      <c r="F26346" t="s">
        <v>106729</v>
      </c>
      <c r="G26346" t="s">
        <v>153990</v>
      </c>
    </row>
    <row r="26347" spans="1:7">
      <c r="A26347" s="1">
        <v>26345</v>
      </c>
      <c r="B26347">
        <v>36497</v>
      </c>
      <c r="C26347" t="s">
        <v>19516</v>
      </c>
      <c r="D26347" t="s">
        <v>37623</v>
      </c>
      <c r="E26347" t="s">
        <v>59241</v>
      </c>
      <c r="F26347" t="s">
        <v>106729</v>
      </c>
      <c r="G26347" t="s">
        <v>153990</v>
      </c>
    </row>
    <row r="26348" spans="1:7">
      <c r="A26348" s="1">
        <v>26346</v>
      </c>
      <c r="B26348">
        <v>36498</v>
      </c>
      <c r="C26348" t="s">
        <v>19517</v>
      </c>
      <c r="D26348" t="s">
        <v>37623</v>
      </c>
      <c r="E26348" t="s">
        <v>59241</v>
      </c>
      <c r="F26348" t="s">
        <v>106729</v>
      </c>
      <c r="G26348" t="s">
        <v>153990</v>
      </c>
    </row>
    <row r="26349" spans="1:7">
      <c r="A26349" s="1">
        <v>26347</v>
      </c>
      <c r="B26349">
        <v>36501</v>
      </c>
      <c r="C26349" t="s">
        <v>19518</v>
      </c>
      <c r="D26349" t="s">
        <v>37278</v>
      </c>
      <c r="E26349" t="s">
        <v>67629</v>
      </c>
      <c r="F26349" t="s">
        <v>115169</v>
      </c>
      <c r="G26349" t="s">
        <v>162198</v>
      </c>
    </row>
    <row r="26350" spans="1:7">
      <c r="A26350" s="1">
        <v>26348</v>
      </c>
      <c r="B26350">
        <v>36502</v>
      </c>
      <c r="C26350" t="s">
        <v>237</v>
      </c>
      <c r="D26350" t="s">
        <v>41335</v>
      </c>
      <c r="E26350" t="s">
        <v>67630</v>
      </c>
      <c r="F26350" t="s">
        <v>115170</v>
      </c>
      <c r="G26350" t="s">
        <v>162199</v>
      </c>
    </row>
    <row r="26351" spans="1:7">
      <c r="A26351" s="1">
        <v>26349</v>
      </c>
      <c r="B26351">
        <v>36503</v>
      </c>
      <c r="C26351" t="s">
        <v>19519</v>
      </c>
      <c r="D26351" t="s">
        <v>36802</v>
      </c>
      <c r="E26351" t="s">
        <v>67631</v>
      </c>
      <c r="F26351" t="s">
        <v>115171</v>
      </c>
      <c r="G26351" t="s">
        <v>162200</v>
      </c>
    </row>
    <row r="26352" spans="1:7">
      <c r="A26352" s="1">
        <v>26350</v>
      </c>
      <c r="B26352">
        <v>36505</v>
      </c>
      <c r="C26352" t="s">
        <v>19520</v>
      </c>
      <c r="D26352" t="s">
        <v>37804</v>
      </c>
      <c r="E26352" t="s">
        <v>67632</v>
      </c>
      <c r="F26352" t="s">
        <v>115172</v>
      </c>
      <c r="G26352" t="s">
        <v>162201</v>
      </c>
    </row>
    <row r="26353" spans="1:7">
      <c r="A26353" s="1">
        <v>26351</v>
      </c>
      <c r="B26353">
        <v>36506</v>
      </c>
      <c r="C26353" t="s">
        <v>19521</v>
      </c>
      <c r="D26353" t="s">
        <v>37282</v>
      </c>
      <c r="E26353" t="s">
        <v>67633</v>
      </c>
      <c r="F26353" t="s">
        <v>115173</v>
      </c>
      <c r="G26353" t="s">
        <v>162202</v>
      </c>
    </row>
    <row r="26354" spans="1:7">
      <c r="A26354" s="1">
        <v>26352</v>
      </c>
      <c r="B26354">
        <v>36507</v>
      </c>
      <c r="C26354" t="s">
        <v>12362</v>
      </c>
      <c r="D26354" t="s">
        <v>36766</v>
      </c>
      <c r="E26354" t="s">
        <v>67634</v>
      </c>
      <c r="F26354" t="s">
        <v>115174</v>
      </c>
      <c r="G26354" t="s">
        <v>162203</v>
      </c>
    </row>
    <row r="26355" spans="1:7">
      <c r="A26355" s="1">
        <v>26353</v>
      </c>
      <c r="B26355">
        <v>36509</v>
      </c>
      <c r="C26355" t="s">
        <v>4669</v>
      </c>
      <c r="D26355" t="s">
        <v>36606</v>
      </c>
      <c r="E26355" t="s">
        <v>67635</v>
      </c>
      <c r="F26355" t="s">
        <v>115175</v>
      </c>
      <c r="G26355" t="s">
        <v>162204</v>
      </c>
    </row>
    <row r="26356" spans="1:7">
      <c r="A26356" s="1">
        <v>26354</v>
      </c>
      <c r="B26356">
        <v>36510</v>
      </c>
      <c r="C26356" t="s">
        <v>19522</v>
      </c>
      <c r="D26356" t="s">
        <v>36684</v>
      </c>
      <c r="E26356" t="s">
        <v>43815</v>
      </c>
      <c r="F26356" t="s">
        <v>115176</v>
      </c>
      <c r="G26356" t="s">
        <v>162205</v>
      </c>
    </row>
    <row r="26357" spans="1:7">
      <c r="A26357" s="1">
        <v>26355</v>
      </c>
      <c r="B26357">
        <v>36511</v>
      </c>
      <c r="C26357" t="s">
        <v>19523</v>
      </c>
      <c r="D26357" t="s">
        <v>36684</v>
      </c>
      <c r="E26357" t="s">
        <v>43815</v>
      </c>
      <c r="F26357" t="s">
        <v>115176</v>
      </c>
      <c r="G26357" t="s">
        <v>162205</v>
      </c>
    </row>
    <row r="26358" spans="1:7">
      <c r="A26358" s="1">
        <v>26356</v>
      </c>
      <c r="B26358">
        <v>36512</v>
      </c>
      <c r="C26358" t="s">
        <v>915</v>
      </c>
      <c r="D26358" t="s">
        <v>36569</v>
      </c>
      <c r="E26358" t="s">
        <v>67636</v>
      </c>
      <c r="F26358" t="s">
        <v>115177</v>
      </c>
      <c r="G26358" t="s">
        <v>162206</v>
      </c>
    </row>
    <row r="26359" spans="1:7">
      <c r="A26359" s="1">
        <v>26357</v>
      </c>
      <c r="B26359">
        <v>36513</v>
      </c>
      <c r="C26359" t="s">
        <v>19524</v>
      </c>
      <c r="D26359" t="s">
        <v>37197</v>
      </c>
      <c r="E26359" t="s">
        <v>67637</v>
      </c>
      <c r="F26359" t="s">
        <v>115178</v>
      </c>
      <c r="G26359" t="s">
        <v>162207</v>
      </c>
    </row>
    <row r="26360" spans="1:7">
      <c r="A26360" s="1">
        <v>26358</v>
      </c>
      <c r="B26360">
        <v>36514</v>
      </c>
      <c r="C26360" t="s">
        <v>19525</v>
      </c>
      <c r="D26360" t="s">
        <v>41336</v>
      </c>
      <c r="E26360" t="s">
        <v>67638</v>
      </c>
      <c r="F26360" t="s">
        <v>115179</v>
      </c>
      <c r="G26360" t="s">
        <v>162208</v>
      </c>
    </row>
    <row r="26361" spans="1:7">
      <c r="A26361" s="1">
        <v>26359</v>
      </c>
      <c r="B26361">
        <v>36515</v>
      </c>
      <c r="C26361" t="s">
        <v>19526</v>
      </c>
      <c r="D26361" t="s">
        <v>38045</v>
      </c>
      <c r="E26361" t="s">
        <v>67639</v>
      </c>
      <c r="F26361" t="s">
        <v>115180</v>
      </c>
      <c r="G26361" t="s">
        <v>162209</v>
      </c>
    </row>
    <row r="26362" spans="1:7">
      <c r="A26362" s="1">
        <v>26360</v>
      </c>
      <c r="B26362">
        <v>36516</v>
      </c>
      <c r="C26362" t="s">
        <v>19527</v>
      </c>
      <c r="D26362" t="s">
        <v>37595</v>
      </c>
      <c r="E26362" t="s">
        <v>67640</v>
      </c>
      <c r="F26362" t="s">
        <v>115181</v>
      </c>
      <c r="G26362" t="s">
        <v>162210</v>
      </c>
    </row>
    <row r="26363" spans="1:7">
      <c r="A26363" s="1">
        <v>26361</v>
      </c>
      <c r="B26363">
        <v>36517</v>
      </c>
      <c r="C26363" t="s">
        <v>19528</v>
      </c>
      <c r="D26363" t="s">
        <v>41337</v>
      </c>
      <c r="E26363" t="s">
        <v>67641</v>
      </c>
      <c r="F26363" t="s">
        <v>115182</v>
      </c>
      <c r="G26363" t="s">
        <v>162211</v>
      </c>
    </row>
    <row r="26364" spans="1:7">
      <c r="A26364" s="1">
        <v>26362</v>
      </c>
      <c r="B26364">
        <v>36518</v>
      </c>
      <c r="C26364" t="s">
        <v>19529</v>
      </c>
      <c r="D26364" t="s">
        <v>38170</v>
      </c>
      <c r="E26364" t="s">
        <v>67642</v>
      </c>
      <c r="F26364" t="s">
        <v>115183</v>
      </c>
      <c r="G26364" t="s">
        <v>162212</v>
      </c>
    </row>
    <row r="26365" spans="1:7">
      <c r="A26365" s="1">
        <v>26363</v>
      </c>
      <c r="B26365">
        <v>36519</v>
      </c>
      <c r="C26365" t="s">
        <v>19530</v>
      </c>
      <c r="D26365" t="s">
        <v>38669</v>
      </c>
      <c r="E26365" t="s">
        <v>67643</v>
      </c>
      <c r="F26365" t="s">
        <v>115184</v>
      </c>
      <c r="G26365" t="s">
        <v>162213</v>
      </c>
    </row>
    <row r="26366" spans="1:7">
      <c r="A26366" s="1">
        <v>26364</v>
      </c>
      <c r="B26366">
        <v>36520</v>
      </c>
      <c r="C26366" t="s">
        <v>19531</v>
      </c>
      <c r="D26366" t="s">
        <v>37197</v>
      </c>
      <c r="E26366" t="s">
        <v>67644</v>
      </c>
      <c r="F26366" t="s">
        <v>115185</v>
      </c>
      <c r="G26366" t="s">
        <v>162207</v>
      </c>
    </row>
    <row r="26367" spans="1:7">
      <c r="A26367" s="1">
        <v>26365</v>
      </c>
      <c r="B26367">
        <v>36521</v>
      </c>
      <c r="C26367" t="s">
        <v>19532</v>
      </c>
      <c r="D26367" t="s">
        <v>36739</v>
      </c>
      <c r="E26367" t="s">
        <v>67645</v>
      </c>
      <c r="F26367" t="s">
        <v>115186</v>
      </c>
      <c r="G26367" t="s">
        <v>162214</v>
      </c>
    </row>
    <row r="26368" spans="1:7">
      <c r="A26368" s="1">
        <v>26366</v>
      </c>
      <c r="B26368">
        <v>36522</v>
      </c>
      <c r="C26368" t="s">
        <v>19533</v>
      </c>
      <c r="D26368" t="s">
        <v>39545</v>
      </c>
      <c r="E26368" t="s">
        <v>67646</v>
      </c>
      <c r="F26368" t="s">
        <v>115187</v>
      </c>
      <c r="G26368" t="s">
        <v>162215</v>
      </c>
    </row>
    <row r="26369" spans="1:7">
      <c r="A26369" s="1">
        <v>26367</v>
      </c>
      <c r="B26369">
        <v>36523</v>
      </c>
      <c r="C26369" t="s">
        <v>19534</v>
      </c>
      <c r="D26369" t="s">
        <v>38109</v>
      </c>
      <c r="E26369" t="s">
        <v>67647</v>
      </c>
      <c r="F26369" t="s">
        <v>115188</v>
      </c>
      <c r="G26369" t="s">
        <v>162216</v>
      </c>
    </row>
    <row r="26370" spans="1:7">
      <c r="A26370" s="1">
        <v>26368</v>
      </c>
      <c r="B26370">
        <v>36524</v>
      </c>
      <c r="C26370" t="s">
        <v>19535</v>
      </c>
      <c r="D26370" t="s">
        <v>37323</v>
      </c>
      <c r="E26370" t="s">
        <v>67648</v>
      </c>
      <c r="F26370" t="s">
        <v>115189</v>
      </c>
      <c r="G26370" t="s">
        <v>162217</v>
      </c>
    </row>
    <row r="26371" spans="1:7">
      <c r="A26371" s="1">
        <v>26369</v>
      </c>
      <c r="B26371">
        <v>36525</v>
      </c>
      <c r="C26371" t="s">
        <v>19536</v>
      </c>
      <c r="D26371" t="s">
        <v>37386</v>
      </c>
      <c r="E26371" t="s">
        <v>67649</v>
      </c>
      <c r="F26371" t="s">
        <v>115190</v>
      </c>
      <c r="G26371" t="s">
        <v>162218</v>
      </c>
    </row>
    <row r="26372" spans="1:7">
      <c r="A26372" s="1">
        <v>26370</v>
      </c>
      <c r="B26372">
        <v>36527</v>
      </c>
      <c r="C26372" t="s">
        <v>19537</v>
      </c>
      <c r="D26372" t="s">
        <v>36745</v>
      </c>
      <c r="E26372" t="s">
        <v>67650</v>
      </c>
      <c r="F26372" t="s">
        <v>115191</v>
      </c>
      <c r="G26372" t="s">
        <v>162219</v>
      </c>
    </row>
    <row r="26373" spans="1:7">
      <c r="A26373" s="1">
        <v>26371</v>
      </c>
      <c r="B26373">
        <v>36528</v>
      </c>
      <c r="C26373" t="s">
        <v>15</v>
      </c>
      <c r="D26373" t="s">
        <v>40105</v>
      </c>
      <c r="E26373" t="s">
        <v>67651</v>
      </c>
      <c r="F26373" t="s">
        <v>114987</v>
      </c>
      <c r="G26373" t="s">
        <v>162220</v>
      </c>
    </row>
    <row r="26374" spans="1:7">
      <c r="A26374" s="1">
        <v>26372</v>
      </c>
      <c r="B26374">
        <v>36529</v>
      </c>
      <c r="C26374" t="s">
        <v>19538</v>
      </c>
      <c r="D26374" t="s">
        <v>41338</v>
      </c>
      <c r="E26374" t="s">
        <v>67652</v>
      </c>
      <c r="F26374" t="s">
        <v>115192</v>
      </c>
      <c r="G26374" t="s">
        <v>162221</v>
      </c>
    </row>
    <row r="26375" spans="1:7">
      <c r="A26375" s="1">
        <v>26373</v>
      </c>
      <c r="B26375">
        <v>36530</v>
      </c>
      <c r="C26375" t="s">
        <v>206</v>
      </c>
      <c r="D26375" t="s">
        <v>36520</v>
      </c>
      <c r="E26375" t="s">
        <v>60932</v>
      </c>
      <c r="F26375" t="s">
        <v>108445</v>
      </c>
      <c r="G26375" t="s">
        <v>155677</v>
      </c>
    </row>
    <row r="26376" spans="1:7">
      <c r="A26376" s="1">
        <v>26374</v>
      </c>
      <c r="B26376">
        <v>36532</v>
      </c>
      <c r="C26376" t="s">
        <v>1387</v>
      </c>
      <c r="D26376" t="s">
        <v>37477</v>
      </c>
      <c r="E26376" t="s">
        <v>67653</v>
      </c>
      <c r="F26376" t="s">
        <v>115193</v>
      </c>
      <c r="G26376" t="s">
        <v>162222</v>
      </c>
    </row>
    <row r="26377" spans="1:7">
      <c r="A26377" s="1">
        <v>26375</v>
      </c>
      <c r="B26377">
        <v>36533</v>
      </c>
      <c r="C26377" t="s">
        <v>19539</v>
      </c>
      <c r="D26377" t="s">
        <v>37141</v>
      </c>
      <c r="E26377" t="s">
        <v>67654</v>
      </c>
      <c r="F26377" t="s">
        <v>115194</v>
      </c>
      <c r="G26377" t="s">
        <v>162223</v>
      </c>
    </row>
    <row r="26378" spans="1:7">
      <c r="A26378" s="1">
        <v>26376</v>
      </c>
      <c r="B26378">
        <v>36536</v>
      </c>
      <c r="C26378" t="s">
        <v>19540</v>
      </c>
      <c r="D26378" t="s">
        <v>37172</v>
      </c>
      <c r="E26378" t="s">
        <v>67655</v>
      </c>
      <c r="F26378" t="s">
        <v>115195</v>
      </c>
      <c r="G26378" t="s">
        <v>162224</v>
      </c>
    </row>
    <row r="26379" spans="1:7">
      <c r="A26379" s="1">
        <v>26377</v>
      </c>
      <c r="B26379">
        <v>36537</v>
      </c>
      <c r="C26379" t="s">
        <v>19541</v>
      </c>
      <c r="D26379" t="s">
        <v>36758</v>
      </c>
      <c r="E26379" t="s">
        <v>67656</v>
      </c>
      <c r="F26379" t="s">
        <v>115196</v>
      </c>
      <c r="G26379" t="s">
        <v>162225</v>
      </c>
    </row>
    <row r="26380" spans="1:7">
      <c r="A26380" s="1">
        <v>26378</v>
      </c>
      <c r="B26380">
        <v>36538</v>
      </c>
      <c r="C26380" t="s">
        <v>251</v>
      </c>
      <c r="D26380" t="s">
        <v>36604</v>
      </c>
      <c r="E26380" t="s">
        <v>67657</v>
      </c>
      <c r="F26380" t="s">
        <v>115197</v>
      </c>
      <c r="G26380" t="s">
        <v>162226</v>
      </c>
    </row>
    <row r="26381" spans="1:7">
      <c r="A26381" s="1">
        <v>26379</v>
      </c>
      <c r="B26381">
        <v>36539</v>
      </c>
      <c r="C26381" t="s">
        <v>19542</v>
      </c>
      <c r="D26381" t="s">
        <v>36567</v>
      </c>
      <c r="E26381" t="s">
        <v>67658</v>
      </c>
      <c r="F26381" t="s">
        <v>115198</v>
      </c>
      <c r="G26381" t="s">
        <v>162227</v>
      </c>
    </row>
    <row r="26382" spans="1:7">
      <c r="A26382" s="1">
        <v>26380</v>
      </c>
      <c r="B26382">
        <v>36540</v>
      </c>
      <c r="C26382" t="s">
        <v>19543</v>
      </c>
      <c r="D26382" t="s">
        <v>36714</v>
      </c>
      <c r="E26382" t="s">
        <v>67659</v>
      </c>
      <c r="F26382" t="s">
        <v>92419</v>
      </c>
      <c r="G26382" t="s">
        <v>162228</v>
      </c>
    </row>
    <row r="26383" spans="1:7">
      <c r="A26383" s="1">
        <v>26381</v>
      </c>
      <c r="B26383">
        <v>36541</v>
      </c>
      <c r="C26383" t="s">
        <v>19544</v>
      </c>
      <c r="D26383" t="s">
        <v>36745</v>
      </c>
      <c r="E26383" t="s">
        <v>67660</v>
      </c>
      <c r="F26383" t="s">
        <v>115199</v>
      </c>
      <c r="G26383" t="s">
        <v>162229</v>
      </c>
    </row>
    <row r="26384" spans="1:7">
      <c r="A26384" s="1">
        <v>26382</v>
      </c>
      <c r="B26384">
        <v>36543</v>
      </c>
      <c r="C26384" t="s">
        <v>19545</v>
      </c>
      <c r="D26384" t="s">
        <v>41339</v>
      </c>
      <c r="E26384" t="s">
        <v>67661</v>
      </c>
      <c r="F26384" t="s">
        <v>115200</v>
      </c>
      <c r="G26384" t="s">
        <v>162230</v>
      </c>
    </row>
    <row r="26385" spans="1:7">
      <c r="A26385" s="1">
        <v>26383</v>
      </c>
      <c r="B26385">
        <v>36545</v>
      </c>
      <c r="C26385" t="s">
        <v>19546</v>
      </c>
      <c r="D26385" t="s">
        <v>36674</v>
      </c>
      <c r="E26385" t="s">
        <v>67662</v>
      </c>
      <c r="F26385" t="s">
        <v>115201</v>
      </c>
      <c r="G26385" t="s">
        <v>162231</v>
      </c>
    </row>
    <row r="26386" spans="1:7">
      <c r="A26386" s="1">
        <v>26384</v>
      </c>
      <c r="B26386">
        <v>36546</v>
      </c>
      <c r="C26386" t="s">
        <v>19547</v>
      </c>
      <c r="D26386" t="s">
        <v>37072</v>
      </c>
      <c r="E26386" t="s">
        <v>67663</v>
      </c>
      <c r="F26386" t="s">
        <v>115202</v>
      </c>
      <c r="G26386" t="s">
        <v>162232</v>
      </c>
    </row>
    <row r="26387" spans="1:7">
      <c r="A26387" s="1">
        <v>26385</v>
      </c>
      <c r="B26387">
        <v>36547</v>
      </c>
      <c r="C26387" t="s">
        <v>19548</v>
      </c>
      <c r="D26387" t="s">
        <v>36645</v>
      </c>
      <c r="E26387" t="s">
        <v>67664</v>
      </c>
      <c r="F26387" t="s">
        <v>115203</v>
      </c>
      <c r="G26387" t="s">
        <v>162233</v>
      </c>
    </row>
    <row r="26388" spans="1:7">
      <c r="A26388" s="1">
        <v>26386</v>
      </c>
      <c r="B26388">
        <v>36548</v>
      </c>
      <c r="C26388" t="s">
        <v>19549</v>
      </c>
      <c r="D26388" t="s">
        <v>37733</v>
      </c>
      <c r="E26388" t="s">
        <v>67665</v>
      </c>
      <c r="F26388" t="s">
        <v>115204</v>
      </c>
      <c r="G26388" t="s">
        <v>162234</v>
      </c>
    </row>
    <row r="26389" spans="1:7">
      <c r="A26389" s="1">
        <v>26387</v>
      </c>
      <c r="B26389">
        <v>36549</v>
      </c>
      <c r="C26389" t="s">
        <v>19550</v>
      </c>
      <c r="D26389" t="s">
        <v>38991</v>
      </c>
      <c r="E26389" t="s">
        <v>67666</v>
      </c>
      <c r="F26389" t="s">
        <v>115205</v>
      </c>
      <c r="G26389" t="s">
        <v>162235</v>
      </c>
    </row>
    <row r="26390" spans="1:7">
      <c r="A26390" s="1">
        <v>26388</v>
      </c>
      <c r="B26390">
        <v>36550</v>
      </c>
      <c r="C26390" t="s">
        <v>19551</v>
      </c>
      <c r="D26390" t="s">
        <v>41340</v>
      </c>
      <c r="E26390" t="s">
        <v>67667</v>
      </c>
      <c r="F26390" t="s">
        <v>115206</v>
      </c>
      <c r="G26390" t="s">
        <v>162236</v>
      </c>
    </row>
    <row r="26391" spans="1:7">
      <c r="A26391" s="1">
        <v>26389</v>
      </c>
      <c r="B26391">
        <v>36551</v>
      </c>
      <c r="C26391" t="s">
        <v>19552</v>
      </c>
      <c r="D26391" t="s">
        <v>36802</v>
      </c>
      <c r="E26391" t="s">
        <v>67668</v>
      </c>
      <c r="F26391" t="s">
        <v>115207</v>
      </c>
      <c r="G26391" t="s">
        <v>162237</v>
      </c>
    </row>
    <row r="26392" spans="1:7">
      <c r="A26392" s="1">
        <v>26390</v>
      </c>
      <c r="B26392">
        <v>36552</v>
      </c>
      <c r="C26392" t="s">
        <v>19553</v>
      </c>
      <c r="D26392" t="s">
        <v>38553</v>
      </c>
      <c r="E26392" t="s">
        <v>67669</v>
      </c>
      <c r="F26392" t="s">
        <v>115208</v>
      </c>
      <c r="G26392" t="s">
        <v>162238</v>
      </c>
    </row>
    <row r="26393" spans="1:7">
      <c r="A26393" s="1">
        <v>26391</v>
      </c>
      <c r="B26393">
        <v>36553</v>
      </c>
      <c r="C26393" t="s">
        <v>19554</v>
      </c>
      <c r="D26393" t="s">
        <v>36579</v>
      </c>
      <c r="E26393" t="s">
        <v>67670</v>
      </c>
      <c r="F26393" t="s">
        <v>115209</v>
      </c>
      <c r="G26393" t="s">
        <v>162239</v>
      </c>
    </row>
    <row r="26394" spans="1:7">
      <c r="A26394" s="1">
        <v>26392</v>
      </c>
      <c r="B26394">
        <v>36554</v>
      </c>
      <c r="C26394" t="s">
        <v>2428</v>
      </c>
      <c r="D26394" t="s">
        <v>37594</v>
      </c>
      <c r="E26394" t="s">
        <v>67671</v>
      </c>
      <c r="F26394" t="s">
        <v>115210</v>
      </c>
      <c r="G26394" t="s">
        <v>162240</v>
      </c>
    </row>
    <row r="26395" spans="1:7">
      <c r="A26395" s="1">
        <v>26393</v>
      </c>
      <c r="B26395">
        <v>36555</v>
      </c>
      <c r="C26395" t="s">
        <v>19555</v>
      </c>
      <c r="D26395" t="s">
        <v>36520</v>
      </c>
      <c r="E26395" t="s">
        <v>67672</v>
      </c>
      <c r="F26395" t="s">
        <v>115211</v>
      </c>
      <c r="G26395" t="s">
        <v>162241</v>
      </c>
    </row>
    <row r="26396" spans="1:7">
      <c r="A26396" s="1">
        <v>26394</v>
      </c>
      <c r="B26396">
        <v>36556</v>
      </c>
      <c r="C26396" t="s">
        <v>1084</v>
      </c>
      <c r="D26396" t="s">
        <v>36947</v>
      </c>
      <c r="E26396" t="s">
        <v>67673</v>
      </c>
      <c r="F26396" t="s">
        <v>115212</v>
      </c>
      <c r="G26396" t="s">
        <v>162242</v>
      </c>
    </row>
    <row r="26397" spans="1:7">
      <c r="A26397" s="1">
        <v>26395</v>
      </c>
      <c r="B26397">
        <v>36557</v>
      </c>
      <c r="C26397" t="s">
        <v>19556</v>
      </c>
      <c r="D26397" t="s">
        <v>36893</v>
      </c>
      <c r="E26397" t="s">
        <v>67674</v>
      </c>
      <c r="F26397" t="s">
        <v>115213</v>
      </c>
      <c r="G26397" t="s">
        <v>162243</v>
      </c>
    </row>
    <row r="26398" spans="1:7">
      <c r="A26398" s="1">
        <v>26396</v>
      </c>
      <c r="B26398">
        <v>36558</v>
      </c>
      <c r="C26398" t="s">
        <v>19557</v>
      </c>
      <c r="D26398" t="s">
        <v>39232</v>
      </c>
      <c r="E26398" t="s">
        <v>67675</v>
      </c>
      <c r="F26398" t="s">
        <v>115214</v>
      </c>
      <c r="G26398" t="s">
        <v>162244</v>
      </c>
    </row>
    <row r="26399" spans="1:7">
      <c r="A26399" s="1">
        <v>26397</v>
      </c>
      <c r="B26399">
        <v>36560</v>
      </c>
      <c r="C26399" t="s">
        <v>19558</v>
      </c>
      <c r="D26399" t="s">
        <v>36896</v>
      </c>
      <c r="E26399" t="s">
        <v>67676</v>
      </c>
      <c r="F26399" t="s">
        <v>115215</v>
      </c>
      <c r="G26399" t="s">
        <v>162245</v>
      </c>
    </row>
    <row r="26400" spans="1:7">
      <c r="A26400" s="1">
        <v>26398</v>
      </c>
      <c r="B26400">
        <v>36561</v>
      </c>
      <c r="C26400" t="s">
        <v>435</v>
      </c>
      <c r="D26400" t="s">
        <v>36522</v>
      </c>
      <c r="E26400" t="s">
        <v>67677</v>
      </c>
      <c r="F26400" t="s">
        <v>115216</v>
      </c>
      <c r="G26400" t="s">
        <v>162246</v>
      </c>
    </row>
    <row r="26401" spans="1:7">
      <c r="A26401" s="1">
        <v>26399</v>
      </c>
      <c r="B26401">
        <v>36563</v>
      </c>
      <c r="C26401" t="s">
        <v>19559</v>
      </c>
      <c r="D26401" t="s">
        <v>36532</v>
      </c>
      <c r="E26401" t="s">
        <v>67678</v>
      </c>
      <c r="F26401" t="s">
        <v>67678</v>
      </c>
      <c r="G26401" t="s">
        <v>162247</v>
      </c>
    </row>
    <row r="26402" spans="1:7">
      <c r="A26402" s="1">
        <v>26400</v>
      </c>
      <c r="B26402">
        <v>36564</v>
      </c>
      <c r="C26402" t="s">
        <v>19560</v>
      </c>
      <c r="D26402" t="s">
        <v>38391</v>
      </c>
      <c r="E26402" t="s">
        <v>67679</v>
      </c>
      <c r="F26402" t="s">
        <v>115217</v>
      </c>
      <c r="G26402" t="s">
        <v>162248</v>
      </c>
    </row>
    <row r="26403" spans="1:7">
      <c r="A26403" s="1">
        <v>26401</v>
      </c>
      <c r="B26403">
        <v>36565</v>
      </c>
      <c r="C26403" t="s">
        <v>19560</v>
      </c>
      <c r="D26403" t="s">
        <v>38391</v>
      </c>
      <c r="E26403" t="s">
        <v>67679</v>
      </c>
      <c r="F26403" t="s">
        <v>115217</v>
      </c>
      <c r="G26403" t="s">
        <v>162248</v>
      </c>
    </row>
    <row r="26404" spans="1:7">
      <c r="A26404" s="1">
        <v>26402</v>
      </c>
      <c r="B26404">
        <v>36566</v>
      </c>
      <c r="C26404" t="s">
        <v>19560</v>
      </c>
      <c r="D26404" t="s">
        <v>38391</v>
      </c>
      <c r="E26404" t="s">
        <v>67679</v>
      </c>
      <c r="F26404" t="s">
        <v>115217</v>
      </c>
      <c r="G26404" t="s">
        <v>162248</v>
      </c>
    </row>
    <row r="26405" spans="1:7">
      <c r="A26405" s="1">
        <v>26403</v>
      </c>
      <c r="B26405">
        <v>36567</v>
      </c>
      <c r="C26405" t="s">
        <v>19560</v>
      </c>
      <c r="D26405" t="s">
        <v>38391</v>
      </c>
      <c r="E26405" t="s">
        <v>67679</v>
      </c>
      <c r="F26405" t="s">
        <v>115217</v>
      </c>
      <c r="G26405" t="s">
        <v>162248</v>
      </c>
    </row>
    <row r="26406" spans="1:7">
      <c r="A26406" s="1">
        <v>26404</v>
      </c>
      <c r="B26406">
        <v>36568</v>
      </c>
      <c r="C26406" t="s">
        <v>19560</v>
      </c>
      <c r="D26406" t="s">
        <v>38391</v>
      </c>
      <c r="E26406" t="s">
        <v>67679</v>
      </c>
      <c r="F26406" t="s">
        <v>115217</v>
      </c>
      <c r="G26406" t="s">
        <v>162248</v>
      </c>
    </row>
    <row r="26407" spans="1:7">
      <c r="A26407" s="1">
        <v>26405</v>
      </c>
      <c r="B26407">
        <v>36569</v>
      </c>
      <c r="C26407" t="s">
        <v>19561</v>
      </c>
      <c r="D26407" t="s">
        <v>38391</v>
      </c>
      <c r="E26407" t="s">
        <v>67680</v>
      </c>
      <c r="F26407" t="s">
        <v>115218</v>
      </c>
      <c r="G26407" t="s">
        <v>162249</v>
      </c>
    </row>
    <row r="26408" spans="1:7">
      <c r="A26408" s="1">
        <v>26406</v>
      </c>
      <c r="B26408">
        <v>36570</v>
      </c>
      <c r="C26408" t="s">
        <v>19562</v>
      </c>
      <c r="D26408" t="s">
        <v>40891</v>
      </c>
      <c r="E26408" t="s">
        <v>67681</v>
      </c>
      <c r="F26408" t="s">
        <v>115219</v>
      </c>
      <c r="G26408" t="s">
        <v>162250</v>
      </c>
    </row>
    <row r="26409" spans="1:7">
      <c r="A26409" s="1">
        <v>26407</v>
      </c>
      <c r="B26409">
        <v>36572</v>
      </c>
      <c r="C26409" t="s">
        <v>19563</v>
      </c>
      <c r="D26409" t="s">
        <v>36691</v>
      </c>
      <c r="E26409" t="s">
        <v>67682</v>
      </c>
      <c r="F26409" t="s">
        <v>115220</v>
      </c>
      <c r="G26409" t="s">
        <v>162251</v>
      </c>
    </row>
    <row r="26410" spans="1:7">
      <c r="A26410" s="1">
        <v>26408</v>
      </c>
      <c r="B26410">
        <v>36574</v>
      </c>
      <c r="C26410" t="s">
        <v>19564</v>
      </c>
      <c r="D26410" t="s">
        <v>41341</v>
      </c>
      <c r="E26410" t="s">
        <v>67683</v>
      </c>
      <c r="F26410" t="s">
        <v>115221</v>
      </c>
      <c r="G26410" t="s">
        <v>162252</v>
      </c>
    </row>
    <row r="26411" spans="1:7">
      <c r="A26411" s="1">
        <v>26409</v>
      </c>
      <c r="B26411">
        <v>36575</v>
      </c>
      <c r="C26411" t="s">
        <v>19565</v>
      </c>
      <c r="D26411" t="s">
        <v>39087</v>
      </c>
      <c r="E26411" t="s">
        <v>67684</v>
      </c>
      <c r="F26411" t="s">
        <v>115222</v>
      </c>
      <c r="G26411" t="s">
        <v>162253</v>
      </c>
    </row>
    <row r="26412" spans="1:7">
      <c r="A26412" s="1">
        <v>26410</v>
      </c>
      <c r="B26412">
        <v>36576</v>
      </c>
      <c r="C26412" t="s">
        <v>19566</v>
      </c>
      <c r="D26412" t="s">
        <v>41342</v>
      </c>
      <c r="E26412" t="s">
        <v>67685</v>
      </c>
      <c r="F26412" t="s">
        <v>115223</v>
      </c>
    </row>
    <row r="26413" spans="1:7">
      <c r="A26413" s="1">
        <v>26411</v>
      </c>
      <c r="B26413">
        <v>36577</v>
      </c>
      <c r="C26413" t="s">
        <v>19567</v>
      </c>
      <c r="D26413" t="s">
        <v>36595</v>
      </c>
      <c r="E26413" t="s">
        <v>66654</v>
      </c>
      <c r="F26413" t="s">
        <v>114182</v>
      </c>
      <c r="G26413" t="s">
        <v>162254</v>
      </c>
    </row>
    <row r="26414" spans="1:7">
      <c r="A26414" s="1">
        <v>26412</v>
      </c>
      <c r="B26414">
        <v>36578</v>
      </c>
      <c r="C26414" t="s">
        <v>64</v>
      </c>
      <c r="D26414" t="s">
        <v>36571</v>
      </c>
      <c r="E26414" t="s">
        <v>67686</v>
      </c>
      <c r="F26414" t="s">
        <v>115224</v>
      </c>
      <c r="G26414" t="s">
        <v>162255</v>
      </c>
    </row>
    <row r="26415" spans="1:7">
      <c r="A26415" s="1">
        <v>26413</v>
      </c>
      <c r="B26415">
        <v>36579</v>
      </c>
      <c r="C26415" t="s">
        <v>16103</v>
      </c>
      <c r="D26415" t="s">
        <v>36530</v>
      </c>
      <c r="E26415" t="s">
        <v>67687</v>
      </c>
      <c r="F26415" t="s">
        <v>115225</v>
      </c>
      <c r="G26415" t="s">
        <v>162256</v>
      </c>
    </row>
    <row r="26416" spans="1:7">
      <c r="A26416" s="1">
        <v>26414</v>
      </c>
      <c r="B26416">
        <v>36580</v>
      </c>
      <c r="C26416" t="s">
        <v>19568</v>
      </c>
      <c r="D26416" t="s">
        <v>38424</v>
      </c>
      <c r="E26416" t="s">
        <v>67688</v>
      </c>
      <c r="F26416" t="s">
        <v>115226</v>
      </c>
      <c r="G26416" t="s">
        <v>162257</v>
      </c>
    </row>
    <row r="26417" spans="1:7">
      <c r="A26417" s="1">
        <v>26415</v>
      </c>
      <c r="B26417">
        <v>36581</v>
      </c>
      <c r="C26417" t="s">
        <v>17936</v>
      </c>
      <c r="D26417" t="s">
        <v>40514</v>
      </c>
      <c r="E26417" t="s">
        <v>67689</v>
      </c>
      <c r="F26417" t="s">
        <v>115227</v>
      </c>
      <c r="G26417" t="s">
        <v>162258</v>
      </c>
    </row>
    <row r="26418" spans="1:7">
      <c r="A26418" s="1">
        <v>26416</v>
      </c>
      <c r="B26418">
        <v>36582</v>
      </c>
      <c r="C26418" t="s">
        <v>19569</v>
      </c>
      <c r="D26418" t="s">
        <v>41277</v>
      </c>
      <c r="E26418" t="s">
        <v>67690</v>
      </c>
      <c r="F26418" t="s">
        <v>115228</v>
      </c>
      <c r="G26418" t="s">
        <v>162259</v>
      </c>
    </row>
    <row r="26419" spans="1:7">
      <c r="A26419" s="1">
        <v>26417</v>
      </c>
      <c r="B26419">
        <v>36583</v>
      </c>
      <c r="C26419" t="s">
        <v>1291</v>
      </c>
      <c r="D26419" t="s">
        <v>36922</v>
      </c>
      <c r="E26419" t="s">
        <v>67691</v>
      </c>
      <c r="F26419" t="s">
        <v>115229</v>
      </c>
      <c r="G26419" t="s">
        <v>162260</v>
      </c>
    </row>
    <row r="26420" spans="1:7">
      <c r="A26420" s="1">
        <v>26418</v>
      </c>
      <c r="B26420">
        <v>36584</v>
      </c>
      <c r="C26420" t="s">
        <v>19570</v>
      </c>
      <c r="D26420" t="s">
        <v>36665</v>
      </c>
      <c r="E26420" t="s">
        <v>67692</v>
      </c>
      <c r="F26420" t="s">
        <v>115230</v>
      </c>
      <c r="G26420" t="s">
        <v>162261</v>
      </c>
    </row>
    <row r="26421" spans="1:7">
      <c r="A26421" s="1">
        <v>26419</v>
      </c>
      <c r="B26421">
        <v>36585</v>
      </c>
      <c r="C26421" t="s">
        <v>19571</v>
      </c>
      <c r="D26421" t="s">
        <v>36567</v>
      </c>
      <c r="E26421" t="s">
        <v>67693</v>
      </c>
      <c r="F26421" t="s">
        <v>115231</v>
      </c>
      <c r="G26421" t="s">
        <v>162262</v>
      </c>
    </row>
    <row r="26422" spans="1:7">
      <c r="A26422" s="1">
        <v>26420</v>
      </c>
      <c r="B26422">
        <v>36586</v>
      </c>
      <c r="C26422" t="s">
        <v>19572</v>
      </c>
      <c r="D26422" t="s">
        <v>38102</v>
      </c>
      <c r="E26422" t="s">
        <v>67694</v>
      </c>
      <c r="F26422" t="s">
        <v>115232</v>
      </c>
      <c r="G26422" t="s">
        <v>162263</v>
      </c>
    </row>
    <row r="26423" spans="1:7">
      <c r="A26423" s="1">
        <v>26421</v>
      </c>
      <c r="B26423">
        <v>36587</v>
      </c>
      <c r="C26423" t="s">
        <v>19573</v>
      </c>
      <c r="D26423" t="s">
        <v>41286</v>
      </c>
      <c r="E26423" t="s">
        <v>67695</v>
      </c>
      <c r="F26423" t="s">
        <v>115233</v>
      </c>
      <c r="G26423" t="s">
        <v>162264</v>
      </c>
    </row>
    <row r="26424" spans="1:7">
      <c r="A26424" s="1">
        <v>26422</v>
      </c>
      <c r="B26424">
        <v>36588</v>
      </c>
      <c r="C26424" t="s">
        <v>19574</v>
      </c>
      <c r="D26424" t="s">
        <v>36549</v>
      </c>
      <c r="E26424" t="s">
        <v>67696</v>
      </c>
      <c r="F26424" t="s">
        <v>115234</v>
      </c>
      <c r="G26424" t="s">
        <v>162265</v>
      </c>
    </row>
    <row r="26425" spans="1:7">
      <c r="A26425" s="1">
        <v>26423</v>
      </c>
      <c r="B26425">
        <v>36589</v>
      </c>
      <c r="C26425" t="s">
        <v>19575</v>
      </c>
      <c r="D26425" t="s">
        <v>36659</v>
      </c>
      <c r="E26425" t="s">
        <v>67697</v>
      </c>
      <c r="F26425" t="s">
        <v>115235</v>
      </c>
      <c r="G26425" t="s">
        <v>162266</v>
      </c>
    </row>
    <row r="26426" spans="1:7">
      <c r="A26426" s="1">
        <v>26424</v>
      </c>
      <c r="B26426">
        <v>36590</v>
      </c>
      <c r="C26426" t="s">
        <v>19576</v>
      </c>
      <c r="D26426" t="s">
        <v>37876</v>
      </c>
      <c r="E26426" t="s">
        <v>67698</v>
      </c>
      <c r="F26426" t="s">
        <v>115236</v>
      </c>
      <c r="G26426" t="s">
        <v>162267</v>
      </c>
    </row>
    <row r="26427" spans="1:7">
      <c r="A26427" s="1">
        <v>26425</v>
      </c>
      <c r="B26427">
        <v>36591</v>
      </c>
      <c r="C26427" t="s">
        <v>19577</v>
      </c>
      <c r="D26427" t="s">
        <v>37360</v>
      </c>
      <c r="E26427" t="s">
        <v>67699</v>
      </c>
      <c r="F26427" t="s">
        <v>115237</v>
      </c>
      <c r="G26427" t="s">
        <v>162268</v>
      </c>
    </row>
    <row r="26428" spans="1:7">
      <c r="A26428" s="1">
        <v>26426</v>
      </c>
      <c r="B26428">
        <v>36592</v>
      </c>
      <c r="C26428" t="s">
        <v>19578</v>
      </c>
      <c r="D26428" t="s">
        <v>39917</v>
      </c>
      <c r="E26428" t="s">
        <v>67700</v>
      </c>
      <c r="F26428" t="s">
        <v>115238</v>
      </c>
      <c r="G26428" t="s">
        <v>162269</v>
      </c>
    </row>
    <row r="26429" spans="1:7">
      <c r="A26429" s="1">
        <v>26427</v>
      </c>
      <c r="B26429">
        <v>36593</v>
      </c>
      <c r="C26429" t="s">
        <v>19578</v>
      </c>
      <c r="D26429" t="s">
        <v>39917</v>
      </c>
      <c r="E26429" t="s">
        <v>67700</v>
      </c>
      <c r="F26429" t="s">
        <v>115238</v>
      </c>
      <c r="G26429" t="s">
        <v>162269</v>
      </c>
    </row>
    <row r="26430" spans="1:7">
      <c r="A26430" s="1">
        <v>26428</v>
      </c>
      <c r="B26430">
        <v>36594</v>
      </c>
      <c r="C26430" t="s">
        <v>19579</v>
      </c>
      <c r="D26430" t="s">
        <v>36992</v>
      </c>
      <c r="E26430" t="s">
        <v>67700</v>
      </c>
      <c r="F26430" t="s">
        <v>115238</v>
      </c>
      <c r="G26430" t="s">
        <v>162269</v>
      </c>
    </row>
    <row r="26431" spans="1:7">
      <c r="A26431" s="1">
        <v>26429</v>
      </c>
      <c r="B26431">
        <v>36595</v>
      </c>
      <c r="C26431" t="s">
        <v>19580</v>
      </c>
      <c r="D26431" t="s">
        <v>39898</v>
      </c>
      <c r="E26431" t="s">
        <v>67701</v>
      </c>
      <c r="F26431" t="s">
        <v>115239</v>
      </c>
      <c r="G26431" t="s">
        <v>162270</v>
      </c>
    </row>
    <row r="26432" spans="1:7">
      <c r="A26432" s="1">
        <v>26430</v>
      </c>
      <c r="B26432">
        <v>36596</v>
      </c>
      <c r="C26432" t="s">
        <v>18307</v>
      </c>
      <c r="D26432" t="s">
        <v>36522</v>
      </c>
      <c r="E26432" t="s">
        <v>67702</v>
      </c>
      <c r="F26432" t="s">
        <v>115240</v>
      </c>
      <c r="G26432" t="s">
        <v>159149</v>
      </c>
    </row>
    <row r="26433" spans="1:7">
      <c r="A26433" s="1">
        <v>26431</v>
      </c>
      <c r="B26433">
        <v>36597</v>
      </c>
      <c r="C26433" t="s">
        <v>16536</v>
      </c>
      <c r="D26433" t="s">
        <v>38892</v>
      </c>
      <c r="E26433" t="s">
        <v>67703</v>
      </c>
      <c r="F26433" t="s">
        <v>115241</v>
      </c>
      <c r="G26433" t="s">
        <v>162271</v>
      </c>
    </row>
    <row r="26434" spans="1:7">
      <c r="A26434" s="1">
        <v>26432</v>
      </c>
      <c r="B26434">
        <v>36598</v>
      </c>
      <c r="C26434" t="s">
        <v>19581</v>
      </c>
      <c r="D26434" t="s">
        <v>36744</v>
      </c>
      <c r="E26434" t="s">
        <v>67704</v>
      </c>
      <c r="F26434" t="s">
        <v>115242</v>
      </c>
      <c r="G26434" t="s">
        <v>162272</v>
      </c>
    </row>
    <row r="26435" spans="1:7">
      <c r="A26435" s="1">
        <v>26433</v>
      </c>
      <c r="B26435">
        <v>36599</v>
      </c>
      <c r="C26435" t="s">
        <v>19582</v>
      </c>
      <c r="D26435" t="s">
        <v>36877</v>
      </c>
      <c r="E26435" t="s">
        <v>67705</v>
      </c>
      <c r="F26435" t="s">
        <v>115243</v>
      </c>
      <c r="G26435" t="s">
        <v>162273</v>
      </c>
    </row>
    <row r="26436" spans="1:7">
      <c r="A26436" s="1">
        <v>26434</v>
      </c>
      <c r="B26436">
        <v>36603</v>
      </c>
      <c r="C26436" t="s">
        <v>13951</v>
      </c>
      <c r="D26436" t="s">
        <v>36707</v>
      </c>
      <c r="E26436" t="s">
        <v>67706</v>
      </c>
      <c r="F26436" t="s">
        <v>115244</v>
      </c>
      <c r="G26436" t="s">
        <v>162274</v>
      </c>
    </row>
    <row r="26437" spans="1:7">
      <c r="A26437" s="1">
        <v>26435</v>
      </c>
      <c r="B26437">
        <v>36604</v>
      </c>
      <c r="C26437" t="s">
        <v>19583</v>
      </c>
      <c r="D26437" t="s">
        <v>37681</v>
      </c>
      <c r="E26437" t="s">
        <v>67707</v>
      </c>
      <c r="F26437" t="s">
        <v>115245</v>
      </c>
      <c r="G26437" t="s">
        <v>162275</v>
      </c>
    </row>
    <row r="26438" spans="1:7">
      <c r="A26438" s="1">
        <v>26436</v>
      </c>
      <c r="B26438">
        <v>36605</v>
      </c>
      <c r="C26438" t="s">
        <v>19584</v>
      </c>
      <c r="D26438" t="s">
        <v>37741</v>
      </c>
      <c r="E26438" t="s">
        <v>67708</v>
      </c>
      <c r="F26438" t="s">
        <v>115246</v>
      </c>
      <c r="G26438" t="s">
        <v>162276</v>
      </c>
    </row>
    <row r="26439" spans="1:7">
      <c r="A26439" s="1">
        <v>26437</v>
      </c>
      <c r="B26439">
        <v>36606</v>
      </c>
      <c r="C26439" t="s">
        <v>19585</v>
      </c>
      <c r="D26439" t="s">
        <v>36668</v>
      </c>
      <c r="E26439" t="s">
        <v>67709</v>
      </c>
      <c r="F26439" t="s">
        <v>115247</v>
      </c>
      <c r="G26439" t="s">
        <v>162277</v>
      </c>
    </row>
    <row r="26440" spans="1:7">
      <c r="A26440" s="1">
        <v>26438</v>
      </c>
      <c r="B26440">
        <v>36607</v>
      </c>
      <c r="C26440" t="s">
        <v>14590</v>
      </c>
      <c r="D26440" t="s">
        <v>36856</v>
      </c>
      <c r="E26440" t="s">
        <v>67710</v>
      </c>
      <c r="F26440" t="s">
        <v>115248</v>
      </c>
      <c r="G26440" t="s">
        <v>162278</v>
      </c>
    </row>
    <row r="26441" spans="1:7">
      <c r="A26441" s="1">
        <v>26439</v>
      </c>
      <c r="B26441">
        <v>36608</v>
      </c>
      <c r="C26441" t="s">
        <v>19586</v>
      </c>
      <c r="D26441" t="s">
        <v>36759</v>
      </c>
      <c r="E26441" t="s">
        <v>67711</v>
      </c>
      <c r="F26441" t="s">
        <v>115249</v>
      </c>
      <c r="G26441" t="s">
        <v>162279</v>
      </c>
    </row>
    <row r="26442" spans="1:7">
      <c r="A26442" s="1">
        <v>26440</v>
      </c>
      <c r="B26442">
        <v>36609</v>
      </c>
      <c r="C26442" t="s">
        <v>19587</v>
      </c>
      <c r="D26442" t="s">
        <v>38480</v>
      </c>
      <c r="E26442" t="s">
        <v>67712</v>
      </c>
      <c r="F26442" t="s">
        <v>115250</v>
      </c>
      <c r="G26442" t="s">
        <v>111372</v>
      </c>
    </row>
    <row r="26443" spans="1:7">
      <c r="A26443" s="1">
        <v>26441</v>
      </c>
      <c r="B26443">
        <v>36610</v>
      </c>
      <c r="C26443" t="s">
        <v>3469</v>
      </c>
      <c r="D26443" t="s">
        <v>38560</v>
      </c>
      <c r="E26443" t="s">
        <v>67713</v>
      </c>
      <c r="F26443" t="s">
        <v>115251</v>
      </c>
      <c r="G26443" t="s">
        <v>162280</v>
      </c>
    </row>
    <row r="26444" spans="1:7">
      <c r="A26444" s="1">
        <v>26442</v>
      </c>
      <c r="B26444">
        <v>36612</v>
      </c>
      <c r="C26444" t="s">
        <v>1457</v>
      </c>
      <c r="D26444" t="s">
        <v>36540</v>
      </c>
      <c r="E26444" t="s">
        <v>67714</v>
      </c>
      <c r="F26444" t="s">
        <v>115252</v>
      </c>
      <c r="G26444" t="s">
        <v>162281</v>
      </c>
    </row>
    <row r="26445" spans="1:7">
      <c r="A26445" s="1">
        <v>26443</v>
      </c>
      <c r="B26445">
        <v>36613</v>
      </c>
      <c r="C26445" t="s">
        <v>188</v>
      </c>
      <c r="D26445" t="s">
        <v>37727</v>
      </c>
      <c r="E26445" t="s">
        <v>67715</v>
      </c>
      <c r="F26445" t="s">
        <v>115253</v>
      </c>
      <c r="G26445" t="s">
        <v>162282</v>
      </c>
    </row>
    <row r="26446" spans="1:7">
      <c r="A26446" s="1">
        <v>26444</v>
      </c>
      <c r="B26446">
        <v>36617</v>
      </c>
      <c r="C26446" t="s">
        <v>14471</v>
      </c>
      <c r="D26446" t="s">
        <v>37108</v>
      </c>
      <c r="E26446" t="s">
        <v>67716</v>
      </c>
      <c r="F26446" t="s">
        <v>115254</v>
      </c>
      <c r="G26446" t="s">
        <v>162283</v>
      </c>
    </row>
    <row r="26447" spans="1:7">
      <c r="A26447" s="1">
        <v>26445</v>
      </c>
      <c r="B26447">
        <v>36619</v>
      </c>
      <c r="C26447" t="s">
        <v>19588</v>
      </c>
      <c r="D26447" t="s">
        <v>36626</v>
      </c>
      <c r="E26447" t="s">
        <v>67717</v>
      </c>
      <c r="F26447" t="s">
        <v>115255</v>
      </c>
      <c r="G26447" t="s">
        <v>162284</v>
      </c>
    </row>
    <row r="26448" spans="1:7">
      <c r="A26448" s="1">
        <v>26446</v>
      </c>
      <c r="B26448">
        <v>36620</v>
      </c>
      <c r="C26448" t="s">
        <v>77</v>
      </c>
      <c r="D26448" t="s">
        <v>36638</v>
      </c>
      <c r="E26448" t="s">
        <v>67718</v>
      </c>
      <c r="F26448" t="s">
        <v>115256</v>
      </c>
      <c r="G26448" t="s">
        <v>162285</v>
      </c>
    </row>
    <row r="26449" spans="1:7">
      <c r="A26449" s="1">
        <v>26447</v>
      </c>
      <c r="B26449">
        <v>36621</v>
      </c>
      <c r="C26449" t="s">
        <v>19589</v>
      </c>
      <c r="D26449" t="s">
        <v>36631</v>
      </c>
      <c r="E26449" t="s">
        <v>67719</v>
      </c>
      <c r="F26449" t="s">
        <v>115257</v>
      </c>
      <c r="G26449" t="s">
        <v>162286</v>
      </c>
    </row>
    <row r="26450" spans="1:7">
      <c r="A26450" s="1">
        <v>26448</v>
      </c>
      <c r="B26450">
        <v>36622</v>
      </c>
      <c r="C26450" t="s">
        <v>19590</v>
      </c>
      <c r="D26450" t="s">
        <v>36982</v>
      </c>
      <c r="E26450" t="s">
        <v>67720</v>
      </c>
      <c r="F26450" t="s">
        <v>115258</v>
      </c>
      <c r="G26450" t="s">
        <v>162287</v>
      </c>
    </row>
    <row r="26451" spans="1:7">
      <c r="A26451" s="1">
        <v>26449</v>
      </c>
      <c r="B26451">
        <v>36623</v>
      </c>
      <c r="C26451" t="s">
        <v>19591</v>
      </c>
      <c r="D26451" t="s">
        <v>36520</v>
      </c>
      <c r="E26451" t="s">
        <v>67721</v>
      </c>
      <c r="F26451" t="s">
        <v>115259</v>
      </c>
      <c r="G26451" t="s">
        <v>162288</v>
      </c>
    </row>
    <row r="26452" spans="1:7">
      <c r="A26452" s="1">
        <v>26450</v>
      </c>
      <c r="B26452">
        <v>36625</v>
      </c>
      <c r="C26452" t="s">
        <v>8736</v>
      </c>
      <c r="D26452" t="s">
        <v>37006</v>
      </c>
      <c r="E26452" t="s">
        <v>67722</v>
      </c>
      <c r="F26452" t="s">
        <v>115260</v>
      </c>
      <c r="G26452" t="s">
        <v>162289</v>
      </c>
    </row>
    <row r="26453" spans="1:7">
      <c r="A26453" s="1">
        <v>26451</v>
      </c>
      <c r="B26453">
        <v>36626</v>
      </c>
      <c r="C26453" t="s">
        <v>19592</v>
      </c>
      <c r="D26453" t="s">
        <v>36745</v>
      </c>
      <c r="E26453" t="s">
        <v>67723</v>
      </c>
      <c r="F26453" t="s">
        <v>115261</v>
      </c>
      <c r="G26453" t="s">
        <v>162290</v>
      </c>
    </row>
    <row r="26454" spans="1:7">
      <c r="A26454" s="1">
        <v>26452</v>
      </c>
      <c r="B26454">
        <v>36627</v>
      </c>
      <c r="C26454" t="s">
        <v>19593</v>
      </c>
      <c r="D26454" t="s">
        <v>36970</v>
      </c>
      <c r="E26454" t="s">
        <v>67724</v>
      </c>
      <c r="F26454" t="s">
        <v>115262</v>
      </c>
      <c r="G26454" t="s">
        <v>162291</v>
      </c>
    </row>
    <row r="26455" spans="1:7">
      <c r="A26455" s="1">
        <v>26453</v>
      </c>
      <c r="B26455">
        <v>36628</v>
      </c>
      <c r="C26455" t="s">
        <v>19594</v>
      </c>
      <c r="D26455" t="s">
        <v>37233</v>
      </c>
      <c r="E26455" t="s">
        <v>67725</v>
      </c>
      <c r="F26455" t="s">
        <v>115263</v>
      </c>
      <c r="G26455" t="s">
        <v>162292</v>
      </c>
    </row>
    <row r="26456" spans="1:7">
      <c r="A26456" s="1">
        <v>26454</v>
      </c>
      <c r="B26456">
        <v>36629</v>
      </c>
      <c r="C26456" t="s">
        <v>5330</v>
      </c>
      <c r="D26456" t="s">
        <v>36586</v>
      </c>
      <c r="E26456" t="s">
        <v>67726</v>
      </c>
      <c r="F26456" t="s">
        <v>115264</v>
      </c>
      <c r="G26456" t="s">
        <v>162285</v>
      </c>
    </row>
    <row r="26457" spans="1:7">
      <c r="A26457" s="1">
        <v>26455</v>
      </c>
      <c r="B26457">
        <v>36630</v>
      </c>
      <c r="C26457" t="s">
        <v>24</v>
      </c>
      <c r="D26457" t="s">
        <v>36520</v>
      </c>
      <c r="E26457" t="s">
        <v>67727</v>
      </c>
      <c r="F26457" t="s">
        <v>115265</v>
      </c>
      <c r="G26457" t="s">
        <v>162293</v>
      </c>
    </row>
    <row r="26458" spans="1:7">
      <c r="A26458" s="1">
        <v>26456</v>
      </c>
      <c r="B26458">
        <v>36631</v>
      </c>
      <c r="C26458" t="s">
        <v>19595</v>
      </c>
      <c r="D26458" t="s">
        <v>36522</v>
      </c>
      <c r="E26458" t="s">
        <v>67728</v>
      </c>
      <c r="F26458" t="s">
        <v>115266</v>
      </c>
      <c r="G26458" t="s">
        <v>162294</v>
      </c>
    </row>
    <row r="26459" spans="1:7">
      <c r="A26459" s="1">
        <v>26457</v>
      </c>
      <c r="B26459">
        <v>36632</v>
      </c>
      <c r="C26459" t="s">
        <v>8046</v>
      </c>
      <c r="D26459" t="s">
        <v>36522</v>
      </c>
      <c r="E26459" t="s">
        <v>67729</v>
      </c>
      <c r="F26459" t="s">
        <v>115267</v>
      </c>
      <c r="G26459" t="s">
        <v>162295</v>
      </c>
    </row>
    <row r="26460" spans="1:7">
      <c r="A26460" s="1">
        <v>26458</v>
      </c>
      <c r="B26460">
        <v>36633</v>
      </c>
      <c r="C26460" t="s">
        <v>19596</v>
      </c>
      <c r="D26460" t="s">
        <v>37853</v>
      </c>
      <c r="E26460" t="s">
        <v>67730</v>
      </c>
      <c r="F26460" t="s">
        <v>115268</v>
      </c>
      <c r="G26460" t="s">
        <v>162296</v>
      </c>
    </row>
    <row r="26461" spans="1:7">
      <c r="A26461" s="1">
        <v>26459</v>
      </c>
      <c r="B26461">
        <v>36634</v>
      </c>
      <c r="C26461" t="s">
        <v>133</v>
      </c>
      <c r="D26461" t="s">
        <v>36606</v>
      </c>
      <c r="E26461" t="s">
        <v>67731</v>
      </c>
      <c r="F26461" t="s">
        <v>115269</v>
      </c>
      <c r="G26461" t="s">
        <v>162297</v>
      </c>
    </row>
    <row r="26462" spans="1:7">
      <c r="A26462" s="1">
        <v>26460</v>
      </c>
      <c r="B26462">
        <v>36636</v>
      </c>
      <c r="C26462" t="s">
        <v>19597</v>
      </c>
      <c r="D26462" t="s">
        <v>38152</v>
      </c>
      <c r="E26462" t="s">
        <v>67732</v>
      </c>
      <c r="F26462" t="s">
        <v>115270</v>
      </c>
      <c r="G26462" t="s">
        <v>162298</v>
      </c>
    </row>
    <row r="26463" spans="1:7">
      <c r="A26463" s="1">
        <v>26461</v>
      </c>
      <c r="B26463">
        <v>36637</v>
      </c>
      <c r="C26463" t="s">
        <v>19598</v>
      </c>
      <c r="D26463" t="s">
        <v>38109</v>
      </c>
      <c r="E26463" t="s">
        <v>67733</v>
      </c>
      <c r="F26463" t="s">
        <v>115271</v>
      </c>
      <c r="G26463" t="s">
        <v>162299</v>
      </c>
    </row>
    <row r="26464" spans="1:7">
      <c r="A26464" s="1">
        <v>26462</v>
      </c>
      <c r="B26464">
        <v>36638</v>
      </c>
      <c r="C26464" t="s">
        <v>7107</v>
      </c>
      <c r="D26464" t="s">
        <v>36549</v>
      </c>
      <c r="E26464" t="s">
        <v>67734</v>
      </c>
      <c r="F26464" t="s">
        <v>115272</v>
      </c>
      <c r="G26464" t="s">
        <v>162300</v>
      </c>
    </row>
    <row r="26465" spans="1:7">
      <c r="A26465" s="1">
        <v>26463</v>
      </c>
      <c r="B26465">
        <v>36639</v>
      </c>
      <c r="C26465" t="s">
        <v>147</v>
      </c>
      <c r="D26465" t="s">
        <v>40611</v>
      </c>
      <c r="E26465" t="s">
        <v>67735</v>
      </c>
      <c r="F26465" t="s">
        <v>115273</v>
      </c>
      <c r="G26465" t="s">
        <v>162301</v>
      </c>
    </row>
    <row r="26466" spans="1:7">
      <c r="A26466" s="1">
        <v>26464</v>
      </c>
      <c r="B26466">
        <v>36640</v>
      </c>
      <c r="C26466" t="s">
        <v>19599</v>
      </c>
      <c r="D26466" t="s">
        <v>36567</v>
      </c>
      <c r="E26466" t="s">
        <v>67736</v>
      </c>
      <c r="F26466" t="s">
        <v>115274</v>
      </c>
      <c r="G26466" t="s">
        <v>162302</v>
      </c>
    </row>
    <row r="26467" spans="1:7">
      <c r="A26467" s="1">
        <v>26465</v>
      </c>
      <c r="B26467">
        <v>36641</v>
      </c>
      <c r="C26467" t="s">
        <v>16694</v>
      </c>
      <c r="D26467" t="s">
        <v>41343</v>
      </c>
      <c r="E26467" t="s">
        <v>67737</v>
      </c>
      <c r="F26467" t="s">
        <v>115275</v>
      </c>
      <c r="G26467" t="s">
        <v>162302</v>
      </c>
    </row>
    <row r="26468" spans="1:7">
      <c r="A26468" s="1">
        <v>26466</v>
      </c>
      <c r="B26468">
        <v>36642</v>
      </c>
      <c r="C26468" t="s">
        <v>19600</v>
      </c>
      <c r="D26468" t="s">
        <v>36900</v>
      </c>
      <c r="E26468" t="s">
        <v>67738</v>
      </c>
      <c r="F26468" t="s">
        <v>115276</v>
      </c>
      <c r="G26468" t="s">
        <v>162303</v>
      </c>
    </row>
    <row r="26469" spans="1:7">
      <c r="A26469" s="1">
        <v>26467</v>
      </c>
      <c r="B26469">
        <v>36643</v>
      </c>
      <c r="C26469" t="s">
        <v>19601</v>
      </c>
      <c r="D26469" t="s">
        <v>36540</v>
      </c>
      <c r="E26469" t="s">
        <v>67739</v>
      </c>
      <c r="F26469" t="s">
        <v>115277</v>
      </c>
      <c r="G26469" t="s">
        <v>162304</v>
      </c>
    </row>
    <row r="26470" spans="1:7">
      <c r="A26470" s="1">
        <v>26468</v>
      </c>
      <c r="B26470">
        <v>36644</v>
      </c>
      <c r="C26470" t="s">
        <v>19602</v>
      </c>
      <c r="D26470" t="s">
        <v>38124</v>
      </c>
      <c r="E26470" t="s">
        <v>67740</v>
      </c>
      <c r="F26470" t="s">
        <v>115278</v>
      </c>
      <c r="G26470" t="s">
        <v>162305</v>
      </c>
    </row>
    <row r="26471" spans="1:7">
      <c r="A26471" s="1">
        <v>26469</v>
      </c>
      <c r="B26471">
        <v>36645</v>
      </c>
      <c r="C26471" t="s">
        <v>19603</v>
      </c>
      <c r="D26471" t="s">
        <v>38124</v>
      </c>
      <c r="E26471" t="s">
        <v>67740</v>
      </c>
      <c r="F26471" t="s">
        <v>115279</v>
      </c>
      <c r="G26471" t="s">
        <v>162306</v>
      </c>
    </row>
    <row r="26472" spans="1:7">
      <c r="A26472" s="1">
        <v>26470</v>
      </c>
      <c r="B26472">
        <v>36646</v>
      </c>
      <c r="C26472" t="s">
        <v>5950</v>
      </c>
      <c r="D26472" t="s">
        <v>36893</v>
      </c>
      <c r="E26472" t="s">
        <v>67741</v>
      </c>
      <c r="F26472" t="s">
        <v>115280</v>
      </c>
      <c r="G26472" t="s">
        <v>162307</v>
      </c>
    </row>
    <row r="26473" spans="1:7">
      <c r="A26473" s="1">
        <v>26471</v>
      </c>
      <c r="B26473">
        <v>36647</v>
      </c>
      <c r="C26473" t="s">
        <v>19604</v>
      </c>
      <c r="D26473" t="s">
        <v>36739</v>
      </c>
      <c r="E26473" t="s">
        <v>67742</v>
      </c>
      <c r="F26473" t="s">
        <v>115281</v>
      </c>
      <c r="G26473" t="s">
        <v>162308</v>
      </c>
    </row>
    <row r="26474" spans="1:7">
      <c r="A26474" s="1">
        <v>26472</v>
      </c>
      <c r="B26474">
        <v>36648</v>
      </c>
      <c r="C26474" t="s">
        <v>19605</v>
      </c>
      <c r="D26474" t="s">
        <v>38099</v>
      </c>
      <c r="E26474" t="s">
        <v>67743</v>
      </c>
      <c r="F26474" t="s">
        <v>115282</v>
      </c>
      <c r="G26474" t="s">
        <v>162309</v>
      </c>
    </row>
    <row r="26475" spans="1:7">
      <c r="A26475" s="1">
        <v>26473</v>
      </c>
      <c r="B26475">
        <v>36649</v>
      </c>
      <c r="C26475" t="s">
        <v>19606</v>
      </c>
      <c r="D26475" t="s">
        <v>37020</v>
      </c>
      <c r="E26475" t="s">
        <v>67744</v>
      </c>
      <c r="F26475" t="s">
        <v>115283</v>
      </c>
      <c r="G26475" t="s">
        <v>162310</v>
      </c>
    </row>
    <row r="26476" spans="1:7">
      <c r="A26476" s="1">
        <v>26474</v>
      </c>
      <c r="B26476">
        <v>36650</v>
      </c>
      <c r="C26476" t="s">
        <v>19607</v>
      </c>
      <c r="D26476" t="s">
        <v>37019</v>
      </c>
      <c r="E26476" t="s">
        <v>67745</v>
      </c>
      <c r="F26476" t="s">
        <v>115284</v>
      </c>
      <c r="G26476" t="s">
        <v>162311</v>
      </c>
    </row>
    <row r="26477" spans="1:7">
      <c r="A26477" s="1">
        <v>26475</v>
      </c>
      <c r="B26477">
        <v>36651</v>
      </c>
      <c r="C26477" t="s">
        <v>19608</v>
      </c>
      <c r="D26477" t="s">
        <v>37278</v>
      </c>
      <c r="E26477" t="s">
        <v>67746</v>
      </c>
      <c r="F26477" t="s">
        <v>115285</v>
      </c>
      <c r="G26477" t="s">
        <v>162312</v>
      </c>
    </row>
    <row r="26478" spans="1:7">
      <c r="A26478" s="1">
        <v>26476</v>
      </c>
      <c r="B26478">
        <v>36652</v>
      </c>
      <c r="C26478" t="s">
        <v>19609</v>
      </c>
      <c r="D26478" t="s">
        <v>36966</v>
      </c>
      <c r="E26478" t="s">
        <v>67747</v>
      </c>
      <c r="F26478" t="s">
        <v>115286</v>
      </c>
      <c r="G26478" t="s">
        <v>162313</v>
      </c>
    </row>
    <row r="26479" spans="1:7">
      <c r="A26479" s="1">
        <v>26477</v>
      </c>
      <c r="B26479">
        <v>36653</v>
      </c>
      <c r="C26479" t="s">
        <v>19610</v>
      </c>
      <c r="D26479" t="s">
        <v>36550</v>
      </c>
      <c r="E26479" t="s">
        <v>67748</v>
      </c>
      <c r="F26479" t="s">
        <v>115287</v>
      </c>
      <c r="G26479" t="s">
        <v>162314</v>
      </c>
    </row>
    <row r="26480" spans="1:7">
      <c r="A26480" s="1">
        <v>26478</v>
      </c>
      <c r="B26480">
        <v>36654</v>
      </c>
      <c r="C26480" t="s">
        <v>148</v>
      </c>
      <c r="D26480" t="s">
        <v>36589</v>
      </c>
      <c r="E26480" t="s">
        <v>67749</v>
      </c>
      <c r="F26480" t="s">
        <v>115288</v>
      </c>
      <c r="G26480" t="s">
        <v>162315</v>
      </c>
    </row>
    <row r="26481" spans="1:7">
      <c r="A26481" s="1">
        <v>26479</v>
      </c>
      <c r="B26481">
        <v>36655</v>
      </c>
      <c r="C26481" t="s">
        <v>19611</v>
      </c>
      <c r="D26481" t="s">
        <v>37051</v>
      </c>
      <c r="E26481" t="s">
        <v>67750</v>
      </c>
      <c r="F26481" t="s">
        <v>115289</v>
      </c>
      <c r="G26481" t="s">
        <v>162316</v>
      </c>
    </row>
    <row r="26482" spans="1:7">
      <c r="A26482" s="1">
        <v>26480</v>
      </c>
      <c r="B26482">
        <v>36656</v>
      </c>
      <c r="C26482" t="s">
        <v>19612</v>
      </c>
      <c r="D26482" t="s">
        <v>41344</v>
      </c>
      <c r="E26482" t="s">
        <v>67751</v>
      </c>
      <c r="F26482" t="s">
        <v>115290</v>
      </c>
      <c r="G26482" t="s">
        <v>162317</v>
      </c>
    </row>
    <row r="26483" spans="1:7">
      <c r="A26483" s="1">
        <v>26481</v>
      </c>
      <c r="B26483">
        <v>36657</v>
      </c>
      <c r="C26483" t="s">
        <v>19613</v>
      </c>
      <c r="D26483" t="s">
        <v>38099</v>
      </c>
      <c r="E26483" t="s">
        <v>67752</v>
      </c>
      <c r="F26483" t="s">
        <v>115291</v>
      </c>
      <c r="G26483" t="s">
        <v>162318</v>
      </c>
    </row>
    <row r="26484" spans="1:7">
      <c r="A26484" s="1">
        <v>26482</v>
      </c>
      <c r="B26484">
        <v>36658</v>
      </c>
      <c r="C26484" t="s">
        <v>19614</v>
      </c>
      <c r="D26484" t="s">
        <v>36640</v>
      </c>
      <c r="E26484" t="s">
        <v>67753</v>
      </c>
      <c r="F26484" t="s">
        <v>115292</v>
      </c>
      <c r="G26484" t="s">
        <v>162319</v>
      </c>
    </row>
    <row r="26485" spans="1:7">
      <c r="A26485" s="1">
        <v>26483</v>
      </c>
      <c r="B26485">
        <v>36659</v>
      </c>
      <c r="C26485" t="s">
        <v>13136</v>
      </c>
      <c r="D26485" t="s">
        <v>40718</v>
      </c>
      <c r="E26485" t="s">
        <v>67754</v>
      </c>
      <c r="F26485" t="s">
        <v>115293</v>
      </c>
      <c r="G26485" t="s">
        <v>162320</v>
      </c>
    </row>
    <row r="26486" spans="1:7">
      <c r="A26486" s="1">
        <v>26484</v>
      </c>
      <c r="B26486">
        <v>36660</v>
      </c>
      <c r="C26486" t="s">
        <v>19615</v>
      </c>
      <c r="D26486" t="s">
        <v>36662</v>
      </c>
      <c r="E26486" t="s">
        <v>67755</v>
      </c>
      <c r="F26486" t="s">
        <v>115294</v>
      </c>
      <c r="G26486" t="s">
        <v>162321</v>
      </c>
    </row>
    <row r="26487" spans="1:7">
      <c r="A26487" s="1">
        <v>26485</v>
      </c>
      <c r="B26487">
        <v>36661</v>
      </c>
      <c r="C26487" t="s">
        <v>19616</v>
      </c>
      <c r="D26487" t="s">
        <v>36538</v>
      </c>
      <c r="E26487" t="s">
        <v>67756</v>
      </c>
      <c r="F26487" t="s">
        <v>115295</v>
      </c>
      <c r="G26487" t="s">
        <v>162322</v>
      </c>
    </row>
    <row r="26488" spans="1:7">
      <c r="A26488" s="1">
        <v>26486</v>
      </c>
      <c r="B26488">
        <v>36662</v>
      </c>
      <c r="C26488" t="s">
        <v>19617</v>
      </c>
      <c r="D26488" t="s">
        <v>37623</v>
      </c>
      <c r="E26488" t="s">
        <v>67757</v>
      </c>
      <c r="F26488" t="s">
        <v>115296</v>
      </c>
      <c r="G26488" t="s">
        <v>162323</v>
      </c>
    </row>
    <row r="26489" spans="1:7">
      <c r="A26489" s="1">
        <v>26487</v>
      </c>
      <c r="B26489">
        <v>36663</v>
      </c>
      <c r="C26489" t="s">
        <v>19618</v>
      </c>
      <c r="D26489" t="s">
        <v>36784</v>
      </c>
      <c r="E26489" t="s">
        <v>67758</v>
      </c>
      <c r="F26489" t="s">
        <v>115297</v>
      </c>
      <c r="G26489" t="s">
        <v>162324</v>
      </c>
    </row>
    <row r="26490" spans="1:7">
      <c r="A26490" s="1">
        <v>26488</v>
      </c>
      <c r="B26490">
        <v>36664</v>
      </c>
      <c r="C26490" t="s">
        <v>19619</v>
      </c>
      <c r="D26490" t="s">
        <v>37387</v>
      </c>
      <c r="E26490" t="s">
        <v>67759</v>
      </c>
      <c r="F26490" t="s">
        <v>115298</v>
      </c>
      <c r="G26490" t="s">
        <v>162325</v>
      </c>
    </row>
    <row r="26491" spans="1:7">
      <c r="A26491" s="1">
        <v>26489</v>
      </c>
      <c r="B26491">
        <v>36665</v>
      </c>
      <c r="C26491" t="s">
        <v>19620</v>
      </c>
      <c r="D26491" t="s">
        <v>36802</v>
      </c>
      <c r="E26491" t="s">
        <v>67760</v>
      </c>
      <c r="F26491" t="s">
        <v>108668</v>
      </c>
      <c r="G26491" t="s">
        <v>162326</v>
      </c>
    </row>
    <row r="26492" spans="1:7">
      <c r="A26492" s="1">
        <v>26490</v>
      </c>
      <c r="B26492">
        <v>36666</v>
      </c>
      <c r="C26492" t="s">
        <v>10407</v>
      </c>
      <c r="D26492" t="s">
        <v>41345</v>
      </c>
      <c r="E26492" t="s">
        <v>67761</v>
      </c>
      <c r="F26492" t="s">
        <v>115299</v>
      </c>
      <c r="G26492" t="s">
        <v>162327</v>
      </c>
    </row>
    <row r="26493" spans="1:7">
      <c r="A26493" s="1">
        <v>26491</v>
      </c>
      <c r="B26493">
        <v>36667</v>
      </c>
      <c r="C26493" t="s">
        <v>15322</v>
      </c>
      <c r="D26493" t="s">
        <v>36922</v>
      </c>
      <c r="E26493" t="s">
        <v>67762</v>
      </c>
      <c r="F26493" t="s">
        <v>115300</v>
      </c>
      <c r="G26493" t="s">
        <v>162328</v>
      </c>
    </row>
    <row r="26494" spans="1:7">
      <c r="A26494" s="1">
        <v>26492</v>
      </c>
      <c r="B26494">
        <v>36668</v>
      </c>
      <c r="C26494" t="s">
        <v>19621</v>
      </c>
      <c r="D26494" t="s">
        <v>37818</v>
      </c>
      <c r="E26494" t="s">
        <v>67763</v>
      </c>
      <c r="F26494" t="s">
        <v>115301</v>
      </c>
      <c r="G26494" t="s">
        <v>162329</v>
      </c>
    </row>
    <row r="26495" spans="1:7">
      <c r="A26495" s="1">
        <v>26493</v>
      </c>
      <c r="B26495">
        <v>36669</v>
      </c>
      <c r="C26495" t="s">
        <v>19622</v>
      </c>
      <c r="D26495" t="s">
        <v>37306</v>
      </c>
      <c r="E26495" t="s">
        <v>67764</v>
      </c>
      <c r="F26495" t="s">
        <v>115302</v>
      </c>
      <c r="G26495" t="s">
        <v>162330</v>
      </c>
    </row>
    <row r="26496" spans="1:7">
      <c r="A26496" s="1">
        <v>26494</v>
      </c>
      <c r="B26496">
        <v>36670</v>
      </c>
      <c r="C26496" t="s">
        <v>19623</v>
      </c>
      <c r="D26496" t="s">
        <v>36567</v>
      </c>
      <c r="E26496" t="s">
        <v>67765</v>
      </c>
      <c r="F26496" t="s">
        <v>115303</v>
      </c>
      <c r="G26496" t="s">
        <v>162331</v>
      </c>
    </row>
    <row r="26497" spans="1:7">
      <c r="A26497" s="1">
        <v>26495</v>
      </c>
      <c r="B26497">
        <v>36671</v>
      </c>
      <c r="C26497" t="s">
        <v>148</v>
      </c>
      <c r="D26497" t="s">
        <v>36589</v>
      </c>
      <c r="E26497" t="s">
        <v>67766</v>
      </c>
      <c r="F26497" t="s">
        <v>115304</v>
      </c>
      <c r="G26497" t="s">
        <v>162332</v>
      </c>
    </row>
    <row r="26498" spans="1:7">
      <c r="A26498" s="1">
        <v>26496</v>
      </c>
      <c r="B26498">
        <v>36672</v>
      </c>
      <c r="C26498" t="s">
        <v>19624</v>
      </c>
      <c r="D26498" t="s">
        <v>41346</v>
      </c>
      <c r="E26498" t="s">
        <v>67767</v>
      </c>
      <c r="F26498" t="s">
        <v>115305</v>
      </c>
      <c r="G26498" t="s">
        <v>162333</v>
      </c>
    </row>
    <row r="26499" spans="1:7">
      <c r="A26499" s="1">
        <v>26497</v>
      </c>
      <c r="B26499">
        <v>36673</v>
      </c>
      <c r="C26499" t="s">
        <v>19625</v>
      </c>
      <c r="D26499" t="s">
        <v>37039</v>
      </c>
      <c r="E26499" t="s">
        <v>67768</v>
      </c>
      <c r="F26499" t="s">
        <v>115306</v>
      </c>
      <c r="G26499" t="s">
        <v>162334</v>
      </c>
    </row>
    <row r="26500" spans="1:7">
      <c r="A26500" s="1">
        <v>26498</v>
      </c>
      <c r="B26500">
        <v>36674</v>
      </c>
      <c r="C26500" t="s">
        <v>19626</v>
      </c>
      <c r="D26500" t="s">
        <v>39132</v>
      </c>
      <c r="E26500" t="s">
        <v>67769</v>
      </c>
      <c r="F26500" t="s">
        <v>115307</v>
      </c>
      <c r="G26500" t="s">
        <v>162335</v>
      </c>
    </row>
    <row r="26501" spans="1:7">
      <c r="A26501" s="1">
        <v>26499</v>
      </c>
      <c r="B26501">
        <v>36675</v>
      </c>
      <c r="C26501" t="s">
        <v>4096</v>
      </c>
      <c r="D26501" t="s">
        <v>36629</v>
      </c>
      <c r="E26501" t="s">
        <v>67770</v>
      </c>
      <c r="F26501" t="s">
        <v>115308</v>
      </c>
      <c r="G26501" t="s">
        <v>162336</v>
      </c>
    </row>
    <row r="26502" spans="1:7">
      <c r="A26502" s="1">
        <v>26500</v>
      </c>
      <c r="B26502">
        <v>36676</v>
      </c>
      <c r="C26502" t="s">
        <v>19627</v>
      </c>
      <c r="D26502" t="s">
        <v>37282</v>
      </c>
      <c r="E26502" t="s">
        <v>67771</v>
      </c>
      <c r="F26502" t="s">
        <v>115309</v>
      </c>
      <c r="G26502" t="s">
        <v>162337</v>
      </c>
    </row>
    <row r="26503" spans="1:7">
      <c r="A26503" s="1">
        <v>26501</v>
      </c>
      <c r="B26503">
        <v>36677</v>
      </c>
      <c r="C26503" t="s">
        <v>19628</v>
      </c>
      <c r="D26503" t="s">
        <v>41346</v>
      </c>
      <c r="E26503" t="s">
        <v>67772</v>
      </c>
      <c r="F26503" t="s">
        <v>115310</v>
      </c>
      <c r="G26503" t="s">
        <v>162338</v>
      </c>
    </row>
    <row r="26504" spans="1:7">
      <c r="A26504" s="1">
        <v>26502</v>
      </c>
      <c r="B26504">
        <v>36678</v>
      </c>
      <c r="C26504" t="s">
        <v>19629</v>
      </c>
      <c r="D26504" t="s">
        <v>39771</v>
      </c>
      <c r="E26504" t="s">
        <v>67773</v>
      </c>
      <c r="F26504" t="s">
        <v>115311</v>
      </c>
      <c r="G26504" t="s">
        <v>162339</v>
      </c>
    </row>
    <row r="26505" spans="1:7">
      <c r="A26505" s="1">
        <v>26503</v>
      </c>
      <c r="B26505">
        <v>36679</v>
      </c>
      <c r="C26505" t="s">
        <v>19630</v>
      </c>
      <c r="D26505" t="s">
        <v>41346</v>
      </c>
      <c r="E26505" t="s">
        <v>67774</v>
      </c>
      <c r="F26505" t="s">
        <v>115312</v>
      </c>
      <c r="G26505" t="s">
        <v>162340</v>
      </c>
    </row>
    <row r="26506" spans="1:7">
      <c r="A26506" s="1">
        <v>26504</v>
      </c>
      <c r="B26506">
        <v>36680</v>
      </c>
      <c r="C26506" t="s">
        <v>19631</v>
      </c>
      <c r="D26506" t="s">
        <v>36567</v>
      </c>
      <c r="E26506" t="s">
        <v>67775</v>
      </c>
      <c r="F26506" t="s">
        <v>115313</v>
      </c>
      <c r="G26506" t="s">
        <v>162341</v>
      </c>
    </row>
    <row r="26507" spans="1:7">
      <c r="A26507" s="1">
        <v>26505</v>
      </c>
      <c r="B26507">
        <v>36681</v>
      </c>
      <c r="C26507" t="s">
        <v>19632</v>
      </c>
      <c r="D26507" t="s">
        <v>37477</v>
      </c>
      <c r="E26507" t="s">
        <v>67776</v>
      </c>
      <c r="F26507" t="s">
        <v>115314</v>
      </c>
      <c r="G26507" t="s">
        <v>162342</v>
      </c>
    </row>
    <row r="26508" spans="1:7">
      <c r="A26508" s="1">
        <v>26506</v>
      </c>
      <c r="B26508">
        <v>36682</v>
      </c>
      <c r="C26508" t="s">
        <v>222</v>
      </c>
      <c r="D26508" t="s">
        <v>36828</v>
      </c>
      <c r="E26508" t="s">
        <v>67777</v>
      </c>
      <c r="F26508" t="s">
        <v>115315</v>
      </c>
      <c r="G26508" t="s">
        <v>162343</v>
      </c>
    </row>
    <row r="26509" spans="1:7">
      <c r="A26509" s="1">
        <v>26507</v>
      </c>
      <c r="B26509">
        <v>36683</v>
      </c>
      <c r="C26509" t="s">
        <v>19633</v>
      </c>
      <c r="D26509" t="s">
        <v>36745</v>
      </c>
      <c r="E26509" t="s">
        <v>67778</v>
      </c>
      <c r="F26509" t="s">
        <v>115316</v>
      </c>
      <c r="G26509" t="s">
        <v>162344</v>
      </c>
    </row>
    <row r="26510" spans="1:7">
      <c r="A26510" s="1">
        <v>26508</v>
      </c>
      <c r="B26510">
        <v>36684</v>
      </c>
      <c r="C26510" t="s">
        <v>19634</v>
      </c>
      <c r="D26510" t="s">
        <v>36684</v>
      </c>
      <c r="E26510" t="s">
        <v>67779</v>
      </c>
      <c r="F26510" t="s">
        <v>115317</v>
      </c>
    </row>
    <row r="26511" spans="1:7">
      <c r="A26511" s="1">
        <v>26509</v>
      </c>
      <c r="B26511">
        <v>36685</v>
      </c>
      <c r="C26511" t="s">
        <v>19635</v>
      </c>
      <c r="D26511" t="s">
        <v>37181</v>
      </c>
      <c r="E26511" t="s">
        <v>67780</v>
      </c>
      <c r="F26511" t="s">
        <v>115318</v>
      </c>
      <c r="G26511" t="s">
        <v>162345</v>
      </c>
    </row>
    <row r="26512" spans="1:7">
      <c r="A26512" s="1">
        <v>26510</v>
      </c>
      <c r="B26512">
        <v>36686</v>
      </c>
      <c r="C26512" t="s">
        <v>19636</v>
      </c>
      <c r="D26512" t="s">
        <v>39771</v>
      </c>
      <c r="E26512" t="s">
        <v>67781</v>
      </c>
      <c r="F26512" t="s">
        <v>115319</v>
      </c>
      <c r="G26512" t="s">
        <v>162346</v>
      </c>
    </row>
    <row r="26513" spans="1:7">
      <c r="A26513" s="1">
        <v>26511</v>
      </c>
      <c r="B26513">
        <v>36687</v>
      </c>
      <c r="C26513" t="s">
        <v>19637</v>
      </c>
      <c r="D26513" t="s">
        <v>36597</v>
      </c>
      <c r="E26513" t="s">
        <v>67782</v>
      </c>
      <c r="F26513" t="s">
        <v>115320</v>
      </c>
      <c r="G26513" t="s">
        <v>162347</v>
      </c>
    </row>
    <row r="26514" spans="1:7">
      <c r="A26514" s="1">
        <v>26512</v>
      </c>
      <c r="B26514">
        <v>36688</v>
      </c>
      <c r="C26514" t="s">
        <v>19638</v>
      </c>
      <c r="D26514" t="s">
        <v>38262</v>
      </c>
      <c r="E26514" t="s">
        <v>67783</v>
      </c>
      <c r="F26514" t="s">
        <v>115321</v>
      </c>
      <c r="G26514" t="s">
        <v>162348</v>
      </c>
    </row>
    <row r="26515" spans="1:7">
      <c r="A26515" s="1">
        <v>26513</v>
      </c>
      <c r="B26515">
        <v>36689</v>
      </c>
      <c r="C26515" t="s">
        <v>19639</v>
      </c>
      <c r="D26515" t="s">
        <v>41347</v>
      </c>
      <c r="E26515" t="s">
        <v>67784</v>
      </c>
      <c r="F26515" t="s">
        <v>115322</v>
      </c>
      <c r="G26515" t="s">
        <v>162349</v>
      </c>
    </row>
    <row r="26516" spans="1:7">
      <c r="A26516" s="1">
        <v>26514</v>
      </c>
      <c r="B26516">
        <v>36690</v>
      </c>
      <c r="C26516" t="s">
        <v>19640</v>
      </c>
      <c r="D26516" t="s">
        <v>37385</v>
      </c>
      <c r="E26516" t="s">
        <v>67785</v>
      </c>
      <c r="F26516" t="s">
        <v>115323</v>
      </c>
      <c r="G26516" t="s">
        <v>162350</v>
      </c>
    </row>
    <row r="26517" spans="1:7">
      <c r="A26517" s="1">
        <v>26515</v>
      </c>
      <c r="B26517">
        <v>36691</v>
      </c>
      <c r="C26517" t="s">
        <v>8056</v>
      </c>
      <c r="D26517" t="s">
        <v>36684</v>
      </c>
      <c r="E26517" t="s">
        <v>67786</v>
      </c>
      <c r="F26517" t="s">
        <v>115324</v>
      </c>
      <c r="G26517" t="s">
        <v>162351</v>
      </c>
    </row>
    <row r="26518" spans="1:7">
      <c r="A26518" s="1">
        <v>26516</v>
      </c>
      <c r="B26518">
        <v>36692</v>
      </c>
      <c r="C26518" t="s">
        <v>17523</v>
      </c>
      <c r="D26518" t="s">
        <v>38895</v>
      </c>
      <c r="E26518" t="s">
        <v>67787</v>
      </c>
      <c r="F26518" t="s">
        <v>115325</v>
      </c>
      <c r="G26518" t="s">
        <v>162352</v>
      </c>
    </row>
    <row r="26519" spans="1:7">
      <c r="A26519" s="1">
        <v>26517</v>
      </c>
      <c r="B26519">
        <v>36693</v>
      </c>
      <c r="C26519" t="s">
        <v>886</v>
      </c>
      <c r="D26519" t="s">
        <v>38895</v>
      </c>
      <c r="E26519" t="s">
        <v>67788</v>
      </c>
      <c r="F26519" t="s">
        <v>115326</v>
      </c>
      <c r="G26519" t="s">
        <v>162353</v>
      </c>
    </row>
    <row r="26520" spans="1:7">
      <c r="A26520" s="1">
        <v>26518</v>
      </c>
      <c r="B26520">
        <v>36694</v>
      </c>
      <c r="C26520" t="s">
        <v>19641</v>
      </c>
      <c r="D26520" t="s">
        <v>36712</v>
      </c>
      <c r="E26520" t="s">
        <v>67789</v>
      </c>
      <c r="F26520" t="s">
        <v>115327</v>
      </c>
      <c r="G26520" t="s">
        <v>162354</v>
      </c>
    </row>
    <row r="26521" spans="1:7">
      <c r="A26521" s="1">
        <v>26519</v>
      </c>
      <c r="B26521">
        <v>36695</v>
      </c>
      <c r="C26521" t="s">
        <v>19642</v>
      </c>
      <c r="D26521" t="s">
        <v>37039</v>
      </c>
      <c r="E26521" t="s">
        <v>67790</v>
      </c>
      <c r="F26521" t="s">
        <v>115328</v>
      </c>
      <c r="G26521" t="s">
        <v>162355</v>
      </c>
    </row>
    <row r="26522" spans="1:7">
      <c r="A26522" s="1">
        <v>26520</v>
      </c>
      <c r="B26522">
        <v>36696</v>
      </c>
      <c r="C26522" t="s">
        <v>19643</v>
      </c>
      <c r="D26522" t="s">
        <v>37039</v>
      </c>
      <c r="E26522" t="s">
        <v>67791</v>
      </c>
      <c r="F26522" t="s">
        <v>115329</v>
      </c>
      <c r="G26522" t="s">
        <v>162356</v>
      </c>
    </row>
    <row r="26523" spans="1:7">
      <c r="A26523" s="1">
        <v>26521</v>
      </c>
      <c r="B26523">
        <v>36697</v>
      </c>
      <c r="C26523" t="s">
        <v>19644</v>
      </c>
      <c r="D26523" t="s">
        <v>37039</v>
      </c>
      <c r="E26523" t="s">
        <v>67791</v>
      </c>
      <c r="F26523" t="s">
        <v>115330</v>
      </c>
      <c r="G26523" t="s">
        <v>162357</v>
      </c>
    </row>
    <row r="26524" spans="1:7">
      <c r="A26524" s="1">
        <v>26522</v>
      </c>
      <c r="B26524">
        <v>36698</v>
      </c>
      <c r="C26524" t="s">
        <v>19645</v>
      </c>
      <c r="D26524" t="s">
        <v>39309</v>
      </c>
      <c r="E26524" t="s">
        <v>67792</v>
      </c>
      <c r="F26524" t="s">
        <v>115331</v>
      </c>
      <c r="G26524" t="s">
        <v>162358</v>
      </c>
    </row>
    <row r="26525" spans="1:7">
      <c r="A26525" s="1">
        <v>26523</v>
      </c>
      <c r="B26525">
        <v>36699</v>
      </c>
      <c r="C26525" t="s">
        <v>19646</v>
      </c>
      <c r="D26525" t="s">
        <v>36606</v>
      </c>
      <c r="E26525" t="s">
        <v>67793</v>
      </c>
      <c r="F26525" t="s">
        <v>115332</v>
      </c>
      <c r="G26525" t="s">
        <v>162359</v>
      </c>
    </row>
    <row r="26526" spans="1:7">
      <c r="A26526" s="1">
        <v>26524</v>
      </c>
      <c r="B26526">
        <v>36700</v>
      </c>
      <c r="C26526" t="s">
        <v>19647</v>
      </c>
      <c r="D26526" t="s">
        <v>36607</v>
      </c>
      <c r="E26526" t="s">
        <v>67794</v>
      </c>
      <c r="F26526" t="s">
        <v>115333</v>
      </c>
      <c r="G26526" t="s">
        <v>162360</v>
      </c>
    </row>
    <row r="26527" spans="1:7">
      <c r="A26527" s="1">
        <v>26525</v>
      </c>
      <c r="B26527">
        <v>36701</v>
      </c>
      <c r="C26527" t="s">
        <v>19648</v>
      </c>
      <c r="D26527" t="s">
        <v>36563</v>
      </c>
      <c r="E26527" t="s">
        <v>67795</v>
      </c>
      <c r="F26527" t="s">
        <v>115334</v>
      </c>
      <c r="G26527" t="s">
        <v>162361</v>
      </c>
    </row>
    <row r="26528" spans="1:7">
      <c r="A26528" s="1">
        <v>26526</v>
      </c>
      <c r="B26528">
        <v>36702</v>
      </c>
      <c r="C26528" t="s">
        <v>19649</v>
      </c>
      <c r="D26528" t="s">
        <v>36530</v>
      </c>
      <c r="E26528" t="s">
        <v>67796</v>
      </c>
      <c r="F26528" t="s">
        <v>115335</v>
      </c>
      <c r="G26528" t="s">
        <v>162362</v>
      </c>
    </row>
    <row r="26529" spans="1:7">
      <c r="A26529" s="1">
        <v>26527</v>
      </c>
      <c r="B26529">
        <v>36703</v>
      </c>
      <c r="C26529" t="s">
        <v>19650</v>
      </c>
      <c r="D26529" t="s">
        <v>37465</v>
      </c>
      <c r="E26529" t="s">
        <v>67797</v>
      </c>
      <c r="F26529" t="s">
        <v>115336</v>
      </c>
      <c r="G26529" t="s">
        <v>162363</v>
      </c>
    </row>
    <row r="26530" spans="1:7">
      <c r="A26530" s="1">
        <v>26528</v>
      </c>
      <c r="B26530">
        <v>36704</v>
      </c>
      <c r="C26530" t="s">
        <v>19651</v>
      </c>
      <c r="D26530" t="s">
        <v>41348</v>
      </c>
      <c r="E26530" t="s">
        <v>67798</v>
      </c>
      <c r="F26530" t="s">
        <v>115337</v>
      </c>
      <c r="G26530" t="s">
        <v>162364</v>
      </c>
    </row>
    <row r="26531" spans="1:7">
      <c r="A26531" s="1">
        <v>26529</v>
      </c>
      <c r="B26531">
        <v>36705</v>
      </c>
      <c r="C26531" t="s">
        <v>19652</v>
      </c>
      <c r="D26531" t="s">
        <v>37181</v>
      </c>
      <c r="E26531" t="s">
        <v>67799</v>
      </c>
      <c r="F26531" t="s">
        <v>115338</v>
      </c>
      <c r="G26531" t="s">
        <v>162365</v>
      </c>
    </row>
    <row r="26532" spans="1:7">
      <c r="A26532" s="1">
        <v>26530</v>
      </c>
      <c r="B26532">
        <v>36706</v>
      </c>
      <c r="C26532" t="s">
        <v>19653</v>
      </c>
      <c r="D26532" t="s">
        <v>38256</v>
      </c>
      <c r="E26532" t="s">
        <v>67800</v>
      </c>
      <c r="F26532" t="s">
        <v>115339</v>
      </c>
      <c r="G26532" t="s">
        <v>162366</v>
      </c>
    </row>
    <row r="26533" spans="1:7">
      <c r="A26533" s="1">
        <v>26531</v>
      </c>
      <c r="B26533">
        <v>36707</v>
      </c>
      <c r="C26533" t="s">
        <v>19654</v>
      </c>
      <c r="D26533" t="s">
        <v>38256</v>
      </c>
      <c r="E26533" t="s">
        <v>67801</v>
      </c>
      <c r="F26533" t="s">
        <v>115340</v>
      </c>
      <c r="G26533" t="s">
        <v>162367</v>
      </c>
    </row>
    <row r="26534" spans="1:7">
      <c r="A26534" s="1">
        <v>26532</v>
      </c>
      <c r="B26534">
        <v>36708</v>
      </c>
      <c r="C26534" t="s">
        <v>19655</v>
      </c>
      <c r="D26534" t="s">
        <v>39647</v>
      </c>
      <c r="E26534" t="s">
        <v>67802</v>
      </c>
      <c r="F26534" t="s">
        <v>115341</v>
      </c>
      <c r="G26534" t="s">
        <v>162368</v>
      </c>
    </row>
    <row r="26535" spans="1:7">
      <c r="A26535" s="1">
        <v>26533</v>
      </c>
      <c r="B26535">
        <v>36709</v>
      </c>
      <c r="C26535" t="s">
        <v>19656</v>
      </c>
      <c r="D26535" t="s">
        <v>36530</v>
      </c>
      <c r="E26535" t="s">
        <v>67803</v>
      </c>
      <c r="F26535" t="s">
        <v>115335</v>
      </c>
      <c r="G26535" t="s">
        <v>162369</v>
      </c>
    </row>
    <row r="26536" spans="1:7">
      <c r="A26536" s="1">
        <v>26534</v>
      </c>
      <c r="B26536">
        <v>36711</v>
      </c>
      <c r="C26536" t="s">
        <v>19657</v>
      </c>
      <c r="D26536" t="s">
        <v>36609</v>
      </c>
      <c r="E26536" t="s">
        <v>67804</v>
      </c>
      <c r="F26536" t="s">
        <v>115342</v>
      </c>
      <c r="G26536" t="s">
        <v>162370</v>
      </c>
    </row>
    <row r="26537" spans="1:7">
      <c r="A26537" s="1">
        <v>26535</v>
      </c>
      <c r="B26537">
        <v>36712</v>
      </c>
      <c r="C26537" t="s">
        <v>19658</v>
      </c>
      <c r="D26537" t="s">
        <v>37876</v>
      </c>
      <c r="E26537" t="s">
        <v>67805</v>
      </c>
      <c r="F26537" t="s">
        <v>115343</v>
      </c>
      <c r="G26537" t="s">
        <v>162371</v>
      </c>
    </row>
    <row r="26538" spans="1:7">
      <c r="A26538" s="1">
        <v>26536</v>
      </c>
      <c r="B26538">
        <v>36714</v>
      </c>
      <c r="C26538" t="s">
        <v>19659</v>
      </c>
      <c r="D26538" t="s">
        <v>37801</v>
      </c>
      <c r="E26538" t="s">
        <v>67806</v>
      </c>
      <c r="F26538" t="s">
        <v>115344</v>
      </c>
      <c r="G26538" t="s">
        <v>162372</v>
      </c>
    </row>
    <row r="26539" spans="1:7">
      <c r="A26539" s="1">
        <v>26537</v>
      </c>
      <c r="B26539">
        <v>36715</v>
      </c>
      <c r="C26539" t="s">
        <v>19660</v>
      </c>
      <c r="D26539" t="s">
        <v>38156</v>
      </c>
      <c r="E26539" t="s">
        <v>67807</v>
      </c>
      <c r="F26539" t="s">
        <v>115345</v>
      </c>
      <c r="G26539" t="s">
        <v>162373</v>
      </c>
    </row>
    <row r="26540" spans="1:7">
      <c r="A26540" s="1">
        <v>26538</v>
      </c>
      <c r="B26540">
        <v>36716</v>
      </c>
      <c r="C26540" t="s">
        <v>19661</v>
      </c>
      <c r="D26540" t="s">
        <v>36638</v>
      </c>
      <c r="E26540" t="s">
        <v>67808</v>
      </c>
      <c r="F26540" t="s">
        <v>115346</v>
      </c>
      <c r="G26540" t="s">
        <v>162374</v>
      </c>
    </row>
    <row r="26541" spans="1:7">
      <c r="A26541" s="1">
        <v>26539</v>
      </c>
      <c r="B26541">
        <v>36718</v>
      </c>
      <c r="C26541" t="s">
        <v>19662</v>
      </c>
      <c r="D26541" t="s">
        <v>37853</v>
      </c>
      <c r="E26541" t="s">
        <v>67809</v>
      </c>
      <c r="F26541" t="s">
        <v>115347</v>
      </c>
      <c r="G26541" t="s">
        <v>162375</v>
      </c>
    </row>
    <row r="26542" spans="1:7">
      <c r="A26542" s="1">
        <v>26540</v>
      </c>
      <c r="B26542">
        <v>36719</v>
      </c>
      <c r="C26542" t="s">
        <v>19663</v>
      </c>
      <c r="D26542" t="s">
        <v>36992</v>
      </c>
      <c r="E26542" t="s">
        <v>67810</v>
      </c>
      <c r="F26542" t="s">
        <v>115348</v>
      </c>
      <c r="G26542" t="s">
        <v>162376</v>
      </c>
    </row>
    <row r="26543" spans="1:7">
      <c r="A26543" s="1">
        <v>26541</v>
      </c>
      <c r="B26543">
        <v>36721</v>
      </c>
      <c r="C26543" t="s">
        <v>19664</v>
      </c>
      <c r="D26543" t="s">
        <v>41349</v>
      </c>
      <c r="E26543" t="s">
        <v>67811</v>
      </c>
      <c r="F26543" t="s">
        <v>115349</v>
      </c>
      <c r="G26543" t="s">
        <v>162377</v>
      </c>
    </row>
    <row r="26544" spans="1:7">
      <c r="A26544" s="1">
        <v>26542</v>
      </c>
      <c r="B26544">
        <v>36722</v>
      </c>
      <c r="C26544" t="s">
        <v>19665</v>
      </c>
      <c r="D26544" t="s">
        <v>36899</v>
      </c>
      <c r="E26544" t="s">
        <v>67812</v>
      </c>
      <c r="F26544" t="s">
        <v>115350</v>
      </c>
      <c r="G26544" t="s">
        <v>162378</v>
      </c>
    </row>
    <row r="26545" spans="1:7">
      <c r="A26545" s="1">
        <v>26543</v>
      </c>
      <c r="B26545">
        <v>36723</v>
      </c>
      <c r="C26545" t="s">
        <v>19666</v>
      </c>
      <c r="D26545" t="s">
        <v>38406</v>
      </c>
      <c r="E26545" t="s">
        <v>57430</v>
      </c>
      <c r="F26545" t="s">
        <v>115351</v>
      </c>
      <c r="G26545" t="s">
        <v>152200</v>
      </c>
    </row>
    <row r="26546" spans="1:7">
      <c r="A26546" s="1">
        <v>26544</v>
      </c>
      <c r="B26546">
        <v>36725</v>
      </c>
      <c r="C26546" t="s">
        <v>19667</v>
      </c>
      <c r="D26546" t="s">
        <v>36871</v>
      </c>
      <c r="E26546" t="s">
        <v>67813</v>
      </c>
      <c r="F26546" t="s">
        <v>115352</v>
      </c>
      <c r="G26546" t="s">
        <v>162379</v>
      </c>
    </row>
    <row r="26547" spans="1:7">
      <c r="A26547" s="1">
        <v>26545</v>
      </c>
      <c r="B26547">
        <v>36726</v>
      </c>
      <c r="C26547" t="s">
        <v>11</v>
      </c>
      <c r="D26547" t="s">
        <v>36630</v>
      </c>
      <c r="E26547" t="s">
        <v>67814</v>
      </c>
      <c r="F26547" t="s">
        <v>115353</v>
      </c>
      <c r="G26547" t="s">
        <v>162380</v>
      </c>
    </row>
    <row r="26548" spans="1:7">
      <c r="A26548" s="1">
        <v>26546</v>
      </c>
      <c r="B26548">
        <v>36727</v>
      </c>
      <c r="C26548" t="s">
        <v>16237</v>
      </c>
      <c r="D26548" t="s">
        <v>41030</v>
      </c>
      <c r="E26548" t="s">
        <v>67815</v>
      </c>
      <c r="F26548" t="s">
        <v>115354</v>
      </c>
      <c r="G26548" t="s">
        <v>162381</v>
      </c>
    </row>
    <row r="26549" spans="1:7">
      <c r="A26549" s="1">
        <v>26547</v>
      </c>
      <c r="B26549">
        <v>36728</v>
      </c>
      <c r="C26549" t="s">
        <v>19668</v>
      </c>
      <c r="D26549" t="s">
        <v>37899</v>
      </c>
      <c r="E26549" t="s">
        <v>67816</v>
      </c>
      <c r="F26549" t="s">
        <v>115355</v>
      </c>
    </row>
    <row r="26550" spans="1:7">
      <c r="A26550" s="1">
        <v>26548</v>
      </c>
      <c r="B26550">
        <v>36729</v>
      </c>
      <c r="C26550" t="s">
        <v>7414</v>
      </c>
      <c r="D26550" t="s">
        <v>36856</v>
      </c>
      <c r="E26550" t="s">
        <v>67817</v>
      </c>
      <c r="F26550" t="s">
        <v>115356</v>
      </c>
      <c r="G26550" t="s">
        <v>162382</v>
      </c>
    </row>
    <row r="26551" spans="1:7">
      <c r="A26551" s="1">
        <v>26549</v>
      </c>
      <c r="B26551">
        <v>36730</v>
      </c>
      <c r="C26551" t="s">
        <v>1162</v>
      </c>
      <c r="D26551" t="s">
        <v>36698</v>
      </c>
      <c r="E26551" t="s">
        <v>67818</v>
      </c>
      <c r="F26551" t="s">
        <v>115357</v>
      </c>
      <c r="G26551" t="s">
        <v>162383</v>
      </c>
    </row>
    <row r="26552" spans="1:7">
      <c r="A26552" s="1">
        <v>26550</v>
      </c>
      <c r="B26552">
        <v>36731</v>
      </c>
      <c r="C26552" t="s">
        <v>13051</v>
      </c>
      <c r="D26552" t="s">
        <v>41350</v>
      </c>
      <c r="E26552" t="s">
        <v>67819</v>
      </c>
      <c r="F26552" t="s">
        <v>111274</v>
      </c>
      <c r="G26552" t="s">
        <v>162384</v>
      </c>
    </row>
    <row r="26553" spans="1:7">
      <c r="A26553" s="1">
        <v>26551</v>
      </c>
      <c r="B26553">
        <v>36732</v>
      </c>
      <c r="C26553" t="s">
        <v>10418</v>
      </c>
      <c r="D26553" t="s">
        <v>41351</v>
      </c>
      <c r="E26553" t="s">
        <v>67820</v>
      </c>
      <c r="F26553" t="s">
        <v>115358</v>
      </c>
      <c r="G26553" t="s">
        <v>162385</v>
      </c>
    </row>
    <row r="26554" spans="1:7">
      <c r="A26554" s="1">
        <v>26552</v>
      </c>
      <c r="B26554">
        <v>36733</v>
      </c>
      <c r="C26554" t="s">
        <v>19669</v>
      </c>
      <c r="D26554" t="s">
        <v>36605</v>
      </c>
      <c r="E26554" t="s">
        <v>67821</v>
      </c>
      <c r="F26554" t="s">
        <v>115359</v>
      </c>
      <c r="G26554" t="s">
        <v>162386</v>
      </c>
    </row>
    <row r="26555" spans="1:7">
      <c r="A26555" s="1">
        <v>26553</v>
      </c>
      <c r="B26555">
        <v>36734</v>
      </c>
      <c r="C26555" t="s">
        <v>222</v>
      </c>
      <c r="D26555" t="s">
        <v>40810</v>
      </c>
      <c r="E26555" t="s">
        <v>67822</v>
      </c>
      <c r="F26555" t="s">
        <v>115360</v>
      </c>
      <c r="G26555" t="s">
        <v>162387</v>
      </c>
    </row>
    <row r="26556" spans="1:7">
      <c r="A26556" s="1">
        <v>26554</v>
      </c>
      <c r="B26556">
        <v>36735</v>
      </c>
      <c r="C26556" t="s">
        <v>19670</v>
      </c>
      <c r="D26556" t="s">
        <v>40810</v>
      </c>
      <c r="E26556" t="s">
        <v>67823</v>
      </c>
      <c r="F26556" t="s">
        <v>115361</v>
      </c>
      <c r="G26556" t="s">
        <v>162388</v>
      </c>
    </row>
    <row r="26557" spans="1:7">
      <c r="A26557" s="1">
        <v>26555</v>
      </c>
      <c r="B26557">
        <v>36736</v>
      </c>
      <c r="C26557" t="s">
        <v>19671</v>
      </c>
      <c r="D26557" t="s">
        <v>37586</v>
      </c>
      <c r="E26557" t="s">
        <v>67824</v>
      </c>
      <c r="F26557" t="s">
        <v>115362</v>
      </c>
      <c r="G26557" t="s">
        <v>162389</v>
      </c>
    </row>
    <row r="26558" spans="1:7">
      <c r="A26558" s="1">
        <v>26556</v>
      </c>
      <c r="B26558">
        <v>36738</v>
      </c>
      <c r="C26558" t="s">
        <v>575</v>
      </c>
      <c r="D26558" t="s">
        <v>41352</v>
      </c>
      <c r="E26558" t="s">
        <v>67825</v>
      </c>
      <c r="F26558" t="s">
        <v>115363</v>
      </c>
      <c r="G26558" t="s">
        <v>162390</v>
      </c>
    </row>
    <row r="26559" spans="1:7">
      <c r="A26559" s="1">
        <v>26557</v>
      </c>
      <c r="B26559">
        <v>36740</v>
      </c>
      <c r="C26559" t="s">
        <v>19672</v>
      </c>
      <c r="D26559" t="s">
        <v>37661</v>
      </c>
      <c r="E26559" t="s">
        <v>67826</v>
      </c>
      <c r="F26559" t="s">
        <v>115364</v>
      </c>
      <c r="G26559" t="s">
        <v>162391</v>
      </c>
    </row>
    <row r="26560" spans="1:7">
      <c r="A26560" s="1">
        <v>26558</v>
      </c>
      <c r="B26560">
        <v>36741</v>
      </c>
      <c r="C26560" t="s">
        <v>19673</v>
      </c>
      <c r="D26560" t="s">
        <v>36522</v>
      </c>
      <c r="E26560" t="s">
        <v>67827</v>
      </c>
      <c r="F26560" t="s">
        <v>115365</v>
      </c>
      <c r="G26560" t="s">
        <v>162392</v>
      </c>
    </row>
    <row r="26561" spans="1:7">
      <c r="A26561" s="1">
        <v>26559</v>
      </c>
      <c r="B26561">
        <v>36742</v>
      </c>
      <c r="C26561" t="s">
        <v>19674</v>
      </c>
      <c r="D26561" t="s">
        <v>36929</v>
      </c>
      <c r="E26561" t="s">
        <v>67828</v>
      </c>
      <c r="F26561" t="s">
        <v>115366</v>
      </c>
      <c r="G26561" t="s">
        <v>162393</v>
      </c>
    </row>
    <row r="26562" spans="1:7">
      <c r="A26562" s="1">
        <v>26560</v>
      </c>
      <c r="B26562">
        <v>36743</v>
      </c>
      <c r="C26562" t="s">
        <v>19675</v>
      </c>
      <c r="D26562" t="s">
        <v>36632</v>
      </c>
      <c r="E26562" t="s">
        <v>67829</v>
      </c>
      <c r="F26562" t="s">
        <v>67829</v>
      </c>
      <c r="G26562" t="s">
        <v>67829</v>
      </c>
    </row>
    <row r="26563" spans="1:7">
      <c r="A26563" s="1">
        <v>26561</v>
      </c>
      <c r="B26563">
        <v>36745</v>
      </c>
      <c r="C26563" t="s">
        <v>19676</v>
      </c>
      <c r="D26563" t="s">
        <v>41353</v>
      </c>
      <c r="E26563" t="s">
        <v>67830</v>
      </c>
      <c r="F26563" t="s">
        <v>115367</v>
      </c>
      <c r="G26563" t="s">
        <v>162394</v>
      </c>
    </row>
    <row r="26564" spans="1:7">
      <c r="A26564" s="1">
        <v>26562</v>
      </c>
      <c r="B26564">
        <v>36748</v>
      </c>
      <c r="C26564" t="s">
        <v>19677</v>
      </c>
      <c r="D26564" t="s">
        <v>36549</v>
      </c>
      <c r="E26564" t="s">
        <v>67831</v>
      </c>
      <c r="F26564" t="s">
        <v>115368</v>
      </c>
      <c r="G26564" t="s">
        <v>162395</v>
      </c>
    </row>
    <row r="26565" spans="1:7">
      <c r="A26565" s="1">
        <v>26563</v>
      </c>
      <c r="B26565">
        <v>36749</v>
      </c>
      <c r="C26565" t="s">
        <v>19678</v>
      </c>
      <c r="D26565" t="s">
        <v>36691</v>
      </c>
      <c r="E26565" t="s">
        <v>67832</v>
      </c>
      <c r="F26565" t="s">
        <v>115369</v>
      </c>
      <c r="G26565" t="s">
        <v>162396</v>
      </c>
    </row>
    <row r="26566" spans="1:7">
      <c r="A26566" s="1">
        <v>26564</v>
      </c>
      <c r="B26566">
        <v>36750</v>
      </c>
      <c r="C26566" t="s">
        <v>19679</v>
      </c>
      <c r="D26566" t="s">
        <v>39545</v>
      </c>
      <c r="E26566" t="s">
        <v>67833</v>
      </c>
      <c r="F26566" t="s">
        <v>115370</v>
      </c>
      <c r="G26566" t="s">
        <v>162397</v>
      </c>
    </row>
    <row r="26567" spans="1:7">
      <c r="A26567" s="1">
        <v>26565</v>
      </c>
      <c r="B26567">
        <v>36751</v>
      </c>
      <c r="C26567" t="s">
        <v>19680</v>
      </c>
      <c r="D26567" t="s">
        <v>36569</v>
      </c>
      <c r="E26567" t="s">
        <v>67834</v>
      </c>
      <c r="F26567" t="s">
        <v>115371</v>
      </c>
      <c r="G26567" t="s">
        <v>162398</v>
      </c>
    </row>
    <row r="26568" spans="1:7">
      <c r="A26568" s="1">
        <v>26566</v>
      </c>
      <c r="B26568">
        <v>36753</v>
      </c>
      <c r="C26568" t="s">
        <v>470</v>
      </c>
      <c r="D26568" t="s">
        <v>37502</v>
      </c>
      <c r="E26568" t="s">
        <v>67835</v>
      </c>
      <c r="F26568" t="s">
        <v>115372</v>
      </c>
      <c r="G26568" t="s">
        <v>162399</v>
      </c>
    </row>
    <row r="26569" spans="1:7">
      <c r="A26569" s="1">
        <v>26567</v>
      </c>
      <c r="B26569">
        <v>36754</v>
      </c>
      <c r="C26569" t="s">
        <v>19681</v>
      </c>
      <c r="D26569" t="s">
        <v>36795</v>
      </c>
      <c r="E26569" t="s">
        <v>67836</v>
      </c>
      <c r="F26569" t="s">
        <v>115373</v>
      </c>
      <c r="G26569" t="s">
        <v>162400</v>
      </c>
    </row>
    <row r="26570" spans="1:7">
      <c r="A26570" s="1">
        <v>26568</v>
      </c>
      <c r="B26570">
        <v>36755</v>
      </c>
      <c r="C26570" t="s">
        <v>19682</v>
      </c>
      <c r="D26570" t="s">
        <v>36938</v>
      </c>
      <c r="E26570" t="s">
        <v>67837</v>
      </c>
      <c r="F26570" t="s">
        <v>115374</v>
      </c>
      <c r="G26570" t="s">
        <v>162401</v>
      </c>
    </row>
    <row r="26571" spans="1:7">
      <c r="A26571" s="1">
        <v>26569</v>
      </c>
      <c r="B26571">
        <v>36756</v>
      </c>
      <c r="C26571" t="s">
        <v>19683</v>
      </c>
      <c r="D26571" t="s">
        <v>36714</v>
      </c>
      <c r="E26571" t="s">
        <v>67838</v>
      </c>
      <c r="F26571" t="s">
        <v>115375</v>
      </c>
      <c r="G26571" t="s">
        <v>162402</v>
      </c>
    </row>
    <row r="26572" spans="1:7">
      <c r="A26572" s="1">
        <v>26570</v>
      </c>
      <c r="B26572">
        <v>36757</v>
      </c>
      <c r="C26572" t="s">
        <v>19684</v>
      </c>
      <c r="D26572" t="s">
        <v>37057</v>
      </c>
      <c r="E26572" t="s">
        <v>67839</v>
      </c>
      <c r="F26572" t="s">
        <v>115376</v>
      </c>
      <c r="G26572" t="s">
        <v>162403</v>
      </c>
    </row>
    <row r="26573" spans="1:7">
      <c r="A26573" s="1">
        <v>26571</v>
      </c>
      <c r="B26573">
        <v>36758</v>
      </c>
      <c r="C26573" t="s">
        <v>3236</v>
      </c>
      <c r="D26573" t="s">
        <v>36566</v>
      </c>
      <c r="E26573" t="s">
        <v>67840</v>
      </c>
      <c r="F26573" t="s">
        <v>115377</v>
      </c>
      <c r="G26573" t="s">
        <v>162404</v>
      </c>
    </row>
    <row r="26574" spans="1:7">
      <c r="A26574" s="1">
        <v>26572</v>
      </c>
      <c r="B26574">
        <v>36759</v>
      </c>
      <c r="C26574" t="s">
        <v>19685</v>
      </c>
      <c r="D26574" t="s">
        <v>37421</v>
      </c>
      <c r="E26574" t="s">
        <v>67841</v>
      </c>
      <c r="F26574" t="s">
        <v>115378</v>
      </c>
      <c r="G26574" t="s">
        <v>162405</v>
      </c>
    </row>
    <row r="26575" spans="1:7">
      <c r="A26575" s="1">
        <v>26573</v>
      </c>
      <c r="B26575">
        <v>36760</v>
      </c>
      <c r="C26575" t="s">
        <v>9430</v>
      </c>
      <c r="D26575" t="s">
        <v>36995</v>
      </c>
      <c r="E26575" t="s">
        <v>67842</v>
      </c>
      <c r="F26575" t="s">
        <v>115379</v>
      </c>
      <c r="G26575" t="s">
        <v>162406</v>
      </c>
    </row>
    <row r="26576" spans="1:7">
      <c r="A26576" s="1">
        <v>26574</v>
      </c>
      <c r="B26576">
        <v>36761</v>
      </c>
      <c r="C26576" t="s">
        <v>8629</v>
      </c>
      <c r="D26576" t="s">
        <v>38498</v>
      </c>
      <c r="E26576" t="s">
        <v>67843</v>
      </c>
      <c r="F26576" t="s">
        <v>115380</v>
      </c>
      <c r="G26576" t="s">
        <v>162407</v>
      </c>
    </row>
    <row r="26577" spans="1:7">
      <c r="A26577" s="1">
        <v>26575</v>
      </c>
      <c r="B26577">
        <v>36762</v>
      </c>
      <c r="C26577" t="s">
        <v>19686</v>
      </c>
      <c r="D26577" t="s">
        <v>37288</v>
      </c>
      <c r="E26577" t="s">
        <v>67844</v>
      </c>
      <c r="F26577" t="s">
        <v>115381</v>
      </c>
      <c r="G26577" t="s">
        <v>162408</v>
      </c>
    </row>
    <row r="26578" spans="1:7">
      <c r="A26578" s="1">
        <v>26576</v>
      </c>
      <c r="B26578">
        <v>36763</v>
      </c>
      <c r="C26578" t="s">
        <v>404</v>
      </c>
      <c r="D26578" t="s">
        <v>36542</v>
      </c>
      <c r="E26578" t="s">
        <v>67845</v>
      </c>
      <c r="F26578" t="s">
        <v>115382</v>
      </c>
      <c r="G26578" t="s">
        <v>162409</v>
      </c>
    </row>
    <row r="26579" spans="1:7">
      <c r="A26579" s="1">
        <v>26577</v>
      </c>
      <c r="B26579">
        <v>36764</v>
      </c>
      <c r="C26579" t="s">
        <v>19687</v>
      </c>
      <c r="D26579" t="s">
        <v>36988</v>
      </c>
      <c r="E26579" t="s">
        <v>67846</v>
      </c>
      <c r="F26579" t="s">
        <v>115383</v>
      </c>
      <c r="G26579" t="s">
        <v>162410</v>
      </c>
    </row>
    <row r="26580" spans="1:7">
      <c r="A26580" s="1">
        <v>26578</v>
      </c>
      <c r="B26580">
        <v>36766</v>
      </c>
      <c r="C26580" t="s">
        <v>19688</v>
      </c>
      <c r="D26580" t="s">
        <v>39792</v>
      </c>
      <c r="E26580" t="s">
        <v>67847</v>
      </c>
      <c r="F26580" t="s">
        <v>115384</v>
      </c>
      <c r="G26580" t="s">
        <v>162411</v>
      </c>
    </row>
    <row r="26581" spans="1:7">
      <c r="A26581" s="1">
        <v>26579</v>
      </c>
      <c r="B26581">
        <v>36767</v>
      </c>
      <c r="C26581" t="s">
        <v>19689</v>
      </c>
      <c r="D26581" t="s">
        <v>36571</v>
      </c>
      <c r="E26581" t="s">
        <v>67848</v>
      </c>
      <c r="F26581" t="s">
        <v>115385</v>
      </c>
      <c r="G26581" t="s">
        <v>162412</v>
      </c>
    </row>
    <row r="26582" spans="1:7">
      <c r="A26582" s="1">
        <v>26580</v>
      </c>
      <c r="B26582">
        <v>36768</v>
      </c>
      <c r="C26582" t="s">
        <v>19690</v>
      </c>
      <c r="D26582" t="s">
        <v>38262</v>
      </c>
      <c r="E26582" t="s">
        <v>67849</v>
      </c>
      <c r="F26582" t="s">
        <v>115386</v>
      </c>
      <c r="G26582" t="s">
        <v>162413</v>
      </c>
    </row>
    <row r="26583" spans="1:7">
      <c r="A26583" s="1">
        <v>26581</v>
      </c>
      <c r="B26583">
        <v>36769</v>
      </c>
      <c r="C26583" t="s">
        <v>19691</v>
      </c>
      <c r="D26583" t="s">
        <v>37210</v>
      </c>
      <c r="E26583" t="s">
        <v>67850</v>
      </c>
      <c r="F26583" t="s">
        <v>115387</v>
      </c>
      <c r="G26583" t="s">
        <v>162414</v>
      </c>
    </row>
    <row r="26584" spans="1:7">
      <c r="A26584" s="1">
        <v>26582</v>
      </c>
      <c r="B26584">
        <v>36770</v>
      </c>
      <c r="C26584" t="s">
        <v>19692</v>
      </c>
      <c r="D26584" t="s">
        <v>36606</v>
      </c>
      <c r="E26584" t="s">
        <v>67851</v>
      </c>
      <c r="F26584" t="s">
        <v>115388</v>
      </c>
      <c r="G26584" t="s">
        <v>162415</v>
      </c>
    </row>
    <row r="26585" spans="1:7">
      <c r="A26585" s="1">
        <v>26583</v>
      </c>
      <c r="B26585">
        <v>36771</v>
      </c>
      <c r="C26585" t="s">
        <v>19693</v>
      </c>
      <c r="D26585" t="s">
        <v>36543</v>
      </c>
      <c r="E26585" t="s">
        <v>67852</v>
      </c>
      <c r="F26585" t="s">
        <v>115389</v>
      </c>
      <c r="G26585" t="s">
        <v>162416</v>
      </c>
    </row>
    <row r="26586" spans="1:7">
      <c r="A26586" s="1">
        <v>26584</v>
      </c>
      <c r="B26586">
        <v>36772</v>
      </c>
      <c r="C26586" t="s">
        <v>19694</v>
      </c>
      <c r="D26586" t="s">
        <v>36882</v>
      </c>
      <c r="E26586" t="s">
        <v>67853</v>
      </c>
      <c r="F26586" t="s">
        <v>115390</v>
      </c>
      <c r="G26586" t="s">
        <v>162417</v>
      </c>
    </row>
    <row r="26587" spans="1:7">
      <c r="A26587" s="1">
        <v>26585</v>
      </c>
      <c r="B26587">
        <v>36773</v>
      </c>
      <c r="C26587" t="s">
        <v>949</v>
      </c>
      <c r="D26587" t="s">
        <v>37733</v>
      </c>
      <c r="E26587" t="s">
        <v>67854</v>
      </c>
      <c r="F26587" t="s">
        <v>115391</v>
      </c>
      <c r="G26587" t="s">
        <v>162418</v>
      </c>
    </row>
    <row r="26588" spans="1:7">
      <c r="A26588" s="1">
        <v>26586</v>
      </c>
      <c r="B26588">
        <v>36774</v>
      </c>
      <c r="C26588" t="s">
        <v>19695</v>
      </c>
      <c r="D26588" t="s">
        <v>37357</v>
      </c>
      <c r="E26588" t="s">
        <v>67855</v>
      </c>
      <c r="F26588" t="s">
        <v>115392</v>
      </c>
      <c r="G26588" t="s">
        <v>162419</v>
      </c>
    </row>
    <row r="26589" spans="1:7">
      <c r="A26589" s="1">
        <v>26587</v>
      </c>
      <c r="B26589">
        <v>36775</v>
      </c>
      <c r="C26589" t="s">
        <v>19696</v>
      </c>
      <c r="D26589" t="s">
        <v>36530</v>
      </c>
      <c r="E26589" t="s">
        <v>67856</v>
      </c>
      <c r="F26589" t="s">
        <v>115389</v>
      </c>
      <c r="G26589" t="s">
        <v>162416</v>
      </c>
    </row>
    <row r="26590" spans="1:7">
      <c r="A26590" s="1">
        <v>26588</v>
      </c>
      <c r="B26590">
        <v>36776</v>
      </c>
      <c r="C26590" t="s">
        <v>19697</v>
      </c>
      <c r="D26590" t="s">
        <v>37185</v>
      </c>
      <c r="E26590" t="s">
        <v>67857</v>
      </c>
      <c r="F26590" t="s">
        <v>115393</v>
      </c>
      <c r="G26590" t="s">
        <v>162420</v>
      </c>
    </row>
    <row r="26591" spans="1:7">
      <c r="A26591" s="1">
        <v>26589</v>
      </c>
      <c r="B26591">
        <v>36777</v>
      </c>
      <c r="C26591" t="s">
        <v>19698</v>
      </c>
      <c r="D26591" t="s">
        <v>36689</v>
      </c>
      <c r="E26591" t="s">
        <v>67858</v>
      </c>
      <c r="F26591" t="s">
        <v>115394</v>
      </c>
      <c r="G26591" t="s">
        <v>162421</v>
      </c>
    </row>
    <row r="26592" spans="1:7">
      <c r="A26592" s="1">
        <v>26590</v>
      </c>
      <c r="B26592">
        <v>36778</v>
      </c>
      <c r="C26592" t="s">
        <v>19699</v>
      </c>
      <c r="D26592" t="s">
        <v>37019</v>
      </c>
      <c r="E26592" t="s">
        <v>67859</v>
      </c>
      <c r="F26592" t="s">
        <v>115395</v>
      </c>
      <c r="G26592" t="s">
        <v>162422</v>
      </c>
    </row>
    <row r="26593" spans="1:7">
      <c r="A26593" s="1">
        <v>26591</v>
      </c>
      <c r="B26593">
        <v>36779</v>
      </c>
      <c r="C26593" t="s">
        <v>14018</v>
      </c>
      <c r="D26593" t="s">
        <v>38480</v>
      </c>
      <c r="E26593" t="s">
        <v>67860</v>
      </c>
      <c r="F26593" t="s">
        <v>115396</v>
      </c>
      <c r="G26593" t="s">
        <v>162423</v>
      </c>
    </row>
    <row r="26594" spans="1:7">
      <c r="A26594" s="1">
        <v>26592</v>
      </c>
      <c r="B26594">
        <v>36780</v>
      </c>
      <c r="C26594" t="s">
        <v>19700</v>
      </c>
      <c r="D26594" t="s">
        <v>38066</v>
      </c>
      <c r="E26594" t="s">
        <v>67861</v>
      </c>
      <c r="F26594" t="s">
        <v>115397</v>
      </c>
      <c r="G26594" t="s">
        <v>162424</v>
      </c>
    </row>
    <row r="26595" spans="1:7">
      <c r="A26595" s="1">
        <v>26593</v>
      </c>
      <c r="B26595">
        <v>36781</v>
      </c>
      <c r="C26595" t="s">
        <v>19701</v>
      </c>
      <c r="D26595" t="s">
        <v>37385</v>
      </c>
      <c r="E26595" t="s">
        <v>67862</v>
      </c>
      <c r="F26595" t="s">
        <v>115398</v>
      </c>
      <c r="G26595" t="s">
        <v>162425</v>
      </c>
    </row>
    <row r="26596" spans="1:7">
      <c r="A26596" s="1">
        <v>26594</v>
      </c>
      <c r="B26596">
        <v>36782</v>
      </c>
      <c r="C26596" t="s">
        <v>19702</v>
      </c>
      <c r="D26596" t="s">
        <v>39087</v>
      </c>
      <c r="E26596" t="s">
        <v>67863</v>
      </c>
      <c r="F26596" t="s">
        <v>115399</v>
      </c>
      <c r="G26596" t="s">
        <v>162426</v>
      </c>
    </row>
    <row r="26597" spans="1:7">
      <c r="A26597" s="1">
        <v>26595</v>
      </c>
      <c r="B26597">
        <v>36783</v>
      </c>
      <c r="C26597" t="s">
        <v>19703</v>
      </c>
      <c r="D26597" t="s">
        <v>36520</v>
      </c>
      <c r="E26597" t="s">
        <v>67672</v>
      </c>
      <c r="F26597" t="s">
        <v>115211</v>
      </c>
      <c r="G26597" t="s">
        <v>162241</v>
      </c>
    </row>
    <row r="26598" spans="1:7">
      <c r="A26598" s="1">
        <v>26596</v>
      </c>
      <c r="B26598">
        <v>36784</v>
      </c>
      <c r="C26598" t="s">
        <v>19704</v>
      </c>
      <c r="D26598" t="s">
        <v>36947</v>
      </c>
      <c r="E26598" t="s">
        <v>67673</v>
      </c>
      <c r="F26598" t="s">
        <v>115212</v>
      </c>
      <c r="G26598" t="s">
        <v>162242</v>
      </c>
    </row>
    <row r="26599" spans="1:7">
      <c r="A26599" s="1">
        <v>26597</v>
      </c>
      <c r="B26599">
        <v>36785</v>
      </c>
      <c r="C26599" t="s">
        <v>19705</v>
      </c>
      <c r="D26599" t="s">
        <v>36595</v>
      </c>
      <c r="E26599" t="s">
        <v>65861</v>
      </c>
      <c r="F26599" t="s">
        <v>115400</v>
      </c>
      <c r="G26599" t="s">
        <v>159470</v>
      </c>
    </row>
    <row r="26600" spans="1:7">
      <c r="A26600" s="1">
        <v>26598</v>
      </c>
      <c r="B26600">
        <v>36786</v>
      </c>
      <c r="C26600" t="s">
        <v>19706</v>
      </c>
      <c r="D26600" t="s">
        <v>36522</v>
      </c>
      <c r="E26600" t="s">
        <v>65862</v>
      </c>
      <c r="F26600" t="s">
        <v>115401</v>
      </c>
      <c r="G26600" t="s">
        <v>162427</v>
      </c>
    </row>
    <row r="26601" spans="1:7">
      <c r="A26601" s="1">
        <v>26599</v>
      </c>
      <c r="B26601">
        <v>36787</v>
      </c>
      <c r="C26601" t="s">
        <v>19707</v>
      </c>
      <c r="D26601" t="s">
        <v>36543</v>
      </c>
      <c r="E26601" t="s">
        <v>64845</v>
      </c>
      <c r="F26601" t="s">
        <v>112360</v>
      </c>
      <c r="G26601" t="s">
        <v>159467</v>
      </c>
    </row>
    <row r="26602" spans="1:7">
      <c r="A26602" s="1">
        <v>26600</v>
      </c>
      <c r="B26602">
        <v>36788</v>
      </c>
      <c r="C26602" t="s">
        <v>19708</v>
      </c>
      <c r="D26602" t="s">
        <v>36530</v>
      </c>
      <c r="E26602" t="s">
        <v>65863</v>
      </c>
      <c r="F26602" t="s">
        <v>113371</v>
      </c>
      <c r="G26602" t="s">
        <v>160464</v>
      </c>
    </row>
    <row r="26603" spans="1:7">
      <c r="A26603" s="1">
        <v>26601</v>
      </c>
      <c r="B26603">
        <v>36789</v>
      </c>
      <c r="C26603" t="s">
        <v>19709</v>
      </c>
      <c r="D26603" t="s">
        <v>36530</v>
      </c>
      <c r="E26603" t="s">
        <v>65863</v>
      </c>
      <c r="F26603" t="s">
        <v>112359</v>
      </c>
      <c r="G26603" t="s">
        <v>159466</v>
      </c>
    </row>
    <row r="26604" spans="1:7">
      <c r="A26604" s="1">
        <v>26602</v>
      </c>
      <c r="B26604">
        <v>36790</v>
      </c>
      <c r="C26604" t="s">
        <v>19710</v>
      </c>
      <c r="D26604" t="s">
        <v>41204</v>
      </c>
      <c r="E26604" t="s">
        <v>64842</v>
      </c>
      <c r="F26604" t="s">
        <v>112357</v>
      </c>
      <c r="G26604" t="s">
        <v>159464</v>
      </c>
    </row>
    <row r="26605" spans="1:7">
      <c r="A26605" s="1">
        <v>26603</v>
      </c>
      <c r="B26605">
        <v>36791</v>
      </c>
      <c r="C26605" t="s">
        <v>19711</v>
      </c>
      <c r="D26605" t="s">
        <v>36966</v>
      </c>
      <c r="E26605" t="s">
        <v>65870</v>
      </c>
      <c r="F26605" t="s">
        <v>113378</v>
      </c>
      <c r="G26605" t="s">
        <v>160472</v>
      </c>
    </row>
    <row r="26606" spans="1:7">
      <c r="A26606" s="1">
        <v>26604</v>
      </c>
      <c r="B26606">
        <v>36792</v>
      </c>
      <c r="C26606" t="s">
        <v>19712</v>
      </c>
      <c r="D26606" t="s">
        <v>36618</v>
      </c>
      <c r="E26606" t="s">
        <v>67864</v>
      </c>
      <c r="F26606" t="s">
        <v>113091</v>
      </c>
      <c r="G26606" t="s">
        <v>160186</v>
      </c>
    </row>
    <row r="26607" spans="1:7">
      <c r="A26607" s="1">
        <v>26605</v>
      </c>
      <c r="B26607">
        <v>36793</v>
      </c>
      <c r="C26607" t="s">
        <v>19713</v>
      </c>
      <c r="D26607" t="s">
        <v>39087</v>
      </c>
      <c r="E26607" t="s">
        <v>67865</v>
      </c>
      <c r="F26607" t="s">
        <v>115402</v>
      </c>
      <c r="G26607" t="s">
        <v>162428</v>
      </c>
    </row>
    <row r="26608" spans="1:7">
      <c r="A26608" s="1">
        <v>26606</v>
      </c>
      <c r="B26608">
        <v>36794</v>
      </c>
      <c r="C26608" t="s">
        <v>19714</v>
      </c>
      <c r="D26608" t="s">
        <v>40913</v>
      </c>
      <c r="E26608" t="s">
        <v>67866</v>
      </c>
      <c r="F26608" t="s">
        <v>115403</v>
      </c>
      <c r="G26608" t="s">
        <v>162429</v>
      </c>
    </row>
    <row r="26609" spans="1:7">
      <c r="A26609" s="1">
        <v>26607</v>
      </c>
      <c r="B26609">
        <v>36795</v>
      </c>
      <c r="C26609" t="s">
        <v>2141</v>
      </c>
      <c r="D26609" t="s">
        <v>36674</v>
      </c>
      <c r="E26609" t="s">
        <v>67867</v>
      </c>
      <c r="F26609" t="s">
        <v>115404</v>
      </c>
      <c r="G26609" t="s">
        <v>162430</v>
      </c>
    </row>
    <row r="26610" spans="1:7">
      <c r="A26610" s="1">
        <v>26608</v>
      </c>
      <c r="B26610">
        <v>36796</v>
      </c>
      <c r="C26610" t="s">
        <v>19715</v>
      </c>
      <c r="D26610" t="s">
        <v>37314</v>
      </c>
      <c r="E26610" t="s">
        <v>67724</v>
      </c>
      <c r="F26610" t="s">
        <v>115405</v>
      </c>
      <c r="G26610" t="s">
        <v>162431</v>
      </c>
    </row>
    <row r="26611" spans="1:7">
      <c r="A26611" s="1">
        <v>26609</v>
      </c>
      <c r="B26611">
        <v>36798</v>
      </c>
      <c r="C26611" t="s">
        <v>19716</v>
      </c>
      <c r="D26611" t="s">
        <v>36674</v>
      </c>
      <c r="E26611" t="s">
        <v>67868</v>
      </c>
      <c r="F26611" t="s">
        <v>113763</v>
      </c>
      <c r="G26611" t="s">
        <v>160841</v>
      </c>
    </row>
    <row r="26612" spans="1:7">
      <c r="A26612" s="1">
        <v>26610</v>
      </c>
      <c r="B26612">
        <v>36799</v>
      </c>
      <c r="C26612" t="s">
        <v>19717</v>
      </c>
      <c r="D26612" t="s">
        <v>36604</v>
      </c>
      <c r="E26612" t="s">
        <v>67869</v>
      </c>
      <c r="F26612" t="s">
        <v>115406</v>
      </c>
      <c r="G26612" t="s">
        <v>162432</v>
      </c>
    </row>
    <row r="26613" spans="1:7">
      <c r="A26613" s="1">
        <v>26611</v>
      </c>
      <c r="B26613">
        <v>36800</v>
      </c>
      <c r="C26613" t="s">
        <v>19718</v>
      </c>
      <c r="D26613" t="s">
        <v>36770</v>
      </c>
      <c r="E26613" t="s">
        <v>67870</v>
      </c>
      <c r="F26613" t="s">
        <v>115407</v>
      </c>
      <c r="G26613" t="s">
        <v>162433</v>
      </c>
    </row>
    <row r="26614" spans="1:7">
      <c r="A26614" s="1">
        <v>26612</v>
      </c>
      <c r="B26614">
        <v>36801</v>
      </c>
      <c r="C26614" t="s">
        <v>19719</v>
      </c>
      <c r="D26614" t="s">
        <v>36867</v>
      </c>
      <c r="E26614" t="s">
        <v>67871</v>
      </c>
      <c r="F26614" t="s">
        <v>115408</v>
      </c>
      <c r="G26614" t="s">
        <v>162434</v>
      </c>
    </row>
    <row r="26615" spans="1:7">
      <c r="A26615" s="1">
        <v>26613</v>
      </c>
      <c r="B26615">
        <v>36802</v>
      </c>
      <c r="C26615" t="s">
        <v>19720</v>
      </c>
      <c r="D26615" t="s">
        <v>36785</v>
      </c>
      <c r="E26615" t="s">
        <v>67872</v>
      </c>
      <c r="F26615" t="s">
        <v>115409</v>
      </c>
      <c r="G26615" t="s">
        <v>162435</v>
      </c>
    </row>
    <row r="26616" spans="1:7">
      <c r="A26616" s="1">
        <v>26614</v>
      </c>
      <c r="B26616">
        <v>36803</v>
      </c>
      <c r="C26616" t="s">
        <v>19721</v>
      </c>
      <c r="D26616" t="s">
        <v>36866</v>
      </c>
      <c r="E26616" t="s">
        <v>67873</v>
      </c>
      <c r="F26616" t="s">
        <v>115410</v>
      </c>
    </row>
    <row r="26617" spans="1:7">
      <c r="A26617" s="1">
        <v>26615</v>
      </c>
      <c r="B26617">
        <v>36804</v>
      </c>
      <c r="C26617" t="s">
        <v>11</v>
      </c>
      <c r="D26617" t="s">
        <v>36543</v>
      </c>
      <c r="E26617" t="s">
        <v>67874</v>
      </c>
      <c r="F26617" t="s">
        <v>115411</v>
      </c>
      <c r="G26617" t="s">
        <v>162436</v>
      </c>
    </row>
    <row r="26618" spans="1:7">
      <c r="A26618" s="1">
        <v>26616</v>
      </c>
      <c r="B26618">
        <v>36805</v>
      </c>
      <c r="C26618" t="s">
        <v>674</v>
      </c>
      <c r="D26618" t="s">
        <v>36550</v>
      </c>
      <c r="E26618" t="s">
        <v>67875</v>
      </c>
      <c r="F26618" t="s">
        <v>115412</v>
      </c>
      <c r="G26618" t="s">
        <v>162437</v>
      </c>
    </row>
    <row r="26619" spans="1:7">
      <c r="A26619" s="1">
        <v>26617</v>
      </c>
      <c r="B26619">
        <v>36806</v>
      </c>
      <c r="C26619" t="s">
        <v>19722</v>
      </c>
      <c r="D26619" t="s">
        <v>37020</v>
      </c>
      <c r="E26619" t="s">
        <v>67876</v>
      </c>
      <c r="F26619" t="s">
        <v>115413</v>
      </c>
      <c r="G26619" t="s">
        <v>162438</v>
      </c>
    </row>
    <row r="26620" spans="1:7">
      <c r="A26620" s="1">
        <v>26618</v>
      </c>
      <c r="B26620">
        <v>36807</v>
      </c>
      <c r="C26620" t="s">
        <v>11015</v>
      </c>
      <c r="D26620" t="s">
        <v>39025</v>
      </c>
      <c r="E26620" t="s">
        <v>67877</v>
      </c>
      <c r="F26620" t="s">
        <v>115414</v>
      </c>
      <c r="G26620" t="s">
        <v>162439</v>
      </c>
    </row>
    <row r="26621" spans="1:7">
      <c r="A26621" s="1">
        <v>26619</v>
      </c>
      <c r="B26621">
        <v>36808</v>
      </c>
      <c r="C26621" t="s">
        <v>19723</v>
      </c>
      <c r="D26621" t="s">
        <v>37181</v>
      </c>
      <c r="E26621" t="s">
        <v>67878</v>
      </c>
      <c r="F26621" t="s">
        <v>115415</v>
      </c>
      <c r="G26621" t="s">
        <v>162440</v>
      </c>
    </row>
    <row r="26622" spans="1:7">
      <c r="A26622" s="1">
        <v>26620</v>
      </c>
      <c r="B26622">
        <v>36809</v>
      </c>
      <c r="C26622" t="s">
        <v>19665</v>
      </c>
      <c r="D26622" t="s">
        <v>36899</v>
      </c>
      <c r="E26622" t="s">
        <v>67879</v>
      </c>
      <c r="F26622" t="s">
        <v>115416</v>
      </c>
      <c r="G26622" t="s">
        <v>162441</v>
      </c>
    </row>
    <row r="26623" spans="1:7">
      <c r="A26623" s="1">
        <v>26621</v>
      </c>
      <c r="B26623">
        <v>36810</v>
      </c>
      <c r="C26623" t="s">
        <v>19724</v>
      </c>
      <c r="D26623" t="s">
        <v>37597</v>
      </c>
      <c r="E26623" t="s">
        <v>67880</v>
      </c>
      <c r="F26623" t="s">
        <v>115417</v>
      </c>
      <c r="G26623" t="s">
        <v>162442</v>
      </c>
    </row>
    <row r="26624" spans="1:7">
      <c r="A26624" s="1">
        <v>26622</v>
      </c>
      <c r="B26624">
        <v>36812</v>
      </c>
      <c r="C26624" t="s">
        <v>19725</v>
      </c>
      <c r="D26624" t="s">
        <v>37804</v>
      </c>
      <c r="E26624" t="s">
        <v>67881</v>
      </c>
      <c r="F26624" t="s">
        <v>115418</v>
      </c>
      <c r="G26624" t="s">
        <v>162443</v>
      </c>
    </row>
    <row r="26625" spans="1:7">
      <c r="A26625" s="1">
        <v>26623</v>
      </c>
      <c r="B26625">
        <v>36813</v>
      </c>
      <c r="C26625" t="s">
        <v>19726</v>
      </c>
      <c r="D26625" t="s">
        <v>37078</v>
      </c>
      <c r="E26625" t="s">
        <v>67882</v>
      </c>
      <c r="F26625" t="s">
        <v>115419</v>
      </c>
      <c r="G26625" t="s">
        <v>162444</v>
      </c>
    </row>
    <row r="26626" spans="1:7">
      <c r="A26626" s="1">
        <v>26624</v>
      </c>
      <c r="B26626">
        <v>36814</v>
      </c>
      <c r="C26626" t="s">
        <v>2906</v>
      </c>
      <c r="D26626" t="s">
        <v>39385</v>
      </c>
      <c r="E26626" t="s">
        <v>67883</v>
      </c>
      <c r="F26626" t="s">
        <v>115420</v>
      </c>
      <c r="G26626" t="s">
        <v>162445</v>
      </c>
    </row>
    <row r="26627" spans="1:7">
      <c r="A26627" s="1">
        <v>26625</v>
      </c>
      <c r="B26627">
        <v>36816</v>
      </c>
      <c r="C26627" t="s">
        <v>609</v>
      </c>
      <c r="D26627" t="s">
        <v>37306</v>
      </c>
      <c r="E26627" t="s">
        <v>67884</v>
      </c>
      <c r="F26627" t="s">
        <v>101337</v>
      </c>
      <c r="G26627" t="s">
        <v>162446</v>
      </c>
    </row>
    <row r="26628" spans="1:7">
      <c r="A26628" s="1">
        <v>26626</v>
      </c>
      <c r="B26628">
        <v>36817</v>
      </c>
      <c r="C26628" t="s">
        <v>13607</v>
      </c>
      <c r="D26628" t="s">
        <v>37276</v>
      </c>
      <c r="E26628" t="s">
        <v>67885</v>
      </c>
      <c r="F26628" t="s">
        <v>115421</v>
      </c>
      <c r="G26628" t="s">
        <v>162447</v>
      </c>
    </row>
    <row r="26629" spans="1:7">
      <c r="A26629" s="1">
        <v>26627</v>
      </c>
      <c r="B26629">
        <v>36818</v>
      </c>
      <c r="C26629" t="s">
        <v>19452</v>
      </c>
      <c r="D26629" t="s">
        <v>36571</v>
      </c>
      <c r="E26629" t="s">
        <v>67543</v>
      </c>
      <c r="F26629" t="s">
        <v>115422</v>
      </c>
      <c r="G26629" t="s">
        <v>162108</v>
      </c>
    </row>
    <row r="26630" spans="1:7">
      <c r="A26630" s="1">
        <v>26628</v>
      </c>
      <c r="B26630">
        <v>36819</v>
      </c>
      <c r="C26630" t="s">
        <v>19727</v>
      </c>
      <c r="D26630" t="s">
        <v>36520</v>
      </c>
      <c r="E26630" t="s">
        <v>67886</v>
      </c>
      <c r="F26630" t="s">
        <v>115365</v>
      </c>
      <c r="G26630" t="s">
        <v>162392</v>
      </c>
    </row>
    <row r="26631" spans="1:7">
      <c r="A26631" s="1">
        <v>26629</v>
      </c>
      <c r="B26631">
        <v>36820</v>
      </c>
      <c r="C26631" t="s">
        <v>876</v>
      </c>
      <c r="D26631" t="s">
        <v>38555</v>
      </c>
      <c r="E26631" t="s">
        <v>67887</v>
      </c>
      <c r="F26631" t="s">
        <v>115423</v>
      </c>
      <c r="G26631" t="s">
        <v>162448</v>
      </c>
    </row>
    <row r="26632" spans="1:7">
      <c r="A26632" s="1">
        <v>26630</v>
      </c>
      <c r="B26632">
        <v>36821</v>
      </c>
      <c r="C26632" t="s">
        <v>8485</v>
      </c>
      <c r="D26632" t="s">
        <v>36572</v>
      </c>
      <c r="E26632" t="s">
        <v>67888</v>
      </c>
      <c r="F26632" t="s">
        <v>115424</v>
      </c>
      <c r="G26632" t="s">
        <v>162449</v>
      </c>
    </row>
    <row r="26633" spans="1:7">
      <c r="A26633" s="1">
        <v>26631</v>
      </c>
      <c r="B26633">
        <v>36822</v>
      </c>
      <c r="C26633" t="s">
        <v>6187</v>
      </c>
      <c r="D26633" t="s">
        <v>36595</v>
      </c>
      <c r="E26633" t="s">
        <v>67889</v>
      </c>
      <c r="F26633" t="s">
        <v>115425</v>
      </c>
      <c r="G26633" t="s">
        <v>162450</v>
      </c>
    </row>
    <row r="26634" spans="1:7">
      <c r="A26634" s="1">
        <v>26632</v>
      </c>
      <c r="B26634">
        <v>36823</v>
      </c>
      <c r="C26634" t="s">
        <v>19728</v>
      </c>
      <c r="D26634" t="s">
        <v>39702</v>
      </c>
      <c r="E26634" t="s">
        <v>67890</v>
      </c>
      <c r="F26634" t="s">
        <v>115426</v>
      </c>
      <c r="G26634" t="s">
        <v>162451</v>
      </c>
    </row>
    <row r="26635" spans="1:7">
      <c r="A26635" s="1">
        <v>26633</v>
      </c>
      <c r="B26635">
        <v>36824</v>
      </c>
      <c r="C26635" t="s">
        <v>19729</v>
      </c>
      <c r="D26635" t="s">
        <v>37918</v>
      </c>
      <c r="E26635" t="s">
        <v>67891</v>
      </c>
      <c r="F26635" t="s">
        <v>115427</v>
      </c>
      <c r="G26635" t="s">
        <v>162452</v>
      </c>
    </row>
    <row r="26636" spans="1:7">
      <c r="A26636" s="1">
        <v>26634</v>
      </c>
      <c r="B26636">
        <v>36826</v>
      </c>
      <c r="C26636" t="s">
        <v>19730</v>
      </c>
      <c r="D26636" t="s">
        <v>37079</v>
      </c>
      <c r="E26636" t="s">
        <v>67892</v>
      </c>
      <c r="F26636" t="s">
        <v>115428</v>
      </c>
      <c r="G26636" t="s">
        <v>162453</v>
      </c>
    </row>
    <row r="26637" spans="1:7">
      <c r="A26637" s="1">
        <v>26635</v>
      </c>
      <c r="B26637">
        <v>36827</v>
      </c>
      <c r="C26637" t="s">
        <v>19731</v>
      </c>
      <c r="D26637" t="s">
        <v>36549</v>
      </c>
      <c r="E26637" t="s">
        <v>67893</v>
      </c>
      <c r="F26637" t="s">
        <v>115429</v>
      </c>
      <c r="G26637" t="s">
        <v>162454</v>
      </c>
    </row>
    <row r="26638" spans="1:7">
      <c r="A26638" s="1">
        <v>26636</v>
      </c>
      <c r="B26638">
        <v>36828</v>
      </c>
      <c r="C26638" t="s">
        <v>19732</v>
      </c>
      <c r="D26638" t="s">
        <v>36640</v>
      </c>
      <c r="E26638" t="s">
        <v>67894</v>
      </c>
      <c r="F26638" t="s">
        <v>115430</v>
      </c>
      <c r="G26638" t="s">
        <v>162455</v>
      </c>
    </row>
    <row r="26639" spans="1:7">
      <c r="A26639" s="1">
        <v>26637</v>
      </c>
      <c r="B26639">
        <v>36829</v>
      </c>
      <c r="C26639" t="s">
        <v>133</v>
      </c>
      <c r="D26639" t="s">
        <v>38356</v>
      </c>
      <c r="E26639" t="s">
        <v>67895</v>
      </c>
      <c r="F26639" t="s">
        <v>115431</v>
      </c>
      <c r="G26639" t="s">
        <v>162456</v>
      </c>
    </row>
    <row r="26640" spans="1:7">
      <c r="A26640" s="1">
        <v>26638</v>
      </c>
      <c r="B26640">
        <v>36831</v>
      </c>
      <c r="C26640" t="s">
        <v>19733</v>
      </c>
      <c r="D26640" t="s">
        <v>36623</v>
      </c>
      <c r="E26640" t="s">
        <v>67896</v>
      </c>
      <c r="F26640" t="s">
        <v>115432</v>
      </c>
      <c r="G26640" t="s">
        <v>162457</v>
      </c>
    </row>
    <row r="26641" spans="1:7">
      <c r="A26641" s="1">
        <v>26639</v>
      </c>
      <c r="B26641">
        <v>36832</v>
      </c>
      <c r="C26641" t="s">
        <v>18579</v>
      </c>
      <c r="D26641" t="s">
        <v>38480</v>
      </c>
      <c r="E26641" t="s">
        <v>67897</v>
      </c>
      <c r="F26641" t="s">
        <v>115433</v>
      </c>
      <c r="G26641" t="s">
        <v>162458</v>
      </c>
    </row>
    <row r="26642" spans="1:7">
      <c r="A26642" s="1">
        <v>26640</v>
      </c>
      <c r="B26642">
        <v>36833</v>
      </c>
      <c r="C26642" t="s">
        <v>19734</v>
      </c>
      <c r="D26642" t="s">
        <v>37011</v>
      </c>
      <c r="E26642" t="s">
        <v>67898</v>
      </c>
      <c r="F26642" t="s">
        <v>115434</v>
      </c>
      <c r="G26642" t="s">
        <v>162459</v>
      </c>
    </row>
    <row r="26643" spans="1:7">
      <c r="A26643" s="1">
        <v>26641</v>
      </c>
      <c r="B26643">
        <v>36834</v>
      </c>
      <c r="C26643" t="s">
        <v>133</v>
      </c>
      <c r="D26643" t="s">
        <v>36542</v>
      </c>
      <c r="E26643" t="s">
        <v>67899</v>
      </c>
      <c r="F26643" t="s">
        <v>115435</v>
      </c>
      <c r="G26643" t="s">
        <v>162460</v>
      </c>
    </row>
    <row r="26644" spans="1:7">
      <c r="A26644" s="1">
        <v>26642</v>
      </c>
      <c r="B26644">
        <v>36835</v>
      </c>
      <c r="C26644" t="s">
        <v>19735</v>
      </c>
      <c r="D26644" t="s">
        <v>36540</v>
      </c>
      <c r="E26644" t="s">
        <v>67900</v>
      </c>
      <c r="F26644" t="s">
        <v>115436</v>
      </c>
      <c r="G26644" t="s">
        <v>162461</v>
      </c>
    </row>
    <row r="26645" spans="1:7">
      <c r="A26645" s="1">
        <v>26643</v>
      </c>
      <c r="B26645">
        <v>36836</v>
      </c>
      <c r="C26645" t="s">
        <v>19736</v>
      </c>
      <c r="D26645" t="s">
        <v>36869</v>
      </c>
      <c r="E26645" t="s">
        <v>67901</v>
      </c>
      <c r="F26645" t="s">
        <v>115437</v>
      </c>
      <c r="G26645" t="s">
        <v>162462</v>
      </c>
    </row>
    <row r="26646" spans="1:7">
      <c r="A26646" s="1">
        <v>26644</v>
      </c>
      <c r="B26646">
        <v>36837</v>
      </c>
      <c r="C26646" t="s">
        <v>19737</v>
      </c>
      <c r="D26646" t="s">
        <v>36608</v>
      </c>
      <c r="E26646" t="s">
        <v>67902</v>
      </c>
      <c r="F26646" t="s">
        <v>115438</v>
      </c>
      <c r="G26646" t="s">
        <v>158997</v>
      </c>
    </row>
    <row r="26647" spans="1:7">
      <c r="A26647" s="1">
        <v>26645</v>
      </c>
      <c r="B26647">
        <v>36838</v>
      </c>
      <c r="C26647" t="s">
        <v>19738</v>
      </c>
      <c r="D26647" t="s">
        <v>41354</v>
      </c>
      <c r="E26647" t="s">
        <v>67903</v>
      </c>
      <c r="F26647" t="s">
        <v>115439</v>
      </c>
      <c r="G26647" t="s">
        <v>162463</v>
      </c>
    </row>
    <row r="26648" spans="1:7">
      <c r="A26648" s="1">
        <v>26646</v>
      </c>
      <c r="B26648">
        <v>36839</v>
      </c>
      <c r="C26648" t="s">
        <v>19739</v>
      </c>
      <c r="D26648" t="s">
        <v>38675</v>
      </c>
      <c r="E26648" t="s">
        <v>67904</v>
      </c>
      <c r="F26648" t="s">
        <v>115440</v>
      </c>
      <c r="G26648" t="s">
        <v>162464</v>
      </c>
    </row>
    <row r="26649" spans="1:7">
      <c r="A26649" s="1">
        <v>26647</v>
      </c>
      <c r="B26649">
        <v>36840</v>
      </c>
      <c r="C26649" t="s">
        <v>19740</v>
      </c>
      <c r="D26649" t="s">
        <v>38732</v>
      </c>
      <c r="E26649" t="s">
        <v>67905</v>
      </c>
      <c r="F26649" t="s">
        <v>115441</v>
      </c>
      <c r="G26649" t="s">
        <v>162465</v>
      </c>
    </row>
    <row r="26650" spans="1:7">
      <c r="A26650" s="1">
        <v>26648</v>
      </c>
      <c r="B26650">
        <v>36841</v>
      </c>
      <c r="C26650" t="s">
        <v>19741</v>
      </c>
      <c r="D26650" t="s">
        <v>37039</v>
      </c>
      <c r="E26650" t="s">
        <v>67906</v>
      </c>
      <c r="F26650" t="s">
        <v>115442</v>
      </c>
      <c r="G26650" t="s">
        <v>162466</v>
      </c>
    </row>
    <row r="26651" spans="1:7">
      <c r="A26651" s="1">
        <v>26649</v>
      </c>
      <c r="B26651">
        <v>36842</v>
      </c>
      <c r="C26651" t="s">
        <v>19742</v>
      </c>
      <c r="D26651" t="s">
        <v>39246</v>
      </c>
      <c r="E26651" t="s">
        <v>67907</v>
      </c>
      <c r="F26651" t="s">
        <v>115443</v>
      </c>
      <c r="G26651" t="s">
        <v>162467</v>
      </c>
    </row>
    <row r="26652" spans="1:7">
      <c r="A26652" s="1">
        <v>26650</v>
      </c>
      <c r="B26652">
        <v>36843</v>
      </c>
      <c r="C26652" t="s">
        <v>19743</v>
      </c>
      <c r="D26652" t="s">
        <v>36633</v>
      </c>
      <c r="E26652" t="s">
        <v>67908</v>
      </c>
      <c r="F26652" t="s">
        <v>115444</v>
      </c>
      <c r="G26652" t="s">
        <v>162468</v>
      </c>
    </row>
    <row r="26653" spans="1:7">
      <c r="A26653" s="1">
        <v>26651</v>
      </c>
      <c r="B26653">
        <v>36844</v>
      </c>
      <c r="C26653" t="s">
        <v>17240</v>
      </c>
      <c r="D26653" t="s">
        <v>37039</v>
      </c>
      <c r="E26653" t="s">
        <v>67909</v>
      </c>
      <c r="F26653" t="s">
        <v>115445</v>
      </c>
      <c r="G26653" t="s">
        <v>162469</v>
      </c>
    </row>
    <row r="26654" spans="1:7">
      <c r="A26654" s="1">
        <v>26652</v>
      </c>
      <c r="B26654">
        <v>36845</v>
      </c>
      <c r="C26654" t="s">
        <v>13783</v>
      </c>
      <c r="D26654" t="s">
        <v>36563</v>
      </c>
      <c r="E26654" t="s">
        <v>67910</v>
      </c>
      <c r="F26654" t="s">
        <v>115446</v>
      </c>
      <c r="G26654" t="s">
        <v>162470</v>
      </c>
    </row>
    <row r="26655" spans="1:7">
      <c r="A26655" s="1">
        <v>26653</v>
      </c>
      <c r="B26655">
        <v>36846</v>
      </c>
      <c r="C26655" t="s">
        <v>12147</v>
      </c>
      <c r="D26655" t="s">
        <v>38611</v>
      </c>
      <c r="E26655" t="s">
        <v>67911</v>
      </c>
      <c r="F26655" t="s">
        <v>115447</v>
      </c>
      <c r="G26655" t="s">
        <v>162397</v>
      </c>
    </row>
    <row r="26656" spans="1:7">
      <c r="A26656" s="1">
        <v>26654</v>
      </c>
      <c r="B26656">
        <v>36847</v>
      </c>
      <c r="C26656" t="s">
        <v>79</v>
      </c>
      <c r="D26656" t="s">
        <v>36567</v>
      </c>
      <c r="E26656" t="s">
        <v>67912</v>
      </c>
      <c r="F26656" t="s">
        <v>115448</v>
      </c>
      <c r="G26656" t="s">
        <v>162471</v>
      </c>
    </row>
    <row r="26657" spans="1:7">
      <c r="A26657" s="1">
        <v>26655</v>
      </c>
      <c r="B26657">
        <v>36848</v>
      </c>
      <c r="C26657" t="s">
        <v>1084</v>
      </c>
      <c r="D26657" t="s">
        <v>41355</v>
      </c>
      <c r="E26657" t="s">
        <v>67913</v>
      </c>
      <c r="F26657" t="s">
        <v>115449</v>
      </c>
      <c r="G26657" t="s">
        <v>162472</v>
      </c>
    </row>
    <row r="26658" spans="1:7">
      <c r="A26658" s="1">
        <v>26656</v>
      </c>
      <c r="B26658">
        <v>36849</v>
      </c>
      <c r="C26658" t="s">
        <v>19744</v>
      </c>
      <c r="D26658" t="s">
        <v>37609</v>
      </c>
      <c r="E26658" t="s">
        <v>67914</v>
      </c>
      <c r="F26658" t="s">
        <v>115450</v>
      </c>
      <c r="G26658" t="s">
        <v>162473</v>
      </c>
    </row>
    <row r="26659" spans="1:7">
      <c r="A26659" s="1">
        <v>26657</v>
      </c>
      <c r="B26659">
        <v>36850</v>
      </c>
      <c r="C26659" t="s">
        <v>13445</v>
      </c>
      <c r="D26659" t="s">
        <v>37051</v>
      </c>
      <c r="E26659" t="s">
        <v>67915</v>
      </c>
      <c r="F26659" t="s">
        <v>115451</v>
      </c>
      <c r="G26659" t="s">
        <v>162474</v>
      </c>
    </row>
    <row r="26660" spans="1:7">
      <c r="A26660" s="1">
        <v>26658</v>
      </c>
      <c r="B26660">
        <v>36851</v>
      </c>
      <c r="C26660" t="s">
        <v>19745</v>
      </c>
      <c r="D26660" t="s">
        <v>36553</v>
      </c>
      <c r="E26660" t="s">
        <v>67916</v>
      </c>
      <c r="F26660" t="s">
        <v>115452</v>
      </c>
      <c r="G26660" t="s">
        <v>162475</v>
      </c>
    </row>
    <row r="26661" spans="1:7">
      <c r="A26661" s="1">
        <v>26659</v>
      </c>
      <c r="B26661">
        <v>36852</v>
      </c>
      <c r="C26661" t="s">
        <v>19746</v>
      </c>
      <c r="D26661" t="s">
        <v>36674</v>
      </c>
      <c r="E26661" t="s">
        <v>67917</v>
      </c>
      <c r="F26661" t="s">
        <v>115453</v>
      </c>
      <c r="G26661" t="s">
        <v>162476</v>
      </c>
    </row>
    <row r="26662" spans="1:7">
      <c r="A26662" s="1">
        <v>26660</v>
      </c>
      <c r="B26662">
        <v>36853</v>
      </c>
      <c r="C26662" t="s">
        <v>19747</v>
      </c>
      <c r="D26662" t="s">
        <v>36571</v>
      </c>
      <c r="E26662" t="s">
        <v>67918</v>
      </c>
      <c r="F26662" t="s">
        <v>115454</v>
      </c>
      <c r="G26662" t="s">
        <v>162477</v>
      </c>
    </row>
    <row r="26663" spans="1:7">
      <c r="A26663" s="1">
        <v>26661</v>
      </c>
      <c r="B26663">
        <v>36854</v>
      </c>
      <c r="C26663" t="s">
        <v>19748</v>
      </c>
      <c r="D26663" t="s">
        <v>36982</v>
      </c>
      <c r="E26663" t="s">
        <v>67919</v>
      </c>
      <c r="F26663" t="s">
        <v>115455</v>
      </c>
      <c r="G26663" t="s">
        <v>162478</v>
      </c>
    </row>
    <row r="26664" spans="1:7">
      <c r="A26664" s="1">
        <v>26662</v>
      </c>
      <c r="B26664">
        <v>36855</v>
      </c>
      <c r="C26664" t="s">
        <v>19749</v>
      </c>
      <c r="D26664" t="s">
        <v>37477</v>
      </c>
      <c r="E26664" t="s">
        <v>67920</v>
      </c>
      <c r="F26664" t="s">
        <v>115456</v>
      </c>
      <c r="G26664" t="s">
        <v>162479</v>
      </c>
    </row>
    <row r="26665" spans="1:7">
      <c r="A26665" s="1">
        <v>26663</v>
      </c>
      <c r="B26665">
        <v>36856</v>
      </c>
      <c r="C26665" t="s">
        <v>19750</v>
      </c>
      <c r="D26665" t="s">
        <v>41356</v>
      </c>
      <c r="E26665" t="s">
        <v>67921</v>
      </c>
      <c r="F26665" t="s">
        <v>115457</v>
      </c>
      <c r="G26665" t="s">
        <v>162480</v>
      </c>
    </row>
    <row r="26666" spans="1:7">
      <c r="A26666" s="1">
        <v>26664</v>
      </c>
      <c r="B26666">
        <v>36858</v>
      </c>
      <c r="C26666" t="s">
        <v>11</v>
      </c>
      <c r="D26666" t="s">
        <v>36576</v>
      </c>
      <c r="E26666" t="s">
        <v>67922</v>
      </c>
      <c r="F26666" t="s">
        <v>115458</v>
      </c>
      <c r="G26666" t="s">
        <v>162481</v>
      </c>
    </row>
    <row r="26667" spans="1:7">
      <c r="A26667" s="1">
        <v>26665</v>
      </c>
      <c r="B26667">
        <v>36859</v>
      </c>
      <c r="C26667" t="s">
        <v>19751</v>
      </c>
      <c r="D26667" t="s">
        <v>36567</v>
      </c>
      <c r="E26667" t="s">
        <v>67923</v>
      </c>
      <c r="F26667" t="s">
        <v>115459</v>
      </c>
      <c r="G26667" t="s">
        <v>162482</v>
      </c>
    </row>
    <row r="26668" spans="1:7">
      <c r="A26668" s="1">
        <v>26666</v>
      </c>
      <c r="B26668">
        <v>36860</v>
      </c>
      <c r="C26668" t="s">
        <v>18480</v>
      </c>
      <c r="D26668" t="s">
        <v>36522</v>
      </c>
      <c r="E26668" t="s">
        <v>67924</v>
      </c>
      <c r="F26668" t="s">
        <v>115460</v>
      </c>
      <c r="G26668" t="s">
        <v>162483</v>
      </c>
    </row>
    <row r="26669" spans="1:7">
      <c r="A26669" s="1">
        <v>26667</v>
      </c>
      <c r="B26669">
        <v>36861</v>
      </c>
      <c r="C26669" t="s">
        <v>19752</v>
      </c>
      <c r="D26669" t="s">
        <v>41357</v>
      </c>
      <c r="E26669" t="s">
        <v>67925</v>
      </c>
      <c r="F26669" t="s">
        <v>115461</v>
      </c>
      <c r="G26669" t="s">
        <v>162484</v>
      </c>
    </row>
    <row r="26670" spans="1:7">
      <c r="A26670" s="1">
        <v>26668</v>
      </c>
      <c r="B26670">
        <v>36862</v>
      </c>
      <c r="C26670" t="s">
        <v>19753</v>
      </c>
      <c r="D26670" t="s">
        <v>37392</v>
      </c>
      <c r="E26670" t="s">
        <v>67926</v>
      </c>
      <c r="F26670" t="s">
        <v>115462</v>
      </c>
      <c r="G26670" t="s">
        <v>162485</v>
      </c>
    </row>
    <row r="26671" spans="1:7">
      <c r="A26671" s="1">
        <v>26669</v>
      </c>
      <c r="B26671">
        <v>36863</v>
      </c>
      <c r="C26671" t="s">
        <v>15190</v>
      </c>
      <c r="D26671" t="s">
        <v>37507</v>
      </c>
      <c r="E26671" t="s">
        <v>67927</v>
      </c>
      <c r="F26671" t="s">
        <v>115463</v>
      </c>
      <c r="G26671" t="s">
        <v>162486</v>
      </c>
    </row>
    <row r="26672" spans="1:7">
      <c r="A26672" s="1">
        <v>26670</v>
      </c>
      <c r="B26672">
        <v>36864</v>
      </c>
      <c r="C26672" t="s">
        <v>19754</v>
      </c>
      <c r="D26672" t="s">
        <v>37881</v>
      </c>
      <c r="E26672" t="s">
        <v>67928</v>
      </c>
      <c r="F26672" t="s">
        <v>115464</v>
      </c>
      <c r="G26672" t="s">
        <v>162487</v>
      </c>
    </row>
    <row r="26673" spans="1:7">
      <c r="A26673" s="1">
        <v>26671</v>
      </c>
      <c r="B26673">
        <v>36865</v>
      </c>
      <c r="C26673" t="s">
        <v>19755</v>
      </c>
      <c r="D26673" t="s">
        <v>36618</v>
      </c>
      <c r="E26673" t="s">
        <v>67068</v>
      </c>
      <c r="F26673" t="s">
        <v>114598</v>
      </c>
      <c r="G26673" t="s">
        <v>161649</v>
      </c>
    </row>
    <row r="26674" spans="1:7">
      <c r="A26674" s="1">
        <v>26672</v>
      </c>
      <c r="B26674">
        <v>36866</v>
      </c>
      <c r="C26674" t="s">
        <v>19756</v>
      </c>
      <c r="D26674" t="s">
        <v>37278</v>
      </c>
      <c r="E26674" t="s">
        <v>67929</v>
      </c>
      <c r="F26674" t="s">
        <v>115465</v>
      </c>
      <c r="G26674" t="s">
        <v>162488</v>
      </c>
    </row>
    <row r="26675" spans="1:7">
      <c r="A26675" s="1">
        <v>26673</v>
      </c>
      <c r="B26675">
        <v>36867</v>
      </c>
      <c r="C26675" t="s">
        <v>10652</v>
      </c>
      <c r="D26675" t="s">
        <v>37233</v>
      </c>
      <c r="E26675" t="s">
        <v>67930</v>
      </c>
      <c r="F26675" t="s">
        <v>115466</v>
      </c>
      <c r="G26675" t="s">
        <v>162489</v>
      </c>
    </row>
    <row r="26676" spans="1:7">
      <c r="A26676" s="1">
        <v>26674</v>
      </c>
      <c r="B26676">
        <v>36868</v>
      </c>
      <c r="C26676" t="s">
        <v>19757</v>
      </c>
      <c r="D26676" t="s">
        <v>36595</v>
      </c>
      <c r="E26676" t="s">
        <v>67931</v>
      </c>
      <c r="F26676" t="s">
        <v>115467</v>
      </c>
      <c r="G26676" t="s">
        <v>162490</v>
      </c>
    </row>
    <row r="26677" spans="1:7">
      <c r="A26677" s="1">
        <v>26675</v>
      </c>
      <c r="B26677">
        <v>36869</v>
      </c>
      <c r="C26677" t="s">
        <v>19758</v>
      </c>
      <c r="D26677" t="s">
        <v>36522</v>
      </c>
      <c r="E26677" t="s">
        <v>67067</v>
      </c>
      <c r="F26677" t="s">
        <v>115468</v>
      </c>
      <c r="G26677" t="s">
        <v>162491</v>
      </c>
    </row>
    <row r="26678" spans="1:7">
      <c r="A26678" s="1">
        <v>26676</v>
      </c>
      <c r="B26678">
        <v>36870</v>
      </c>
      <c r="C26678" t="s">
        <v>88</v>
      </c>
      <c r="D26678" t="s">
        <v>36595</v>
      </c>
      <c r="E26678" t="s">
        <v>67932</v>
      </c>
      <c r="F26678" t="s">
        <v>115469</v>
      </c>
      <c r="G26678" t="s">
        <v>162492</v>
      </c>
    </row>
    <row r="26679" spans="1:7">
      <c r="A26679" s="1">
        <v>26677</v>
      </c>
      <c r="B26679">
        <v>36871</v>
      </c>
      <c r="C26679" t="s">
        <v>19759</v>
      </c>
      <c r="D26679" t="s">
        <v>37329</v>
      </c>
      <c r="E26679" t="s">
        <v>67933</v>
      </c>
      <c r="F26679" t="s">
        <v>115470</v>
      </c>
      <c r="G26679" t="s">
        <v>162493</v>
      </c>
    </row>
    <row r="26680" spans="1:7">
      <c r="A26680" s="1">
        <v>26678</v>
      </c>
      <c r="B26680">
        <v>36872</v>
      </c>
      <c r="C26680" t="s">
        <v>19760</v>
      </c>
      <c r="D26680" t="s">
        <v>41358</v>
      </c>
      <c r="E26680" t="s">
        <v>67934</v>
      </c>
      <c r="F26680" t="s">
        <v>115471</v>
      </c>
      <c r="G26680" t="s">
        <v>162494</v>
      </c>
    </row>
    <row r="26681" spans="1:7">
      <c r="A26681" s="1">
        <v>26679</v>
      </c>
      <c r="B26681">
        <v>36873</v>
      </c>
      <c r="C26681" t="s">
        <v>19760</v>
      </c>
      <c r="D26681" t="s">
        <v>41358</v>
      </c>
      <c r="E26681" t="s">
        <v>67934</v>
      </c>
      <c r="F26681" t="s">
        <v>115471</v>
      </c>
      <c r="G26681" t="s">
        <v>162494</v>
      </c>
    </row>
    <row r="26682" spans="1:7">
      <c r="A26682" s="1">
        <v>26680</v>
      </c>
      <c r="B26682">
        <v>36874</v>
      </c>
      <c r="C26682" t="s">
        <v>19760</v>
      </c>
      <c r="D26682" t="s">
        <v>41358</v>
      </c>
      <c r="E26682" t="s">
        <v>67934</v>
      </c>
      <c r="F26682" t="s">
        <v>115471</v>
      </c>
      <c r="G26682" t="s">
        <v>162494</v>
      </c>
    </row>
    <row r="26683" spans="1:7">
      <c r="A26683" s="1">
        <v>26681</v>
      </c>
      <c r="B26683">
        <v>36875</v>
      </c>
      <c r="C26683" t="s">
        <v>19760</v>
      </c>
      <c r="D26683" t="s">
        <v>41358</v>
      </c>
      <c r="E26683" t="s">
        <v>67934</v>
      </c>
      <c r="F26683" t="s">
        <v>115471</v>
      </c>
      <c r="G26683" t="s">
        <v>162494</v>
      </c>
    </row>
    <row r="26684" spans="1:7">
      <c r="A26684" s="1">
        <v>26682</v>
      </c>
      <c r="B26684">
        <v>36876</v>
      </c>
      <c r="C26684" t="s">
        <v>19761</v>
      </c>
      <c r="D26684" t="s">
        <v>41358</v>
      </c>
      <c r="E26684" t="s">
        <v>67935</v>
      </c>
      <c r="F26684" t="s">
        <v>115472</v>
      </c>
      <c r="G26684" t="s">
        <v>162494</v>
      </c>
    </row>
    <row r="26685" spans="1:7">
      <c r="A26685" s="1">
        <v>26683</v>
      </c>
      <c r="B26685">
        <v>36877</v>
      </c>
      <c r="C26685" t="s">
        <v>19762</v>
      </c>
      <c r="D26685" t="s">
        <v>36569</v>
      </c>
      <c r="E26685" t="s">
        <v>67936</v>
      </c>
      <c r="F26685" t="s">
        <v>115473</v>
      </c>
      <c r="G26685" t="s">
        <v>162495</v>
      </c>
    </row>
    <row r="26686" spans="1:7">
      <c r="A26686" s="1">
        <v>26684</v>
      </c>
      <c r="B26686">
        <v>36878</v>
      </c>
      <c r="C26686" t="s">
        <v>19763</v>
      </c>
      <c r="D26686" t="s">
        <v>37278</v>
      </c>
      <c r="E26686" t="s">
        <v>67937</v>
      </c>
      <c r="F26686" t="s">
        <v>115474</v>
      </c>
      <c r="G26686" t="s">
        <v>162496</v>
      </c>
    </row>
    <row r="26687" spans="1:7">
      <c r="A26687" s="1">
        <v>26685</v>
      </c>
      <c r="B26687">
        <v>36879</v>
      </c>
      <c r="C26687" t="s">
        <v>8095</v>
      </c>
      <c r="D26687" t="s">
        <v>39087</v>
      </c>
      <c r="E26687" t="s">
        <v>67938</v>
      </c>
      <c r="F26687" t="s">
        <v>115475</v>
      </c>
      <c r="G26687" t="s">
        <v>162497</v>
      </c>
    </row>
    <row r="26688" spans="1:7">
      <c r="A26688" s="1">
        <v>26686</v>
      </c>
      <c r="B26688">
        <v>36880</v>
      </c>
      <c r="C26688" t="s">
        <v>19764</v>
      </c>
      <c r="D26688" t="s">
        <v>39943</v>
      </c>
      <c r="E26688" t="s">
        <v>67939</v>
      </c>
      <c r="F26688" t="s">
        <v>115476</v>
      </c>
      <c r="G26688" t="s">
        <v>162498</v>
      </c>
    </row>
    <row r="26689" spans="1:7">
      <c r="A26689" s="1">
        <v>26687</v>
      </c>
      <c r="B26689">
        <v>36881</v>
      </c>
      <c r="C26689" t="s">
        <v>19765</v>
      </c>
      <c r="D26689" t="s">
        <v>36993</v>
      </c>
      <c r="E26689" t="s">
        <v>67940</v>
      </c>
      <c r="F26689" t="s">
        <v>115477</v>
      </c>
      <c r="G26689" t="s">
        <v>162499</v>
      </c>
    </row>
    <row r="26690" spans="1:7">
      <c r="A26690" s="1">
        <v>26688</v>
      </c>
      <c r="B26690">
        <v>36882</v>
      </c>
      <c r="C26690" t="s">
        <v>19766</v>
      </c>
      <c r="D26690" t="s">
        <v>36802</v>
      </c>
      <c r="E26690" t="s">
        <v>67941</v>
      </c>
      <c r="F26690" t="s">
        <v>115478</v>
      </c>
      <c r="G26690" t="s">
        <v>162500</v>
      </c>
    </row>
    <row r="26691" spans="1:7">
      <c r="A26691" s="1">
        <v>26689</v>
      </c>
      <c r="B26691">
        <v>36883</v>
      </c>
      <c r="C26691" t="s">
        <v>19767</v>
      </c>
      <c r="D26691" t="s">
        <v>37127</v>
      </c>
      <c r="E26691" t="s">
        <v>67942</v>
      </c>
      <c r="F26691" t="s">
        <v>115479</v>
      </c>
      <c r="G26691" t="s">
        <v>162501</v>
      </c>
    </row>
    <row r="26692" spans="1:7">
      <c r="A26692" s="1">
        <v>26690</v>
      </c>
      <c r="B26692">
        <v>36884</v>
      </c>
      <c r="C26692" t="s">
        <v>161</v>
      </c>
      <c r="D26692" t="s">
        <v>37460</v>
      </c>
      <c r="E26692" t="s">
        <v>67943</v>
      </c>
      <c r="F26692" t="s">
        <v>115480</v>
      </c>
      <c r="G26692" t="s">
        <v>162502</v>
      </c>
    </row>
    <row r="26693" spans="1:7">
      <c r="A26693" s="1">
        <v>26691</v>
      </c>
      <c r="B26693">
        <v>36885</v>
      </c>
      <c r="C26693" t="s">
        <v>19768</v>
      </c>
      <c r="D26693" t="s">
        <v>38594</v>
      </c>
      <c r="E26693" t="s">
        <v>67944</v>
      </c>
      <c r="F26693" t="s">
        <v>115481</v>
      </c>
      <c r="G26693" t="s">
        <v>162503</v>
      </c>
    </row>
    <row r="26694" spans="1:7">
      <c r="A26694" s="1">
        <v>26692</v>
      </c>
      <c r="B26694">
        <v>36886</v>
      </c>
      <c r="C26694" t="s">
        <v>19769</v>
      </c>
      <c r="D26694" t="s">
        <v>41359</v>
      </c>
      <c r="E26694" t="s">
        <v>67945</v>
      </c>
      <c r="F26694" t="s">
        <v>115482</v>
      </c>
      <c r="G26694" t="s">
        <v>162504</v>
      </c>
    </row>
    <row r="26695" spans="1:7">
      <c r="A26695" s="1">
        <v>26693</v>
      </c>
      <c r="B26695">
        <v>36889</v>
      </c>
      <c r="C26695" t="s">
        <v>19770</v>
      </c>
      <c r="D26695" t="s">
        <v>36769</v>
      </c>
      <c r="E26695" t="s">
        <v>67946</v>
      </c>
      <c r="F26695" t="s">
        <v>115483</v>
      </c>
      <c r="G26695" t="s">
        <v>162505</v>
      </c>
    </row>
    <row r="26696" spans="1:7">
      <c r="A26696" s="1">
        <v>26694</v>
      </c>
      <c r="B26696">
        <v>36890</v>
      </c>
      <c r="C26696" t="s">
        <v>19771</v>
      </c>
      <c r="D26696" t="s">
        <v>36606</v>
      </c>
      <c r="E26696" t="s">
        <v>67947</v>
      </c>
      <c r="F26696" t="s">
        <v>115484</v>
      </c>
      <c r="G26696" t="s">
        <v>162506</v>
      </c>
    </row>
    <row r="26697" spans="1:7">
      <c r="A26697" s="1">
        <v>26695</v>
      </c>
      <c r="B26697">
        <v>36891</v>
      </c>
      <c r="C26697" t="s">
        <v>19772</v>
      </c>
      <c r="D26697" t="s">
        <v>36577</v>
      </c>
      <c r="E26697" t="s">
        <v>67948</v>
      </c>
      <c r="F26697" t="s">
        <v>115485</v>
      </c>
      <c r="G26697" t="s">
        <v>162507</v>
      </c>
    </row>
    <row r="26698" spans="1:7">
      <c r="A26698" s="1">
        <v>26696</v>
      </c>
      <c r="B26698">
        <v>36892</v>
      </c>
      <c r="C26698" t="s">
        <v>19773</v>
      </c>
      <c r="D26698" t="s">
        <v>36538</v>
      </c>
      <c r="E26698" t="s">
        <v>67949</v>
      </c>
      <c r="F26698" t="s">
        <v>115486</v>
      </c>
      <c r="G26698" t="s">
        <v>162508</v>
      </c>
    </row>
    <row r="26699" spans="1:7">
      <c r="A26699" s="1">
        <v>26697</v>
      </c>
      <c r="B26699">
        <v>36894</v>
      </c>
      <c r="C26699" t="s">
        <v>604</v>
      </c>
      <c r="D26699" t="s">
        <v>36989</v>
      </c>
      <c r="E26699" t="s">
        <v>67950</v>
      </c>
      <c r="F26699" t="s">
        <v>115487</v>
      </c>
      <c r="G26699" t="s">
        <v>162509</v>
      </c>
    </row>
    <row r="26700" spans="1:7">
      <c r="A26700" s="1">
        <v>26698</v>
      </c>
      <c r="B26700">
        <v>36897</v>
      </c>
      <c r="C26700" t="s">
        <v>20</v>
      </c>
      <c r="D26700" t="s">
        <v>39462</v>
      </c>
      <c r="E26700" t="s">
        <v>67951</v>
      </c>
      <c r="F26700" t="s">
        <v>115488</v>
      </c>
      <c r="G26700" t="s">
        <v>162510</v>
      </c>
    </row>
    <row r="26701" spans="1:7">
      <c r="A26701" s="1">
        <v>26699</v>
      </c>
      <c r="B26701">
        <v>36898</v>
      </c>
      <c r="C26701" t="s">
        <v>19774</v>
      </c>
      <c r="D26701" t="s">
        <v>37386</v>
      </c>
      <c r="E26701" t="s">
        <v>67952</v>
      </c>
      <c r="F26701" t="s">
        <v>115489</v>
      </c>
      <c r="G26701" t="s">
        <v>162511</v>
      </c>
    </row>
    <row r="26702" spans="1:7">
      <c r="A26702" s="1">
        <v>26700</v>
      </c>
      <c r="B26702">
        <v>36899</v>
      </c>
      <c r="C26702" t="s">
        <v>12844</v>
      </c>
      <c r="D26702" t="s">
        <v>36530</v>
      </c>
      <c r="E26702" t="s">
        <v>67069</v>
      </c>
      <c r="F26702" t="s">
        <v>114599</v>
      </c>
      <c r="G26702" t="s">
        <v>161650</v>
      </c>
    </row>
    <row r="26703" spans="1:7">
      <c r="A26703" s="1">
        <v>26701</v>
      </c>
      <c r="B26703">
        <v>36900</v>
      </c>
      <c r="C26703" t="s">
        <v>19775</v>
      </c>
      <c r="D26703" t="s">
        <v>37386</v>
      </c>
      <c r="E26703" t="s">
        <v>67952</v>
      </c>
      <c r="F26703" t="s">
        <v>115489</v>
      </c>
      <c r="G26703" t="s">
        <v>162511</v>
      </c>
    </row>
    <row r="26704" spans="1:7">
      <c r="A26704" s="1">
        <v>26702</v>
      </c>
      <c r="B26704">
        <v>36901</v>
      </c>
      <c r="C26704" t="s">
        <v>19776</v>
      </c>
      <c r="D26704" t="s">
        <v>36571</v>
      </c>
      <c r="E26704" t="s">
        <v>67953</v>
      </c>
      <c r="F26704" t="s">
        <v>115490</v>
      </c>
      <c r="G26704" t="s">
        <v>162512</v>
      </c>
    </row>
    <row r="26705" spans="1:7">
      <c r="A26705" s="1">
        <v>26703</v>
      </c>
      <c r="B26705">
        <v>36903</v>
      </c>
      <c r="C26705" t="s">
        <v>5083</v>
      </c>
      <c r="D26705" t="s">
        <v>36574</v>
      </c>
      <c r="E26705" t="s">
        <v>67954</v>
      </c>
      <c r="F26705" t="s">
        <v>115491</v>
      </c>
      <c r="G26705" t="s">
        <v>162513</v>
      </c>
    </row>
    <row r="26706" spans="1:7">
      <c r="A26706" s="1">
        <v>26704</v>
      </c>
      <c r="B26706">
        <v>36904</v>
      </c>
      <c r="C26706" t="s">
        <v>19777</v>
      </c>
      <c r="D26706" t="s">
        <v>36563</v>
      </c>
      <c r="E26706" t="s">
        <v>67955</v>
      </c>
      <c r="F26706" t="s">
        <v>115492</v>
      </c>
      <c r="G26706" t="s">
        <v>162514</v>
      </c>
    </row>
    <row r="26707" spans="1:7">
      <c r="A26707" s="1">
        <v>26705</v>
      </c>
      <c r="B26707">
        <v>36906</v>
      </c>
      <c r="C26707" t="s">
        <v>19778</v>
      </c>
      <c r="D26707" t="s">
        <v>36530</v>
      </c>
      <c r="E26707" t="s">
        <v>67956</v>
      </c>
      <c r="F26707" t="s">
        <v>115493</v>
      </c>
      <c r="G26707" t="s">
        <v>162515</v>
      </c>
    </row>
    <row r="26708" spans="1:7">
      <c r="A26708" s="1">
        <v>26706</v>
      </c>
      <c r="B26708">
        <v>36907</v>
      </c>
      <c r="C26708" t="s">
        <v>19779</v>
      </c>
      <c r="D26708" t="s">
        <v>36745</v>
      </c>
      <c r="E26708" t="s">
        <v>67957</v>
      </c>
      <c r="F26708" t="s">
        <v>115494</v>
      </c>
      <c r="G26708" t="s">
        <v>162516</v>
      </c>
    </row>
    <row r="26709" spans="1:7">
      <c r="A26709" s="1">
        <v>26707</v>
      </c>
      <c r="B26709">
        <v>36908</v>
      </c>
      <c r="C26709" t="s">
        <v>19780</v>
      </c>
      <c r="D26709" t="s">
        <v>41216</v>
      </c>
      <c r="E26709" t="s">
        <v>67958</v>
      </c>
      <c r="F26709" t="s">
        <v>115495</v>
      </c>
      <c r="G26709" t="s">
        <v>162517</v>
      </c>
    </row>
    <row r="26710" spans="1:7">
      <c r="A26710" s="1">
        <v>26708</v>
      </c>
      <c r="B26710">
        <v>36909</v>
      </c>
      <c r="C26710" t="s">
        <v>17631</v>
      </c>
      <c r="D26710" t="s">
        <v>36531</v>
      </c>
      <c r="E26710" t="s">
        <v>67959</v>
      </c>
      <c r="F26710" t="s">
        <v>115496</v>
      </c>
      <c r="G26710" t="s">
        <v>162518</v>
      </c>
    </row>
    <row r="26711" spans="1:7">
      <c r="A26711" s="1">
        <v>26709</v>
      </c>
      <c r="B26711">
        <v>36910</v>
      </c>
      <c r="C26711" t="s">
        <v>19781</v>
      </c>
      <c r="D26711" t="s">
        <v>37141</v>
      </c>
      <c r="E26711" t="s">
        <v>67960</v>
      </c>
      <c r="F26711" t="s">
        <v>115497</v>
      </c>
      <c r="G26711" t="s">
        <v>162519</v>
      </c>
    </row>
    <row r="26712" spans="1:7">
      <c r="A26712" s="1">
        <v>26710</v>
      </c>
      <c r="B26712">
        <v>36911</v>
      </c>
      <c r="C26712" t="s">
        <v>19782</v>
      </c>
      <c r="D26712" t="s">
        <v>37147</v>
      </c>
      <c r="E26712" t="s">
        <v>67961</v>
      </c>
      <c r="F26712" t="s">
        <v>115498</v>
      </c>
      <c r="G26712" t="s">
        <v>162520</v>
      </c>
    </row>
    <row r="26713" spans="1:7">
      <c r="A26713" s="1">
        <v>26711</v>
      </c>
      <c r="B26713">
        <v>36912</v>
      </c>
      <c r="C26713" t="s">
        <v>19783</v>
      </c>
      <c r="D26713" t="s">
        <v>36802</v>
      </c>
      <c r="E26713" t="s">
        <v>67962</v>
      </c>
      <c r="F26713" t="s">
        <v>115499</v>
      </c>
      <c r="G26713" t="s">
        <v>162521</v>
      </c>
    </row>
    <row r="26714" spans="1:7">
      <c r="A26714" s="1">
        <v>26712</v>
      </c>
      <c r="B26714">
        <v>36913</v>
      </c>
      <c r="C26714" t="s">
        <v>19784</v>
      </c>
      <c r="D26714" t="s">
        <v>36866</v>
      </c>
      <c r="E26714" t="s">
        <v>67963</v>
      </c>
      <c r="F26714" t="s">
        <v>115500</v>
      </c>
      <c r="G26714" t="s">
        <v>162522</v>
      </c>
    </row>
    <row r="26715" spans="1:7">
      <c r="A26715" s="1">
        <v>26713</v>
      </c>
      <c r="B26715">
        <v>36914</v>
      </c>
      <c r="C26715" t="s">
        <v>19785</v>
      </c>
      <c r="D26715" t="s">
        <v>37172</v>
      </c>
      <c r="E26715" t="s">
        <v>67964</v>
      </c>
      <c r="F26715" t="s">
        <v>115501</v>
      </c>
      <c r="G26715" t="s">
        <v>162523</v>
      </c>
    </row>
    <row r="26716" spans="1:7">
      <c r="A26716" s="1">
        <v>26714</v>
      </c>
      <c r="B26716">
        <v>36915</v>
      </c>
      <c r="C26716" t="s">
        <v>199</v>
      </c>
      <c r="D26716" t="s">
        <v>36638</v>
      </c>
      <c r="E26716" t="s">
        <v>67965</v>
      </c>
      <c r="F26716" t="s">
        <v>115502</v>
      </c>
      <c r="G26716" t="s">
        <v>162524</v>
      </c>
    </row>
    <row r="26717" spans="1:7">
      <c r="A26717" s="1">
        <v>26715</v>
      </c>
      <c r="B26717">
        <v>36916</v>
      </c>
      <c r="C26717" t="s">
        <v>19786</v>
      </c>
      <c r="D26717" t="s">
        <v>41360</v>
      </c>
      <c r="E26717" t="s">
        <v>48359</v>
      </c>
      <c r="F26717" t="s">
        <v>115503</v>
      </c>
      <c r="G26717" t="s">
        <v>143304</v>
      </c>
    </row>
    <row r="26718" spans="1:7">
      <c r="A26718" s="1">
        <v>26716</v>
      </c>
      <c r="B26718">
        <v>36917</v>
      </c>
      <c r="C26718" t="s">
        <v>19787</v>
      </c>
      <c r="D26718" t="s">
        <v>38789</v>
      </c>
      <c r="E26718" t="s">
        <v>67966</v>
      </c>
      <c r="F26718" t="s">
        <v>115504</v>
      </c>
      <c r="G26718" t="s">
        <v>162525</v>
      </c>
    </row>
    <row r="26719" spans="1:7">
      <c r="A26719" s="1">
        <v>26717</v>
      </c>
      <c r="B26719">
        <v>36918</v>
      </c>
      <c r="C26719" t="s">
        <v>19788</v>
      </c>
      <c r="D26719" t="s">
        <v>41361</v>
      </c>
      <c r="E26719" t="s">
        <v>67967</v>
      </c>
      <c r="F26719" t="s">
        <v>115505</v>
      </c>
      <c r="G26719" t="s">
        <v>162526</v>
      </c>
    </row>
    <row r="26720" spans="1:7">
      <c r="A26720" s="1">
        <v>26718</v>
      </c>
      <c r="B26720">
        <v>36919</v>
      </c>
      <c r="C26720" t="s">
        <v>19789</v>
      </c>
      <c r="D26720" t="s">
        <v>36735</v>
      </c>
      <c r="E26720" t="s">
        <v>67968</v>
      </c>
      <c r="F26720" t="s">
        <v>115506</v>
      </c>
      <c r="G26720" t="s">
        <v>162527</v>
      </c>
    </row>
    <row r="26721" spans="1:7">
      <c r="A26721" s="1">
        <v>26719</v>
      </c>
      <c r="B26721">
        <v>36920</v>
      </c>
      <c r="C26721" t="s">
        <v>4095</v>
      </c>
      <c r="D26721" t="s">
        <v>36995</v>
      </c>
      <c r="E26721" t="s">
        <v>67969</v>
      </c>
      <c r="F26721" t="s">
        <v>115507</v>
      </c>
      <c r="G26721" t="s">
        <v>162528</v>
      </c>
    </row>
    <row r="26722" spans="1:7">
      <c r="A26722" s="1">
        <v>26720</v>
      </c>
      <c r="B26722">
        <v>36921</v>
      </c>
      <c r="C26722" t="s">
        <v>24</v>
      </c>
      <c r="D26722" t="s">
        <v>36578</v>
      </c>
      <c r="E26722" t="s">
        <v>67970</v>
      </c>
      <c r="F26722" t="s">
        <v>115508</v>
      </c>
      <c r="G26722" t="s">
        <v>162529</v>
      </c>
    </row>
    <row r="26723" spans="1:7">
      <c r="A26723" s="1">
        <v>26721</v>
      </c>
      <c r="B26723">
        <v>36922</v>
      </c>
      <c r="C26723" t="s">
        <v>19790</v>
      </c>
      <c r="D26723" t="s">
        <v>36785</v>
      </c>
      <c r="E26723" t="s">
        <v>67971</v>
      </c>
      <c r="F26723" t="s">
        <v>115509</v>
      </c>
      <c r="G26723" t="s">
        <v>162530</v>
      </c>
    </row>
    <row r="26724" spans="1:7">
      <c r="A26724" s="1">
        <v>26722</v>
      </c>
      <c r="B26724">
        <v>36923</v>
      </c>
      <c r="C26724" t="s">
        <v>19791</v>
      </c>
      <c r="D26724" t="s">
        <v>36604</v>
      </c>
      <c r="E26724" t="s">
        <v>55233</v>
      </c>
      <c r="F26724" t="s">
        <v>115510</v>
      </c>
      <c r="G26724" t="s">
        <v>150413</v>
      </c>
    </row>
    <row r="26725" spans="1:7">
      <c r="A26725" s="1">
        <v>26723</v>
      </c>
      <c r="B26725">
        <v>36925</v>
      </c>
      <c r="C26725" t="s">
        <v>19792</v>
      </c>
      <c r="D26725" t="s">
        <v>37329</v>
      </c>
      <c r="E26725" t="s">
        <v>67972</v>
      </c>
      <c r="F26725" t="s">
        <v>115511</v>
      </c>
      <c r="G26725" t="s">
        <v>162531</v>
      </c>
    </row>
    <row r="26726" spans="1:7">
      <c r="A26726" s="1">
        <v>26724</v>
      </c>
      <c r="B26726">
        <v>36926</v>
      </c>
      <c r="C26726" t="s">
        <v>12532</v>
      </c>
      <c r="D26726" t="s">
        <v>41362</v>
      </c>
      <c r="E26726" t="s">
        <v>67973</v>
      </c>
      <c r="F26726" t="s">
        <v>115512</v>
      </c>
      <c r="G26726" t="s">
        <v>162532</v>
      </c>
    </row>
    <row r="26727" spans="1:7">
      <c r="A26727" s="1">
        <v>26725</v>
      </c>
      <c r="B26727">
        <v>36927</v>
      </c>
      <c r="C26727" t="s">
        <v>19793</v>
      </c>
      <c r="D26727" t="s">
        <v>36571</v>
      </c>
      <c r="E26727" t="s">
        <v>67974</v>
      </c>
      <c r="F26727" t="s">
        <v>115513</v>
      </c>
      <c r="G26727" t="s">
        <v>162533</v>
      </c>
    </row>
    <row r="26728" spans="1:7">
      <c r="A26728" s="1">
        <v>26726</v>
      </c>
      <c r="B26728">
        <v>36928</v>
      </c>
      <c r="C26728" t="s">
        <v>13</v>
      </c>
      <c r="D26728" t="s">
        <v>37984</v>
      </c>
      <c r="E26728" t="s">
        <v>67975</v>
      </c>
      <c r="F26728" t="s">
        <v>115514</v>
      </c>
      <c r="G26728" t="s">
        <v>162534</v>
      </c>
    </row>
    <row r="26729" spans="1:7">
      <c r="A26729" s="1">
        <v>26727</v>
      </c>
      <c r="B26729">
        <v>36929</v>
      </c>
      <c r="C26729" t="s">
        <v>19752</v>
      </c>
      <c r="D26729" t="s">
        <v>41357</v>
      </c>
      <c r="E26729" t="s">
        <v>67976</v>
      </c>
      <c r="F26729" t="s">
        <v>115515</v>
      </c>
      <c r="G26729" t="s">
        <v>162535</v>
      </c>
    </row>
    <row r="26730" spans="1:7">
      <c r="A26730" s="1">
        <v>26728</v>
      </c>
      <c r="B26730">
        <v>36931</v>
      </c>
      <c r="C26730" t="s">
        <v>19794</v>
      </c>
      <c r="D26730" t="s">
        <v>37020</v>
      </c>
      <c r="E26730" t="s">
        <v>67977</v>
      </c>
      <c r="F26730" t="s">
        <v>115516</v>
      </c>
      <c r="G26730" t="s">
        <v>162536</v>
      </c>
    </row>
    <row r="26731" spans="1:7">
      <c r="A26731" s="1">
        <v>26729</v>
      </c>
      <c r="B26731">
        <v>36932</v>
      </c>
      <c r="C26731" t="s">
        <v>146</v>
      </c>
      <c r="D26731" t="s">
        <v>36538</v>
      </c>
      <c r="E26731" t="s">
        <v>67978</v>
      </c>
      <c r="F26731" t="s">
        <v>115517</v>
      </c>
      <c r="G26731" t="s">
        <v>162537</v>
      </c>
    </row>
    <row r="26732" spans="1:7">
      <c r="A26732" s="1">
        <v>26730</v>
      </c>
      <c r="B26732">
        <v>36933</v>
      </c>
      <c r="C26732" t="s">
        <v>19748</v>
      </c>
      <c r="D26732" t="s">
        <v>36738</v>
      </c>
      <c r="E26732" t="s">
        <v>67979</v>
      </c>
      <c r="F26732" t="s">
        <v>115518</v>
      </c>
      <c r="G26732" t="s">
        <v>162538</v>
      </c>
    </row>
    <row r="26733" spans="1:7">
      <c r="A26733" s="1">
        <v>26731</v>
      </c>
      <c r="B26733">
        <v>36934</v>
      </c>
      <c r="C26733" t="s">
        <v>19795</v>
      </c>
      <c r="D26733" t="s">
        <v>37646</v>
      </c>
      <c r="E26733" t="s">
        <v>67980</v>
      </c>
      <c r="F26733" t="s">
        <v>115519</v>
      </c>
      <c r="G26733" t="s">
        <v>162536</v>
      </c>
    </row>
    <row r="26734" spans="1:7">
      <c r="A26734" s="1">
        <v>26732</v>
      </c>
      <c r="B26734">
        <v>36935</v>
      </c>
      <c r="C26734" t="s">
        <v>16022</v>
      </c>
      <c r="D26734" t="s">
        <v>41363</v>
      </c>
      <c r="E26734" t="s">
        <v>67981</v>
      </c>
      <c r="F26734" t="s">
        <v>115520</v>
      </c>
      <c r="G26734" t="s">
        <v>162539</v>
      </c>
    </row>
    <row r="26735" spans="1:7">
      <c r="A26735" s="1">
        <v>26733</v>
      </c>
      <c r="B26735">
        <v>36936</v>
      </c>
      <c r="C26735" t="s">
        <v>19796</v>
      </c>
      <c r="D26735" t="s">
        <v>37477</v>
      </c>
      <c r="E26735" t="s">
        <v>67982</v>
      </c>
      <c r="F26735" t="s">
        <v>115521</v>
      </c>
      <c r="G26735" t="s">
        <v>162540</v>
      </c>
    </row>
    <row r="26736" spans="1:7">
      <c r="A26736" s="1">
        <v>26734</v>
      </c>
      <c r="B26736">
        <v>36938</v>
      </c>
      <c r="C26736" t="s">
        <v>19797</v>
      </c>
      <c r="D26736" t="s">
        <v>36618</v>
      </c>
      <c r="E26736" t="s">
        <v>67721</v>
      </c>
      <c r="F26736" t="s">
        <v>115522</v>
      </c>
      <c r="G26736" t="s">
        <v>162288</v>
      </c>
    </row>
    <row r="26737" spans="1:7">
      <c r="A26737" s="1">
        <v>26735</v>
      </c>
      <c r="B26737">
        <v>36939</v>
      </c>
      <c r="C26737" t="s">
        <v>19797</v>
      </c>
      <c r="D26737" t="s">
        <v>36618</v>
      </c>
      <c r="E26737" t="s">
        <v>67721</v>
      </c>
      <c r="F26737" t="s">
        <v>115523</v>
      </c>
      <c r="G26737" t="s">
        <v>162541</v>
      </c>
    </row>
    <row r="26738" spans="1:7">
      <c r="A26738" s="1">
        <v>26736</v>
      </c>
      <c r="B26738">
        <v>36940</v>
      </c>
      <c r="C26738" t="s">
        <v>182</v>
      </c>
      <c r="D26738" t="s">
        <v>40958</v>
      </c>
      <c r="E26738" t="s">
        <v>67983</v>
      </c>
      <c r="F26738" t="s">
        <v>115524</v>
      </c>
      <c r="G26738" t="s">
        <v>162542</v>
      </c>
    </row>
    <row r="26739" spans="1:7">
      <c r="A26739" s="1">
        <v>26737</v>
      </c>
      <c r="B26739">
        <v>36941</v>
      </c>
      <c r="C26739" t="s">
        <v>19798</v>
      </c>
      <c r="D26739" t="s">
        <v>37596</v>
      </c>
      <c r="E26739" t="s">
        <v>67984</v>
      </c>
      <c r="F26739" t="s">
        <v>115525</v>
      </c>
      <c r="G26739" t="s">
        <v>162543</v>
      </c>
    </row>
    <row r="26740" spans="1:7">
      <c r="A26740" s="1">
        <v>26738</v>
      </c>
      <c r="B26740">
        <v>36942</v>
      </c>
      <c r="C26740" t="s">
        <v>1084</v>
      </c>
      <c r="D26740" t="s">
        <v>36633</v>
      </c>
      <c r="E26740" t="s">
        <v>67913</v>
      </c>
      <c r="F26740" t="s">
        <v>115526</v>
      </c>
      <c r="G26740" t="s">
        <v>162472</v>
      </c>
    </row>
    <row r="26741" spans="1:7">
      <c r="A26741" s="1">
        <v>26739</v>
      </c>
      <c r="B26741">
        <v>36943</v>
      </c>
      <c r="C26741" t="s">
        <v>19799</v>
      </c>
      <c r="D26741" t="s">
        <v>41364</v>
      </c>
      <c r="E26741" t="s">
        <v>67985</v>
      </c>
      <c r="F26741" t="s">
        <v>115527</v>
      </c>
      <c r="G26741" t="s">
        <v>162544</v>
      </c>
    </row>
    <row r="26742" spans="1:7">
      <c r="A26742" s="1">
        <v>26740</v>
      </c>
      <c r="B26742">
        <v>36944</v>
      </c>
      <c r="C26742" t="s">
        <v>19800</v>
      </c>
      <c r="D26742" t="s">
        <v>37596</v>
      </c>
      <c r="E26742" t="s">
        <v>67986</v>
      </c>
      <c r="F26742" t="s">
        <v>115528</v>
      </c>
      <c r="G26742" t="s">
        <v>162545</v>
      </c>
    </row>
    <row r="26743" spans="1:7">
      <c r="A26743" s="1">
        <v>26741</v>
      </c>
      <c r="B26743">
        <v>36945</v>
      </c>
      <c r="C26743" t="s">
        <v>19801</v>
      </c>
      <c r="D26743" t="s">
        <v>37596</v>
      </c>
      <c r="E26743" t="s">
        <v>67987</v>
      </c>
      <c r="F26743" t="s">
        <v>115529</v>
      </c>
      <c r="G26743" t="s">
        <v>162546</v>
      </c>
    </row>
    <row r="26744" spans="1:7">
      <c r="A26744" s="1">
        <v>26742</v>
      </c>
      <c r="B26744">
        <v>36946</v>
      </c>
      <c r="C26744" t="s">
        <v>19802</v>
      </c>
      <c r="D26744" t="s">
        <v>40813</v>
      </c>
      <c r="E26744" t="s">
        <v>67988</v>
      </c>
      <c r="F26744" t="s">
        <v>115530</v>
      </c>
      <c r="G26744" t="s">
        <v>162547</v>
      </c>
    </row>
    <row r="26745" spans="1:7">
      <c r="A26745" s="1">
        <v>26743</v>
      </c>
      <c r="B26745">
        <v>36947</v>
      </c>
      <c r="C26745" t="s">
        <v>19803</v>
      </c>
      <c r="D26745" t="s">
        <v>37596</v>
      </c>
      <c r="E26745" t="s">
        <v>67989</v>
      </c>
      <c r="F26745" t="s">
        <v>115531</v>
      </c>
      <c r="G26745" t="s">
        <v>162548</v>
      </c>
    </row>
    <row r="26746" spans="1:7">
      <c r="A26746" s="1">
        <v>26744</v>
      </c>
      <c r="B26746">
        <v>36948</v>
      </c>
      <c r="C26746" t="s">
        <v>19804</v>
      </c>
      <c r="D26746" t="s">
        <v>40119</v>
      </c>
      <c r="E26746" t="s">
        <v>67990</v>
      </c>
      <c r="F26746" t="s">
        <v>115532</v>
      </c>
      <c r="G26746" t="s">
        <v>162549</v>
      </c>
    </row>
    <row r="26747" spans="1:7">
      <c r="A26747" s="1">
        <v>26745</v>
      </c>
      <c r="B26747">
        <v>36950</v>
      </c>
      <c r="C26747" t="s">
        <v>19805</v>
      </c>
      <c r="D26747" t="s">
        <v>41111</v>
      </c>
      <c r="E26747" t="s">
        <v>67991</v>
      </c>
      <c r="F26747" t="s">
        <v>115533</v>
      </c>
      <c r="G26747" t="s">
        <v>162550</v>
      </c>
    </row>
    <row r="26748" spans="1:7">
      <c r="A26748" s="1">
        <v>26746</v>
      </c>
      <c r="B26748">
        <v>36951</v>
      </c>
      <c r="C26748" t="s">
        <v>4904</v>
      </c>
      <c r="D26748" t="s">
        <v>36751</v>
      </c>
      <c r="E26748" t="s">
        <v>67992</v>
      </c>
      <c r="F26748" t="s">
        <v>115534</v>
      </c>
      <c r="G26748" t="s">
        <v>162551</v>
      </c>
    </row>
    <row r="26749" spans="1:7">
      <c r="A26749" s="1">
        <v>26747</v>
      </c>
      <c r="B26749">
        <v>36952</v>
      </c>
      <c r="C26749" t="s">
        <v>19806</v>
      </c>
      <c r="D26749" t="s">
        <v>41365</v>
      </c>
      <c r="E26749" t="s">
        <v>67993</v>
      </c>
      <c r="F26749" t="s">
        <v>115535</v>
      </c>
      <c r="G26749" t="s">
        <v>162552</v>
      </c>
    </row>
    <row r="26750" spans="1:7">
      <c r="A26750" s="1">
        <v>26748</v>
      </c>
      <c r="B26750">
        <v>36953</v>
      </c>
      <c r="C26750" t="s">
        <v>19807</v>
      </c>
      <c r="D26750" t="s">
        <v>36563</v>
      </c>
      <c r="E26750" t="s">
        <v>67994</v>
      </c>
      <c r="F26750" t="s">
        <v>115536</v>
      </c>
      <c r="G26750" t="s">
        <v>162553</v>
      </c>
    </row>
    <row r="26751" spans="1:7">
      <c r="A26751" s="1">
        <v>26749</v>
      </c>
      <c r="B26751">
        <v>36954</v>
      </c>
      <c r="C26751" t="s">
        <v>19808</v>
      </c>
      <c r="D26751" t="s">
        <v>36995</v>
      </c>
      <c r="E26751" t="s">
        <v>67995</v>
      </c>
      <c r="F26751" t="s">
        <v>115537</v>
      </c>
      <c r="G26751" t="s">
        <v>162554</v>
      </c>
    </row>
    <row r="26752" spans="1:7">
      <c r="A26752" s="1">
        <v>26750</v>
      </c>
      <c r="B26752">
        <v>36955</v>
      </c>
      <c r="C26752" t="s">
        <v>19809</v>
      </c>
      <c r="D26752" t="s">
        <v>41366</v>
      </c>
      <c r="E26752" t="s">
        <v>67996</v>
      </c>
      <c r="F26752" t="s">
        <v>115538</v>
      </c>
      <c r="G26752" t="s">
        <v>162555</v>
      </c>
    </row>
    <row r="26753" spans="1:7">
      <c r="A26753" s="1">
        <v>26751</v>
      </c>
      <c r="B26753">
        <v>36956</v>
      </c>
      <c r="C26753" t="s">
        <v>19810</v>
      </c>
      <c r="D26753" t="s">
        <v>39153</v>
      </c>
      <c r="E26753" t="s">
        <v>67997</v>
      </c>
      <c r="F26753" t="s">
        <v>98310</v>
      </c>
      <c r="G26753" t="s">
        <v>162556</v>
      </c>
    </row>
    <row r="26754" spans="1:7">
      <c r="A26754" s="1">
        <v>26752</v>
      </c>
      <c r="B26754">
        <v>36958</v>
      </c>
      <c r="C26754" t="s">
        <v>19811</v>
      </c>
      <c r="D26754" t="s">
        <v>41367</v>
      </c>
      <c r="E26754" t="s">
        <v>67998</v>
      </c>
      <c r="F26754" t="s">
        <v>115539</v>
      </c>
      <c r="G26754" t="s">
        <v>162557</v>
      </c>
    </row>
    <row r="26755" spans="1:7">
      <c r="A26755" s="1">
        <v>26753</v>
      </c>
      <c r="B26755">
        <v>36959</v>
      </c>
      <c r="C26755" t="s">
        <v>19812</v>
      </c>
      <c r="D26755" t="s">
        <v>36571</v>
      </c>
      <c r="E26755" t="s">
        <v>67999</v>
      </c>
      <c r="F26755" t="s">
        <v>115540</v>
      </c>
      <c r="G26755" t="s">
        <v>162558</v>
      </c>
    </row>
    <row r="26756" spans="1:7">
      <c r="A26756" s="1">
        <v>26754</v>
      </c>
      <c r="B26756">
        <v>36960</v>
      </c>
      <c r="C26756" t="s">
        <v>19813</v>
      </c>
      <c r="D26756" t="s">
        <v>37168</v>
      </c>
      <c r="E26756" t="s">
        <v>68000</v>
      </c>
      <c r="F26756" t="s">
        <v>115541</v>
      </c>
      <c r="G26756" t="s">
        <v>162559</v>
      </c>
    </row>
    <row r="26757" spans="1:7">
      <c r="A26757" s="1">
        <v>26755</v>
      </c>
      <c r="B26757">
        <v>36961</v>
      </c>
      <c r="C26757" t="s">
        <v>4672</v>
      </c>
      <c r="D26757" t="s">
        <v>37364</v>
      </c>
      <c r="E26757" t="s">
        <v>68001</v>
      </c>
      <c r="F26757" t="s">
        <v>115542</v>
      </c>
      <c r="G26757" t="s">
        <v>162560</v>
      </c>
    </row>
    <row r="26758" spans="1:7">
      <c r="A26758" s="1">
        <v>26756</v>
      </c>
      <c r="B26758">
        <v>36962</v>
      </c>
      <c r="C26758" t="s">
        <v>19814</v>
      </c>
      <c r="D26758" t="s">
        <v>36528</v>
      </c>
      <c r="E26758" t="s">
        <v>68002</v>
      </c>
      <c r="F26758" t="s">
        <v>115543</v>
      </c>
      <c r="G26758" t="s">
        <v>162561</v>
      </c>
    </row>
    <row r="26759" spans="1:7">
      <c r="A26759" s="1">
        <v>26757</v>
      </c>
      <c r="B26759">
        <v>36963</v>
      </c>
      <c r="C26759" t="s">
        <v>19815</v>
      </c>
      <c r="D26759" t="s">
        <v>36528</v>
      </c>
      <c r="E26759" t="s">
        <v>68003</v>
      </c>
      <c r="F26759" t="s">
        <v>115544</v>
      </c>
      <c r="G26759" t="s">
        <v>162562</v>
      </c>
    </row>
    <row r="26760" spans="1:7">
      <c r="A26760" s="1">
        <v>26758</v>
      </c>
      <c r="B26760">
        <v>36964</v>
      </c>
      <c r="C26760" t="s">
        <v>19816</v>
      </c>
      <c r="D26760" t="s">
        <v>39153</v>
      </c>
      <c r="E26760" t="s">
        <v>68004</v>
      </c>
      <c r="F26760" t="s">
        <v>115545</v>
      </c>
      <c r="G26760" t="s">
        <v>162563</v>
      </c>
    </row>
    <row r="26761" spans="1:7">
      <c r="A26761" s="1">
        <v>26759</v>
      </c>
      <c r="B26761">
        <v>36965</v>
      </c>
      <c r="C26761" t="s">
        <v>19817</v>
      </c>
      <c r="D26761" t="s">
        <v>36668</v>
      </c>
      <c r="E26761" t="s">
        <v>68005</v>
      </c>
      <c r="F26761" t="s">
        <v>115546</v>
      </c>
      <c r="G26761" t="s">
        <v>162564</v>
      </c>
    </row>
    <row r="26762" spans="1:7">
      <c r="A26762" s="1">
        <v>26760</v>
      </c>
      <c r="B26762">
        <v>36966</v>
      </c>
      <c r="C26762" t="s">
        <v>19818</v>
      </c>
      <c r="D26762" t="s">
        <v>37098</v>
      </c>
      <c r="E26762" t="s">
        <v>68006</v>
      </c>
      <c r="F26762" t="s">
        <v>115547</v>
      </c>
      <c r="G26762" t="s">
        <v>162565</v>
      </c>
    </row>
    <row r="26763" spans="1:7">
      <c r="A26763" s="1">
        <v>26761</v>
      </c>
      <c r="B26763">
        <v>36967</v>
      </c>
      <c r="C26763" t="s">
        <v>11134</v>
      </c>
      <c r="D26763" t="s">
        <v>36543</v>
      </c>
      <c r="E26763" t="s">
        <v>68007</v>
      </c>
      <c r="F26763" t="s">
        <v>115548</v>
      </c>
      <c r="G26763" t="s">
        <v>162566</v>
      </c>
    </row>
    <row r="26764" spans="1:7">
      <c r="A26764" s="1">
        <v>26762</v>
      </c>
      <c r="B26764">
        <v>36968</v>
      </c>
      <c r="C26764" t="s">
        <v>19819</v>
      </c>
      <c r="D26764" t="s">
        <v>39706</v>
      </c>
      <c r="E26764" t="s">
        <v>68008</v>
      </c>
      <c r="F26764" t="s">
        <v>115549</v>
      </c>
      <c r="G26764" t="s">
        <v>162567</v>
      </c>
    </row>
    <row r="26765" spans="1:7">
      <c r="A26765" s="1">
        <v>26763</v>
      </c>
      <c r="B26765">
        <v>36969</v>
      </c>
      <c r="C26765" t="s">
        <v>19820</v>
      </c>
      <c r="D26765" t="s">
        <v>36960</v>
      </c>
      <c r="E26765" t="s">
        <v>68009</v>
      </c>
      <c r="F26765" t="s">
        <v>115550</v>
      </c>
      <c r="G26765" t="s">
        <v>162568</v>
      </c>
    </row>
    <row r="26766" spans="1:7">
      <c r="A26766" s="1">
        <v>26764</v>
      </c>
      <c r="B26766">
        <v>36970</v>
      </c>
      <c r="C26766" t="s">
        <v>19821</v>
      </c>
      <c r="D26766" t="s">
        <v>36638</v>
      </c>
      <c r="E26766" t="s">
        <v>68010</v>
      </c>
      <c r="F26766" t="s">
        <v>115551</v>
      </c>
      <c r="G26766" t="s">
        <v>162569</v>
      </c>
    </row>
    <row r="26767" spans="1:7">
      <c r="A26767" s="1">
        <v>26765</v>
      </c>
      <c r="B26767">
        <v>36971</v>
      </c>
      <c r="C26767" t="s">
        <v>19822</v>
      </c>
      <c r="D26767" t="s">
        <v>37596</v>
      </c>
      <c r="E26767" t="s">
        <v>68011</v>
      </c>
      <c r="F26767" t="s">
        <v>115552</v>
      </c>
      <c r="G26767" t="s">
        <v>162570</v>
      </c>
    </row>
    <row r="26768" spans="1:7">
      <c r="A26768" s="1">
        <v>26766</v>
      </c>
      <c r="B26768">
        <v>36972</v>
      </c>
      <c r="C26768" t="s">
        <v>19823</v>
      </c>
      <c r="D26768" t="s">
        <v>37596</v>
      </c>
      <c r="E26768" t="s">
        <v>68012</v>
      </c>
      <c r="F26768" t="s">
        <v>115553</v>
      </c>
      <c r="G26768" t="s">
        <v>162545</v>
      </c>
    </row>
    <row r="26769" spans="1:7">
      <c r="A26769" s="1">
        <v>26767</v>
      </c>
      <c r="B26769">
        <v>36973</v>
      </c>
      <c r="C26769" t="s">
        <v>6638</v>
      </c>
      <c r="D26769" t="s">
        <v>36943</v>
      </c>
      <c r="E26769" t="s">
        <v>68013</v>
      </c>
      <c r="F26769" t="s">
        <v>115554</v>
      </c>
      <c r="G26769" t="s">
        <v>162571</v>
      </c>
    </row>
    <row r="26770" spans="1:7">
      <c r="A26770" s="1">
        <v>26768</v>
      </c>
      <c r="B26770">
        <v>36974</v>
      </c>
      <c r="C26770" t="s">
        <v>19824</v>
      </c>
      <c r="D26770" t="s">
        <v>39130</v>
      </c>
      <c r="E26770" t="s">
        <v>68014</v>
      </c>
      <c r="F26770" t="s">
        <v>115555</v>
      </c>
      <c r="G26770" t="s">
        <v>162572</v>
      </c>
    </row>
    <row r="26771" spans="1:7">
      <c r="A26771" s="1">
        <v>26769</v>
      </c>
      <c r="B26771">
        <v>36975</v>
      </c>
      <c r="C26771" t="s">
        <v>16033</v>
      </c>
      <c r="D26771" t="s">
        <v>36563</v>
      </c>
      <c r="E26771" t="s">
        <v>68015</v>
      </c>
      <c r="F26771" t="s">
        <v>115556</v>
      </c>
      <c r="G26771" t="s">
        <v>162573</v>
      </c>
    </row>
    <row r="26772" spans="1:7">
      <c r="A26772" s="1">
        <v>26770</v>
      </c>
      <c r="B26772">
        <v>36976</v>
      </c>
      <c r="C26772" t="s">
        <v>19825</v>
      </c>
      <c r="D26772" t="s">
        <v>36571</v>
      </c>
      <c r="E26772" t="s">
        <v>68016</v>
      </c>
      <c r="F26772" t="s">
        <v>115557</v>
      </c>
      <c r="G26772" t="s">
        <v>162574</v>
      </c>
    </row>
    <row r="26773" spans="1:7">
      <c r="A26773" s="1">
        <v>26771</v>
      </c>
      <c r="B26773">
        <v>36977</v>
      </c>
      <c r="C26773" t="s">
        <v>1059</v>
      </c>
      <c r="D26773" t="s">
        <v>39489</v>
      </c>
      <c r="E26773" t="s">
        <v>68017</v>
      </c>
      <c r="F26773" t="s">
        <v>115558</v>
      </c>
      <c r="G26773" t="s">
        <v>162575</v>
      </c>
    </row>
    <row r="26774" spans="1:7">
      <c r="A26774" s="1">
        <v>26772</v>
      </c>
      <c r="B26774">
        <v>36978</v>
      </c>
      <c r="C26774" t="s">
        <v>9346</v>
      </c>
      <c r="D26774" t="s">
        <v>38102</v>
      </c>
      <c r="E26774" t="s">
        <v>68018</v>
      </c>
      <c r="F26774" t="s">
        <v>115559</v>
      </c>
      <c r="G26774" t="s">
        <v>162576</v>
      </c>
    </row>
    <row r="26775" spans="1:7">
      <c r="A26775" s="1">
        <v>26773</v>
      </c>
      <c r="B26775">
        <v>36979</v>
      </c>
      <c r="C26775" t="s">
        <v>77</v>
      </c>
      <c r="D26775" t="s">
        <v>36571</v>
      </c>
      <c r="E26775" t="s">
        <v>68019</v>
      </c>
      <c r="F26775" t="s">
        <v>115560</v>
      </c>
      <c r="G26775" t="s">
        <v>162577</v>
      </c>
    </row>
    <row r="26776" spans="1:7">
      <c r="A26776" s="1">
        <v>26774</v>
      </c>
      <c r="B26776">
        <v>36980</v>
      </c>
      <c r="C26776" t="s">
        <v>19826</v>
      </c>
      <c r="D26776" t="s">
        <v>37030</v>
      </c>
      <c r="E26776" t="s">
        <v>68020</v>
      </c>
      <c r="F26776" t="s">
        <v>115561</v>
      </c>
      <c r="G26776" t="s">
        <v>162578</v>
      </c>
    </row>
    <row r="26777" spans="1:7">
      <c r="A26777" s="1">
        <v>26775</v>
      </c>
      <c r="B26777">
        <v>36981</v>
      </c>
      <c r="C26777" t="s">
        <v>19827</v>
      </c>
      <c r="D26777" t="s">
        <v>36606</v>
      </c>
      <c r="E26777" t="s">
        <v>68021</v>
      </c>
      <c r="F26777" t="s">
        <v>115562</v>
      </c>
      <c r="G26777" t="s">
        <v>162579</v>
      </c>
    </row>
    <row r="26778" spans="1:7">
      <c r="A26778" s="1">
        <v>26776</v>
      </c>
      <c r="B26778">
        <v>36982</v>
      </c>
      <c r="C26778" t="s">
        <v>19828</v>
      </c>
      <c r="D26778" t="s">
        <v>36662</v>
      </c>
      <c r="E26778" t="s">
        <v>62633</v>
      </c>
      <c r="F26778" t="s">
        <v>110145</v>
      </c>
      <c r="G26778" t="s">
        <v>157334</v>
      </c>
    </row>
    <row r="26779" spans="1:7">
      <c r="A26779" s="1">
        <v>26777</v>
      </c>
      <c r="B26779">
        <v>36983</v>
      </c>
      <c r="C26779" t="s">
        <v>133</v>
      </c>
      <c r="D26779" t="s">
        <v>37345</v>
      </c>
      <c r="E26779" t="s">
        <v>68022</v>
      </c>
      <c r="F26779" t="s">
        <v>115563</v>
      </c>
      <c r="G26779" t="s">
        <v>157333</v>
      </c>
    </row>
    <row r="26780" spans="1:7">
      <c r="A26780" s="1">
        <v>26778</v>
      </c>
      <c r="B26780">
        <v>36984</v>
      </c>
      <c r="C26780" t="s">
        <v>19829</v>
      </c>
      <c r="D26780" t="s">
        <v>36534</v>
      </c>
      <c r="E26780" t="s">
        <v>15798</v>
      </c>
      <c r="F26780" t="s">
        <v>115564</v>
      </c>
      <c r="G26780" t="s">
        <v>162580</v>
      </c>
    </row>
    <row r="26781" spans="1:7">
      <c r="A26781" s="1">
        <v>26779</v>
      </c>
      <c r="B26781">
        <v>36985</v>
      </c>
      <c r="C26781" t="s">
        <v>19830</v>
      </c>
      <c r="D26781" t="s">
        <v>37057</v>
      </c>
      <c r="E26781" t="s">
        <v>68023</v>
      </c>
      <c r="F26781" t="s">
        <v>115565</v>
      </c>
      <c r="G26781" t="s">
        <v>162581</v>
      </c>
    </row>
    <row r="26782" spans="1:7">
      <c r="A26782" s="1">
        <v>26780</v>
      </c>
      <c r="B26782">
        <v>36986</v>
      </c>
      <c r="C26782" t="s">
        <v>83</v>
      </c>
      <c r="D26782" t="s">
        <v>40863</v>
      </c>
      <c r="E26782" t="s">
        <v>68024</v>
      </c>
      <c r="F26782" t="s">
        <v>115566</v>
      </c>
      <c r="G26782" t="s">
        <v>162582</v>
      </c>
    </row>
    <row r="26783" spans="1:7">
      <c r="A26783" s="1">
        <v>26781</v>
      </c>
      <c r="B26783">
        <v>36987</v>
      </c>
      <c r="C26783" t="s">
        <v>19831</v>
      </c>
      <c r="D26783" t="s">
        <v>36631</v>
      </c>
      <c r="E26783" t="s">
        <v>67019</v>
      </c>
      <c r="F26783" t="s">
        <v>115567</v>
      </c>
      <c r="G26783" t="s">
        <v>162583</v>
      </c>
    </row>
    <row r="26784" spans="1:7">
      <c r="A26784" s="1">
        <v>26782</v>
      </c>
      <c r="B26784">
        <v>36988</v>
      </c>
      <c r="C26784" t="s">
        <v>2553</v>
      </c>
      <c r="D26784" t="s">
        <v>40828</v>
      </c>
      <c r="E26784" t="s">
        <v>68025</v>
      </c>
      <c r="F26784" t="s">
        <v>115568</v>
      </c>
      <c r="G26784" t="s">
        <v>162584</v>
      </c>
    </row>
    <row r="26785" spans="1:7">
      <c r="A26785" s="1">
        <v>26783</v>
      </c>
      <c r="B26785">
        <v>36990</v>
      </c>
      <c r="C26785" t="s">
        <v>4992</v>
      </c>
      <c r="D26785" t="s">
        <v>36714</v>
      </c>
      <c r="E26785" t="s">
        <v>68026</v>
      </c>
      <c r="F26785" t="s">
        <v>115569</v>
      </c>
      <c r="G26785" t="s">
        <v>162585</v>
      </c>
    </row>
    <row r="26786" spans="1:7">
      <c r="A26786" s="1">
        <v>26784</v>
      </c>
      <c r="B26786">
        <v>36991</v>
      </c>
      <c r="C26786" t="s">
        <v>180</v>
      </c>
      <c r="D26786" t="s">
        <v>36629</v>
      </c>
      <c r="E26786" t="s">
        <v>68027</v>
      </c>
      <c r="F26786" t="s">
        <v>115570</v>
      </c>
      <c r="G26786" t="s">
        <v>162586</v>
      </c>
    </row>
    <row r="26787" spans="1:7">
      <c r="A26787" s="1">
        <v>26785</v>
      </c>
      <c r="B26787">
        <v>36992</v>
      </c>
      <c r="C26787" t="s">
        <v>216</v>
      </c>
      <c r="D26787" t="s">
        <v>37257</v>
      </c>
      <c r="E26787" t="s">
        <v>68028</v>
      </c>
      <c r="F26787" t="s">
        <v>115571</v>
      </c>
      <c r="G26787" t="s">
        <v>162587</v>
      </c>
    </row>
    <row r="26788" spans="1:7">
      <c r="A26788" s="1">
        <v>26786</v>
      </c>
      <c r="B26788">
        <v>36993</v>
      </c>
      <c r="C26788" t="s">
        <v>19832</v>
      </c>
      <c r="D26788" t="s">
        <v>36629</v>
      </c>
      <c r="E26788" t="s">
        <v>68029</v>
      </c>
      <c r="F26788" t="s">
        <v>115572</v>
      </c>
      <c r="G26788" t="s">
        <v>162588</v>
      </c>
    </row>
    <row r="26789" spans="1:7">
      <c r="A26789" s="1">
        <v>26787</v>
      </c>
      <c r="B26789">
        <v>36994</v>
      </c>
      <c r="C26789" t="s">
        <v>19833</v>
      </c>
      <c r="D26789" t="s">
        <v>38262</v>
      </c>
      <c r="E26789" t="s">
        <v>68030</v>
      </c>
      <c r="F26789" t="s">
        <v>115573</v>
      </c>
      <c r="G26789" t="s">
        <v>162589</v>
      </c>
    </row>
    <row r="26790" spans="1:7">
      <c r="A26790" s="1">
        <v>26788</v>
      </c>
      <c r="B26790">
        <v>36995</v>
      </c>
      <c r="C26790" t="s">
        <v>19834</v>
      </c>
      <c r="D26790" t="s">
        <v>41368</v>
      </c>
      <c r="E26790" t="s">
        <v>68031</v>
      </c>
      <c r="F26790" t="s">
        <v>115574</v>
      </c>
      <c r="G26790" t="s">
        <v>162590</v>
      </c>
    </row>
    <row r="26791" spans="1:7">
      <c r="A26791" s="1">
        <v>26789</v>
      </c>
      <c r="B26791">
        <v>36996</v>
      </c>
      <c r="C26791" t="s">
        <v>19835</v>
      </c>
      <c r="D26791" t="s">
        <v>39774</v>
      </c>
      <c r="E26791" t="s">
        <v>68032</v>
      </c>
      <c r="F26791" t="s">
        <v>115575</v>
      </c>
      <c r="G26791" t="s">
        <v>162591</v>
      </c>
    </row>
    <row r="26792" spans="1:7">
      <c r="A26792" s="1">
        <v>26790</v>
      </c>
      <c r="B26792">
        <v>36997</v>
      </c>
      <c r="C26792" t="s">
        <v>13696</v>
      </c>
      <c r="D26792" t="s">
        <v>37219</v>
      </c>
      <c r="E26792" t="s">
        <v>68033</v>
      </c>
      <c r="F26792" t="s">
        <v>115576</v>
      </c>
      <c r="G26792" t="s">
        <v>162592</v>
      </c>
    </row>
    <row r="26793" spans="1:7">
      <c r="A26793" s="1">
        <v>26791</v>
      </c>
      <c r="B26793">
        <v>36998</v>
      </c>
      <c r="C26793" t="s">
        <v>19836</v>
      </c>
      <c r="D26793" t="s">
        <v>36851</v>
      </c>
      <c r="E26793" t="s">
        <v>68034</v>
      </c>
      <c r="F26793" t="s">
        <v>115577</v>
      </c>
      <c r="G26793" t="s">
        <v>162593</v>
      </c>
    </row>
    <row r="26794" spans="1:7">
      <c r="A26794" s="1">
        <v>26792</v>
      </c>
      <c r="B26794">
        <v>37000</v>
      </c>
      <c r="C26794" t="s">
        <v>9</v>
      </c>
      <c r="D26794" t="s">
        <v>41369</v>
      </c>
      <c r="E26794" t="s">
        <v>68035</v>
      </c>
      <c r="F26794" t="s">
        <v>115578</v>
      </c>
      <c r="G26794" t="s">
        <v>162594</v>
      </c>
    </row>
    <row r="26795" spans="1:7">
      <c r="A26795" s="1">
        <v>26793</v>
      </c>
      <c r="B26795">
        <v>37001</v>
      </c>
      <c r="C26795" t="s">
        <v>19837</v>
      </c>
      <c r="D26795" t="s">
        <v>36534</v>
      </c>
      <c r="E26795" t="s">
        <v>68036</v>
      </c>
      <c r="F26795" t="s">
        <v>115579</v>
      </c>
      <c r="G26795" t="s">
        <v>162595</v>
      </c>
    </row>
    <row r="26796" spans="1:7">
      <c r="A26796" s="1">
        <v>26794</v>
      </c>
      <c r="B26796">
        <v>37002</v>
      </c>
      <c r="C26796" t="s">
        <v>19838</v>
      </c>
      <c r="D26796" t="s">
        <v>41370</v>
      </c>
      <c r="E26796" t="s">
        <v>68037</v>
      </c>
      <c r="F26796" t="s">
        <v>115580</v>
      </c>
      <c r="G26796" t="s">
        <v>162596</v>
      </c>
    </row>
    <row r="26797" spans="1:7">
      <c r="A26797" s="1">
        <v>26795</v>
      </c>
      <c r="B26797">
        <v>37003</v>
      </c>
      <c r="C26797" t="s">
        <v>19839</v>
      </c>
      <c r="D26797" t="s">
        <v>36571</v>
      </c>
      <c r="E26797" t="s">
        <v>68038</v>
      </c>
      <c r="F26797" t="s">
        <v>115581</v>
      </c>
      <c r="G26797" t="s">
        <v>162597</v>
      </c>
    </row>
    <row r="26798" spans="1:7">
      <c r="A26798" s="1">
        <v>26796</v>
      </c>
      <c r="B26798">
        <v>37004</v>
      </c>
      <c r="C26798" t="s">
        <v>19840</v>
      </c>
      <c r="D26798" t="s">
        <v>38991</v>
      </c>
      <c r="E26798" t="s">
        <v>68039</v>
      </c>
      <c r="F26798" t="s">
        <v>115582</v>
      </c>
      <c r="G26798" t="s">
        <v>162598</v>
      </c>
    </row>
    <row r="26799" spans="1:7">
      <c r="A26799" s="1">
        <v>26797</v>
      </c>
      <c r="B26799">
        <v>37006</v>
      </c>
      <c r="C26799" t="s">
        <v>19841</v>
      </c>
      <c r="D26799" t="s">
        <v>36665</v>
      </c>
      <c r="E26799" t="s">
        <v>68040</v>
      </c>
      <c r="F26799" t="s">
        <v>115583</v>
      </c>
      <c r="G26799" t="s">
        <v>162599</v>
      </c>
    </row>
    <row r="26800" spans="1:7">
      <c r="A26800" s="1">
        <v>26798</v>
      </c>
      <c r="B26800">
        <v>37007</v>
      </c>
      <c r="C26800" t="s">
        <v>19842</v>
      </c>
      <c r="D26800" t="s">
        <v>37385</v>
      </c>
      <c r="E26800" t="s">
        <v>68041</v>
      </c>
      <c r="F26800" t="s">
        <v>115584</v>
      </c>
      <c r="G26800" t="s">
        <v>162600</v>
      </c>
    </row>
    <row r="26801" spans="1:7">
      <c r="A26801" s="1">
        <v>26799</v>
      </c>
      <c r="B26801">
        <v>37008</v>
      </c>
      <c r="C26801" t="s">
        <v>19843</v>
      </c>
      <c r="D26801" t="s">
        <v>38764</v>
      </c>
      <c r="E26801" t="s">
        <v>68042</v>
      </c>
      <c r="F26801" t="s">
        <v>115585</v>
      </c>
      <c r="G26801" t="s">
        <v>162601</v>
      </c>
    </row>
    <row r="26802" spans="1:7">
      <c r="A26802" s="1">
        <v>26800</v>
      </c>
      <c r="B26802">
        <v>37011</v>
      </c>
      <c r="C26802" t="s">
        <v>19844</v>
      </c>
      <c r="D26802" t="s">
        <v>38719</v>
      </c>
      <c r="E26802" t="s">
        <v>68043</v>
      </c>
      <c r="F26802" t="s">
        <v>115586</v>
      </c>
      <c r="G26802" t="s">
        <v>162602</v>
      </c>
    </row>
    <row r="26803" spans="1:7">
      <c r="A26803" s="1">
        <v>26801</v>
      </c>
      <c r="B26803">
        <v>37012</v>
      </c>
      <c r="C26803" t="s">
        <v>999</v>
      </c>
      <c r="D26803" t="s">
        <v>37039</v>
      </c>
      <c r="E26803" t="s">
        <v>68044</v>
      </c>
      <c r="F26803" t="s">
        <v>115587</v>
      </c>
      <c r="G26803" t="s">
        <v>162603</v>
      </c>
    </row>
    <row r="26804" spans="1:7">
      <c r="A26804" s="1">
        <v>26802</v>
      </c>
      <c r="B26804">
        <v>37013</v>
      </c>
      <c r="C26804" t="s">
        <v>19845</v>
      </c>
      <c r="D26804" t="s">
        <v>36569</v>
      </c>
      <c r="E26804" t="s">
        <v>68045</v>
      </c>
      <c r="F26804" t="s">
        <v>115588</v>
      </c>
      <c r="G26804" t="s">
        <v>162604</v>
      </c>
    </row>
    <row r="26805" spans="1:7">
      <c r="A26805" s="1">
        <v>26803</v>
      </c>
      <c r="B26805">
        <v>37014</v>
      </c>
      <c r="C26805" t="s">
        <v>7068</v>
      </c>
      <c r="D26805" t="s">
        <v>37287</v>
      </c>
      <c r="E26805" t="s">
        <v>68046</v>
      </c>
      <c r="F26805" t="s">
        <v>115589</v>
      </c>
      <c r="G26805" t="s">
        <v>162605</v>
      </c>
    </row>
    <row r="26806" spans="1:7">
      <c r="A26806" s="1">
        <v>26804</v>
      </c>
      <c r="B26806">
        <v>37015</v>
      </c>
      <c r="C26806" t="s">
        <v>19846</v>
      </c>
      <c r="D26806" t="s">
        <v>40277</v>
      </c>
      <c r="E26806" t="s">
        <v>68047</v>
      </c>
      <c r="F26806" t="s">
        <v>115590</v>
      </c>
      <c r="G26806" t="s">
        <v>162606</v>
      </c>
    </row>
    <row r="26807" spans="1:7">
      <c r="A26807" s="1">
        <v>26805</v>
      </c>
      <c r="B26807">
        <v>37016</v>
      </c>
      <c r="C26807" t="s">
        <v>19847</v>
      </c>
      <c r="D26807" t="s">
        <v>40277</v>
      </c>
      <c r="E26807" t="s">
        <v>68048</v>
      </c>
      <c r="F26807" t="s">
        <v>115591</v>
      </c>
      <c r="G26807" t="s">
        <v>162607</v>
      </c>
    </row>
    <row r="26808" spans="1:7">
      <c r="A26808" s="1">
        <v>26806</v>
      </c>
      <c r="B26808">
        <v>37017</v>
      </c>
      <c r="C26808" t="s">
        <v>19848</v>
      </c>
      <c r="D26808" t="s">
        <v>37233</v>
      </c>
      <c r="E26808" t="s">
        <v>68049</v>
      </c>
      <c r="F26808" t="s">
        <v>115592</v>
      </c>
      <c r="G26808" t="s">
        <v>162608</v>
      </c>
    </row>
    <row r="26809" spans="1:7">
      <c r="A26809" s="1">
        <v>26807</v>
      </c>
      <c r="B26809">
        <v>37018</v>
      </c>
      <c r="C26809" t="s">
        <v>19849</v>
      </c>
      <c r="D26809" t="s">
        <v>41371</v>
      </c>
      <c r="E26809" t="s">
        <v>68050</v>
      </c>
      <c r="F26809" t="s">
        <v>115593</v>
      </c>
      <c r="G26809" t="s">
        <v>162609</v>
      </c>
    </row>
    <row r="26810" spans="1:7">
      <c r="A26810" s="1">
        <v>26808</v>
      </c>
      <c r="B26810">
        <v>37019</v>
      </c>
      <c r="C26810" t="s">
        <v>19850</v>
      </c>
      <c r="D26810" t="s">
        <v>39852</v>
      </c>
      <c r="E26810" t="s">
        <v>68051</v>
      </c>
      <c r="F26810" t="s">
        <v>115594</v>
      </c>
      <c r="G26810" t="s">
        <v>162610</v>
      </c>
    </row>
    <row r="26811" spans="1:7">
      <c r="A26811" s="1">
        <v>26809</v>
      </c>
      <c r="B26811">
        <v>37020</v>
      </c>
      <c r="C26811" t="s">
        <v>19851</v>
      </c>
      <c r="D26811" t="s">
        <v>41372</v>
      </c>
      <c r="E26811" t="s">
        <v>68052</v>
      </c>
      <c r="F26811" t="s">
        <v>115595</v>
      </c>
      <c r="G26811" t="s">
        <v>162611</v>
      </c>
    </row>
    <row r="26812" spans="1:7">
      <c r="A26812" s="1">
        <v>26810</v>
      </c>
      <c r="B26812">
        <v>37021</v>
      </c>
      <c r="C26812" t="s">
        <v>19852</v>
      </c>
      <c r="D26812" t="s">
        <v>36619</v>
      </c>
      <c r="E26812" t="s">
        <v>68053</v>
      </c>
      <c r="F26812" t="s">
        <v>115596</v>
      </c>
      <c r="G26812" t="s">
        <v>162612</v>
      </c>
    </row>
    <row r="26813" spans="1:7">
      <c r="A26813" s="1">
        <v>26811</v>
      </c>
      <c r="B26813">
        <v>37022</v>
      </c>
      <c r="C26813" t="s">
        <v>19853</v>
      </c>
      <c r="D26813" t="s">
        <v>37015</v>
      </c>
      <c r="E26813" t="s">
        <v>68054</v>
      </c>
      <c r="F26813" t="s">
        <v>115597</v>
      </c>
      <c r="G26813" t="s">
        <v>162613</v>
      </c>
    </row>
    <row r="26814" spans="1:7">
      <c r="A26814" s="1">
        <v>26812</v>
      </c>
      <c r="B26814">
        <v>37023</v>
      </c>
      <c r="C26814" t="s">
        <v>19854</v>
      </c>
      <c r="D26814" t="s">
        <v>37593</v>
      </c>
      <c r="E26814" t="s">
        <v>68055</v>
      </c>
      <c r="F26814" t="s">
        <v>115598</v>
      </c>
      <c r="G26814" t="s">
        <v>162614</v>
      </c>
    </row>
    <row r="26815" spans="1:7">
      <c r="A26815" s="1">
        <v>26813</v>
      </c>
      <c r="B26815">
        <v>37024</v>
      </c>
      <c r="C26815" t="s">
        <v>19855</v>
      </c>
      <c r="D26815" t="s">
        <v>36820</v>
      </c>
      <c r="E26815" t="s">
        <v>68056</v>
      </c>
      <c r="F26815" t="s">
        <v>115599</v>
      </c>
      <c r="G26815" t="s">
        <v>162615</v>
      </c>
    </row>
    <row r="26816" spans="1:7">
      <c r="A26816" s="1">
        <v>26814</v>
      </c>
      <c r="B26816">
        <v>37025</v>
      </c>
      <c r="C26816" t="s">
        <v>114</v>
      </c>
      <c r="D26816" t="s">
        <v>38987</v>
      </c>
      <c r="E26816" t="s">
        <v>68057</v>
      </c>
      <c r="F26816" t="s">
        <v>115600</v>
      </c>
      <c r="G26816" t="s">
        <v>162616</v>
      </c>
    </row>
    <row r="26817" spans="1:7">
      <c r="A26817" s="1">
        <v>26815</v>
      </c>
      <c r="B26817">
        <v>37026</v>
      </c>
      <c r="C26817" t="s">
        <v>19856</v>
      </c>
      <c r="D26817" t="s">
        <v>37209</v>
      </c>
      <c r="E26817" t="s">
        <v>68058</v>
      </c>
      <c r="F26817" t="s">
        <v>115601</v>
      </c>
      <c r="G26817" t="s">
        <v>162617</v>
      </c>
    </row>
    <row r="26818" spans="1:7">
      <c r="A26818" s="1">
        <v>26816</v>
      </c>
      <c r="B26818">
        <v>37027</v>
      </c>
      <c r="C26818" t="s">
        <v>19857</v>
      </c>
      <c r="D26818" t="s">
        <v>38212</v>
      </c>
      <c r="E26818" t="s">
        <v>68059</v>
      </c>
      <c r="F26818" t="s">
        <v>115602</v>
      </c>
      <c r="G26818" t="s">
        <v>162618</v>
      </c>
    </row>
    <row r="26819" spans="1:7">
      <c r="A26819" s="1">
        <v>26817</v>
      </c>
      <c r="B26819">
        <v>37028</v>
      </c>
      <c r="C26819" t="s">
        <v>19858</v>
      </c>
      <c r="D26819" t="s">
        <v>39569</v>
      </c>
      <c r="E26819" t="s">
        <v>68060</v>
      </c>
      <c r="F26819" t="s">
        <v>115603</v>
      </c>
      <c r="G26819" t="s">
        <v>162619</v>
      </c>
    </row>
    <row r="26820" spans="1:7">
      <c r="A26820" s="1">
        <v>26818</v>
      </c>
      <c r="B26820">
        <v>37029</v>
      </c>
      <c r="C26820" t="s">
        <v>19859</v>
      </c>
      <c r="D26820" t="s">
        <v>40103</v>
      </c>
      <c r="E26820" t="s">
        <v>68061</v>
      </c>
      <c r="F26820" t="s">
        <v>115604</v>
      </c>
      <c r="G26820" t="s">
        <v>162620</v>
      </c>
    </row>
    <row r="26821" spans="1:7">
      <c r="A26821" s="1">
        <v>26819</v>
      </c>
      <c r="B26821">
        <v>37030</v>
      </c>
      <c r="C26821" t="s">
        <v>19860</v>
      </c>
      <c r="D26821" t="s">
        <v>41373</v>
      </c>
      <c r="E26821" t="s">
        <v>68062</v>
      </c>
      <c r="F26821" t="s">
        <v>115605</v>
      </c>
      <c r="G26821" t="s">
        <v>162621</v>
      </c>
    </row>
    <row r="26822" spans="1:7">
      <c r="A26822" s="1">
        <v>26820</v>
      </c>
      <c r="B26822">
        <v>37031</v>
      </c>
      <c r="C26822" t="s">
        <v>19861</v>
      </c>
      <c r="D26822" t="s">
        <v>36870</v>
      </c>
      <c r="E26822" t="s">
        <v>68063</v>
      </c>
      <c r="F26822" t="s">
        <v>115606</v>
      </c>
      <c r="G26822" t="s">
        <v>159355</v>
      </c>
    </row>
    <row r="26823" spans="1:7">
      <c r="A26823" s="1">
        <v>26821</v>
      </c>
      <c r="B26823">
        <v>37032</v>
      </c>
      <c r="C26823" t="s">
        <v>19862</v>
      </c>
      <c r="D26823" t="s">
        <v>36550</v>
      </c>
      <c r="E26823" t="s">
        <v>68064</v>
      </c>
      <c r="F26823" t="s">
        <v>115607</v>
      </c>
      <c r="G26823" t="s">
        <v>162622</v>
      </c>
    </row>
    <row r="26824" spans="1:7">
      <c r="A26824" s="1">
        <v>26822</v>
      </c>
      <c r="B26824">
        <v>37033</v>
      </c>
      <c r="C26824" t="s">
        <v>24</v>
      </c>
      <c r="D26824" t="s">
        <v>38140</v>
      </c>
      <c r="E26824" t="s">
        <v>68065</v>
      </c>
      <c r="F26824" t="s">
        <v>115608</v>
      </c>
      <c r="G26824" t="s">
        <v>162623</v>
      </c>
    </row>
    <row r="26825" spans="1:7">
      <c r="A26825" s="1">
        <v>26823</v>
      </c>
      <c r="B26825">
        <v>37034</v>
      </c>
      <c r="C26825" t="s">
        <v>15341</v>
      </c>
      <c r="D26825" t="s">
        <v>41374</v>
      </c>
      <c r="E26825" t="s">
        <v>68066</v>
      </c>
      <c r="F26825" t="s">
        <v>115609</v>
      </c>
      <c r="G26825" t="s">
        <v>162624</v>
      </c>
    </row>
    <row r="26826" spans="1:7">
      <c r="A26826" s="1">
        <v>26824</v>
      </c>
      <c r="B26826">
        <v>37035</v>
      </c>
      <c r="C26826" t="s">
        <v>19863</v>
      </c>
      <c r="D26826" t="s">
        <v>36567</v>
      </c>
      <c r="E26826" t="s">
        <v>68067</v>
      </c>
      <c r="F26826" t="s">
        <v>115610</v>
      </c>
      <c r="G26826" t="s">
        <v>162625</v>
      </c>
    </row>
    <row r="26827" spans="1:7">
      <c r="A26827" s="1">
        <v>26825</v>
      </c>
      <c r="B26827">
        <v>37036</v>
      </c>
      <c r="C26827" t="s">
        <v>19864</v>
      </c>
      <c r="D26827" t="s">
        <v>40289</v>
      </c>
      <c r="E26827" t="s">
        <v>68068</v>
      </c>
      <c r="F26827" t="s">
        <v>115611</v>
      </c>
      <c r="G26827" t="s">
        <v>152081</v>
      </c>
    </row>
    <row r="26828" spans="1:7">
      <c r="A26828" s="1">
        <v>26826</v>
      </c>
      <c r="B26828">
        <v>37037</v>
      </c>
      <c r="C26828" t="s">
        <v>17014</v>
      </c>
      <c r="D26828" t="s">
        <v>36567</v>
      </c>
      <c r="E26828" t="s">
        <v>68069</v>
      </c>
      <c r="F26828" t="s">
        <v>115612</v>
      </c>
      <c r="G26828" t="s">
        <v>158950</v>
      </c>
    </row>
    <row r="26829" spans="1:7">
      <c r="A26829" s="1">
        <v>26827</v>
      </c>
      <c r="B26829">
        <v>37039</v>
      </c>
      <c r="C26829" t="s">
        <v>19583</v>
      </c>
      <c r="D26829" t="s">
        <v>37681</v>
      </c>
      <c r="E26829" t="s">
        <v>68070</v>
      </c>
      <c r="F26829" t="s">
        <v>115245</v>
      </c>
      <c r="G26829" t="s">
        <v>162275</v>
      </c>
    </row>
    <row r="26830" spans="1:7">
      <c r="A26830" s="1">
        <v>26828</v>
      </c>
      <c r="B26830">
        <v>37042</v>
      </c>
      <c r="C26830" t="s">
        <v>19865</v>
      </c>
      <c r="D26830" t="s">
        <v>37079</v>
      </c>
      <c r="E26830" t="s">
        <v>68071</v>
      </c>
      <c r="F26830" t="s">
        <v>115613</v>
      </c>
      <c r="G26830" t="s">
        <v>162626</v>
      </c>
    </row>
    <row r="26831" spans="1:7">
      <c r="A26831" s="1">
        <v>26829</v>
      </c>
      <c r="B26831">
        <v>37043</v>
      </c>
      <c r="C26831" t="s">
        <v>19866</v>
      </c>
      <c r="D26831" t="s">
        <v>40929</v>
      </c>
      <c r="E26831" t="s">
        <v>68072</v>
      </c>
      <c r="F26831" t="s">
        <v>115614</v>
      </c>
      <c r="G26831" t="s">
        <v>162627</v>
      </c>
    </row>
    <row r="26832" spans="1:7">
      <c r="A26832" s="1">
        <v>26830</v>
      </c>
      <c r="B26832">
        <v>37044</v>
      </c>
      <c r="C26832" t="s">
        <v>19867</v>
      </c>
      <c r="D26832" t="s">
        <v>36982</v>
      </c>
      <c r="E26832" t="s">
        <v>68073</v>
      </c>
      <c r="F26832" t="s">
        <v>115615</v>
      </c>
      <c r="G26832" t="s">
        <v>162628</v>
      </c>
    </row>
    <row r="26833" spans="1:7">
      <c r="A26833" s="1">
        <v>26831</v>
      </c>
      <c r="B26833">
        <v>37045</v>
      </c>
      <c r="C26833" t="s">
        <v>19868</v>
      </c>
      <c r="D26833" t="s">
        <v>38845</v>
      </c>
      <c r="E26833" t="s">
        <v>68074</v>
      </c>
      <c r="F26833" t="s">
        <v>115616</v>
      </c>
      <c r="G26833" t="s">
        <v>162629</v>
      </c>
    </row>
    <row r="26834" spans="1:7">
      <c r="A26834" s="1">
        <v>26832</v>
      </c>
      <c r="B26834">
        <v>37046</v>
      </c>
      <c r="C26834" t="s">
        <v>19869</v>
      </c>
      <c r="D26834" t="s">
        <v>37979</v>
      </c>
      <c r="E26834" t="s">
        <v>68075</v>
      </c>
      <c r="F26834" t="s">
        <v>115617</v>
      </c>
      <c r="G26834" t="s">
        <v>162630</v>
      </c>
    </row>
    <row r="26835" spans="1:7">
      <c r="A26835" s="1">
        <v>26833</v>
      </c>
      <c r="B26835">
        <v>37047</v>
      </c>
      <c r="C26835" t="s">
        <v>19870</v>
      </c>
      <c r="D26835" t="s">
        <v>37746</v>
      </c>
      <c r="E26835" t="s">
        <v>68076</v>
      </c>
      <c r="F26835" t="s">
        <v>115618</v>
      </c>
      <c r="G26835" t="s">
        <v>162631</v>
      </c>
    </row>
    <row r="26836" spans="1:7">
      <c r="A26836" s="1">
        <v>26834</v>
      </c>
      <c r="B26836">
        <v>37048</v>
      </c>
      <c r="C26836" t="s">
        <v>19871</v>
      </c>
      <c r="D26836" t="s">
        <v>36700</v>
      </c>
      <c r="E26836" t="s">
        <v>68077</v>
      </c>
      <c r="F26836" t="s">
        <v>115619</v>
      </c>
      <c r="G26836" t="s">
        <v>162632</v>
      </c>
    </row>
    <row r="26837" spans="1:7">
      <c r="A26837" s="1">
        <v>26835</v>
      </c>
      <c r="B26837">
        <v>37050</v>
      </c>
      <c r="C26837" t="s">
        <v>19872</v>
      </c>
      <c r="D26837" t="s">
        <v>36543</v>
      </c>
      <c r="E26837" t="s">
        <v>68078</v>
      </c>
      <c r="F26837" t="s">
        <v>115620</v>
      </c>
      <c r="G26837" t="s">
        <v>162633</v>
      </c>
    </row>
    <row r="26838" spans="1:7">
      <c r="A26838" s="1">
        <v>26836</v>
      </c>
      <c r="B26838">
        <v>37051</v>
      </c>
      <c r="C26838" t="s">
        <v>19873</v>
      </c>
      <c r="D26838" t="s">
        <v>37229</v>
      </c>
      <c r="E26838" t="s">
        <v>68079</v>
      </c>
      <c r="F26838" t="s">
        <v>115621</v>
      </c>
      <c r="G26838" t="s">
        <v>162634</v>
      </c>
    </row>
    <row r="26839" spans="1:7">
      <c r="A26839" s="1">
        <v>26837</v>
      </c>
      <c r="B26839">
        <v>37052</v>
      </c>
      <c r="C26839" t="s">
        <v>19874</v>
      </c>
      <c r="D26839" t="s">
        <v>38053</v>
      </c>
      <c r="E26839" t="s">
        <v>68080</v>
      </c>
      <c r="F26839" t="s">
        <v>115622</v>
      </c>
      <c r="G26839" t="s">
        <v>162635</v>
      </c>
    </row>
    <row r="26840" spans="1:7">
      <c r="A26840" s="1">
        <v>26838</v>
      </c>
      <c r="B26840">
        <v>37053</v>
      </c>
      <c r="C26840" t="s">
        <v>19875</v>
      </c>
      <c r="D26840" t="s">
        <v>38395</v>
      </c>
      <c r="E26840" t="s">
        <v>68081</v>
      </c>
      <c r="F26840" t="s">
        <v>115623</v>
      </c>
      <c r="G26840" t="s">
        <v>162636</v>
      </c>
    </row>
    <row r="26841" spans="1:7">
      <c r="A26841" s="1">
        <v>26839</v>
      </c>
      <c r="B26841">
        <v>37054</v>
      </c>
      <c r="C26841" t="s">
        <v>19876</v>
      </c>
      <c r="D26841" t="s">
        <v>39087</v>
      </c>
      <c r="E26841" t="s">
        <v>68082</v>
      </c>
      <c r="F26841" t="s">
        <v>115624</v>
      </c>
      <c r="G26841" t="s">
        <v>162637</v>
      </c>
    </row>
    <row r="26842" spans="1:7">
      <c r="A26842" s="1">
        <v>26840</v>
      </c>
      <c r="B26842">
        <v>37056</v>
      </c>
      <c r="C26842" t="s">
        <v>19877</v>
      </c>
      <c r="D26842" t="s">
        <v>36542</v>
      </c>
      <c r="E26842" t="s">
        <v>68083</v>
      </c>
      <c r="F26842" t="s">
        <v>115625</v>
      </c>
      <c r="G26842" t="s">
        <v>162638</v>
      </c>
    </row>
    <row r="26843" spans="1:7">
      <c r="A26843" s="1">
        <v>26841</v>
      </c>
      <c r="B26843">
        <v>37057</v>
      </c>
      <c r="C26843" t="s">
        <v>133</v>
      </c>
      <c r="D26843" t="s">
        <v>36542</v>
      </c>
      <c r="E26843" t="s">
        <v>68083</v>
      </c>
      <c r="F26843" t="s">
        <v>115625</v>
      </c>
      <c r="G26843" t="s">
        <v>162638</v>
      </c>
    </row>
    <row r="26844" spans="1:7">
      <c r="A26844" s="1">
        <v>26842</v>
      </c>
      <c r="B26844">
        <v>37059</v>
      </c>
      <c r="C26844" t="s">
        <v>19878</v>
      </c>
      <c r="D26844" t="s">
        <v>36754</v>
      </c>
      <c r="E26844" t="s">
        <v>68084</v>
      </c>
      <c r="F26844" t="s">
        <v>115626</v>
      </c>
      <c r="G26844" t="s">
        <v>162639</v>
      </c>
    </row>
    <row r="26845" spans="1:7">
      <c r="A26845" s="1">
        <v>26843</v>
      </c>
      <c r="B26845">
        <v>37060</v>
      </c>
      <c r="C26845" t="s">
        <v>2141</v>
      </c>
      <c r="D26845" t="s">
        <v>36674</v>
      </c>
      <c r="E26845" t="s">
        <v>68085</v>
      </c>
      <c r="F26845" t="s">
        <v>115627</v>
      </c>
      <c r="G26845" t="s">
        <v>162640</v>
      </c>
    </row>
    <row r="26846" spans="1:7">
      <c r="A26846" s="1">
        <v>26844</v>
      </c>
      <c r="B26846">
        <v>37061</v>
      </c>
      <c r="C26846" t="s">
        <v>12605</v>
      </c>
      <c r="D26846" t="s">
        <v>41375</v>
      </c>
      <c r="E26846" t="s">
        <v>68086</v>
      </c>
      <c r="F26846" t="s">
        <v>115628</v>
      </c>
      <c r="G26846" t="s">
        <v>162641</v>
      </c>
    </row>
    <row r="26847" spans="1:7">
      <c r="A26847" s="1">
        <v>26845</v>
      </c>
      <c r="B26847">
        <v>37062</v>
      </c>
      <c r="C26847" t="s">
        <v>19879</v>
      </c>
      <c r="D26847" t="s">
        <v>37921</v>
      </c>
      <c r="E26847" t="s">
        <v>68087</v>
      </c>
      <c r="F26847" t="s">
        <v>115629</v>
      </c>
      <c r="G26847" t="s">
        <v>138731</v>
      </c>
    </row>
    <row r="26848" spans="1:7">
      <c r="A26848" s="1">
        <v>26846</v>
      </c>
      <c r="B26848">
        <v>37063</v>
      </c>
      <c r="C26848" t="s">
        <v>19880</v>
      </c>
      <c r="D26848" t="s">
        <v>36740</v>
      </c>
      <c r="E26848" t="s">
        <v>68088</v>
      </c>
      <c r="F26848" t="s">
        <v>115630</v>
      </c>
      <c r="G26848" t="s">
        <v>162642</v>
      </c>
    </row>
    <row r="26849" spans="1:7">
      <c r="A26849" s="1">
        <v>26847</v>
      </c>
      <c r="B26849">
        <v>37064</v>
      </c>
      <c r="C26849" t="s">
        <v>8791</v>
      </c>
      <c r="D26849" t="s">
        <v>38611</v>
      </c>
      <c r="E26849" t="s">
        <v>68089</v>
      </c>
      <c r="F26849" t="s">
        <v>115631</v>
      </c>
      <c r="G26849" t="s">
        <v>162643</v>
      </c>
    </row>
    <row r="26850" spans="1:7">
      <c r="A26850" s="1">
        <v>26848</v>
      </c>
      <c r="B26850">
        <v>37065</v>
      </c>
      <c r="C26850" t="s">
        <v>1267</v>
      </c>
      <c r="D26850" t="s">
        <v>37125</v>
      </c>
      <c r="E26850" t="s">
        <v>68090</v>
      </c>
      <c r="F26850" t="s">
        <v>115632</v>
      </c>
      <c r="G26850" t="s">
        <v>162644</v>
      </c>
    </row>
    <row r="26851" spans="1:7">
      <c r="A26851" s="1">
        <v>26849</v>
      </c>
      <c r="B26851">
        <v>37066</v>
      </c>
      <c r="C26851" t="s">
        <v>19881</v>
      </c>
      <c r="D26851" t="s">
        <v>40908</v>
      </c>
      <c r="E26851" t="s">
        <v>64689</v>
      </c>
      <c r="F26851" t="s">
        <v>115633</v>
      </c>
      <c r="G26851" t="s">
        <v>162645</v>
      </c>
    </row>
    <row r="26852" spans="1:7">
      <c r="A26852" s="1">
        <v>26850</v>
      </c>
      <c r="B26852">
        <v>37068</v>
      </c>
      <c r="C26852" t="s">
        <v>11388</v>
      </c>
      <c r="D26852" t="s">
        <v>38863</v>
      </c>
      <c r="E26852" t="s">
        <v>68091</v>
      </c>
      <c r="F26852" t="s">
        <v>115634</v>
      </c>
      <c r="G26852" t="s">
        <v>162646</v>
      </c>
    </row>
    <row r="26853" spans="1:7">
      <c r="A26853" s="1">
        <v>26851</v>
      </c>
      <c r="B26853">
        <v>37069</v>
      </c>
      <c r="C26853" t="s">
        <v>19882</v>
      </c>
      <c r="D26853" t="s">
        <v>36691</v>
      </c>
      <c r="E26853" t="s">
        <v>68092</v>
      </c>
      <c r="F26853" t="s">
        <v>115635</v>
      </c>
      <c r="G26853" t="s">
        <v>162647</v>
      </c>
    </row>
    <row r="26854" spans="1:7">
      <c r="A26854" s="1">
        <v>26852</v>
      </c>
      <c r="B26854">
        <v>37070</v>
      </c>
      <c r="C26854" t="s">
        <v>19883</v>
      </c>
      <c r="D26854" t="s">
        <v>36784</v>
      </c>
      <c r="E26854" t="s">
        <v>68093</v>
      </c>
      <c r="F26854" t="s">
        <v>115636</v>
      </c>
      <c r="G26854" t="s">
        <v>162648</v>
      </c>
    </row>
    <row r="26855" spans="1:7">
      <c r="A26855" s="1">
        <v>26853</v>
      </c>
      <c r="B26855">
        <v>37071</v>
      </c>
      <c r="C26855" t="s">
        <v>699</v>
      </c>
      <c r="D26855" t="s">
        <v>36729</v>
      </c>
      <c r="E26855" t="s">
        <v>68094</v>
      </c>
      <c r="F26855" t="s">
        <v>115637</v>
      </c>
      <c r="G26855" t="s">
        <v>162649</v>
      </c>
    </row>
    <row r="26856" spans="1:7">
      <c r="A26856" s="1">
        <v>26854</v>
      </c>
      <c r="B26856">
        <v>37072</v>
      </c>
      <c r="C26856" t="s">
        <v>18480</v>
      </c>
      <c r="D26856" t="s">
        <v>36629</v>
      </c>
      <c r="E26856" t="s">
        <v>68095</v>
      </c>
      <c r="F26856" t="s">
        <v>115638</v>
      </c>
      <c r="G26856" t="s">
        <v>162650</v>
      </c>
    </row>
    <row r="26857" spans="1:7">
      <c r="A26857" s="1">
        <v>26855</v>
      </c>
      <c r="B26857">
        <v>37073</v>
      </c>
      <c r="C26857" t="s">
        <v>19884</v>
      </c>
      <c r="D26857" t="s">
        <v>39414</v>
      </c>
      <c r="E26857" t="s">
        <v>68096</v>
      </c>
      <c r="F26857" t="s">
        <v>115639</v>
      </c>
      <c r="G26857" t="s">
        <v>152200</v>
      </c>
    </row>
    <row r="26858" spans="1:7">
      <c r="A26858" s="1">
        <v>26856</v>
      </c>
      <c r="B26858">
        <v>37074</v>
      </c>
      <c r="C26858" t="s">
        <v>19885</v>
      </c>
      <c r="D26858" t="s">
        <v>41376</v>
      </c>
      <c r="E26858" t="s">
        <v>64397</v>
      </c>
      <c r="F26858" t="s">
        <v>115640</v>
      </c>
      <c r="G26858" t="s">
        <v>159042</v>
      </c>
    </row>
    <row r="26859" spans="1:7">
      <c r="A26859" s="1">
        <v>26857</v>
      </c>
      <c r="B26859">
        <v>37076</v>
      </c>
      <c r="C26859" t="s">
        <v>11974</v>
      </c>
      <c r="D26859" t="s">
        <v>38720</v>
      </c>
      <c r="E26859" t="s">
        <v>68097</v>
      </c>
      <c r="F26859" t="s">
        <v>115641</v>
      </c>
      <c r="G26859" t="s">
        <v>162651</v>
      </c>
    </row>
    <row r="26860" spans="1:7">
      <c r="A26860" s="1">
        <v>26858</v>
      </c>
      <c r="B26860">
        <v>37077</v>
      </c>
      <c r="C26860" t="s">
        <v>15659</v>
      </c>
      <c r="D26860" t="s">
        <v>38720</v>
      </c>
      <c r="E26860" t="s">
        <v>68098</v>
      </c>
      <c r="F26860" t="s">
        <v>115642</v>
      </c>
      <c r="G26860" t="s">
        <v>162652</v>
      </c>
    </row>
    <row r="26861" spans="1:7">
      <c r="A26861" s="1">
        <v>26859</v>
      </c>
      <c r="B26861">
        <v>37078</v>
      </c>
      <c r="C26861" t="s">
        <v>19886</v>
      </c>
      <c r="D26861" t="s">
        <v>37800</v>
      </c>
      <c r="E26861" t="s">
        <v>68099</v>
      </c>
      <c r="F26861" t="s">
        <v>115643</v>
      </c>
      <c r="G26861" t="s">
        <v>162653</v>
      </c>
    </row>
    <row r="26862" spans="1:7">
      <c r="A26862" s="1">
        <v>26860</v>
      </c>
      <c r="B26862">
        <v>37079</v>
      </c>
      <c r="C26862" t="s">
        <v>19887</v>
      </c>
      <c r="D26862" t="s">
        <v>36541</v>
      </c>
      <c r="E26862" t="s">
        <v>68100</v>
      </c>
      <c r="F26862" t="s">
        <v>115644</v>
      </c>
      <c r="G26862" t="s">
        <v>162654</v>
      </c>
    </row>
    <row r="26863" spans="1:7">
      <c r="A26863" s="1">
        <v>26861</v>
      </c>
      <c r="B26863">
        <v>37080</v>
      </c>
      <c r="C26863" t="s">
        <v>19888</v>
      </c>
      <c r="D26863" t="s">
        <v>39794</v>
      </c>
      <c r="E26863" t="s">
        <v>68101</v>
      </c>
      <c r="F26863" t="s">
        <v>115645</v>
      </c>
      <c r="G26863" t="s">
        <v>162655</v>
      </c>
    </row>
    <row r="26864" spans="1:7">
      <c r="A26864" s="1">
        <v>26862</v>
      </c>
      <c r="B26864">
        <v>37081</v>
      </c>
      <c r="C26864" t="s">
        <v>19889</v>
      </c>
      <c r="D26864" t="s">
        <v>39132</v>
      </c>
      <c r="E26864" t="s">
        <v>68102</v>
      </c>
      <c r="F26864" t="s">
        <v>115646</v>
      </c>
      <c r="G26864" t="s">
        <v>162656</v>
      </c>
    </row>
    <row r="26865" spans="1:7">
      <c r="A26865" s="1">
        <v>26863</v>
      </c>
      <c r="B26865">
        <v>37082</v>
      </c>
      <c r="C26865" t="s">
        <v>1557</v>
      </c>
      <c r="D26865" t="s">
        <v>40528</v>
      </c>
      <c r="E26865" t="s">
        <v>68103</v>
      </c>
      <c r="F26865" t="s">
        <v>115647</v>
      </c>
      <c r="G26865" t="s">
        <v>162657</v>
      </c>
    </row>
    <row r="26866" spans="1:7">
      <c r="A26866" s="1">
        <v>26864</v>
      </c>
      <c r="B26866">
        <v>37083</v>
      </c>
      <c r="C26866" t="s">
        <v>19890</v>
      </c>
      <c r="D26866" t="s">
        <v>41377</v>
      </c>
      <c r="E26866" t="s">
        <v>68104</v>
      </c>
      <c r="F26866" t="s">
        <v>115648</v>
      </c>
      <c r="G26866" t="s">
        <v>162658</v>
      </c>
    </row>
    <row r="26867" spans="1:7">
      <c r="A26867" s="1">
        <v>26865</v>
      </c>
      <c r="B26867">
        <v>37084</v>
      </c>
      <c r="C26867" t="s">
        <v>161</v>
      </c>
      <c r="D26867" t="s">
        <v>37048</v>
      </c>
      <c r="E26867" t="s">
        <v>68105</v>
      </c>
      <c r="F26867" t="s">
        <v>115649</v>
      </c>
      <c r="G26867" t="s">
        <v>162659</v>
      </c>
    </row>
    <row r="26868" spans="1:7">
      <c r="A26868" s="1">
        <v>26866</v>
      </c>
      <c r="B26868">
        <v>37085</v>
      </c>
      <c r="C26868" t="s">
        <v>19891</v>
      </c>
      <c r="D26868" t="s">
        <v>36563</v>
      </c>
      <c r="E26868" t="s">
        <v>68106</v>
      </c>
      <c r="F26868" t="s">
        <v>115650</v>
      </c>
      <c r="G26868" t="s">
        <v>162660</v>
      </c>
    </row>
    <row r="26869" spans="1:7">
      <c r="A26869" s="1">
        <v>26867</v>
      </c>
      <c r="B26869">
        <v>37086</v>
      </c>
      <c r="C26869" t="s">
        <v>10695</v>
      </c>
      <c r="D26869" t="s">
        <v>36745</v>
      </c>
      <c r="E26869" t="s">
        <v>68107</v>
      </c>
      <c r="F26869" t="s">
        <v>115651</v>
      </c>
      <c r="G26869" t="s">
        <v>162661</v>
      </c>
    </row>
    <row r="26870" spans="1:7">
      <c r="A26870" s="1">
        <v>26868</v>
      </c>
      <c r="B26870">
        <v>37087</v>
      </c>
      <c r="C26870" t="s">
        <v>19892</v>
      </c>
      <c r="D26870" t="s">
        <v>36640</v>
      </c>
      <c r="E26870" t="s">
        <v>68108</v>
      </c>
      <c r="F26870" t="s">
        <v>115652</v>
      </c>
      <c r="G26870" t="s">
        <v>162662</v>
      </c>
    </row>
    <row r="26871" spans="1:7">
      <c r="A26871" s="1">
        <v>26869</v>
      </c>
      <c r="B26871">
        <v>37089</v>
      </c>
      <c r="C26871" t="s">
        <v>934</v>
      </c>
      <c r="D26871" t="s">
        <v>38860</v>
      </c>
      <c r="E26871" t="s">
        <v>68109</v>
      </c>
      <c r="F26871" t="s">
        <v>115653</v>
      </c>
      <c r="G26871" t="s">
        <v>162663</v>
      </c>
    </row>
    <row r="26872" spans="1:7">
      <c r="A26872" s="1">
        <v>26870</v>
      </c>
      <c r="B26872">
        <v>37091</v>
      </c>
      <c r="C26872" t="s">
        <v>19893</v>
      </c>
      <c r="D26872" t="s">
        <v>40251</v>
      </c>
      <c r="E26872" t="s">
        <v>68110</v>
      </c>
      <c r="F26872" t="s">
        <v>115654</v>
      </c>
      <c r="G26872" t="s">
        <v>162664</v>
      </c>
    </row>
    <row r="26873" spans="1:7">
      <c r="A26873" s="1">
        <v>26871</v>
      </c>
      <c r="B26873">
        <v>37092</v>
      </c>
      <c r="C26873" t="s">
        <v>19894</v>
      </c>
      <c r="D26873" t="s">
        <v>40941</v>
      </c>
      <c r="E26873" t="s">
        <v>68111</v>
      </c>
      <c r="F26873" t="s">
        <v>115655</v>
      </c>
      <c r="G26873" t="s">
        <v>162665</v>
      </c>
    </row>
    <row r="26874" spans="1:7">
      <c r="A26874" s="1">
        <v>26872</v>
      </c>
      <c r="B26874">
        <v>37093</v>
      </c>
      <c r="C26874" t="s">
        <v>19895</v>
      </c>
      <c r="D26874" t="s">
        <v>41378</v>
      </c>
      <c r="E26874" t="s">
        <v>68112</v>
      </c>
      <c r="F26874" t="s">
        <v>115656</v>
      </c>
      <c r="G26874" t="s">
        <v>162666</v>
      </c>
    </row>
    <row r="26875" spans="1:7">
      <c r="A26875" s="1">
        <v>26873</v>
      </c>
      <c r="B26875">
        <v>37095</v>
      </c>
      <c r="C26875" t="s">
        <v>19896</v>
      </c>
      <c r="D26875" t="s">
        <v>36683</v>
      </c>
      <c r="E26875" t="s">
        <v>68113</v>
      </c>
      <c r="F26875" t="s">
        <v>115657</v>
      </c>
      <c r="G26875" t="s">
        <v>162667</v>
      </c>
    </row>
    <row r="26876" spans="1:7">
      <c r="A26876" s="1">
        <v>26874</v>
      </c>
      <c r="B26876">
        <v>37096</v>
      </c>
      <c r="C26876" t="s">
        <v>19897</v>
      </c>
      <c r="D26876" t="s">
        <v>41379</v>
      </c>
      <c r="E26876" t="s">
        <v>68114</v>
      </c>
      <c r="F26876" t="s">
        <v>115658</v>
      </c>
      <c r="G26876" t="s">
        <v>162668</v>
      </c>
    </row>
    <row r="26877" spans="1:7">
      <c r="A26877" s="1">
        <v>26875</v>
      </c>
      <c r="B26877">
        <v>37098</v>
      </c>
      <c r="C26877" t="s">
        <v>19898</v>
      </c>
      <c r="D26877" t="s">
        <v>36689</v>
      </c>
      <c r="E26877" t="s">
        <v>65278</v>
      </c>
      <c r="F26877" t="s">
        <v>112799</v>
      </c>
      <c r="G26877" t="s">
        <v>159892</v>
      </c>
    </row>
    <row r="26878" spans="1:7">
      <c r="A26878" s="1">
        <v>26876</v>
      </c>
      <c r="B26878">
        <v>37099</v>
      </c>
      <c r="C26878" t="s">
        <v>19899</v>
      </c>
      <c r="D26878" t="s">
        <v>40167</v>
      </c>
      <c r="E26878" t="s">
        <v>68115</v>
      </c>
      <c r="F26878" t="s">
        <v>115659</v>
      </c>
      <c r="G26878" t="s">
        <v>162669</v>
      </c>
    </row>
    <row r="26879" spans="1:7">
      <c r="A26879" s="1">
        <v>26877</v>
      </c>
      <c r="B26879">
        <v>37100</v>
      </c>
      <c r="C26879" t="s">
        <v>19900</v>
      </c>
      <c r="D26879" t="s">
        <v>38406</v>
      </c>
      <c r="E26879" t="s">
        <v>68116</v>
      </c>
      <c r="F26879" t="s">
        <v>111015</v>
      </c>
      <c r="G26879" t="s">
        <v>158160</v>
      </c>
    </row>
    <row r="26880" spans="1:7">
      <c r="A26880" s="1">
        <v>26878</v>
      </c>
      <c r="B26880">
        <v>37101</v>
      </c>
      <c r="C26880" t="s">
        <v>5299</v>
      </c>
      <c r="D26880" t="s">
        <v>38262</v>
      </c>
      <c r="E26880" t="s">
        <v>68116</v>
      </c>
      <c r="F26880" t="s">
        <v>115660</v>
      </c>
      <c r="G26880" t="s">
        <v>162670</v>
      </c>
    </row>
    <row r="26881" spans="1:7">
      <c r="A26881" s="1">
        <v>26879</v>
      </c>
      <c r="B26881">
        <v>37102</v>
      </c>
      <c r="C26881" t="s">
        <v>19901</v>
      </c>
      <c r="D26881" t="s">
        <v>37360</v>
      </c>
      <c r="E26881" t="s">
        <v>68117</v>
      </c>
      <c r="F26881" t="s">
        <v>115661</v>
      </c>
      <c r="G26881" t="s">
        <v>162671</v>
      </c>
    </row>
    <row r="26882" spans="1:7">
      <c r="A26882" s="1">
        <v>26880</v>
      </c>
      <c r="B26882">
        <v>37103</v>
      </c>
      <c r="C26882" t="s">
        <v>497</v>
      </c>
      <c r="D26882" t="s">
        <v>41380</v>
      </c>
      <c r="E26882" t="s">
        <v>68118</v>
      </c>
      <c r="F26882" t="s">
        <v>115662</v>
      </c>
      <c r="G26882" t="s">
        <v>162672</v>
      </c>
    </row>
    <row r="26883" spans="1:7">
      <c r="A26883" s="1">
        <v>26881</v>
      </c>
      <c r="B26883">
        <v>37105</v>
      </c>
      <c r="C26883" t="s">
        <v>19902</v>
      </c>
      <c r="D26883" t="s">
        <v>37597</v>
      </c>
      <c r="E26883" t="s">
        <v>68119</v>
      </c>
      <c r="F26883" t="s">
        <v>115663</v>
      </c>
      <c r="G26883" t="s">
        <v>162673</v>
      </c>
    </row>
    <row r="26884" spans="1:7">
      <c r="A26884" s="1">
        <v>26882</v>
      </c>
      <c r="B26884">
        <v>37106</v>
      </c>
      <c r="C26884" t="s">
        <v>19524</v>
      </c>
      <c r="D26884" t="s">
        <v>37197</v>
      </c>
      <c r="E26884" t="s">
        <v>67637</v>
      </c>
      <c r="F26884" t="s">
        <v>115178</v>
      </c>
      <c r="G26884" t="s">
        <v>162207</v>
      </c>
    </row>
    <row r="26885" spans="1:7">
      <c r="A26885" s="1">
        <v>26883</v>
      </c>
      <c r="B26885">
        <v>37107</v>
      </c>
      <c r="C26885" t="s">
        <v>19531</v>
      </c>
      <c r="D26885" t="s">
        <v>37197</v>
      </c>
      <c r="E26885" t="s">
        <v>67644</v>
      </c>
      <c r="F26885" t="s">
        <v>115185</v>
      </c>
      <c r="G26885" t="s">
        <v>162207</v>
      </c>
    </row>
    <row r="26886" spans="1:7">
      <c r="A26886" s="1">
        <v>26884</v>
      </c>
      <c r="B26886">
        <v>37108</v>
      </c>
      <c r="C26886" t="s">
        <v>19903</v>
      </c>
      <c r="D26886" t="s">
        <v>36871</v>
      </c>
      <c r="E26886" t="s">
        <v>68120</v>
      </c>
      <c r="F26886" t="s">
        <v>115664</v>
      </c>
      <c r="G26886" t="s">
        <v>162674</v>
      </c>
    </row>
    <row r="26887" spans="1:7">
      <c r="A26887" s="1">
        <v>26885</v>
      </c>
      <c r="B26887">
        <v>37110</v>
      </c>
      <c r="C26887" t="s">
        <v>8</v>
      </c>
      <c r="D26887" t="s">
        <v>37645</v>
      </c>
      <c r="E26887" t="s">
        <v>68121</v>
      </c>
      <c r="F26887" t="s">
        <v>115665</v>
      </c>
      <c r="G26887" t="s">
        <v>162675</v>
      </c>
    </row>
    <row r="26888" spans="1:7">
      <c r="A26888" s="1">
        <v>26886</v>
      </c>
      <c r="B26888">
        <v>37112</v>
      </c>
      <c r="C26888" t="s">
        <v>3382</v>
      </c>
      <c r="D26888" t="s">
        <v>36606</v>
      </c>
      <c r="E26888" t="s">
        <v>68122</v>
      </c>
      <c r="F26888" t="s">
        <v>115666</v>
      </c>
      <c r="G26888" t="s">
        <v>162676</v>
      </c>
    </row>
    <row r="26889" spans="1:7">
      <c r="A26889" s="1">
        <v>26887</v>
      </c>
      <c r="B26889">
        <v>37113</v>
      </c>
      <c r="C26889" t="s">
        <v>56</v>
      </c>
      <c r="D26889" t="s">
        <v>36542</v>
      </c>
      <c r="E26889" t="s">
        <v>68123</v>
      </c>
      <c r="F26889" t="s">
        <v>115667</v>
      </c>
      <c r="G26889" t="s">
        <v>162677</v>
      </c>
    </row>
    <row r="26890" spans="1:7">
      <c r="A26890" s="1">
        <v>26888</v>
      </c>
      <c r="B26890">
        <v>37114</v>
      </c>
      <c r="C26890" t="s">
        <v>180</v>
      </c>
      <c r="D26890" t="s">
        <v>36522</v>
      </c>
      <c r="E26890" t="s">
        <v>68124</v>
      </c>
      <c r="F26890" t="s">
        <v>115668</v>
      </c>
      <c r="G26890" t="s">
        <v>162678</v>
      </c>
    </row>
    <row r="26891" spans="1:7">
      <c r="A26891" s="1">
        <v>26889</v>
      </c>
      <c r="B26891">
        <v>37115</v>
      </c>
      <c r="C26891" t="s">
        <v>147</v>
      </c>
      <c r="D26891" t="s">
        <v>41381</v>
      </c>
      <c r="E26891" t="s">
        <v>68125</v>
      </c>
      <c r="F26891" t="s">
        <v>115669</v>
      </c>
      <c r="G26891" t="s">
        <v>162679</v>
      </c>
    </row>
    <row r="26892" spans="1:7">
      <c r="A26892" s="1">
        <v>26890</v>
      </c>
      <c r="B26892">
        <v>37116</v>
      </c>
      <c r="C26892" t="s">
        <v>19904</v>
      </c>
      <c r="D26892" t="s">
        <v>39771</v>
      </c>
      <c r="E26892" t="s">
        <v>68126</v>
      </c>
      <c r="F26892" t="s">
        <v>115670</v>
      </c>
      <c r="G26892" t="s">
        <v>162680</v>
      </c>
    </row>
    <row r="26893" spans="1:7">
      <c r="A26893" s="1">
        <v>26891</v>
      </c>
      <c r="B26893">
        <v>37117</v>
      </c>
      <c r="C26893" t="s">
        <v>19905</v>
      </c>
      <c r="D26893" t="s">
        <v>36549</v>
      </c>
      <c r="E26893" t="s">
        <v>68127</v>
      </c>
      <c r="F26893" t="s">
        <v>115671</v>
      </c>
      <c r="G26893" t="s">
        <v>162681</v>
      </c>
    </row>
    <row r="26894" spans="1:7">
      <c r="A26894" s="1">
        <v>26892</v>
      </c>
      <c r="B26894">
        <v>37118</v>
      </c>
      <c r="C26894" t="s">
        <v>19906</v>
      </c>
      <c r="D26894" t="s">
        <v>37398</v>
      </c>
      <c r="E26894" t="s">
        <v>68128</v>
      </c>
      <c r="F26894" t="s">
        <v>115672</v>
      </c>
      <c r="G26894" t="s">
        <v>162682</v>
      </c>
    </row>
    <row r="26895" spans="1:7">
      <c r="A26895" s="1">
        <v>26893</v>
      </c>
      <c r="B26895">
        <v>37119</v>
      </c>
      <c r="C26895" t="s">
        <v>17287</v>
      </c>
      <c r="D26895" t="s">
        <v>36549</v>
      </c>
      <c r="E26895" t="s">
        <v>68129</v>
      </c>
      <c r="F26895" t="s">
        <v>115673</v>
      </c>
      <c r="G26895" t="s">
        <v>162683</v>
      </c>
    </row>
    <row r="26896" spans="1:7">
      <c r="A26896" s="1">
        <v>26894</v>
      </c>
      <c r="B26896">
        <v>37120</v>
      </c>
      <c r="C26896" t="s">
        <v>19907</v>
      </c>
      <c r="D26896" t="s">
        <v>40105</v>
      </c>
      <c r="E26896" t="s">
        <v>68130</v>
      </c>
      <c r="F26896" t="s">
        <v>115674</v>
      </c>
      <c r="G26896" t="s">
        <v>162684</v>
      </c>
    </row>
    <row r="26897" spans="1:7">
      <c r="A26897" s="1">
        <v>26895</v>
      </c>
      <c r="B26897">
        <v>37121</v>
      </c>
      <c r="C26897" t="s">
        <v>19908</v>
      </c>
      <c r="D26897" t="s">
        <v>36745</v>
      </c>
      <c r="E26897" t="s">
        <v>68131</v>
      </c>
      <c r="F26897" t="s">
        <v>115675</v>
      </c>
      <c r="G26897" t="s">
        <v>162685</v>
      </c>
    </row>
    <row r="26898" spans="1:7">
      <c r="A26898" s="1">
        <v>26896</v>
      </c>
      <c r="B26898">
        <v>37122</v>
      </c>
      <c r="C26898" t="s">
        <v>11</v>
      </c>
      <c r="D26898" t="s">
        <v>36543</v>
      </c>
      <c r="E26898" t="s">
        <v>68132</v>
      </c>
      <c r="F26898" t="s">
        <v>115676</v>
      </c>
      <c r="G26898" t="s">
        <v>162686</v>
      </c>
    </row>
    <row r="26899" spans="1:7">
      <c r="A26899" s="1">
        <v>26897</v>
      </c>
      <c r="B26899">
        <v>37123</v>
      </c>
      <c r="C26899" t="s">
        <v>853</v>
      </c>
      <c r="D26899" t="s">
        <v>38611</v>
      </c>
      <c r="E26899" t="s">
        <v>68133</v>
      </c>
      <c r="F26899" t="s">
        <v>115677</v>
      </c>
      <c r="G26899" t="s">
        <v>162687</v>
      </c>
    </row>
    <row r="26900" spans="1:7">
      <c r="A26900" s="1">
        <v>26898</v>
      </c>
      <c r="B26900">
        <v>37125</v>
      </c>
      <c r="C26900" t="s">
        <v>19909</v>
      </c>
      <c r="D26900" t="s">
        <v>37168</v>
      </c>
      <c r="E26900" t="s">
        <v>68134</v>
      </c>
      <c r="F26900" t="s">
        <v>115678</v>
      </c>
      <c r="G26900" t="s">
        <v>162688</v>
      </c>
    </row>
    <row r="26901" spans="1:7">
      <c r="A26901" s="1">
        <v>26899</v>
      </c>
      <c r="B26901">
        <v>37126</v>
      </c>
      <c r="C26901" t="s">
        <v>12411</v>
      </c>
      <c r="D26901" t="s">
        <v>38262</v>
      </c>
      <c r="E26901" t="s">
        <v>68135</v>
      </c>
      <c r="F26901" t="s">
        <v>115679</v>
      </c>
      <c r="G26901" t="s">
        <v>162689</v>
      </c>
    </row>
    <row r="26902" spans="1:7">
      <c r="A26902" s="1">
        <v>26900</v>
      </c>
      <c r="B26902">
        <v>37127</v>
      </c>
      <c r="C26902" t="s">
        <v>19910</v>
      </c>
      <c r="D26902" t="s">
        <v>36767</v>
      </c>
      <c r="E26902" t="s">
        <v>68136</v>
      </c>
      <c r="F26902" t="s">
        <v>115680</v>
      </c>
      <c r="G26902" t="s">
        <v>162690</v>
      </c>
    </row>
    <row r="26903" spans="1:7">
      <c r="A26903" s="1">
        <v>26901</v>
      </c>
      <c r="B26903">
        <v>37128</v>
      </c>
      <c r="C26903" t="s">
        <v>19911</v>
      </c>
      <c r="D26903" t="s">
        <v>36743</v>
      </c>
      <c r="E26903" t="s">
        <v>68137</v>
      </c>
      <c r="F26903" t="s">
        <v>115681</v>
      </c>
      <c r="G26903" t="s">
        <v>162691</v>
      </c>
    </row>
    <row r="26904" spans="1:7">
      <c r="A26904" s="1">
        <v>26902</v>
      </c>
      <c r="B26904">
        <v>37129</v>
      </c>
      <c r="C26904" t="s">
        <v>19912</v>
      </c>
      <c r="D26904" t="s">
        <v>41382</v>
      </c>
      <c r="E26904" t="s">
        <v>68138</v>
      </c>
      <c r="F26904" t="s">
        <v>115682</v>
      </c>
      <c r="G26904" t="s">
        <v>162692</v>
      </c>
    </row>
    <row r="26905" spans="1:7">
      <c r="A26905" s="1">
        <v>26903</v>
      </c>
      <c r="B26905">
        <v>37130</v>
      </c>
      <c r="C26905" t="s">
        <v>19913</v>
      </c>
      <c r="D26905" t="s">
        <v>40209</v>
      </c>
      <c r="E26905" t="s">
        <v>68139</v>
      </c>
      <c r="F26905" t="s">
        <v>115683</v>
      </c>
    </row>
    <row r="26906" spans="1:7">
      <c r="A26906" s="1">
        <v>26904</v>
      </c>
      <c r="B26906">
        <v>37131</v>
      </c>
      <c r="C26906" t="s">
        <v>19914</v>
      </c>
      <c r="D26906" t="s">
        <v>36684</v>
      </c>
      <c r="E26906" t="s">
        <v>68140</v>
      </c>
      <c r="F26906" t="s">
        <v>115684</v>
      </c>
      <c r="G26906" t="s">
        <v>162693</v>
      </c>
    </row>
    <row r="26907" spans="1:7">
      <c r="A26907" s="1">
        <v>26905</v>
      </c>
      <c r="B26907">
        <v>37132</v>
      </c>
      <c r="C26907" t="s">
        <v>14600</v>
      </c>
      <c r="D26907" t="s">
        <v>37593</v>
      </c>
      <c r="E26907" t="s">
        <v>68141</v>
      </c>
      <c r="F26907" t="s">
        <v>115685</v>
      </c>
      <c r="G26907" t="s">
        <v>162694</v>
      </c>
    </row>
    <row r="26908" spans="1:7">
      <c r="A26908" s="1">
        <v>26906</v>
      </c>
      <c r="B26908">
        <v>37133</v>
      </c>
      <c r="C26908" t="s">
        <v>19915</v>
      </c>
      <c r="D26908" t="s">
        <v>37186</v>
      </c>
      <c r="E26908" t="s">
        <v>68142</v>
      </c>
      <c r="F26908" t="s">
        <v>115686</v>
      </c>
      <c r="G26908" t="s">
        <v>162695</v>
      </c>
    </row>
    <row r="26909" spans="1:7">
      <c r="A26909" s="1">
        <v>26907</v>
      </c>
      <c r="B26909">
        <v>37134</v>
      </c>
      <c r="C26909" t="s">
        <v>24</v>
      </c>
      <c r="D26909" t="s">
        <v>36866</v>
      </c>
      <c r="E26909" t="s">
        <v>68143</v>
      </c>
      <c r="F26909" t="s">
        <v>115687</v>
      </c>
      <c r="G26909" t="s">
        <v>162696</v>
      </c>
    </row>
    <row r="26910" spans="1:7">
      <c r="A26910" s="1">
        <v>26908</v>
      </c>
      <c r="B26910">
        <v>37135</v>
      </c>
      <c r="C26910" t="s">
        <v>14516</v>
      </c>
      <c r="D26910" t="s">
        <v>36574</v>
      </c>
      <c r="E26910" t="s">
        <v>1271</v>
      </c>
      <c r="F26910" t="s">
        <v>115688</v>
      </c>
      <c r="G26910" t="s">
        <v>162697</v>
      </c>
    </row>
    <row r="26911" spans="1:7">
      <c r="A26911" s="1">
        <v>26909</v>
      </c>
      <c r="B26911">
        <v>37136</v>
      </c>
      <c r="C26911" t="s">
        <v>19916</v>
      </c>
      <c r="D26911" t="s">
        <v>36745</v>
      </c>
      <c r="E26911" t="s">
        <v>68144</v>
      </c>
      <c r="F26911" t="s">
        <v>115689</v>
      </c>
      <c r="G26911" t="s">
        <v>162698</v>
      </c>
    </row>
    <row r="26912" spans="1:7">
      <c r="A26912" s="1">
        <v>26910</v>
      </c>
      <c r="B26912">
        <v>37137</v>
      </c>
      <c r="C26912" t="s">
        <v>19917</v>
      </c>
      <c r="D26912" t="s">
        <v>36629</v>
      </c>
      <c r="E26912" t="s">
        <v>68145</v>
      </c>
      <c r="F26912" t="s">
        <v>115690</v>
      </c>
      <c r="G26912" t="s">
        <v>154104</v>
      </c>
    </row>
    <row r="26913" spans="1:7">
      <c r="A26913" s="1">
        <v>26911</v>
      </c>
      <c r="B26913">
        <v>37138</v>
      </c>
      <c r="C26913" t="s">
        <v>19918</v>
      </c>
      <c r="D26913" t="s">
        <v>37609</v>
      </c>
      <c r="E26913" t="s">
        <v>68146</v>
      </c>
      <c r="F26913" t="s">
        <v>115691</v>
      </c>
      <c r="G26913" t="s">
        <v>162699</v>
      </c>
    </row>
    <row r="26914" spans="1:7">
      <c r="A26914" s="1">
        <v>26912</v>
      </c>
      <c r="B26914">
        <v>37139</v>
      </c>
      <c r="C26914" t="s">
        <v>19919</v>
      </c>
      <c r="D26914" t="s">
        <v>36633</v>
      </c>
      <c r="E26914" t="s">
        <v>68147</v>
      </c>
      <c r="F26914" t="s">
        <v>115692</v>
      </c>
      <c r="G26914" t="s">
        <v>162700</v>
      </c>
    </row>
    <row r="26915" spans="1:7">
      <c r="A26915" s="1">
        <v>26913</v>
      </c>
      <c r="B26915">
        <v>37140</v>
      </c>
      <c r="C26915" t="s">
        <v>19920</v>
      </c>
      <c r="D26915" t="s">
        <v>36714</v>
      </c>
      <c r="E26915" t="s">
        <v>68148</v>
      </c>
      <c r="F26915" t="s">
        <v>115693</v>
      </c>
      <c r="G26915" t="s">
        <v>162701</v>
      </c>
    </row>
    <row r="26916" spans="1:7">
      <c r="A26916" s="1">
        <v>26914</v>
      </c>
      <c r="B26916">
        <v>37141</v>
      </c>
      <c r="C26916" t="s">
        <v>19921</v>
      </c>
      <c r="D26916" t="s">
        <v>36662</v>
      </c>
      <c r="E26916" t="s">
        <v>68149</v>
      </c>
      <c r="F26916" t="s">
        <v>115694</v>
      </c>
      <c r="G26916" t="s">
        <v>162702</v>
      </c>
    </row>
    <row r="26917" spans="1:7">
      <c r="A26917" s="1">
        <v>26915</v>
      </c>
      <c r="B26917">
        <v>37142</v>
      </c>
      <c r="C26917" t="s">
        <v>19922</v>
      </c>
      <c r="D26917" t="s">
        <v>36563</v>
      </c>
      <c r="E26917" t="s">
        <v>68150</v>
      </c>
      <c r="F26917" t="s">
        <v>115695</v>
      </c>
      <c r="G26917" t="s">
        <v>162703</v>
      </c>
    </row>
    <row r="26918" spans="1:7">
      <c r="A26918" s="1">
        <v>26916</v>
      </c>
      <c r="B26918">
        <v>37143</v>
      </c>
      <c r="C26918" t="s">
        <v>12824</v>
      </c>
      <c r="D26918" t="s">
        <v>36867</v>
      </c>
      <c r="E26918" t="s">
        <v>68151</v>
      </c>
      <c r="F26918" t="s">
        <v>115696</v>
      </c>
      <c r="G26918" t="s">
        <v>162704</v>
      </c>
    </row>
    <row r="26919" spans="1:7">
      <c r="A26919" s="1">
        <v>26917</v>
      </c>
      <c r="B26919">
        <v>37144</v>
      </c>
      <c r="C26919" t="s">
        <v>19748</v>
      </c>
      <c r="D26919" t="s">
        <v>36579</v>
      </c>
      <c r="E26919" t="s">
        <v>68152</v>
      </c>
      <c r="F26919" t="s">
        <v>115697</v>
      </c>
      <c r="G26919" t="s">
        <v>162705</v>
      </c>
    </row>
    <row r="26920" spans="1:7">
      <c r="A26920" s="1">
        <v>26918</v>
      </c>
      <c r="B26920">
        <v>37145</v>
      </c>
      <c r="C26920" t="s">
        <v>19923</v>
      </c>
      <c r="D26920" t="s">
        <v>38319</v>
      </c>
      <c r="E26920" t="s">
        <v>68153</v>
      </c>
      <c r="F26920" t="s">
        <v>115698</v>
      </c>
      <c r="G26920" t="s">
        <v>162706</v>
      </c>
    </row>
    <row r="26921" spans="1:7">
      <c r="A26921" s="1">
        <v>26919</v>
      </c>
      <c r="B26921">
        <v>37146</v>
      </c>
      <c r="C26921" t="s">
        <v>19924</v>
      </c>
      <c r="D26921" t="s">
        <v>41383</v>
      </c>
      <c r="E26921" t="s">
        <v>68154</v>
      </c>
      <c r="F26921" t="s">
        <v>115699</v>
      </c>
      <c r="G26921" t="s">
        <v>162707</v>
      </c>
    </row>
    <row r="26922" spans="1:7">
      <c r="A26922" s="1">
        <v>26920</v>
      </c>
      <c r="B26922">
        <v>37147</v>
      </c>
      <c r="C26922" t="s">
        <v>19925</v>
      </c>
      <c r="D26922" t="s">
        <v>36995</v>
      </c>
      <c r="E26922" t="s">
        <v>68155</v>
      </c>
      <c r="F26922" t="s">
        <v>115700</v>
      </c>
      <c r="G26922" t="s">
        <v>162708</v>
      </c>
    </row>
    <row r="26923" spans="1:7">
      <c r="A26923" s="1">
        <v>26921</v>
      </c>
      <c r="B26923">
        <v>37148</v>
      </c>
      <c r="C26923" t="s">
        <v>19926</v>
      </c>
      <c r="D26923" t="s">
        <v>36745</v>
      </c>
      <c r="E26923" t="s">
        <v>68156</v>
      </c>
      <c r="F26923" t="s">
        <v>115701</v>
      </c>
      <c r="G26923" t="s">
        <v>162709</v>
      </c>
    </row>
    <row r="26924" spans="1:7">
      <c r="A26924" s="1">
        <v>26922</v>
      </c>
      <c r="B26924">
        <v>37149</v>
      </c>
      <c r="C26924" t="s">
        <v>19927</v>
      </c>
      <c r="D26924" t="s">
        <v>36785</v>
      </c>
      <c r="E26924" t="s">
        <v>68157</v>
      </c>
      <c r="F26924" t="s">
        <v>115702</v>
      </c>
      <c r="G26924" t="s">
        <v>162710</v>
      </c>
    </row>
    <row r="26925" spans="1:7">
      <c r="A26925" s="1">
        <v>26923</v>
      </c>
      <c r="B26925">
        <v>37150</v>
      </c>
      <c r="C26925" t="s">
        <v>19928</v>
      </c>
      <c r="D26925" t="s">
        <v>36520</v>
      </c>
      <c r="E26925" t="s">
        <v>68158</v>
      </c>
      <c r="F26925" t="s">
        <v>115703</v>
      </c>
      <c r="G26925" t="s">
        <v>162711</v>
      </c>
    </row>
    <row r="26926" spans="1:7">
      <c r="A26926" s="1">
        <v>26924</v>
      </c>
      <c r="B26926">
        <v>37151</v>
      </c>
      <c r="C26926" t="s">
        <v>19929</v>
      </c>
      <c r="D26926" t="s">
        <v>36860</v>
      </c>
      <c r="E26926" t="s">
        <v>68159</v>
      </c>
      <c r="F26926" t="s">
        <v>115704</v>
      </c>
      <c r="G26926" t="s">
        <v>162712</v>
      </c>
    </row>
    <row r="26927" spans="1:7">
      <c r="A26927" s="1">
        <v>26925</v>
      </c>
      <c r="B26927">
        <v>37152</v>
      </c>
      <c r="C26927" t="s">
        <v>19920</v>
      </c>
      <c r="D26927" t="s">
        <v>36714</v>
      </c>
      <c r="E26927" t="s">
        <v>68148</v>
      </c>
      <c r="F26927" t="s">
        <v>115693</v>
      </c>
      <c r="G26927" t="s">
        <v>162701</v>
      </c>
    </row>
    <row r="26928" spans="1:7">
      <c r="A26928" s="1">
        <v>26926</v>
      </c>
      <c r="B26928">
        <v>37153</v>
      </c>
      <c r="C26928" t="s">
        <v>19930</v>
      </c>
      <c r="D26928" t="s">
        <v>39545</v>
      </c>
      <c r="E26928" t="s">
        <v>68160</v>
      </c>
      <c r="F26928" t="s">
        <v>115705</v>
      </c>
      <c r="G26928" t="s">
        <v>162713</v>
      </c>
    </row>
    <row r="26929" spans="1:7">
      <c r="A26929" s="1">
        <v>26927</v>
      </c>
      <c r="B26929">
        <v>37154</v>
      </c>
      <c r="C26929" t="s">
        <v>511</v>
      </c>
      <c r="D26929" t="s">
        <v>37111</v>
      </c>
      <c r="E26929" t="s">
        <v>68161</v>
      </c>
      <c r="F26929" t="s">
        <v>115706</v>
      </c>
      <c r="G26929" t="s">
        <v>162714</v>
      </c>
    </row>
    <row r="26930" spans="1:7">
      <c r="A26930" s="1">
        <v>26928</v>
      </c>
      <c r="B26930">
        <v>37155</v>
      </c>
      <c r="C26930" t="s">
        <v>574</v>
      </c>
      <c r="D26930" t="s">
        <v>37018</v>
      </c>
      <c r="E26930" t="s">
        <v>68162</v>
      </c>
      <c r="F26930" t="s">
        <v>115707</v>
      </c>
      <c r="G26930" t="s">
        <v>162715</v>
      </c>
    </row>
    <row r="26931" spans="1:7">
      <c r="A26931" s="1">
        <v>26929</v>
      </c>
      <c r="B26931">
        <v>37156</v>
      </c>
      <c r="C26931" t="s">
        <v>19931</v>
      </c>
      <c r="D26931" t="s">
        <v>38611</v>
      </c>
      <c r="E26931" t="s">
        <v>68163</v>
      </c>
      <c r="F26931" t="s">
        <v>115708</v>
      </c>
      <c r="G26931" t="s">
        <v>162716</v>
      </c>
    </row>
    <row r="26932" spans="1:7">
      <c r="A26932" s="1">
        <v>26930</v>
      </c>
      <c r="B26932">
        <v>37158</v>
      </c>
      <c r="C26932" t="s">
        <v>985</v>
      </c>
      <c r="D26932" t="s">
        <v>36822</v>
      </c>
      <c r="E26932" t="s">
        <v>68164</v>
      </c>
      <c r="F26932" t="s">
        <v>115709</v>
      </c>
      <c r="G26932" t="s">
        <v>162717</v>
      </c>
    </row>
    <row r="26933" spans="1:7">
      <c r="A26933" s="1">
        <v>26931</v>
      </c>
      <c r="B26933">
        <v>37159</v>
      </c>
      <c r="C26933" t="s">
        <v>19932</v>
      </c>
      <c r="D26933" t="s">
        <v>36684</v>
      </c>
      <c r="E26933" t="s">
        <v>68165</v>
      </c>
      <c r="F26933" t="s">
        <v>115710</v>
      </c>
      <c r="G26933" t="s">
        <v>162718</v>
      </c>
    </row>
    <row r="26934" spans="1:7">
      <c r="A26934" s="1">
        <v>26932</v>
      </c>
      <c r="B26934">
        <v>37160</v>
      </c>
      <c r="C26934" t="s">
        <v>19933</v>
      </c>
      <c r="D26934" t="s">
        <v>36802</v>
      </c>
      <c r="E26934" t="s">
        <v>68166</v>
      </c>
      <c r="F26934" t="s">
        <v>115711</v>
      </c>
      <c r="G26934" t="s">
        <v>162719</v>
      </c>
    </row>
    <row r="26935" spans="1:7">
      <c r="A26935" s="1">
        <v>26933</v>
      </c>
      <c r="B26935">
        <v>37161</v>
      </c>
      <c r="C26935" t="s">
        <v>19934</v>
      </c>
      <c r="D26935" t="s">
        <v>36766</v>
      </c>
      <c r="E26935" t="s">
        <v>68167</v>
      </c>
      <c r="F26935" t="s">
        <v>115712</v>
      </c>
      <c r="G26935" t="s">
        <v>162720</v>
      </c>
    </row>
    <row r="26936" spans="1:7">
      <c r="A26936" s="1">
        <v>26934</v>
      </c>
      <c r="B26936">
        <v>37162</v>
      </c>
      <c r="C26936" t="s">
        <v>19935</v>
      </c>
      <c r="D26936" t="s">
        <v>40719</v>
      </c>
      <c r="E26936" t="s">
        <v>68168</v>
      </c>
      <c r="F26936" t="s">
        <v>115713</v>
      </c>
      <c r="G26936" t="s">
        <v>162721</v>
      </c>
    </row>
    <row r="26937" spans="1:7">
      <c r="A26937" s="1">
        <v>26935</v>
      </c>
      <c r="B26937">
        <v>37163</v>
      </c>
      <c r="C26937" t="s">
        <v>19936</v>
      </c>
      <c r="D26937" t="s">
        <v>40719</v>
      </c>
      <c r="E26937" t="s">
        <v>68169</v>
      </c>
      <c r="F26937" t="s">
        <v>115714</v>
      </c>
      <c r="G26937" t="s">
        <v>162722</v>
      </c>
    </row>
    <row r="26938" spans="1:7">
      <c r="A26938" s="1">
        <v>26936</v>
      </c>
      <c r="B26938">
        <v>37164</v>
      </c>
      <c r="C26938" t="s">
        <v>19937</v>
      </c>
      <c r="D26938" t="s">
        <v>38170</v>
      </c>
      <c r="E26938" t="s">
        <v>68170</v>
      </c>
      <c r="F26938" t="s">
        <v>115715</v>
      </c>
      <c r="G26938" t="s">
        <v>162723</v>
      </c>
    </row>
    <row r="26939" spans="1:7">
      <c r="A26939" s="1">
        <v>26937</v>
      </c>
      <c r="B26939">
        <v>37165</v>
      </c>
      <c r="C26939" t="s">
        <v>19938</v>
      </c>
      <c r="D26939" t="s">
        <v>37253</v>
      </c>
      <c r="E26939" t="s">
        <v>68171</v>
      </c>
      <c r="F26939" t="s">
        <v>115716</v>
      </c>
      <c r="G26939" t="s">
        <v>162724</v>
      </c>
    </row>
    <row r="26940" spans="1:7">
      <c r="A26940" s="1">
        <v>26938</v>
      </c>
      <c r="B26940">
        <v>37166</v>
      </c>
      <c r="C26940" t="s">
        <v>216</v>
      </c>
      <c r="D26940" t="s">
        <v>36589</v>
      </c>
      <c r="E26940" t="s">
        <v>68172</v>
      </c>
      <c r="F26940" t="s">
        <v>115717</v>
      </c>
      <c r="G26940" t="s">
        <v>162725</v>
      </c>
    </row>
    <row r="26941" spans="1:7">
      <c r="A26941" s="1">
        <v>26939</v>
      </c>
      <c r="B26941">
        <v>37167</v>
      </c>
      <c r="C26941" t="s">
        <v>222</v>
      </c>
      <c r="D26941" t="s">
        <v>36995</v>
      </c>
      <c r="E26941" t="s">
        <v>68173</v>
      </c>
      <c r="F26941" t="s">
        <v>115718</v>
      </c>
      <c r="G26941" t="s">
        <v>162726</v>
      </c>
    </row>
    <row r="26942" spans="1:7">
      <c r="A26942" s="1">
        <v>26940</v>
      </c>
      <c r="B26942">
        <v>37168</v>
      </c>
      <c r="C26942" t="s">
        <v>300</v>
      </c>
      <c r="D26942" t="s">
        <v>36769</v>
      </c>
      <c r="E26942" t="s">
        <v>68174</v>
      </c>
      <c r="F26942" t="s">
        <v>115719</v>
      </c>
      <c r="G26942" t="s">
        <v>162727</v>
      </c>
    </row>
    <row r="26943" spans="1:7">
      <c r="A26943" s="1">
        <v>26941</v>
      </c>
      <c r="B26943">
        <v>37169</v>
      </c>
      <c r="C26943" t="s">
        <v>19939</v>
      </c>
      <c r="D26943" t="s">
        <v>36540</v>
      </c>
      <c r="E26943" t="s">
        <v>68175</v>
      </c>
      <c r="F26943" t="s">
        <v>115720</v>
      </c>
      <c r="G26943" t="s">
        <v>162728</v>
      </c>
    </row>
    <row r="26944" spans="1:7">
      <c r="A26944" s="1">
        <v>26942</v>
      </c>
      <c r="B26944">
        <v>37170</v>
      </c>
      <c r="C26944" t="s">
        <v>19940</v>
      </c>
      <c r="D26944" t="s">
        <v>36974</v>
      </c>
      <c r="E26944" t="s">
        <v>68176</v>
      </c>
      <c r="F26944" t="s">
        <v>115721</v>
      </c>
      <c r="G26944" t="s">
        <v>153074</v>
      </c>
    </row>
    <row r="26945" spans="1:7">
      <c r="A26945" s="1">
        <v>26943</v>
      </c>
      <c r="B26945">
        <v>37171</v>
      </c>
      <c r="C26945" t="s">
        <v>1714</v>
      </c>
      <c r="D26945" t="s">
        <v>36530</v>
      </c>
      <c r="E26945" t="s">
        <v>68177</v>
      </c>
      <c r="F26945" t="s">
        <v>115722</v>
      </c>
      <c r="G26945" t="s">
        <v>153074</v>
      </c>
    </row>
    <row r="26946" spans="1:7">
      <c r="A26946" s="1">
        <v>26944</v>
      </c>
      <c r="B26946">
        <v>37172</v>
      </c>
      <c r="C26946" t="s">
        <v>19941</v>
      </c>
      <c r="D26946" t="s">
        <v>37360</v>
      </c>
      <c r="E26946" t="s">
        <v>68178</v>
      </c>
      <c r="F26946" t="s">
        <v>115723</v>
      </c>
      <c r="G26946" t="s">
        <v>162729</v>
      </c>
    </row>
    <row r="26947" spans="1:7">
      <c r="A26947" s="1">
        <v>26945</v>
      </c>
      <c r="B26947">
        <v>37173</v>
      </c>
      <c r="C26947" t="s">
        <v>13</v>
      </c>
      <c r="D26947" t="s">
        <v>36530</v>
      </c>
      <c r="E26947" t="s">
        <v>68179</v>
      </c>
      <c r="F26947" t="s">
        <v>115724</v>
      </c>
      <c r="G26947" t="s">
        <v>162730</v>
      </c>
    </row>
    <row r="26948" spans="1:7">
      <c r="A26948" s="1">
        <v>26946</v>
      </c>
      <c r="B26948">
        <v>37174</v>
      </c>
      <c r="C26948" t="s">
        <v>19942</v>
      </c>
      <c r="D26948" t="s">
        <v>41384</v>
      </c>
      <c r="E26948" t="s">
        <v>68180</v>
      </c>
      <c r="F26948" t="s">
        <v>115725</v>
      </c>
      <c r="G26948" t="s">
        <v>162731</v>
      </c>
    </row>
    <row r="26949" spans="1:7">
      <c r="A26949" s="1">
        <v>26947</v>
      </c>
      <c r="B26949">
        <v>37175</v>
      </c>
      <c r="C26949" t="s">
        <v>1708</v>
      </c>
      <c r="D26949" t="s">
        <v>37018</v>
      </c>
      <c r="E26949" t="s">
        <v>68181</v>
      </c>
      <c r="F26949" t="s">
        <v>115726</v>
      </c>
      <c r="G26949" t="s">
        <v>162732</v>
      </c>
    </row>
    <row r="26950" spans="1:7">
      <c r="A26950" s="1">
        <v>26948</v>
      </c>
      <c r="B26950">
        <v>37176</v>
      </c>
      <c r="C26950" t="s">
        <v>19943</v>
      </c>
      <c r="D26950" t="s">
        <v>36542</v>
      </c>
      <c r="E26950" t="s">
        <v>68182</v>
      </c>
      <c r="F26950" t="s">
        <v>115727</v>
      </c>
      <c r="G26950" t="s">
        <v>162733</v>
      </c>
    </row>
    <row r="26951" spans="1:7">
      <c r="A26951" s="1">
        <v>26949</v>
      </c>
      <c r="B26951">
        <v>37179</v>
      </c>
      <c r="C26951" t="s">
        <v>19944</v>
      </c>
      <c r="D26951" t="s">
        <v>37126</v>
      </c>
      <c r="E26951" t="s">
        <v>68183</v>
      </c>
      <c r="F26951" t="s">
        <v>115728</v>
      </c>
      <c r="G26951" t="s">
        <v>162734</v>
      </c>
    </row>
    <row r="26952" spans="1:7">
      <c r="A26952" s="1">
        <v>26950</v>
      </c>
      <c r="B26952">
        <v>37180</v>
      </c>
      <c r="C26952" t="s">
        <v>3382</v>
      </c>
      <c r="D26952" t="s">
        <v>36542</v>
      </c>
      <c r="E26952" t="s">
        <v>68184</v>
      </c>
      <c r="F26952" t="s">
        <v>115729</v>
      </c>
      <c r="G26952" t="s">
        <v>154236</v>
      </c>
    </row>
    <row r="26953" spans="1:7">
      <c r="A26953" s="1">
        <v>26951</v>
      </c>
      <c r="B26953">
        <v>37181</v>
      </c>
      <c r="C26953" t="s">
        <v>1068</v>
      </c>
      <c r="D26953" t="s">
        <v>36762</v>
      </c>
      <c r="E26953" t="s">
        <v>68185</v>
      </c>
      <c r="F26953" t="s">
        <v>115730</v>
      </c>
      <c r="G26953" t="s">
        <v>162735</v>
      </c>
    </row>
    <row r="26954" spans="1:7">
      <c r="A26954" s="1">
        <v>26952</v>
      </c>
      <c r="B26954">
        <v>37182</v>
      </c>
      <c r="C26954" t="s">
        <v>19945</v>
      </c>
      <c r="D26954" t="s">
        <v>36746</v>
      </c>
      <c r="E26954" t="s">
        <v>68186</v>
      </c>
      <c r="F26954" t="s">
        <v>115731</v>
      </c>
      <c r="G26954" t="s">
        <v>162736</v>
      </c>
    </row>
    <row r="26955" spans="1:7">
      <c r="A26955" s="1">
        <v>26953</v>
      </c>
      <c r="B26955">
        <v>37183</v>
      </c>
      <c r="C26955" t="s">
        <v>19946</v>
      </c>
      <c r="D26955" t="s">
        <v>36746</v>
      </c>
      <c r="E26955" t="s">
        <v>68187</v>
      </c>
      <c r="F26955" t="s">
        <v>115732</v>
      </c>
      <c r="G26955" t="s">
        <v>162737</v>
      </c>
    </row>
    <row r="26956" spans="1:7">
      <c r="A26956" s="1">
        <v>26954</v>
      </c>
      <c r="B26956">
        <v>37184</v>
      </c>
      <c r="C26956" t="s">
        <v>19947</v>
      </c>
      <c r="D26956" t="s">
        <v>36746</v>
      </c>
      <c r="E26956" t="s">
        <v>68188</v>
      </c>
      <c r="F26956" t="s">
        <v>115732</v>
      </c>
      <c r="G26956" t="s">
        <v>162738</v>
      </c>
    </row>
    <row r="26957" spans="1:7">
      <c r="A26957" s="1">
        <v>26955</v>
      </c>
      <c r="B26957">
        <v>37185</v>
      </c>
      <c r="C26957" t="s">
        <v>19948</v>
      </c>
      <c r="D26957" t="s">
        <v>37877</v>
      </c>
      <c r="E26957" t="s">
        <v>68189</v>
      </c>
      <c r="F26957" t="s">
        <v>115733</v>
      </c>
      <c r="G26957" t="s">
        <v>162739</v>
      </c>
    </row>
    <row r="26958" spans="1:7">
      <c r="A26958" s="1">
        <v>26956</v>
      </c>
      <c r="B26958">
        <v>37186</v>
      </c>
      <c r="C26958" t="s">
        <v>19949</v>
      </c>
      <c r="D26958" t="s">
        <v>37877</v>
      </c>
      <c r="E26958" t="s">
        <v>68190</v>
      </c>
      <c r="F26958" t="s">
        <v>115734</v>
      </c>
      <c r="G26958" t="s">
        <v>162740</v>
      </c>
    </row>
    <row r="26959" spans="1:7">
      <c r="A26959" s="1">
        <v>26957</v>
      </c>
      <c r="B26959">
        <v>37188</v>
      </c>
      <c r="C26959" t="s">
        <v>2906</v>
      </c>
      <c r="D26959" t="s">
        <v>38102</v>
      </c>
      <c r="E26959" t="s">
        <v>68191</v>
      </c>
      <c r="F26959" t="s">
        <v>115735</v>
      </c>
      <c r="G26959" t="s">
        <v>162741</v>
      </c>
    </row>
    <row r="26960" spans="1:7">
      <c r="A26960" s="1">
        <v>26958</v>
      </c>
      <c r="B26960">
        <v>37189</v>
      </c>
      <c r="C26960" t="s">
        <v>19950</v>
      </c>
      <c r="D26960" t="s">
        <v>38162</v>
      </c>
      <c r="E26960" t="s">
        <v>68192</v>
      </c>
      <c r="F26960" t="s">
        <v>115736</v>
      </c>
      <c r="G26960" t="s">
        <v>162742</v>
      </c>
    </row>
    <row r="26961" spans="1:7">
      <c r="A26961" s="1">
        <v>26959</v>
      </c>
      <c r="B26961">
        <v>37192</v>
      </c>
      <c r="C26961" t="s">
        <v>19951</v>
      </c>
      <c r="D26961" t="s">
        <v>36877</v>
      </c>
      <c r="E26961" t="s">
        <v>68193</v>
      </c>
      <c r="F26961" t="s">
        <v>115737</v>
      </c>
      <c r="G26961" t="s">
        <v>162743</v>
      </c>
    </row>
    <row r="26962" spans="1:7">
      <c r="A26962" s="1">
        <v>26960</v>
      </c>
      <c r="B26962">
        <v>37193</v>
      </c>
      <c r="C26962" t="s">
        <v>19952</v>
      </c>
      <c r="D26962" t="s">
        <v>41385</v>
      </c>
      <c r="E26962" t="s">
        <v>68194</v>
      </c>
      <c r="F26962" t="s">
        <v>115738</v>
      </c>
      <c r="G26962" t="s">
        <v>162744</v>
      </c>
    </row>
    <row r="26963" spans="1:7">
      <c r="A26963" s="1">
        <v>26961</v>
      </c>
      <c r="B26963">
        <v>37195</v>
      </c>
      <c r="C26963" t="s">
        <v>147</v>
      </c>
      <c r="D26963" t="s">
        <v>37626</v>
      </c>
      <c r="E26963" t="s">
        <v>68195</v>
      </c>
      <c r="F26963" t="s">
        <v>115739</v>
      </c>
      <c r="G26963" t="s">
        <v>162745</v>
      </c>
    </row>
    <row r="26964" spans="1:7">
      <c r="A26964" s="1">
        <v>26962</v>
      </c>
      <c r="B26964">
        <v>37196</v>
      </c>
      <c r="C26964" t="s">
        <v>19953</v>
      </c>
      <c r="D26964" t="s">
        <v>38102</v>
      </c>
      <c r="E26964" t="s">
        <v>68196</v>
      </c>
      <c r="F26964" t="s">
        <v>115740</v>
      </c>
      <c r="G26964" t="s">
        <v>162746</v>
      </c>
    </row>
    <row r="26965" spans="1:7">
      <c r="A26965" s="1">
        <v>26963</v>
      </c>
      <c r="B26965">
        <v>37198</v>
      </c>
      <c r="C26965" t="s">
        <v>19954</v>
      </c>
      <c r="D26965" t="s">
        <v>36528</v>
      </c>
      <c r="E26965" t="s">
        <v>68197</v>
      </c>
      <c r="F26965" t="s">
        <v>115741</v>
      </c>
      <c r="G26965" t="s">
        <v>162747</v>
      </c>
    </row>
    <row r="26966" spans="1:7">
      <c r="A26966" s="1">
        <v>26964</v>
      </c>
      <c r="B26966">
        <v>37199</v>
      </c>
      <c r="C26966" t="s">
        <v>19955</v>
      </c>
      <c r="D26966" t="s">
        <v>36785</v>
      </c>
      <c r="E26966" t="s">
        <v>68198</v>
      </c>
      <c r="F26966" t="s">
        <v>115742</v>
      </c>
      <c r="G26966" t="s">
        <v>162748</v>
      </c>
    </row>
    <row r="26967" spans="1:7">
      <c r="A26967" s="1">
        <v>26965</v>
      </c>
      <c r="B26967">
        <v>37200</v>
      </c>
      <c r="C26967" t="s">
        <v>19956</v>
      </c>
      <c r="D26967" t="s">
        <v>36611</v>
      </c>
      <c r="E26967" t="s">
        <v>68199</v>
      </c>
      <c r="F26967" t="s">
        <v>115743</v>
      </c>
      <c r="G26967" t="s">
        <v>162749</v>
      </c>
    </row>
    <row r="26968" spans="1:7">
      <c r="A26968" s="1">
        <v>26966</v>
      </c>
      <c r="B26968">
        <v>37201</v>
      </c>
      <c r="C26968" t="s">
        <v>19957</v>
      </c>
      <c r="D26968" t="s">
        <v>36891</v>
      </c>
      <c r="E26968" t="s">
        <v>68200</v>
      </c>
      <c r="F26968" t="s">
        <v>115744</v>
      </c>
      <c r="G26968" t="s">
        <v>162750</v>
      </c>
    </row>
    <row r="26969" spans="1:7">
      <c r="A26969" s="1">
        <v>26967</v>
      </c>
      <c r="B26969">
        <v>37202</v>
      </c>
      <c r="C26969" t="s">
        <v>19038</v>
      </c>
      <c r="D26969" t="s">
        <v>36891</v>
      </c>
      <c r="E26969" t="s">
        <v>68201</v>
      </c>
      <c r="F26969" t="s">
        <v>115745</v>
      </c>
      <c r="G26969" t="s">
        <v>162751</v>
      </c>
    </row>
    <row r="26970" spans="1:7">
      <c r="A26970" s="1">
        <v>26968</v>
      </c>
      <c r="B26970">
        <v>37203</v>
      </c>
      <c r="C26970" t="s">
        <v>19958</v>
      </c>
      <c r="D26970" t="s">
        <v>36891</v>
      </c>
      <c r="E26970" t="s">
        <v>68202</v>
      </c>
      <c r="F26970" t="s">
        <v>115746</v>
      </c>
      <c r="G26970" t="s">
        <v>162752</v>
      </c>
    </row>
    <row r="26971" spans="1:7">
      <c r="A26971" s="1">
        <v>26969</v>
      </c>
      <c r="B26971">
        <v>37204</v>
      </c>
      <c r="C26971" t="s">
        <v>19959</v>
      </c>
      <c r="D26971" t="s">
        <v>36891</v>
      </c>
      <c r="E26971" t="s">
        <v>68203</v>
      </c>
      <c r="F26971" t="s">
        <v>115747</v>
      </c>
      <c r="G26971" t="s">
        <v>162753</v>
      </c>
    </row>
    <row r="26972" spans="1:7">
      <c r="A26972" s="1">
        <v>26970</v>
      </c>
      <c r="B26972">
        <v>37205</v>
      </c>
      <c r="C26972" t="s">
        <v>19960</v>
      </c>
      <c r="D26972" t="s">
        <v>38119</v>
      </c>
      <c r="E26972" t="s">
        <v>68204</v>
      </c>
      <c r="F26972" t="s">
        <v>115748</v>
      </c>
      <c r="G26972" t="s">
        <v>162754</v>
      </c>
    </row>
    <row r="26973" spans="1:7">
      <c r="A26973" s="1">
        <v>26971</v>
      </c>
      <c r="B26973">
        <v>37207</v>
      </c>
      <c r="C26973" t="s">
        <v>19961</v>
      </c>
      <c r="D26973" t="s">
        <v>36520</v>
      </c>
      <c r="E26973" t="s">
        <v>68205</v>
      </c>
      <c r="F26973" t="s">
        <v>115749</v>
      </c>
      <c r="G26973" t="s">
        <v>162755</v>
      </c>
    </row>
    <row r="26974" spans="1:7">
      <c r="A26974" s="1">
        <v>26972</v>
      </c>
      <c r="B26974">
        <v>37208</v>
      </c>
      <c r="C26974" t="s">
        <v>19962</v>
      </c>
      <c r="D26974" t="s">
        <v>37051</v>
      </c>
      <c r="E26974" t="s">
        <v>68206</v>
      </c>
      <c r="F26974" t="s">
        <v>115750</v>
      </c>
      <c r="G26974" t="s">
        <v>162756</v>
      </c>
    </row>
    <row r="26975" spans="1:7">
      <c r="A26975" s="1">
        <v>26973</v>
      </c>
      <c r="B26975">
        <v>37209</v>
      </c>
      <c r="C26975" t="s">
        <v>1167</v>
      </c>
      <c r="D26975" t="s">
        <v>40839</v>
      </c>
      <c r="E26975" t="s">
        <v>68207</v>
      </c>
      <c r="F26975" t="s">
        <v>115751</v>
      </c>
      <c r="G26975" t="s">
        <v>162757</v>
      </c>
    </row>
    <row r="26976" spans="1:7">
      <c r="A26976" s="1">
        <v>26974</v>
      </c>
      <c r="B26976">
        <v>37210</v>
      </c>
      <c r="C26976" t="s">
        <v>15883</v>
      </c>
      <c r="D26976" t="s">
        <v>40744</v>
      </c>
      <c r="E26976" t="s">
        <v>68208</v>
      </c>
      <c r="F26976" t="s">
        <v>115752</v>
      </c>
      <c r="G26976" t="s">
        <v>162758</v>
      </c>
    </row>
    <row r="26977" spans="1:7">
      <c r="A26977" s="1">
        <v>26975</v>
      </c>
      <c r="B26977">
        <v>37211</v>
      </c>
      <c r="C26977" t="s">
        <v>19963</v>
      </c>
      <c r="D26977" t="s">
        <v>37645</v>
      </c>
      <c r="E26977" t="s">
        <v>68209</v>
      </c>
      <c r="F26977" t="s">
        <v>115753</v>
      </c>
      <c r="G26977" t="s">
        <v>162759</v>
      </c>
    </row>
    <row r="26978" spans="1:7">
      <c r="A26978" s="1">
        <v>26976</v>
      </c>
      <c r="B26978">
        <v>37212</v>
      </c>
      <c r="C26978" t="s">
        <v>19324</v>
      </c>
      <c r="D26978" t="s">
        <v>38480</v>
      </c>
      <c r="E26978" t="s">
        <v>68210</v>
      </c>
      <c r="F26978" t="s">
        <v>115754</v>
      </c>
      <c r="G26978" t="s">
        <v>162760</v>
      </c>
    </row>
    <row r="26979" spans="1:7">
      <c r="A26979" s="1">
        <v>26977</v>
      </c>
      <c r="B26979">
        <v>37213</v>
      </c>
      <c r="C26979" t="s">
        <v>19964</v>
      </c>
      <c r="D26979" t="s">
        <v>39579</v>
      </c>
      <c r="E26979" t="s">
        <v>68211</v>
      </c>
      <c r="F26979" t="s">
        <v>115755</v>
      </c>
      <c r="G26979" t="s">
        <v>162761</v>
      </c>
    </row>
    <row r="26980" spans="1:7">
      <c r="A26980" s="1">
        <v>26978</v>
      </c>
      <c r="B26980">
        <v>37214</v>
      </c>
      <c r="C26980" t="s">
        <v>19965</v>
      </c>
      <c r="D26980" t="s">
        <v>37469</v>
      </c>
      <c r="E26980" t="s">
        <v>68212</v>
      </c>
      <c r="F26980" t="s">
        <v>115756</v>
      </c>
      <c r="G26980" t="s">
        <v>162762</v>
      </c>
    </row>
    <row r="26981" spans="1:7">
      <c r="A26981" s="1">
        <v>26979</v>
      </c>
      <c r="B26981">
        <v>37216</v>
      </c>
      <c r="C26981" t="s">
        <v>19966</v>
      </c>
      <c r="D26981" t="s">
        <v>36766</v>
      </c>
      <c r="E26981" t="s">
        <v>68213</v>
      </c>
      <c r="F26981" t="s">
        <v>115757</v>
      </c>
      <c r="G26981" t="s">
        <v>162763</v>
      </c>
    </row>
    <row r="26982" spans="1:7">
      <c r="A26982" s="1">
        <v>26980</v>
      </c>
      <c r="B26982">
        <v>37218</v>
      </c>
      <c r="C26982" t="s">
        <v>19967</v>
      </c>
      <c r="D26982" t="s">
        <v>36568</v>
      </c>
      <c r="E26982" t="s">
        <v>68214</v>
      </c>
      <c r="F26982" t="s">
        <v>115758</v>
      </c>
      <c r="G26982" t="s">
        <v>162764</v>
      </c>
    </row>
    <row r="26983" spans="1:7">
      <c r="A26983" s="1">
        <v>26981</v>
      </c>
      <c r="B26983">
        <v>37219</v>
      </c>
      <c r="C26983" t="s">
        <v>19968</v>
      </c>
      <c r="D26983" t="s">
        <v>36520</v>
      </c>
      <c r="E26983" t="s">
        <v>68215</v>
      </c>
      <c r="F26983" t="s">
        <v>115759</v>
      </c>
      <c r="G26983" t="s">
        <v>162765</v>
      </c>
    </row>
    <row r="26984" spans="1:7">
      <c r="A26984" s="1">
        <v>26982</v>
      </c>
      <c r="B26984">
        <v>37220</v>
      </c>
      <c r="C26984" t="s">
        <v>19969</v>
      </c>
      <c r="D26984" t="s">
        <v>36577</v>
      </c>
      <c r="E26984" t="s">
        <v>60813</v>
      </c>
      <c r="F26984" t="s">
        <v>115760</v>
      </c>
      <c r="G26984" t="s">
        <v>162766</v>
      </c>
    </row>
    <row r="26985" spans="1:7">
      <c r="A26985" s="1">
        <v>26983</v>
      </c>
      <c r="B26985">
        <v>37222</v>
      </c>
      <c r="C26985" t="s">
        <v>19970</v>
      </c>
      <c r="D26985" t="s">
        <v>37853</v>
      </c>
      <c r="E26985" t="s">
        <v>68216</v>
      </c>
      <c r="F26985" t="s">
        <v>115761</v>
      </c>
      <c r="G26985" t="s">
        <v>162767</v>
      </c>
    </row>
    <row r="26986" spans="1:7">
      <c r="A26986" s="1">
        <v>26984</v>
      </c>
      <c r="B26986">
        <v>37223</v>
      </c>
      <c r="C26986" t="s">
        <v>19971</v>
      </c>
      <c r="D26986" t="s">
        <v>37804</v>
      </c>
      <c r="E26986" t="s">
        <v>68217</v>
      </c>
      <c r="F26986" t="s">
        <v>115762</v>
      </c>
      <c r="G26986" t="s">
        <v>162768</v>
      </c>
    </row>
    <row r="26987" spans="1:7">
      <c r="A26987" s="1">
        <v>26985</v>
      </c>
      <c r="B26987">
        <v>37224</v>
      </c>
      <c r="C26987" t="s">
        <v>19972</v>
      </c>
      <c r="D26987" t="s">
        <v>37284</v>
      </c>
      <c r="E26987" t="s">
        <v>68218</v>
      </c>
      <c r="F26987" t="s">
        <v>115763</v>
      </c>
      <c r="G26987" t="s">
        <v>162769</v>
      </c>
    </row>
    <row r="26988" spans="1:7">
      <c r="A26988" s="1">
        <v>26986</v>
      </c>
      <c r="B26988">
        <v>37225</v>
      </c>
      <c r="C26988" t="s">
        <v>14726</v>
      </c>
      <c r="D26988" t="s">
        <v>36992</v>
      </c>
      <c r="E26988" t="s">
        <v>68219</v>
      </c>
      <c r="F26988" t="s">
        <v>115764</v>
      </c>
      <c r="G26988" t="s">
        <v>162770</v>
      </c>
    </row>
    <row r="26989" spans="1:7">
      <c r="A26989" s="1">
        <v>26987</v>
      </c>
      <c r="B26989">
        <v>37226</v>
      </c>
      <c r="C26989" t="s">
        <v>19973</v>
      </c>
      <c r="D26989" t="s">
        <v>37876</v>
      </c>
      <c r="E26989" t="s">
        <v>68220</v>
      </c>
      <c r="F26989" t="s">
        <v>115765</v>
      </c>
      <c r="G26989" t="s">
        <v>162771</v>
      </c>
    </row>
    <row r="26990" spans="1:7">
      <c r="A26990" s="1">
        <v>26988</v>
      </c>
      <c r="B26990">
        <v>37227</v>
      </c>
      <c r="C26990" t="s">
        <v>19974</v>
      </c>
      <c r="D26990" t="s">
        <v>41386</v>
      </c>
      <c r="E26990" t="s">
        <v>68221</v>
      </c>
      <c r="F26990" t="s">
        <v>115766</v>
      </c>
      <c r="G26990" t="s">
        <v>162772</v>
      </c>
    </row>
    <row r="26991" spans="1:7">
      <c r="A26991" s="1">
        <v>26989</v>
      </c>
      <c r="B26991">
        <v>37228</v>
      </c>
      <c r="C26991" t="s">
        <v>19975</v>
      </c>
      <c r="D26991" t="s">
        <v>37059</v>
      </c>
      <c r="E26991" t="s">
        <v>68222</v>
      </c>
      <c r="F26991" t="s">
        <v>115767</v>
      </c>
      <c r="G26991" t="s">
        <v>162773</v>
      </c>
    </row>
    <row r="26992" spans="1:7">
      <c r="A26992" s="1">
        <v>26990</v>
      </c>
      <c r="B26992">
        <v>37229</v>
      </c>
      <c r="C26992" t="s">
        <v>16142</v>
      </c>
      <c r="D26992" t="s">
        <v>40985</v>
      </c>
      <c r="E26992" t="s">
        <v>68223</v>
      </c>
      <c r="F26992" t="s">
        <v>115768</v>
      </c>
      <c r="G26992" t="s">
        <v>162774</v>
      </c>
    </row>
    <row r="26993" spans="1:7">
      <c r="A26993" s="1">
        <v>26991</v>
      </c>
      <c r="B26993">
        <v>37230</v>
      </c>
      <c r="C26993" t="s">
        <v>146</v>
      </c>
      <c r="D26993" t="s">
        <v>36542</v>
      </c>
      <c r="E26993" t="s">
        <v>68224</v>
      </c>
      <c r="F26993" t="s">
        <v>115769</v>
      </c>
      <c r="G26993" t="s">
        <v>162775</v>
      </c>
    </row>
    <row r="26994" spans="1:7">
      <c r="A26994" s="1">
        <v>26992</v>
      </c>
      <c r="B26994">
        <v>37231</v>
      </c>
      <c r="C26994" t="s">
        <v>1113</v>
      </c>
      <c r="D26994" t="s">
        <v>37927</v>
      </c>
      <c r="E26994" t="s">
        <v>68225</v>
      </c>
      <c r="F26994" t="s">
        <v>115770</v>
      </c>
      <c r="G26994" t="s">
        <v>162776</v>
      </c>
    </row>
    <row r="26995" spans="1:7">
      <c r="A26995" s="1">
        <v>26993</v>
      </c>
      <c r="B26995">
        <v>37232</v>
      </c>
      <c r="C26995" t="s">
        <v>19976</v>
      </c>
      <c r="D26995" t="s">
        <v>36550</v>
      </c>
      <c r="E26995" t="s">
        <v>68226</v>
      </c>
      <c r="F26995" t="s">
        <v>115771</v>
      </c>
      <c r="G26995" t="s">
        <v>162777</v>
      </c>
    </row>
    <row r="26996" spans="1:7">
      <c r="A26996" s="1">
        <v>26994</v>
      </c>
      <c r="B26996">
        <v>37233</v>
      </c>
      <c r="C26996" t="s">
        <v>19977</v>
      </c>
      <c r="D26996" t="s">
        <v>40190</v>
      </c>
      <c r="E26996" t="s">
        <v>68227</v>
      </c>
      <c r="F26996" t="s">
        <v>115772</v>
      </c>
      <c r="G26996" t="s">
        <v>162778</v>
      </c>
    </row>
    <row r="26997" spans="1:7">
      <c r="A26997" s="1">
        <v>26995</v>
      </c>
      <c r="B26997">
        <v>37235</v>
      </c>
      <c r="C26997" t="s">
        <v>19978</v>
      </c>
      <c r="D26997" t="s">
        <v>37838</v>
      </c>
      <c r="E26997" t="s">
        <v>68228</v>
      </c>
      <c r="F26997" t="s">
        <v>115773</v>
      </c>
      <c r="G26997" t="s">
        <v>162779</v>
      </c>
    </row>
    <row r="26998" spans="1:7">
      <c r="A26998" s="1">
        <v>26996</v>
      </c>
      <c r="B26998">
        <v>37236</v>
      </c>
      <c r="C26998" t="s">
        <v>19979</v>
      </c>
      <c r="D26998" t="s">
        <v>37078</v>
      </c>
      <c r="E26998" t="s">
        <v>68229</v>
      </c>
      <c r="F26998" t="s">
        <v>115774</v>
      </c>
      <c r="G26998" t="s">
        <v>162780</v>
      </c>
    </row>
    <row r="26999" spans="1:7">
      <c r="A26999" s="1">
        <v>26997</v>
      </c>
      <c r="B26999">
        <v>37237</v>
      </c>
      <c r="C26999" t="s">
        <v>56</v>
      </c>
      <c r="D26999" t="s">
        <v>36712</v>
      </c>
      <c r="E26999" t="s">
        <v>68230</v>
      </c>
      <c r="F26999" t="s">
        <v>115775</v>
      </c>
      <c r="G26999" t="s">
        <v>162781</v>
      </c>
    </row>
    <row r="27000" spans="1:7">
      <c r="A27000" s="1">
        <v>26998</v>
      </c>
      <c r="B27000">
        <v>37238</v>
      </c>
      <c r="C27000" t="s">
        <v>19980</v>
      </c>
      <c r="D27000" t="s">
        <v>37069</v>
      </c>
      <c r="E27000" t="s">
        <v>68231</v>
      </c>
      <c r="F27000" t="s">
        <v>115776</v>
      </c>
      <c r="G27000" t="s">
        <v>158480</v>
      </c>
    </row>
    <row r="27001" spans="1:7">
      <c r="A27001" s="1">
        <v>26999</v>
      </c>
      <c r="B27001">
        <v>37239</v>
      </c>
      <c r="C27001" t="s">
        <v>19981</v>
      </c>
      <c r="D27001" t="s">
        <v>36945</v>
      </c>
      <c r="E27001" t="s">
        <v>68232</v>
      </c>
      <c r="F27001" t="s">
        <v>115777</v>
      </c>
      <c r="G27001" t="s">
        <v>162782</v>
      </c>
    </row>
    <row r="27002" spans="1:7">
      <c r="A27002" s="1">
        <v>27000</v>
      </c>
      <c r="B27002">
        <v>37240</v>
      </c>
      <c r="C27002" t="s">
        <v>19982</v>
      </c>
      <c r="D27002" t="s">
        <v>36945</v>
      </c>
      <c r="E27002" t="s">
        <v>68233</v>
      </c>
      <c r="F27002" t="s">
        <v>115778</v>
      </c>
      <c r="G27002" t="s">
        <v>162783</v>
      </c>
    </row>
    <row r="27003" spans="1:7">
      <c r="A27003" s="1">
        <v>27001</v>
      </c>
      <c r="B27003">
        <v>37241</v>
      </c>
      <c r="C27003" t="s">
        <v>8400</v>
      </c>
      <c r="D27003" t="s">
        <v>39033</v>
      </c>
      <c r="E27003" t="s">
        <v>68234</v>
      </c>
      <c r="F27003" t="s">
        <v>115779</v>
      </c>
      <c r="G27003" t="s">
        <v>162784</v>
      </c>
    </row>
    <row r="27004" spans="1:7">
      <c r="A27004" s="1">
        <v>27002</v>
      </c>
      <c r="B27004">
        <v>37242</v>
      </c>
      <c r="C27004" t="s">
        <v>19983</v>
      </c>
      <c r="D27004" t="s">
        <v>41029</v>
      </c>
      <c r="E27004" t="s">
        <v>68235</v>
      </c>
      <c r="F27004" t="s">
        <v>115780</v>
      </c>
      <c r="G27004" t="s">
        <v>162785</v>
      </c>
    </row>
    <row r="27005" spans="1:7">
      <c r="A27005" s="1">
        <v>27003</v>
      </c>
      <c r="B27005">
        <v>37243</v>
      </c>
      <c r="C27005" t="s">
        <v>7368</v>
      </c>
      <c r="D27005" t="s">
        <v>37018</v>
      </c>
      <c r="E27005" t="s">
        <v>68236</v>
      </c>
      <c r="F27005" t="s">
        <v>115781</v>
      </c>
      <c r="G27005" t="s">
        <v>162786</v>
      </c>
    </row>
    <row r="27006" spans="1:7">
      <c r="A27006" s="1">
        <v>27004</v>
      </c>
      <c r="B27006">
        <v>37244</v>
      </c>
      <c r="C27006" t="s">
        <v>19984</v>
      </c>
      <c r="D27006" t="s">
        <v>36609</v>
      </c>
      <c r="E27006" t="s">
        <v>68237</v>
      </c>
      <c r="F27006" t="s">
        <v>115782</v>
      </c>
      <c r="G27006" t="s">
        <v>162787</v>
      </c>
    </row>
    <row r="27007" spans="1:7">
      <c r="A27007" s="1">
        <v>27005</v>
      </c>
      <c r="B27007">
        <v>37245</v>
      </c>
      <c r="C27007" t="s">
        <v>19985</v>
      </c>
      <c r="D27007" t="s">
        <v>40810</v>
      </c>
      <c r="E27007" t="s">
        <v>68238</v>
      </c>
      <c r="F27007" t="s">
        <v>115783</v>
      </c>
      <c r="G27007" t="s">
        <v>162788</v>
      </c>
    </row>
    <row r="27008" spans="1:7">
      <c r="A27008" s="1">
        <v>27006</v>
      </c>
      <c r="B27008">
        <v>37246</v>
      </c>
      <c r="C27008" t="s">
        <v>19986</v>
      </c>
      <c r="D27008" t="s">
        <v>36581</v>
      </c>
      <c r="E27008" t="s">
        <v>68239</v>
      </c>
      <c r="F27008" t="s">
        <v>115784</v>
      </c>
      <c r="G27008" t="s">
        <v>162789</v>
      </c>
    </row>
    <row r="27009" spans="1:7">
      <c r="A27009" s="1">
        <v>27007</v>
      </c>
      <c r="B27009">
        <v>37247</v>
      </c>
      <c r="C27009" t="s">
        <v>3761</v>
      </c>
      <c r="D27009" t="s">
        <v>37108</v>
      </c>
      <c r="E27009" t="s">
        <v>68240</v>
      </c>
      <c r="F27009" t="s">
        <v>115785</v>
      </c>
      <c r="G27009" t="s">
        <v>162790</v>
      </c>
    </row>
    <row r="27010" spans="1:7">
      <c r="A27010" s="1">
        <v>27008</v>
      </c>
      <c r="B27010">
        <v>37248</v>
      </c>
      <c r="C27010" t="s">
        <v>19987</v>
      </c>
      <c r="D27010" t="s">
        <v>37014</v>
      </c>
      <c r="E27010" t="s">
        <v>68241</v>
      </c>
      <c r="F27010" t="s">
        <v>115786</v>
      </c>
      <c r="G27010" t="s">
        <v>162791</v>
      </c>
    </row>
    <row r="27011" spans="1:7">
      <c r="A27011" s="1">
        <v>27009</v>
      </c>
      <c r="B27011">
        <v>37249</v>
      </c>
      <c r="C27011" t="s">
        <v>19988</v>
      </c>
      <c r="D27011" t="s">
        <v>36571</v>
      </c>
      <c r="E27011" t="s">
        <v>68242</v>
      </c>
      <c r="F27011" t="s">
        <v>115787</v>
      </c>
      <c r="G27011" t="s">
        <v>162792</v>
      </c>
    </row>
    <row r="27012" spans="1:7">
      <c r="A27012" s="1">
        <v>27010</v>
      </c>
      <c r="B27012">
        <v>37250</v>
      </c>
      <c r="C27012" t="s">
        <v>19989</v>
      </c>
      <c r="D27012" t="s">
        <v>36709</v>
      </c>
      <c r="E27012" t="s">
        <v>68243</v>
      </c>
      <c r="F27012" t="s">
        <v>115788</v>
      </c>
      <c r="G27012" t="s">
        <v>162793</v>
      </c>
    </row>
    <row r="27013" spans="1:7">
      <c r="A27013" s="1">
        <v>27011</v>
      </c>
      <c r="B27013">
        <v>37251</v>
      </c>
      <c r="C27013" t="s">
        <v>19990</v>
      </c>
      <c r="D27013" t="s">
        <v>36750</v>
      </c>
      <c r="E27013" t="s">
        <v>68244</v>
      </c>
      <c r="F27013" t="s">
        <v>115789</v>
      </c>
      <c r="G27013" t="s">
        <v>162794</v>
      </c>
    </row>
    <row r="27014" spans="1:7">
      <c r="A27014" s="1">
        <v>27012</v>
      </c>
      <c r="B27014">
        <v>37252</v>
      </c>
      <c r="C27014" t="s">
        <v>19991</v>
      </c>
      <c r="D27014" t="s">
        <v>38212</v>
      </c>
      <c r="E27014" t="s">
        <v>68245</v>
      </c>
      <c r="F27014" t="s">
        <v>115790</v>
      </c>
      <c r="G27014" t="s">
        <v>162795</v>
      </c>
    </row>
    <row r="27015" spans="1:7">
      <c r="A27015" s="1">
        <v>27013</v>
      </c>
      <c r="B27015">
        <v>37253</v>
      </c>
      <c r="C27015" t="s">
        <v>19992</v>
      </c>
      <c r="D27015" t="s">
        <v>37357</v>
      </c>
      <c r="E27015" t="s">
        <v>68246</v>
      </c>
      <c r="F27015" t="s">
        <v>115791</v>
      </c>
      <c r="G27015" t="s">
        <v>162796</v>
      </c>
    </row>
    <row r="27016" spans="1:7">
      <c r="A27016" s="1">
        <v>27014</v>
      </c>
      <c r="B27016">
        <v>37254</v>
      </c>
      <c r="C27016" t="s">
        <v>19993</v>
      </c>
      <c r="D27016" t="s">
        <v>39232</v>
      </c>
      <c r="E27016" t="s">
        <v>68247</v>
      </c>
      <c r="F27016" t="s">
        <v>115792</v>
      </c>
      <c r="G27016" t="s">
        <v>162797</v>
      </c>
    </row>
    <row r="27017" spans="1:7">
      <c r="A27017" s="1">
        <v>27015</v>
      </c>
      <c r="B27017">
        <v>37255</v>
      </c>
      <c r="C27017" t="s">
        <v>19994</v>
      </c>
      <c r="D27017" t="s">
        <v>37034</v>
      </c>
      <c r="E27017" t="s">
        <v>68248</v>
      </c>
      <c r="F27017" t="s">
        <v>115793</v>
      </c>
      <c r="G27017" t="s">
        <v>162798</v>
      </c>
    </row>
    <row r="27018" spans="1:7">
      <c r="A27018" s="1">
        <v>27016</v>
      </c>
      <c r="B27018">
        <v>37256</v>
      </c>
      <c r="C27018" t="s">
        <v>19995</v>
      </c>
      <c r="D27018" t="s">
        <v>41387</v>
      </c>
      <c r="E27018" t="s">
        <v>68249</v>
      </c>
      <c r="F27018" t="s">
        <v>115794</v>
      </c>
      <c r="G27018" t="s">
        <v>162799</v>
      </c>
    </row>
    <row r="27019" spans="1:7">
      <c r="A27019" s="1">
        <v>27017</v>
      </c>
      <c r="B27019">
        <v>37257</v>
      </c>
      <c r="C27019" t="s">
        <v>19996</v>
      </c>
      <c r="D27019" t="s">
        <v>37280</v>
      </c>
      <c r="E27019" t="s">
        <v>68250</v>
      </c>
      <c r="F27019" t="s">
        <v>115795</v>
      </c>
      <c r="G27019" t="s">
        <v>162800</v>
      </c>
    </row>
    <row r="27020" spans="1:7">
      <c r="A27020" s="1">
        <v>27018</v>
      </c>
      <c r="B27020">
        <v>37258</v>
      </c>
      <c r="C27020" t="s">
        <v>19997</v>
      </c>
      <c r="D27020" t="s">
        <v>36542</v>
      </c>
      <c r="E27020" t="s">
        <v>68251</v>
      </c>
      <c r="F27020" t="s">
        <v>115796</v>
      </c>
      <c r="G27020" t="s">
        <v>162801</v>
      </c>
    </row>
    <row r="27021" spans="1:7">
      <c r="A27021" s="1">
        <v>27019</v>
      </c>
      <c r="B27021">
        <v>37259</v>
      </c>
      <c r="C27021" t="s">
        <v>19998</v>
      </c>
      <c r="D27021" t="s">
        <v>38234</v>
      </c>
      <c r="E27021" t="s">
        <v>68252</v>
      </c>
      <c r="F27021" t="s">
        <v>115797</v>
      </c>
      <c r="G27021" t="s">
        <v>162802</v>
      </c>
    </row>
    <row r="27022" spans="1:7">
      <c r="A27022" s="1">
        <v>27020</v>
      </c>
      <c r="B27022">
        <v>37260</v>
      </c>
      <c r="C27022" t="s">
        <v>182</v>
      </c>
      <c r="D27022" t="s">
        <v>36605</v>
      </c>
      <c r="E27022" t="s">
        <v>68253</v>
      </c>
      <c r="F27022" t="s">
        <v>115798</v>
      </c>
      <c r="G27022" t="s">
        <v>162803</v>
      </c>
    </row>
    <row r="27023" spans="1:7">
      <c r="A27023" s="1">
        <v>27021</v>
      </c>
      <c r="B27023">
        <v>37261</v>
      </c>
      <c r="C27023" t="s">
        <v>19999</v>
      </c>
      <c r="D27023" t="s">
        <v>37281</v>
      </c>
      <c r="E27023" t="s">
        <v>52690</v>
      </c>
      <c r="F27023" t="s">
        <v>100138</v>
      </c>
      <c r="G27023" t="s">
        <v>162804</v>
      </c>
    </row>
    <row r="27024" spans="1:7">
      <c r="A27024" s="1">
        <v>27022</v>
      </c>
      <c r="B27024">
        <v>37262</v>
      </c>
      <c r="C27024" t="s">
        <v>609</v>
      </c>
      <c r="D27024" t="s">
        <v>40314</v>
      </c>
      <c r="E27024" t="s">
        <v>67526</v>
      </c>
      <c r="F27024" t="s">
        <v>115060</v>
      </c>
      <c r="G27024" t="s">
        <v>162092</v>
      </c>
    </row>
    <row r="27025" spans="1:7">
      <c r="A27025" s="1">
        <v>27023</v>
      </c>
      <c r="B27025">
        <v>37263</v>
      </c>
      <c r="C27025" t="s">
        <v>20000</v>
      </c>
      <c r="D27025" t="s">
        <v>41388</v>
      </c>
      <c r="E27025" t="s">
        <v>64298</v>
      </c>
      <c r="F27025" t="s">
        <v>115799</v>
      </c>
      <c r="G27025" t="s">
        <v>158945</v>
      </c>
    </row>
    <row r="27026" spans="1:7">
      <c r="A27026" s="1">
        <v>27024</v>
      </c>
      <c r="B27026">
        <v>37264</v>
      </c>
      <c r="C27026" t="s">
        <v>8931</v>
      </c>
      <c r="D27026" t="s">
        <v>37848</v>
      </c>
      <c r="E27026" t="s">
        <v>42953</v>
      </c>
      <c r="F27026" t="s">
        <v>115800</v>
      </c>
      <c r="G27026" t="s">
        <v>162805</v>
      </c>
    </row>
    <row r="27027" spans="1:7">
      <c r="A27027" s="1">
        <v>27025</v>
      </c>
      <c r="B27027">
        <v>37265</v>
      </c>
      <c r="C27027" t="s">
        <v>16677</v>
      </c>
      <c r="D27027" t="s">
        <v>36970</v>
      </c>
      <c r="E27027" t="s">
        <v>68254</v>
      </c>
      <c r="F27027" t="s">
        <v>115801</v>
      </c>
      <c r="G27027" t="s">
        <v>162806</v>
      </c>
    </row>
    <row r="27028" spans="1:7">
      <c r="A27028" s="1">
        <v>27026</v>
      </c>
      <c r="B27028">
        <v>37266</v>
      </c>
      <c r="C27028" t="s">
        <v>19591</v>
      </c>
      <c r="D27028" t="s">
        <v>36989</v>
      </c>
      <c r="E27028" t="s">
        <v>67721</v>
      </c>
      <c r="F27028" t="s">
        <v>115802</v>
      </c>
      <c r="G27028" t="s">
        <v>162541</v>
      </c>
    </row>
    <row r="27029" spans="1:7">
      <c r="A27029" s="1">
        <v>27027</v>
      </c>
      <c r="B27029">
        <v>37267</v>
      </c>
      <c r="C27029" t="s">
        <v>20001</v>
      </c>
      <c r="D27029" t="s">
        <v>36557</v>
      </c>
      <c r="E27029" t="s">
        <v>68255</v>
      </c>
      <c r="F27029" t="s">
        <v>115803</v>
      </c>
      <c r="G27029" t="s">
        <v>162807</v>
      </c>
    </row>
    <row r="27030" spans="1:7">
      <c r="A27030" s="1">
        <v>27028</v>
      </c>
      <c r="B27030">
        <v>37268</v>
      </c>
      <c r="C27030" t="s">
        <v>212</v>
      </c>
      <c r="D27030" t="s">
        <v>41389</v>
      </c>
      <c r="E27030" t="s">
        <v>68256</v>
      </c>
      <c r="F27030" t="s">
        <v>115804</v>
      </c>
      <c r="G27030" t="s">
        <v>162808</v>
      </c>
    </row>
    <row r="27031" spans="1:7">
      <c r="A27031" s="1">
        <v>27029</v>
      </c>
      <c r="B27031">
        <v>37269</v>
      </c>
      <c r="C27031" t="s">
        <v>237</v>
      </c>
      <c r="D27031" t="s">
        <v>36530</v>
      </c>
      <c r="E27031" t="s">
        <v>48456</v>
      </c>
      <c r="F27031" t="s">
        <v>115805</v>
      </c>
      <c r="G27031" t="s">
        <v>143396</v>
      </c>
    </row>
    <row r="27032" spans="1:7">
      <c r="A27032" s="1">
        <v>27030</v>
      </c>
      <c r="B27032">
        <v>37270</v>
      </c>
      <c r="C27032" t="s">
        <v>20002</v>
      </c>
      <c r="D27032" t="s">
        <v>40673</v>
      </c>
      <c r="E27032" t="s">
        <v>68257</v>
      </c>
      <c r="F27032" t="s">
        <v>95939</v>
      </c>
      <c r="G27032" t="s">
        <v>143438</v>
      </c>
    </row>
    <row r="27033" spans="1:7">
      <c r="A27033" s="1">
        <v>27031</v>
      </c>
      <c r="B27033">
        <v>37271</v>
      </c>
      <c r="C27033" t="s">
        <v>20003</v>
      </c>
      <c r="D27033" t="s">
        <v>37853</v>
      </c>
      <c r="E27033" t="s">
        <v>68258</v>
      </c>
      <c r="F27033" t="s">
        <v>115806</v>
      </c>
      <c r="G27033" t="s">
        <v>162809</v>
      </c>
    </row>
    <row r="27034" spans="1:7">
      <c r="A27034" s="1">
        <v>27032</v>
      </c>
      <c r="B27034">
        <v>37272</v>
      </c>
      <c r="C27034" t="s">
        <v>20004</v>
      </c>
      <c r="D27034" t="s">
        <v>39005</v>
      </c>
      <c r="E27034" t="s">
        <v>68259</v>
      </c>
      <c r="F27034" t="s">
        <v>115807</v>
      </c>
      <c r="G27034" t="s">
        <v>162810</v>
      </c>
    </row>
    <row r="27035" spans="1:7">
      <c r="A27035" s="1">
        <v>27033</v>
      </c>
      <c r="B27035">
        <v>37273</v>
      </c>
      <c r="C27035" t="s">
        <v>20005</v>
      </c>
      <c r="D27035" t="s">
        <v>37853</v>
      </c>
      <c r="E27035" t="s">
        <v>68260</v>
      </c>
      <c r="F27035" t="s">
        <v>115808</v>
      </c>
      <c r="G27035" t="s">
        <v>162811</v>
      </c>
    </row>
    <row r="27036" spans="1:7">
      <c r="A27036" s="1">
        <v>27034</v>
      </c>
      <c r="B27036">
        <v>37274</v>
      </c>
      <c r="C27036" t="s">
        <v>20006</v>
      </c>
      <c r="D27036" t="s">
        <v>36671</v>
      </c>
      <c r="E27036" t="s">
        <v>68261</v>
      </c>
      <c r="F27036" t="s">
        <v>115809</v>
      </c>
      <c r="G27036" t="s">
        <v>162812</v>
      </c>
    </row>
    <row r="27037" spans="1:7">
      <c r="A27037" s="1">
        <v>27035</v>
      </c>
      <c r="B27037">
        <v>37275</v>
      </c>
      <c r="C27037" t="s">
        <v>147</v>
      </c>
      <c r="D27037" t="s">
        <v>37963</v>
      </c>
      <c r="E27037" t="s">
        <v>68262</v>
      </c>
      <c r="F27037" t="s">
        <v>115810</v>
      </c>
      <c r="G27037" t="s">
        <v>162813</v>
      </c>
    </row>
    <row r="27038" spans="1:7">
      <c r="A27038" s="1">
        <v>27036</v>
      </c>
      <c r="B27038">
        <v>37276</v>
      </c>
      <c r="C27038" t="s">
        <v>145</v>
      </c>
      <c r="D27038" t="s">
        <v>36608</v>
      </c>
      <c r="E27038" t="s">
        <v>68263</v>
      </c>
      <c r="F27038" t="s">
        <v>115811</v>
      </c>
      <c r="G27038" t="s">
        <v>162814</v>
      </c>
    </row>
    <row r="27039" spans="1:7">
      <c r="A27039" s="1">
        <v>27037</v>
      </c>
      <c r="B27039">
        <v>37277</v>
      </c>
      <c r="C27039" t="s">
        <v>20007</v>
      </c>
      <c r="D27039" t="s">
        <v>36785</v>
      </c>
      <c r="E27039" t="s">
        <v>68264</v>
      </c>
      <c r="F27039" t="s">
        <v>115812</v>
      </c>
      <c r="G27039" t="s">
        <v>162815</v>
      </c>
    </row>
    <row r="27040" spans="1:7">
      <c r="A27040" s="1">
        <v>27038</v>
      </c>
      <c r="B27040">
        <v>37278</v>
      </c>
      <c r="C27040" t="s">
        <v>146</v>
      </c>
      <c r="D27040" t="s">
        <v>36606</v>
      </c>
      <c r="E27040" t="s">
        <v>68265</v>
      </c>
      <c r="F27040" t="s">
        <v>115813</v>
      </c>
      <c r="G27040" t="s">
        <v>162816</v>
      </c>
    </row>
    <row r="27041" spans="1:7">
      <c r="A27041" s="1">
        <v>27039</v>
      </c>
      <c r="B27041">
        <v>37279</v>
      </c>
      <c r="C27041" t="s">
        <v>20008</v>
      </c>
      <c r="D27041" t="s">
        <v>36549</v>
      </c>
      <c r="E27041" t="s">
        <v>68266</v>
      </c>
      <c r="F27041" t="s">
        <v>115814</v>
      </c>
      <c r="G27041" t="s">
        <v>162817</v>
      </c>
    </row>
    <row r="27042" spans="1:7">
      <c r="A27042" s="1">
        <v>27040</v>
      </c>
      <c r="B27042">
        <v>37281</v>
      </c>
      <c r="C27042" t="s">
        <v>20009</v>
      </c>
      <c r="D27042" t="s">
        <v>36709</v>
      </c>
      <c r="E27042" t="s">
        <v>68267</v>
      </c>
      <c r="F27042" t="s">
        <v>115815</v>
      </c>
      <c r="G27042" t="s">
        <v>162818</v>
      </c>
    </row>
    <row r="27043" spans="1:7">
      <c r="A27043" s="1">
        <v>27041</v>
      </c>
      <c r="B27043">
        <v>37283</v>
      </c>
      <c r="C27043" t="s">
        <v>20010</v>
      </c>
      <c r="D27043" t="s">
        <v>36707</v>
      </c>
      <c r="E27043" t="s">
        <v>68268</v>
      </c>
      <c r="F27043" t="s">
        <v>115816</v>
      </c>
      <c r="G27043" t="s">
        <v>162819</v>
      </c>
    </row>
    <row r="27044" spans="1:7">
      <c r="A27044" s="1">
        <v>27042</v>
      </c>
      <c r="B27044">
        <v>37284</v>
      </c>
      <c r="C27044" t="s">
        <v>20011</v>
      </c>
      <c r="D27044" t="s">
        <v>36631</v>
      </c>
      <c r="E27044" t="s">
        <v>68269</v>
      </c>
      <c r="F27044" t="s">
        <v>115817</v>
      </c>
      <c r="G27044" t="s">
        <v>162820</v>
      </c>
    </row>
    <row r="27045" spans="1:7">
      <c r="A27045" s="1">
        <v>27043</v>
      </c>
      <c r="B27045">
        <v>37285</v>
      </c>
      <c r="C27045" t="s">
        <v>20012</v>
      </c>
      <c r="D27045" t="s">
        <v>36638</v>
      </c>
      <c r="E27045" t="s">
        <v>68270</v>
      </c>
      <c r="F27045" t="s">
        <v>115818</v>
      </c>
      <c r="G27045" t="s">
        <v>162821</v>
      </c>
    </row>
    <row r="27046" spans="1:7">
      <c r="A27046" s="1">
        <v>27044</v>
      </c>
      <c r="B27046">
        <v>37286</v>
      </c>
      <c r="C27046" t="s">
        <v>20013</v>
      </c>
      <c r="D27046" t="s">
        <v>36638</v>
      </c>
      <c r="E27046" t="s">
        <v>68271</v>
      </c>
      <c r="F27046" t="s">
        <v>115819</v>
      </c>
      <c r="G27046" t="s">
        <v>162822</v>
      </c>
    </row>
    <row r="27047" spans="1:7">
      <c r="A27047" s="1">
        <v>27045</v>
      </c>
      <c r="B27047">
        <v>37287</v>
      </c>
      <c r="C27047" t="s">
        <v>13805</v>
      </c>
      <c r="D27047" t="s">
        <v>38116</v>
      </c>
      <c r="E27047" t="s">
        <v>68272</v>
      </c>
      <c r="F27047" t="s">
        <v>115820</v>
      </c>
      <c r="G27047" t="s">
        <v>162823</v>
      </c>
    </row>
    <row r="27048" spans="1:7">
      <c r="A27048" s="1">
        <v>27046</v>
      </c>
      <c r="B27048">
        <v>37288</v>
      </c>
      <c r="C27048" t="s">
        <v>20014</v>
      </c>
      <c r="D27048" t="s">
        <v>37122</v>
      </c>
      <c r="E27048" t="s">
        <v>68273</v>
      </c>
      <c r="F27048" t="s">
        <v>115821</v>
      </c>
      <c r="G27048" t="s">
        <v>162824</v>
      </c>
    </row>
    <row r="27049" spans="1:7">
      <c r="A27049" s="1">
        <v>27047</v>
      </c>
      <c r="B27049">
        <v>37289</v>
      </c>
      <c r="C27049" t="s">
        <v>10756</v>
      </c>
      <c r="D27049" t="s">
        <v>36731</v>
      </c>
      <c r="E27049" t="s">
        <v>68274</v>
      </c>
      <c r="F27049" t="s">
        <v>115822</v>
      </c>
      <c r="G27049" t="s">
        <v>162825</v>
      </c>
    </row>
    <row r="27050" spans="1:7">
      <c r="A27050" s="1">
        <v>27048</v>
      </c>
      <c r="B27050">
        <v>37290</v>
      </c>
      <c r="C27050" t="s">
        <v>8392</v>
      </c>
      <c r="D27050" t="s">
        <v>37586</v>
      </c>
      <c r="E27050" t="s">
        <v>68275</v>
      </c>
      <c r="F27050" t="s">
        <v>115823</v>
      </c>
      <c r="G27050" t="s">
        <v>162826</v>
      </c>
    </row>
    <row r="27051" spans="1:7">
      <c r="A27051" s="1">
        <v>27049</v>
      </c>
      <c r="B27051">
        <v>37291</v>
      </c>
      <c r="C27051" t="s">
        <v>20015</v>
      </c>
      <c r="D27051" t="s">
        <v>40447</v>
      </c>
      <c r="E27051" t="s">
        <v>68276</v>
      </c>
      <c r="F27051" t="s">
        <v>115824</v>
      </c>
      <c r="G27051" t="s">
        <v>162827</v>
      </c>
    </row>
    <row r="27052" spans="1:7">
      <c r="A27052" s="1">
        <v>27050</v>
      </c>
      <c r="B27052">
        <v>37292</v>
      </c>
      <c r="C27052" t="s">
        <v>20016</v>
      </c>
      <c r="D27052" t="s">
        <v>36643</v>
      </c>
      <c r="E27052" t="s">
        <v>68277</v>
      </c>
      <c r="F27052" t="s">
        <v>115825</v>
      </c>
      <c r="G27052" t="s">
        <v>162828</v>
      </c>
    </row>
    <row r="27053" spans="1:7">
      <c r="A27053" s="1">
        <v>27051</v>
      </c>
      <c r="B27053">
        <v>37293</v>
      </c>
      <c r="C27053" t="s">
        <v>20017</v>
      </c>
      <c r="E27053" t="s">
        <v>68278</v>
      </c>
      <c r="F27053" t="s">
        <v>115826</v>
      </c>
      <c r="G27053" t="s">
        <v>162829</v>
      </c>
    </row>
    <row r="27054" spans="1:7">
      <c r="A27054" s="1">
        <v>27052</v>
      </c>
      <c r="B27054">
        <v>37294</v>
      </c>
      <c r="C27054" t="s">
        <v>435</v>
      </c>
      <c r="D27054" t="s">
        <v>36640</v>
      </c>
      <c r="E27054" t="s">
        <v>68279</v>
      </c>
      <c r="F27054" t="s">
        <v>115827</v>
      </c>
      <c r="G27054" t="s">
        <v>162830</v>
      </c>
    </row>
    <row r="27055" spans="1:7">
      <c r="A27055" s="1">
        <v>27053</v>
      </c>
      <c r="B27055">
        <v>37295</v>
      </c>
      <c r="C27055" t="s">
        <v>4427</v>
      </c>
      <c r="D27055" t="s">
        <v>36571</v>
      </c>
      <c r="E27055" t="s">
        <v>68280</v>
      </c>
      <c r="F27055" t="s">
        <v>115828</v>
      </c>
      <c r="G27055" t="s">
        <v>162831</v>
      </c>
    </row>
    <row r="27056" spans="1:7">
      <c r="A27056" s="1">
        <v>27054</v>
      </c>
      <c r="B27056">
        <v>37296</v>
      </c>
      <c r="C27056" t="s">
        <v>20018</v>
      </c>
      <c r="D27056" t="s">
        <v>39005</v>
      </c>
      <c r="E27056" t="s">
        <v>68281</v>
      </c>
      <c r="F27056" t="s">
        <v>115829</v>
      </c>
      <c r="G27056" t="s">
        <v>162832</v>
      </c>
    </row>
    <row r="27057" spans="1:7">
      <c r="A27057" s="1">
        <v>27055</v>
      </c>
      <c r="B27057">
        <v>37297</v>
      </c>
      <c r="C27057" t="s">
        <v>20019</v>
      </c>
      <c r="D27057" t="s">
        <v>39771</v>
      </c>
      <c r="E27057" t="s">
        <v>68282</v>
      </c>
      <c r="F27057" t="s">
        <v>115830</v>
      </c>
      <c r="G27057" t="s">
        <v>162833</v>
      </c>
    </row>
    <row r="27058" spans="1:7">
      <c r="A27058" s="1">
        <v>27056</v>
      </c>
      <c r="B27058">
        <v>37299</v>
      </c>
      <c r="C27058" t="s">
        <v>20020</v>
      </c>
      <c r="D27058" t="s">
        <v>36528</v>
      </c>
      <c r="E27058" t="s">
        <v>68283</v>
      </c>
      <c r="F27058" t="s">
        <v>115831</v>
      </c>
      <c r="G27058" t="s">
        <v>162834</v>
      </c>
    </row>
    <row r="27059" spans="1:7">
      <c r="A27059" s="1">
        <v>27057</v>
      </c>
      <c r="B27059">
        <v>37300</v>
      </c>
      <c r="C27059" t="s">
        <v>20021</v>
      </c>
      <c r="D27059" t="s">
        <v>36707</v>
      </c>
      <c r="E27059" t="s">
        <v>68284</v>
      </c>
      <c r="F27059" t="s">
        <v>115832</v>
      </c>
      <c r="G27059" t="s">
        <v>162835</v>
      </c>
    </row>
    <row r="27060" spans="1:7">
      <c r="A27060" s="1">
        <v>27058</v>
      </c>
      <c r="B27060">
        <v>37301</v>
      </c>
      <c r="C27060" t="s">
        <v>20022</v>
      </c>
      <c r="D27060" t="s">
        <v>36542</v>
      </c>
      <c r="E27060" t="s">
        <v>68285</v>
      </c>
      <c r="F27060" t="s">
        <v>115833</v>
      </c>
      <c r="G27060" t="s">
        <v>162836</v>
      </c>
    </row>
    <row r="27061" spans="1:7">
      <c r="A27061" s="1">
        <v>27059</v>
      </c>
      <c r="B27061">
        <v>37302</v>
      </c>
      <c r="C27061" t="s">
        <v>20023</v>
      </c>
      <c r="D27061" t="s">
        <v>37607</v>
      </c>
      <c r="E27061" t="s">
        <v>68286</v>
      </c>
      <c r="F27061" t="s">
        <v>115834</v>
      </c>
      <c r="G27061" t="s">
        <v>162837</v>
      </c>
    </row>
    <row r="27062" spans="1:7">
      <c r="A27062" s="1">
        <v>27060</v>
      </c>
      <c r="B27062">
        <v>37303</v>
      </c>
      <c r="C27062" t="s">
        <v>20024</v>
      </c>
      <c r="D27062" t="s">
        <v>36563</v>
      </c>
      <c r="E27062" t="s">
        <v>68287</v>
      </c>
      <c r="F27062" t="s">
        <v>115835</v>
      </c>
      <c r="G27062" t="s">
        <v>162838</v>
      </c>
    </row>
    <row r="27063" spans="1:7">
      <c r="A27063" s="1">
        <v>27061</v>
      </c>
      <c r="B27063">
        <v>37304</v>
      </c>
      <c r="C27063" t="s">
        <v>120</v>
      </c>
      <c r="D27063" t="s">
        <v>36608</v>
      </c>
      <c r="E27063" t="s">
        <v>68288</v>
      </c>
      <c r="F27063" t="s">
        <v>115836</v>
      </c>
      <c r="G27063" t="s">
        <v>162839</v>
      </c>
    </row>
    <row r="27064" spans="1:7">
      <c r="A27064" s="1">
        <v>27062</v>
      </c>
      <c r="B27064">
        <v>37308</v>
      </c>
      <c r="C27064" t="s">
        <v>20025</v>
      </c>
      <c r="D27064" t="s">
        <v>41314</v>
      </c>
      <c r="E27064" t="s">
        <v>68289</v>
      </c>
      <c r="F27064" t="s">
        <v>115837</v>
      </c>
      <c r="G27064" t="s">
        <v>162840</v>
      </c>
    </row>
    <row r="27065" spans="1:7">
      <c r="A27065" s="1">
        <v>27063</v>
      </c>
      <c r="B27065">
        <v>37309</v>
      </c>
      <c r="C27065" t="s">
        <v>20026</v>
      </c>
      <c r="D27065" t="s">
        <v>36569</v>
      </c>
      <c r="E27065" t="s">
        <v>68290</v>
      </c>
      <c r="F27065" t="s">
        <v>115838</v>
      </c>
      <c r="G27065" t="s">
        <v>162841</v>
      </c>
    </row>
    <row r="27066" spans="1:7">
      <c r="A27066" s="1">
        <v>27064</v>
      </c>
      <c r="B27066">
        <v>37310</v>
      </c>
      <c r="C27066" t="s">
        <v>20027</v>
      </c>
      <c r="D27066" t="s">
        <v>36762</v>
      </c>
      <c r="E27066" t="s">
        <v>68291</v>
      </c>
      <c r="F27066" t="s">
        <v>115839</v>
      </c>
      <c r="G27066" t="s">
        <v>162842</v>
      </c>
    </row>
    <row r="27067" spans="1:7">
      <c r="A27067" s="1">
        <v>27065</v>
      </c>
      <c r="B27067">
        <v>37311</v>
      </c>
      <c r="C27067" t="s">
        <v>20028</v>
      </c>
      <c r="D27067" t="s">
        <v>36707</v>
      </c>
      <c r="E27067" t="s">
        <v>68292</v>
      </c>
      <c r="F27067" t="s">
        <v>115840</v>
      </c>
      <c r="G27067" t="s">
        <v>162843</v>
      </c>
    </row>
    <row r="27068" spans="1:7">
      <c r="A27068" s="1">
        <v>27066</v>
      </c>
      <c r="B27068">
        <v>37313</v>
      </c>
      <c r="C27068" t="s">
        <v>210</v>
      </c>
      <c r="D27068" t="s">
        <v>36674</v>
      </c>
      <c r="E27068" t="s">
        <v>68293</v>
      </c>
      <c r="F27068" t="s">
        <v>115841</v>
      </c>
      <c r="G27068" t="s">
        <v>162844</v>
      </c>
    </row>
    <row r="27069" spans="1:7">
      <c r="A27069" s="1">
        <v>27067</v>
      </c>
      <c r="B27069">
        <v>37314</v>
      </c>
      <c r="C27069" t="s">
        <v>20029</v>
      </c>
      <c r="D27069" t="s">
        <v>36573</v>
      </c>
      <c r="E27069" t="s">
        <v>68294</v>
      </c>
      <c r="F27069" t="s">
        <v>115842</v>
      </c>
      <c r="G27069" t="s">
        <v>162845</v>
      </c>
    </row>
    <row r="27070" spans="1:7">
      <c r="A27070" s="1">
        <v>27068</v>
      </c>
      <c r="B27070">
        <v>37315</v>
      </c>
      <c r="C27070" t="s">
        <v>20030</v>
      </c>
      <c r="D27070" t="s">
        <v>41390</v>
      </c>
      <c r="E27070" t="s">
        <v>68295</v>
      </c>
      <c r="F27070" t="s">
        <v>115843</v>
      </c>
      <c r="G27070" t="s">
        <v>162846</v>
      </c>
    </row>
    <row r="27071" spans="1:7">
      <c r="A27071" s="1">
        <v>27069</v>
      </c>
      <c r="B27071">
        <v>37316</v>
      </c>
      <c r="C27071" t="s">
        <v>20031</v>
      </c>
      <c r="D27071" t="s">
        <v>37596</v>
      </c>
      <c r="E27071" t="s">
        <v>68296</v>
      </c>
      <c r="F27071" t="s">
        <v>115844</v>
      </c>
      <c r="G27071" t="s">
        <v>162847</v>
      </c>
    </row>
    <row r="27072" spans="1:7">
      <c r="A27072" s="1">
        <v>27070</v>
      </c>
      <c r="B27072">
        <v>37317</v>
      </c>
      <c r="C27072" t="s">
        <v>3344</v>
      </c>
      <c r="D27072" t="s">
        <v>36611</v>
      </c>
      <c r="E27072" t="s">
        <v>68297</v>
      </c>
      <c r="F27072" t="s">
        <v>115845</v>
      </c>
      <c r="G27072" t="s">
        <v>162848</v>
      </c>
    </row>
    <row r="27073" spans="1:7">
      <c r="A27073" s="1">
        <v>27071</v>
      </c>
      <c r="B27073">
        <v>37318</v>
      </c>
      <c r="C27073" t="s">
        <v>20032</v>
      </c>
      <c r="D27073" t="s">
        <v>39606</v>
      </c>
      <c r="E27073" t="s">
        <v>68298</v>
      </c>
      <c r="F27073" t="s">
        <v>115846</v>
      </c>
      <c r="G27073" t="s">
        <v>162849</v>
      </c>
    </row>
    <row r="27074" spans="1:7">
      <c r="A27074" s="1">
        <v>27072</v>
      </c>
      <c r="B27074">
        <v>37319</v>
      </c>
      <c r="C27074" t="s">
        <v>820</v>
      </c>
      <c r="D27074" t="s">
        <v>39216</v>
      </c>
      <c r="E27074" t="s">
        <v>68299</v>
      </c>
      <c r="F27074" t="s">
        <v>115847</v>
      </c>
      <c r="G27074" t="s">
        <v>162850</v>
      </c>
    </row>
    <row r="27075" spans="1:7">
      <c r="A27075" s="1">
        <v>27073</v>
      </c>
      <c r="B27075">
        <v>37320</v>
      </c>
      <c r="C27075" t="s">
        <v>20033</v>
      </c>
      <c r="D27075" t="s">
        <v>36631</v>
      </c>
      <c r="E27075" t="s">
        <v>68300</v>
      </c>
      <c r="F27075" t="s">
        <v>115848</v>
      </c>
      <c r="G27075" t="s">
        <v>162851</v>
      </c>
    </row>
    <row r="27076" spans="1:7">
      <c r="A27076" s="1">
        <v>27074</v>
      </c>
      <c r="B27076">
        <v>37321</v>
      </c>
      <c r="C27076" t="s">
        <v>5336</v>
      </c>
      <c r="D27076" t="s">
        <v>36771</v>
      </c>
      <c r="E27076" t="s">
        <v>68301</v>
      </c>
      <c r="F27076" t="s">
        <v>115849</v>
      </c>
      <c r="G27076" t="s">
        <v>162852</v>
      </c>
    </row>
    <row r="27077" spans="1:7">
      <c r="A27077" s="1">
        <v>27075</v>
      </c>
      <c r="B27077">
        <v>37322</v>
      </c>
      <c r="C27077" t="s">
        <v>20034</v>
      </c>
      <c r="D27077" t="s">
        <v>36671</v>
      </c>
      <c r="E27077" t="s">
        <v>68302</v>
      </c>
      <c r="F27077" t="s">
        <v>115850</v>
      </c>
      <c r="G27077" t="s">
        <v>162853</v>
      </c>
    </row>
    <row r="27078" spans="1:7">
      <c r="A27078" s="1">
        <v>27076</v>
      </c>
      <c r="B27078">
        <v>37323</v>
      </c>
      <c r="C27078" t="s">
        <v>17598</v>
      </c>
      <c r="D27078" t="s">
        <v>38756</v>
      </c>
      <c r="E27078" t="s">
        <v>66474</v>
      </c>
      <c r="F27078" t="s">
        <v>115851</v>
      </c>
      <c r="G27078" t="s">
        <v>162854</v>
      </c>
    </row>
    <row r="27079" spans="1:7">
      <c r="A27079" s="1">
        <v>27077</v>
      </c>
      <c r="B27079">
        <v>37324</v>
      </c>
      <c r="C27079" t="s">
        <v>20035</v>
      </c>
      <c r="D27079" t="s">
        <v>37595</v>
      </c>
      <c r="E27079" t="s">
        <v>68303</v>
      </c>
      <c r="F27079" t="s">
        <v>115852</v>
      </c>
      <c r="G27079" t="s">
        <v>162855</v>
      </c>
    </row>
    <row r="27080" spans="1:7">
      <c r="A27080" s="1">
        <v>27078</v>
      </c>
      <c r="B27080">
        <v>37325</v>
      </c>
      <c r="C27080" t="s">
        <v>133</v>
      </c>
      <c r="D27080" t="s">
        <v>36609</v>
      </c>
      <c r="E27080" t="s">
        <v>68304</v>
      </c>
      <c r="F27080" t="s">
        <v>115853</v>
      </c>
      <c r="G27080" t="s">
        <v>162856</v>
      </c>
    </row>
    <row r="27081" spans="1:7">
      <c r="A27081" s="1">
        <v>27079</v>
      </c>
      <c r="B27081">
        <v>37326</v>
      </c>
      <c r="C27081" t="s">
        <v>20036</v>
      </c>
      <c r="D27081" t="s">
        <v>36820</v>
      </c>
      <c r="E27081" t="s">
        <v>68305</v>
      </c>
      <c r="F27081" t="s">
        <v>115854</v>
      </c>
      <c r="G27081" t="s">
        <v>162857</v>
      </c>
    </row>
    <row r="27082" spans="1:7">
      <c r="A27082" s="1">
        <v>27080</v>
      </c>
      <c r="B27082">
        <v>37327</v>
      </c>
      <c r="C27082" t="s">
        <v>20037</v>
      </c>
      <c r="D27082" t="s">
        <v>41391</v>
      </c>
      <c r="E27082" t="s">
        <v>68306</v>
      </c>
      <c r="F27082" t="s">
        <v>115855</v>
      </c>
      <c r="G27082" t="s">
        <v>162858</v>
      </c>
    </row>
    <row r="27083" spans="1:7">
      <c r="A27083" s="1">
        <v>27081</v>
      </c>
      <c r="B27083">
        <v>37328</v>
      </c>
      <c r="C27083" t="s">
        <v>422</v>
      </c>
      <c r="D27083" t="s">
        <v>36571</v>
      </c>
      <c r="E27083" t="s">
        <v>68307</v>
      </c>
      <c r="F27083" t="s">
        <v>115856</v>
      </c>
      <c r="G27083" t="s">
        <v>162859</v>
      </c>
    </row>
    <row r="27084" spans="1:7">
      <c r="A27084" s="1">
        <v>27082</v>
      </c>
      <c r="B27084">
        <v>37329</v>
      </c>
      <c r="C27084" t="s">
        <v>20038</v>
      </c>
      <c r="D27084" t="s">
        <v>37323</v>
      </c>
      <c r="E27084" t="s">
        <v>68308</v>
      </c>
      <c r="F27084" t="s">
        <v>115857</v>
      </c>
      <c r="G27084" t="s">
        <v>162860</v>
      </c>
    </row>
    <row r="27085" spans="1:7">
      <c r="A27085" s="1">
        <v>27083</v>
      </c>
      <c r="B27085">
        <v>37330</v>
      </c>
      <c r="C27085" t="s">
        <v>20039</v>
      </c>
      <c r="D27085" t="s">
        <v>41101</v>
      </c>
      <c r="E27085" t="s">
        <v>68309</v>
      </c>
      <c r="F27085" t="s">
        <v>115858</v>
      </c>
      <c r="G27085" t="s">
        <v>162861</v>
      </c>
    </row>
    <row r="27086" spans="1:7">
      <c r="A27086" s="1">
        <v>27084</v>
      </c>
      <c r="B27086">
        <v>37331</v>
      </c>
      <c r="C27086" t="s">
        <v>133</v>
      </c>
      <c r="D27086" t="s">
        <v>36542</v>
      </c>
      <c r="E27086" t="s">
        <v>68310</v>
      </c>
      <c r="F27086" t="s">
        <v>115859</v>
      </c>
      <c r="G27086" t="s">
        <v>162862</v>
      </c>
    </row>
    <row r="27087" spans="1:7">
      <c r="A27087" s="1">
        <v>27085</v>
      </c>
      <c r="B27087">
        <v>37332</v>
      </c>
      <c r="C27087" t="s">
        <v>20040</v>
      </c>
      <c r="D27087" t="s">
        <v>36608</v>
      </c>
      <c r="E27087" t="s">
        <v>68311</v>
      </c>
      <c r="F27087" t="s">
        <v>115860</v>
      </c>
      <c r="G27087" t="s">
        <v>162863</v>
      </c>
    </row>
    <row r="27088" spans="1:7">
      <c r="A27088" s="1">
        <v>27086</v>
      </c>
      <c r="B27088">
        <v>37333</v>
      </c>
      <c r="C27088" t="s">
        <v>20041</v>
      </c>
      <c r="D27088" t="s">
        <v>36564</v>
      </c>
      <c r="E27088" t="s">
        <v>68312</v>
      </c>
      <c r="F27088" t="s">
        <v>115861</v>
      </c>
      <c r="G27088" t="s">
        <v>162864</v>
      </c>
    </row>
    <row r="27089" spans="1:7">
      <c r="A27089" s="1">
        <v>27087</v>
      </c>
      <c r="B27089">
        <v>37334</v>
      </c>
      <c r="C27089" t="s">
        <v>7976</v>
      </c>
      <c r="D27089" t="s">
        <v>36683</v>
      </c>
      <c r="E27089" t="s">
        <v>68313</v>
      </c>
      <c r="F27089" t="s">
        <v>115862</v>
      </c>
      <c r="G27089" t="s">
        <v>162865</v>
      </c>
    </row>
    <row r="27090" spans="1:7">
      <c r="A27090" s="1">
        <v>27088</v>
      </c>
      <c r="B27090">
        <v>37335</v>
      </c>
      <c r="C27090" t="s">
        <v>20042</v>
      </c>
      <c r="D27090" t="s">
        <v>36595</v>
      </c>
      <c r="E27090" t="s">
        <v>68314</v>
      </c>
      <c r="F27090" t="s">
        <v>115863</v>
      </c>
      <c r="G27090" t="s">
        <v>162866</v>
      </c>
    </row>
    <row r="27091" spans="1:7">
      <c r="A27091" s="1">
        <v>27089</v>
      </c>
      <c r="B27091">
        <v>37336</v>
      </c>
      <c r="C27091" t="s">
        <v>20043</v>
      </c>
      <c r="D27091" t="s">
        <v>36540</v>
      </c>
      <c r="E27091" t="s">
        <v>68315</v>
      </c>
      <c r="F27091" t="s">
        <v>115864</v>
      </c>
      <c r="G27091" t="s">
        <v>162867</v>
      </c>
    </row>
    <row r="27092" spans="1:7">
      <c r="A27092" s="1">
        <v>27090</v>
      </c>
      <c r="B27092">
        <v>37337</v>
      </c>
      <c r="C27092" t="s">
        <v>519</v>
      </c>
      <c r="D27092" t="s">
        <v>36745</v>
      </c>
      <c r="E27092" t="s">
        <v>68316</v>
      </c>
      <c r="F27092" t="s">
        <v>115865</v>
      </c>
      <c r="G27092" t="s">
        <v>162868</v>
      </c>
    </row>
    <row r="27093" spans="1:7">
      <c r="A27093" s="1">
        <v>27091</v>
      </c>
      <c r="B27093">
        <v>37338</v>
      </c>
      <c r="C27093" t="s">
        <v>14097</v>
      </c>
      <c r="D27093" t="s">
        <v>36540</v>
      </c>
      <c r="E27093" t="s">
        <v>68317</v>
      </c>
      <c r="F27093" t="s">
        <v>115866</v>
      </c>
      <c r="G27093" t="s">
        <v>162869</v>
      </c>
    </row>
    <row r="27094" spans="1:7">
      <c r="A27094" s="1">
        <v>27092</v>
      </c>
      <c r="B27094">
        <v>37339</v>
      </c>
      <c r="C27094" t="s">
        <v>20044</v>
      </c>
      <c r="D27094" t="s">
        <v>37371</v>
      </c>
      <c r="E27094" t="s">
        <v>68318</v>
      </c>
      <c r="F27094" t="s">
        <v>115867</v>
      </c>
      <c r="G27094" t="s">
        <v>162870</v>
      </c>
    </row>
    <row r="27095" spans="1:7">
      <c r="A27095" s="1">
        <v>27093</v>
      </c>
      <c r="B27095">
        <v>37340</v>
      </c>
      <c r="C27095" t="s">
        <v>20045</v>
      </c>
      <c r="D27095" t="s">
        <v>36856</v>
      </c>
      <c r="E27095" t="s">
        <v>68319</v>
      </c>
      <c r="F27095" t="s">
        <v>115868</v>
      </c>
      <c r="G27095" t="s">
        <v>162871</v>
      </c>
    </row>
    <row r="27096" spans="1:7">
      <c r="A27096" s="1">
        <v>27094</v>
      </c>
      <c r="B27096">
        <v>37341</v>
      </c>
      <c r="C27096" t="s">
        <v>77</v>
      </c>
      <c r="D27096" t="s">
        <v>36638</v>
      </c>
      <c r="E27096" t="s">
        <v>68320</v>
      </c>
      <c r="F27096" t="s">
        <v>115869</v>
      </c>
      <c r="G27096" t="s">
        <v>162787</v>
      </c>
    </row>
    <row r="27097" spans="1:7">
      <c r="A27097" s="1">
        <v>27095</v>
      </c>
      <c r="B27097">
        <v>37343</v>
      </c>
      <c r="C27097" t="s">
        <v>20046</v>
      </c>
      <c r="D27097" t="s">
        <v>36522</v>
      </c>
      <c r="E27097" t="s">
        <v>68321</v>
      </c>
      <c r="F27097" t="s">
        <v>115870</v>
      </c>
      <c r="G27097" t="s">
        <v>162870</v>
      </c>
    </row>
    <row r="27098" spans="1:7">
      <c r="A27098" s="1">
        <v>27096</v>
      </c>
      <c r="B27098">
        <v>37345</v>
      </c>
      <c r="C27098" t="s">
        <v>20047</v>
      </c>
      <c r="D27098" t="s">
        <v>37039</v>
      </c>
      <c r="E27098" t="s">
        <v>68322</v>
      </c>
      <c r="F27098" t="s">
        <v>115871</v>
      </c>
      <c r="G27098" t="s">
        <v>162872</v>
      </c>
    </row>
    <row r="27099" spans="1:7">
      <c r="A27099" s="1">
        <v>27097</v>
      </c>
      <c r="B27099">
        <v>37346</v>
      </c>
      <c r="C27099" t="s">
        <v>20048</v>
      </c>
      <c r="D27099" t="s">
        <v>37039</v>
      </c>
      <c r="E27099" t="s">
        <v>68323</v>
      </c>
      <c r="F27099" t="s">
        <v>115872</v>
      </c>
      <c r="G27099" t="s">
        <v>162873</v>
      </c>
    </row>
    <row r="27100" spans="1:7">
      <c r="A27100" s="1">
        <v>27098</v>
      </c>
      <c r="B27100">
        <v>37347</v>
      </c>
      <c r="C27100" t="s">
        <v>20049</v>
      </c>
      <c r="D27100" t="s">
        <v>37039</v>
      </c>
      <c r="E27100" t="s">
        <v>68324</v>
      </c>
      <c r="F27100" t="s">
        <v>115873</v>
      </c>
      <c r="G27100" t="s">
        <v>162874</v>
      </c>
    </row>
    <row r="27101" spans="1:7">
      <c r="A27101" s="1">
        <v>27099</v>
      </c>
      <c r="B27101">
        <v>37348</v>
      </c>
      <c r="C27101" t="s">
        <v>19690</v>
      </c>
      <c r="D27101" t="s">
        <v>39087</v>
      </c>
      <c r="E27101" t="s">
        <v>67849</v>
      </c>
      <c r="F27101" t="s">
        <v>115386</v>
      </c>
      <c r="G27101" t="s">
        <v>162413</v>
      </c>
    </row>
    <row r="27102" spans="1:7">
      <c r="A27102" s="1">
        <v>27100</v>
      </c>
      <c r="B27102">
        <v>37349</v>
      </c>
      <c r="C27102" t="s">
        <v>20050</v>
      </c>
      <c r="D27102" t="s">
        <v>40331</v>
      </c>
      <c r="E27102" t="s">
        <v>68325</v>
      </c>
      <c r="F27102" t="s">
        <v>115874</v>
      </c>
      <c r="G27102" t="s">
        <v>162875</v>
      </c>
    </row>
    <row r="27103" spans="1:7">
      <c r="A27103" s="1">
        <v>27101</v>
      </c>
      <c r="B27103">
        <v>37350</v>
      </c>
      <c r="C27103" t="s">
        <v>604</v>
      </c>
      <c r="D27103" t="s">
        <v>36968</v>
      </c>
      <c r="E27103" t="s">
        <v>68326</v>
      </c>
      <c r="F27103" t="s">
        <v>115875</v>
      </c>
      <c r="G27103" t="s">
        <v>162876</v>
      </c>
    </row>
    <row r="27104" spans="1:7">
      <c r="A27104" s="1">
        <v>27102</v>
      </c>
      <c r="B27104">
        <v>37351</v>
      </c>
      <c r="C27104" t="s">
        <v>20051</v>
      </c>
      <c r="D27104" t="s">
        <v>37039</v>
      </c>
      <c r="E27104" t="s">
        <v>68327</v>
      </c>
      <c r="F27104" t="s">
        <v>115876</v>
      </c>
      <c r="G27104" t="s">
        <v>162877</v>
      </c>
    </row>
    <row r="27105" spans="1:7">
      <c r="A27105" s="1">
        <v>27103</v>
      </c>
      <c r="B27105">
        <v>37352</v>
      </c>
      <c r="C27105" t="s">
        <v>20052</v>
      </c>
      <c r="D27105" t="s">
        <v>36624</v>
      </c>
      <c r="E27105" t="s">
        <v>68328</v>
      </c>
      <c r="F27105" t="s">
        <v>115877</v>
      </c>
      <c r="G27105" t="s">
        <v>162878</v>
      </c>
    </row>
    <row r="27106" spans="1:7">
      <c r="A27106" s="1">
        <v>27104</v>
      </c>
      <c r="B27106">
        <v>37353</v>
      </c>
      <c r="C27106" t="s">
        <v>20053</v>
      </c>
      <c r="D27106" t="s">
        <v>36618</v>
      </c>
      <c r="E27106" t="s">
        <v>68329</v>
      </c>
      <c r="F27106" t="s">
        <v>115878</v>
      </c>
      <c r="G27106" t="s">
        <v>162879</v>
      </c>
    </row>
    <row r="27107" spans="1:7">
      <c r="A27107" s="1">
        <v>27105</v>
      </c>
      <c r="B27107">
        <v>37354</v>
      </c>
      <c r="C27107" t="s">
        <v>20054</v>
      </c>
      <c r="D27107" t="s">
        <v>41045</v>
      </c>
      <c r="E27107" t="s">
        <v>68330</v>
      </c>
      <c r="F27107" t="s">
        <v>115879</v>
      </c>
      <c r="G27107" t="s">
        <v>162880</v>
      </c>
    </row>
    <row r="27108" spans="1:7">
      <c r="A27108" s="1">
        <v>27106</v>
      </c>
      <c r="B27108">
        <v>37355</v>
      </c>
      <c r="C27108" t="s">
        <v>20055</v>
      </c>
      <c r="D27108" t="s">
        <v>39967</v>
      </c>
      <c r="E27108" t="s">
        <v>68331</v>
      </c>
      <c r="F27108" t="s">
        <v>115880</v>
      </c>
      <c r="G27108" t="s">
        <v>162881</v>
      </c>
    </row>
    <row r="27109" spans="1:7">
      <c r="A27109" s="1">
        <v>27107</v>
      </c>
      <c r="B27109">
        <v>37356</v>
      </c>
      <c r="C27109" t="s">
        <v>20056</v>
      </c>
      <c r="D27109" t="s">
        <v>36851</v>
      </c>
      <c r="E27109" t="s">
        <v>68332</v>
      </c>
      <c r="F27109" t="s">
        <v>115881</v>
      </c>
      <c r="G27109" t="s">
        <v>162882</v>
      </c>
    </row>
    <row r="27110" spans="1:7">
      <c r="A27110" s="1">
        <v>27108</v>
      </c>
      <c r="B27110">
        <v>37357</v>
      </c>
      <c r="C27110" t="s">
        <v>20057</v>
      </c>
      <c r="D27110" t="s">
        <v>36754</v>
      </c>
      <c r="E27110" t="s">
        <v>68333</v>
      </c>
      <c r="F27110" t="s">
        <v>115882</v>
      </c>
      <c r="G27110" t="s">
        <v>162883</v>
      </c>
    </row>
    <row r="27111" spans="1:7">
      <c r="A27111" s="1">
        <v>27109</v>
      </c>
      <c r="B27111">
        <v>37358</v>
      </c>
      <c r="C27111" t="s">
        <v>20058</v>
      </c>
      <c r="D27111" t="s">
        <v>38102</v>
      </c>
      <c r="E27111" t="s">
        <v>67905</v>
      </c>
      <c r="F27111" t="s">
        <v>115441</v>
      </c>
      <c r="G27111" t="s">
        <v>162465</v>
      </c>
    </row>
    <row r="27112" spans="1:7">
      <c r="A27112" s="1">
        <v>27110</v>
      </c>
      <c r="B27112">
        <v>37359</v>
      </c>
      <c r="C27112" t="s">
        <v>20059</v>
      </c>
      <c r="D27112" t="s">
        <v>37020</v>
      </c>
      <c r="E27112" t="s">
        <v>68334</v>
      </c>
      <c r="F27112" t="s">
        <v>115883</v>
      </c>
      <c r="G27112" t="s">
        <v>162884</v>
      </c>
    </row>
    <row r="27113" spans="1:7">
      <c r="A27113" s="1">
        <v>27111</v>
      </c>
      <c r="B27113">
        <v>37360</v>
      </c>
      <c r="C27113" t="s">
        <v>20060</v>
      </c>
      <c r="D27113" t="s">
        <v>36671</v>
      </c>
      <c r="E27113" t="s">
        <v>68335</v>
      </c>
      <c r="F27113" t="s">
        <v>105063</v>
      </c>
      <c r="G27113" t="s">
        <v>162885</v>
      </c>
    </row>
    <row r="27114" spans="1:7">
      <c r="A27114" s="1">
        <v>27112</v>
      </c>
      <c r="B27114">
        <v>37361</v>
      </c>
      <c r="C27114" t="s">
        <v>20061</v>
      </c>
      <c r="D27114" t="s">
        <v>37020</v>
      </c>
      <c r="E27114" t="s">
        <v>68336</v>
      </c>
      <c r="F27114" t="s">
        <v>115884</v>
      </c>
      <c r="G27114" t="s">
        <v>162886</v>
      </c>
    </row>
    <row r="27115" spans="1:7">
      <c r="A27115" s="1">
        <v>27113</v>
      </c>
      <c r="B27115">
        <v>37362</v>
      </c>
      <c r="C27115" t="s">
        <v>13420</v>
      </c>
      <c r="D27115" t="s">
        <v>39385</v>
      </c>
      <c r="E27115" t="s">
        <v>68337</v>
      </c>
      <c r="F27115" t="s">
        <v>115885</v>
      </c>
      <c r="G27115" t="s">
        <v>162887</v>
      </c>
    </row>
    <row r="27116" spans="1:7">
      <c r="A27116" s="1">
        <v>27114</v>
      </c>
      <c r="B27116">
        <v>37363</v>
      </c>
      <c r="C27116" t="s">
        <v>8740</v>
      </c>
      <c r="D27116" t="s">
        <v>39385</v>
      </c>
      <c r="E27116" t="s">
        <v>68338</v>
      </c>
      <c r="F27116" t="s">
        <v>115886</v>
      </c>
      <c r="G27116" t="s">
        <v>162888</v>
      </c>
    </row>
    <row r="27117" spans="1:7">
      <c r="A27117" s="1">
        <v>27115</v>
      </c>
      <c r="B27117">
        <v>37364</v>
      </c>
      <c r="C27117" t="s">
        <v>20062</v>
      </c>
      <c r="D27117" t="s">
        <v>37299</v>
      </c>
      <c r="E27117" t="s">
        <v>68339</v>
      </c>
      <c r="F27117" t="s">
        <v>115887</v>
      </c>
      <c r="G27117" t="s">
        <v>162889</v>
      </c>
    </row>
    <row r="27118" spans="1:7">
      <c r="A27118" s="1">
        <v>27116</v>
      </c>
      <c r="B27118">
        <v>37365</v>
      </c>
      <c r="C27118" t="s">
        <v>20063</v>
      </c>
      <c r="D27118" t="s">
        <v>41392</v>
      </c>
      <c r="E27118" t="s">
        <v>68340</v>
      </c>
      <c r="F27118" t="s">
        <v>115888</v>
      </c>
      <c r="G27118" t="s">
        <v>162890</v>
      </c>
    </row>
    <row r="27119" spans="1:7">
      <c r="A27119" s="1">
        <v>27117</v>
      </c>
      <c r="B27119">
        <v>37366</v>
      </c>
      <c r="C27119" t="s">
        <v>20064</v>
      </c>
      <c r="D27119" t="s">
        <v>36631</v>
      </c>
      <c r="E27119" t="s">
        <v>68341</v>
      </c>
      <c r="F27119" t="s">
        <v>115889</v>
      </c>
      <c r="G27119" t="s">
        <v>162891</v>
      </c>
    </row>
    <row r="27120" spans="1:7">
      <c r="A27120" s="1">
        <v>27118</v>
      </c>
      <c r="B27120">
        <v>37367</v>
      </c>
      <c r="C27120" t="s">
        <v>13</v>
      </c>
      <c r="D27120" t="s">
        <v>36530</v>
      </c>
      <c r="E27120" t="s">
        <v>68342</v>
      </c>
      <c r="F27120" t="s">
        <v>115890</v>
      </c>
      <c r="G27120" t="s">
        <v>162892</v>
      </c>
    </row>
    <row r="27121" spans="1:7">
      <c r="A27121" s="1">
        <v>27119</v>
      </c>
      <c r="B27121">
        <v>37368</v>
      </c>
      <c r="C27121" t="s">
        <v>1162</v>
      </c>
      <c r="D27121" t="s">
        <v>36698</v>
      </c>
      <c r="E27121" t="s">
        <v>68343</v>
      </c>
      <c r="F27121" t="s">
        <v>115891</v>
      </c>
      <c r="G27121" t="s">
        <v>162893</v>
      </c>
    </row>
    <row r="27122" spans="1:7">
      <c r="A27122" s="1">
        <v>27120</v>
      </c>
      <c r="B27122">
        <v>37369</v>
      </c>
      <c r="C27122" t="s">
        <v>20065</v>
      </c>
      <c r="D27122" t="s">
        <v>36540</v>
      </c>
      <c r="E27122" t="s">
        <v>68344</v>
      </c>
      <c r="F27122" t="s">
        <v>115892</v>
      </c>
      <c r="G27122" t="s">
        <v>162894</v>
      </c>
    </row>
    <row r="27123" spans="1:7">
      <c r="A27123" s="1">
        <v>27121</v>
      </c>
      <c r="B27123">
        <v>37372</v>
      </c>
      <c r="C27123" t="s">
        <v>19055</v>
      </c>
      <c r="D27123" t="s">
        <v>37126</v>
      </c>
      <c r="E27123" t="s">
        <v>68345</v>
      </c>
      <c r="F27123" t="s">
        <v>115893</v>
      </c>
      <c r="G27123" t="s">
        <v>162895</v>
      </c>
    </row>
    <row r="27124" spans="1:7">
      <c r="A27124" s="1">
        <v>27122</v>
      </c>
      <c r="B27124">
        <v>37373</v>
      </c>
      <c r="C27124" t="s">
        <v>20066</v>
      </c>
      <c r="D27124" t="s">
        <v>37502</v>
      </c>
      <c r="E27124" t="s">
        <v>68346</v>
      </c>
      <c r="F27124" t="s">
        <v>115894</v>
      </c>
      <c r="G27124" t="s">
        <v>162896</v>
      </c>
    </row>
    <row r="27125" spans="1:7">
      <c r="A27125" s="1">
        <v>27123</v>
      </c>
      <c r="B27125">
        <v>37374</v>
      </c>
      <c r="C27125" t="s">
        <v>20067</v>
      </c>
      <c r="D27125" t="s">
        <v>36538</v>
      </c>
      <c r="E27125" t="s">
        <v>68347</v>
      </c>
      <c r="F27125" t="s">
        <v>115895</v>
      </c>
      <c r="G27125" t="s">
        <v>162897</v>
      </c>
    </row>
    <row r="27126" spans="1:7">
      <c r="A27126" s="1">
        <v>27124</v>
      </c>
      <c r="B27126">
        <v>37375</v>
      </c>
      <c r="C27126" t="s">
        <v>20068</v>
      </c>
      <c r="D27126" t="s">
        <v>40191</v>
      </c>
      <c r="E27126" t="s">
        <v>68348</v>
      </c>
      <c r="F27126" t="s">
        <v>115896</v>
      </c>
      <c r="G27126" t="s">
        <v>162898</v>
      </c>
    </row>
    <row r="27127" spans="1:7">
      <c r="A27127" s="1">
        <v>27125</v>
      </c>
      <c r="B27127">
        <v>37377</v>
      </c>
      <c r="C27127" t="s">
        <v>147</v>
      </c>
      <c r="D27127" t="s">
        <v>37465</v>
      </c>
      <c r="E27127" t="s">
        <v>68349</v>
      </c>
      <c r="F27127" t="s">
        <v>115897</v>
      </c>
      <c r="G27127" t="s">
        <v>162899</v>
      </c>
    </row>
    <row r="27128" spans="1:7">
      <c r="A27128" s="1">
        <v>27126</v>
      </c>
      <c r="B27128">
        <v>37379</v>
      </c>
      <c r="C27128" t="s">
        <v>20069</v>
      </c>
      <c r="D27128" t="s">
        <v>41393</v>
      </c>
      <c r="E27128" t="s">
        <v>68350</v>
      </c>
      <c r="F27128" t="s">
        <v>115898</v>
      </c>
      <c r="G27128" t="s">
        <v>162900</v>
      </c>
    </row>
    <row r="27129" spans="1:7">
      <c r="A27129" s="1">
        <v>27127</v>
      </c>
      <c r="B27129">
        <v>37380</v>
      </c>
      <c r="C27129" t="s">
        <v>20070</v>
      </c>
      <c r="D27129" t="s">
        <v>36629</v>
      </c>
      <c r="E27129" t="s">
        <v>68351</v>
      </c>
      <c r="F27129" t="s">
        <v>115899</v>
      </c>
      <c r="G27129" t="s">
        <v>162901</v>
      </c>
    </row>
    <row r="27130" spans="1:7">
      <c r="A27130" s="1">
        <v>27128</v>
      </c>
      <c r="B27130">
        <v>37381</v>
      </c>
      <c r="C27130" t="s">
        <v>642</v>
      </c>
      <c r="D27130" t="s">
        <v>36543</v>
      </c>
      <c r="E27130" t="s">
        <v>68352</v>
      </c>
      <c r="F27130" t="s">
        <v>115900</v>
      </c>
      <c r="G27130" t="s">
        <v>162902</v>
      </c>
    </row>
    <row r="27131" spans="1:7">
      <c r="A27131" s="1">
        <v>27129</v>
      </c>
      <c r="B27131">
        <v>37382</v>
      </c>
      <c r="C27131" t="s">
        <v>20071</v>
      </c>
      <c r="D27131" t="s">
        <v>36577</v>
      </c>
      <c r="E27131" t="s">
        <v>68353</v>
      </c>
      <c r="F27131" t="s">
        <v>115901</v>
      </c>
      <c r="G27131" t="s">
        <v>162903</v>
      </c>
    </row>
    <row r="27132" spans="1:7">
      <c r="A27132" s="1">
        <v>27130</v>
      </c>
      <c r="B27132">
        <v>37383</v>
      </c>
      <c r="C27132" t="s">
        <v>146</v>
      </c>
      <c r="D27132" t="s">
        <v>36608</v>
      </c>
      <c r="E27132" t="s">
        <v>68354</v>
      </c>
      <c r="F27132" t="s">
        <v>115902</v>
      </c>
      <c r="G27132" t="s">
        <v>162904</v>
      </c>
    </row>
    <row r="27133" spans="1:7">
      <c r="A27133" s="1">
        <v>27131</v>
      </c>
      <c r="B27133">
        <v>37384</v>
      </c>
      <c r="C27133" t="s">
        <v>20072</v>
      </c>
      <c r="D27133" t="s">
        <v>37168</v>
      </c>
      <c r="E27133" t="s">
        <v>68355</v>
      </c>
      <c r="F27133" t="s">
        <v>115903</v>
      </c>
      <c r="G27133" t="s">
        <v>162905</v>
      </c>
    </row>
    <row r="27134" spans="1:7">
      <c r="A27134" s="1">
        <v>27132</v>
      </c>
      <c r="B27134">
        <v>37386</v>
      </c>
      <c r="C27134" t="s">
        <v>13758</v>
      </c>
      <c r="D27134" t="s">
        <v>40828</v>
      </c>
      <c r="E27134" t="s">
        <v>68356</v>
      </c>
      <c r="F27134" t="s">
        <v>115904</v>
      </c>
      <c r="G27134" t="s">
        <v>162906</v>
      </c>
    </row>
    <row r="27135" spans="1:7">
      <c r="A27135" s="1">
        <v>27133</v>
      </c>
      <c r="B27135">
        <v>37388</v>
      </c>
      <c r="C27135" t="s">
        <v>17571</v>
      </c>
      <c r="D27135" t="s">
        <v>36828</v>
      </c>
      <c r="E27135" t="s">
        <v>68357</v>
      </c>
      <c r="F27135" t="s">
        <v>115905</v>
      </c>
      <c r="G27135" t="s">
        <v>162907</v>
      </c>
    </row>
    <row r="27136" spans="1:7">
      <c r="A27136" s="1">
        <v>27134</v>
      </c>
      <c r="B27136">
        <v>37389</v>
      </c>
      <c r="C27136" t="s">
        <v>1290</v>
      </c>
      <c r="D27136" t="s">
        <v>36993</v>
      </c>
      <c r="E27136" t="s">
        <v>68358</v>
      </c>
      <c r="F27136" t="s">
        <v>104499</v>
      </c>
      <c r="G27136" t="s">
        <v>162908</v>
      </c>
    </row>
    <row r="27137" spans="1:7">
      <c r="A27137" s="1">
        <v>27135</v>
      </c>
      <c r="B27137">
        <v>37390</v>
      </c>
      <c r="C27137" t="s">
        <v>20073</v>
      </c>
      <c r="D27137" t="s">
        <v>38045</v>
      </c>
      <c r="E27137" t="s">
        <v>68359</v>
      </c>
      <c r="F27137" t="s">
        <v>115906</v>
      </c>
      <c r="G27137" t="s">
        <v>162909</v>
      </c>
    </row>
    <row r="27138" spans="1:7">
      <c r="A27138" s="1">
        <v>27136</v>
      </c>
      <c r="B27138">
        <v>37391</v>
      </c>
      <c r="C27138" t="s">
        <v>20074</v>
      </c>
      <c r="D27138" t="s">
        <v>40472</v>
      </c>
      <c r="E27138" t="s">
        <v>68360</v>
      </c>
      <c r="F27138" t="s">
        <v>115907</v>
      </c>
      <c r="G27138" t="s">
        <v>162910</v>
      </c>
    </row>
    <row r="27139" spans="1:7">
      <c r="A27139" s="1">
        <v>27137</v>
      </c>
      <c r="B27139">
        <v>37392</v>
      </c>
      <c r="C27139" t="s">
        <v>20075</v>
      </c>
      <c r="D27139" t="s">
        <v>36816</v>
      </c>
      <c r="E27139" t="s">
        <v>68361</v>
      </c>
      <c r="F27139" t="s">
        <v>115908</v>
      </c>
      <c r="G27139" t="s">
        <v>162911</v>
      </c>
    </row>
    <row r="27140" spans="1:7">
      <c r="A27140" s="1">
        <v>27138</v>
      </c>
      <c r="B27140">
        <v>37393</v>
      </c>
      <c r="C27140" t="s">
        <v>20076</v>
      </c>
      <c r="D27140" t="s">
        <v>36681</v>
      </c>
      <c r="E27140" t="s">
        <v>68362</v>
      </c>
      <c r="F27140" t="s">
        <v>115909</v>
      </c>
      <c r="G27140" t="s">
        <v>162912</v>
      </c>
    </row>
    <row r="27141" spans="1:7">
      <c r="A27141" s="1">
        <v>27139</v>
      </c>
      <c r="B27141">
        <v>37394</v>
      </c>
      <c r="C27141" t="s">
        <v>20077</v>
      </c>
      <c r="D27141" t="s">
        <v>37278</v>
      </c>
      <c r="E27141" t="s">
        <v>68363</v>
      </c>
      <c r="F27141" t="s">
        <v>115910</v>
      </c>
      <c r="G27141" t="s">
        <v>162913</v>
      </c>
    </row>
    <row r="27142" spans="1:7">
      <c r="A27142" s="1">
        <v>27140</v>
      </c>
      <c r="B27142">
        <v>37395</v>
      </c>
      <c r="C27142" t="s">
        <v>20078</v>
      </c>
      <c r="D27142" t="s">
        <v>37306</v>
      </c>
      <c r="E27142" t="s">
        <v>68364</v>
      </c>
      <c r="F27142" t="s">
        <v>115911</v>
      </c>
      <c r="G27142" t="s">
        <v>162914</v>
      </c>
    </row>
    <row r="27143" spans="1:7">
      <c r="A27143" s="1">
        <v>27141</v>
      </c>
      <c r="B27143">
        <v>37396</v>
      </c>
      <c r="C27143" t="s">
        <v>20079</v>
      </c>
      <c r="D27143" t="s">
        <v>36629</v>
      </c>
      <c r="E27143" t="s">
        <v>68365</v>
      </c>
      <c r="F27143" t="s">
        <v>115912</v>
      </c>
      <c r="G27143" t="s">
        <v>162915</v>
      </c>
    </row>
    <row r="27144" spans="1:7">
      <c r="A27144" s="1">
        <v>27142</v>
      </c>
      <c r="B27144">
        <v>37397</v>
      </c>
      <c r="C27144" t="s">
        <v>20080</v>
      </c>
      <c r="D27144" t="s">
        <v>36975</v>
      </c>
      <c r="E27144" t="s">
        <v>68366</v>
      </c>
      <c r="F27144" t="s">
        <v>115913</v>
      </c>
      <c r="G27144" t="s">
        <v>162916</v>
      </c>
    </row>
    <row r="27145" spans="1:7">
      <c r="A27145" s="1">
        <v>27143</v>
      </c>
      <c r="B27145">
        <v>37398</v>
      </c>
      <c r="C27145" t="s">
        <v>199</v>
      </c>
      <c r="D27145" t="s">
        <v>37360</v>
      </c>
      <c r="E27145" t="s">
        <v>68367</v>
      </c>
      <c r="F27145" t="s">
        <v>115914</v>
      </c>
      <c r="G27145" t="s">
        <v>162917</v>
      </c>
    </row>
    <row r="27146" spans="1:7">
      <c r="A27146" s="1">
        <v>27144</v>
      </c>
      <c r="B27146">
        <v>37399</v>
      </c>
      <c r="C27146" t="s">
        <v>20081</v>
      </c>
      <c r="D27146" t="s">
        <v>38102</v>
      </c>
      <c r="E27146" t="s">
        <v>68368</v>
      </c>
      <c r="F27146" t="s">
        <v>115915</v>
      </c>
      <c r="G27146" t="s">
        <v>162918</v>
      </c>
    </row>
    <row r="27147" spans="1:7">
      <c r="A27147" s="1">
        <v>27145</v>
      </c>
      <c r="B27147">
        <v>37400</v>
      </c>
      <c r="C27147" t="s">
        <v>949</v>
      </c>
      <c r="D27147" t="s">
        <v>37923</v>
      </c>
      <c r="E27147" t="s">
        <v>68369</v>
      </c>
      <c r="F27147" t="s">
        <v>115916</v>
      </c>
      <c r="G27147" t="s">
        <v>162919</v>
      </c>
    </row>
    <row r="27148" spans="1:7">
      <c r="A27148" s="1">
        <v>27146</v>
      </c>
      <c r="B27148">
        <v>37401</v>
      </c>
      <c r="C27148" t="s">
        <v>20082</v>
      </c>
      <c r="D27148" t="s">
        <v>38699</v>
      </c>
      <c r="E27148" t="s">
        <v>68370</v>
      </c>
      <c r="F27148" t="s">
        <v>115917</v>
      </c>
      <c r="G27148" t="s">
        <v>162920</v>
      </c>
    </row>
    <row r="27149" spans="1:7">
      <c r="A27149" s="1">
        <v>27147</v>
      </c>
      <c r="B27149">
        <v>37402</v>
      </c>
      <c r="C27149" t="s">
        <v>20083</v>
      </c>
      <c r="D27149" t="s">
        <v>38699</v>
      </c>
      <c r="E27149" t="s">
        <v>68371</v>
      </c>
      <c r="F27149" t="s">
        <v>115918</v>
      </c>
      <c r="G27149" t="s">
        <v>162921</v>
      </c>
    </row>
    <row r="27150" spans="1:7">
      <c r="A27150" s="1">
        <v>27148</v>
      </c>
      <c r="B27150">
        <v>37403</v>
      </c>
      <c r="C27150" t="s">
        <v>20084</v>
      </c>
      <c r="D27150" t="s">
        <v>36595</v>
      </c>
      <c r="E27150" t="s">
        <v>68372</v>
      </c>
      <c r="F27150" t="s">
        <v>115919</v>
      </c>
      <c r="G27150" t="s">
        <v>162922</v>
      </c>
    </row>
    <row r="27151" spans="1:7">
      <c r="A27151" s="1">
        <v>27149</v>
      </c>
      <c r="B27151">
        <v>37404</v>
      </c>
      <c r="C27151" t="s">
        <v>20085</v>
      </c>
      <c r="D27151" t="s">
        <v>37727</v>
      </c>
      <c r="E27151" t="s">
        <v>68373</v>
      </c>
      <c r="F27151" t="s">
        <v>115920</v>
      </c>
      <c r="G27151" t="s">
        <v>162923</v>
      </c>
    </row>
    <row r="27152" spans="1:7">
      <c r="A27152" s="1">
        <v>27150</v>
      </c>
      <c r="B27152">
        <v>37405</v>
      </c>
      <c r="C27152" t="s">
        <v>20086</v>
      </c>
      <c r="D27152" t="s">
        <v>36522</v>
      </c>
      <c r="E27152" t="s">
        <v>68374</v>
      </c>
      <c r="F27152" t="s">
        <v>115921</v>
      </c>
      <c r="G27152" t="s">
        <v>162924</v>
      </c>
    </row>
    <row r="27153" spans="1:7">
      <c r="A27153" s="1">
        <v>27151</v>
      </c>
      <c r="B27153">
        <v>37406</v>
      </c>
      <c r="C27153" t="s">
        <v>20087</v>
      </c>
      <c r="D27153" t="s">
        <v>37072</v>
      </c>
      <c r="E27153" t="s">
        <v>68375</v>
      </c>
      <c r="F27153" t="s">
        <v>115922</v>
      </c>
      <c r="G27153" t="s">
        <v>162925</v>
      </c>
    </row>
    <row r="27154" spans="1:7">
      <c r="A27154" s="1">
        <v>27152</v>
      </c>
      <c r="B27154">
        <v>37407</v>
      </c>
      <c r="C27154" t="s">
        <v>519</v>
      </c>
      <c r="D27154" t="s">
        <v>36745</v>
      </c>
      <c r="E27154" t="s">
        <v>68376</v>
      </c>
      <c r="F27154" t="s">
        <v>115923</v>
      </c>
      <c r="G27154" t="s">
        <v>162926</v>
      </c>
    </row>
    <row r="27155" spans="1:7">
      <c r="A27155" s="1">
        <v>27153</v>
      </c>
      <c r="B27155">
        <v>37408</v>
      </c>
      <c r="C27155" t="s">
        <v>20088</v>
      </c>
      <c r="D27155" t="s">
        <v>37377</v>
      </c>
      <c r="E27155" t="s">
        <v>68377</v>
      </c>
      <c r="F27155" t="s">
        <v>115924</v>
      </c>
      <c r="G27155" t="s">
        <v>162927</v>
      </c>
    </row>
    <row r="27156" spans="1:7">
      <c r="A27156" s="1">
        <v>27154</v>
      </c>
      <c r="B27156">
        <v>37409</v>
      </c>
      <c r="C27156" t="s">
        <v>3720</v>
      </c>
      <c r="D27156" t="s">
        <v>36838</v>
      </c>
      <c r="E27156" t="s">
        <v>68378</v>
      </c>
      <c r="F27156" t="s">
        <v>115925</v>
      </c>
      <c r="G27156" t="s">
        <v>162928</v>
      </c>
    </row>
    <row r="27157" spans="1:7">
      <c r="A27157" s="1">
        <v>27155</v>
      </c>
      <c r="B27157">
        <v>37411</v>
      </c>
      <c r="C27157" t="s">
        <v>20089</v>
      </c>
      <c r="D27157" t="s">
        <v>37141</v>
      </c>
      <c r="E27157" t="s">
        <v>68379</v>
      </c>
      <c r="F27157" t="s">
        <v>115926</v>
      </c>
      <c r="G27157" t="s">
        <v>162929</v>
      </c>
    </row>
    <row r="27158" spans="1:7">
      <c r="A27158" s="1">
        <v>27156</v>
      </c>
      <c r="B27158">
        <v>37412</v>
      </c>
      <c r="C27158" t="s">
        <v>15897</v>
      </c>
      <c r="D27158" t="s">
        <v>36540</v>
      </c>
      <c r="E27158" t="s">
        <v>68380</v>
      </c>
      <c r="F27158" t="s">
        <v>115927</v>
      </c>
      <c r="G27158" t="s">
        <v>162930</v>
      </c>
    </row>
    <row r="27159" spans="1:7">
      <c r="A27159" s="1">
        <v>27157</v>
      </c>
      <c r="B27159">
        <v>37413</v>
      </c>
      <c r="C27159" t="s">
        <v>20090</v>
      </c>
      <c r="D27159" t="s">
        <v>38929</v>
      </c>
      <c r="E27159" t="s">
        <v>68381</v>
      </c>
      <c r="F27159" t="s">
        <v>115928</v>
      </c>
      <c r="G27159" t="s">
        <v>162931</v>
      </c>
    </row>
    <row r="27160" spans="1:7">
      <c r="A27160" s="1">
        <v>27158</v>
      </c>
      <c r="B27160">
        <v>37415</v>
      </c>
      <c r="C27160" t="s">
        <v>20091</v>
      </c>
      <c r="D27160" t="s">
        <v>38726</v>
      </c>
      <c r="E27160" t="s">
        <v>68382</v>
      </c>
      <c r="F27160" t="s">
        <v>115929</v>
      </c>
      <c r="G27160" t="s">
        <v>162932</v>
      </c>
    </row>
    <row r="27161" spans="1:7">
      <c r="A27161" s="1">
        <v>27159</v>
      </c>
      <c r="B27161">
        <v>37416</v>
      </c>
      <c r="C27161" t="s">
        <v>8</v>
      </c>
      <c r="D27161" t="s">
        <v>36520</v>
      </c>
      <c r="E27161" t="s">
        <v>68383</v>
      </c>
      <c r="F27161" t="s">
        <v>115930</v>
      </c>
      <c r="G27161" t="s">
        <v>162933</v>
      </c>
    </row>
    <row r="27162" spans="1:7">
      <c r="A27162" s="1">
        <v>27160</v>
      </c>
      <c r="B27162">
        <v>37417</v>
      </c>
      <c r="C27162" t="s">
        <v>2202</v>
      </c>
      <c r="D27162" t="s">
        <v>36530</v>
      </c>
      <c r="E27162" t="s">
        <v>68384</v>
      </c>
      <c r="F27162" t="s">
        <v>115931</v>
      </c>
      <c r="G27162" t="s">
        <v>162934</v>
      </c>
    </row>
    <row r="27163" spans="1:7">
      <c r="A27163" s="1">
        <v>27161</v>
      </c>
      <c r="B27163">
        <v>37418</v>
      </c>
      <c r="C27163" t="s">
        <v>222</v>
      </c>
      <c r="D27163" t="s">
        <v>36992</v>
      </c>
      <c r="E27163" t="s">
        <v>68385</v>
      </c>
      <c r="F27163" t="s">
        <v>115932</v>
      </c>
      <c r="G27163" t="s">
        <v>162935</v>
      </c>
    </row>
    <row r="27164" spans="1:7">
      <c r="A27164" s="1">
        <v>27162</v>
      </c>
      <c r="B27164">
        <v>37419</v>
      </c>
      <c r="C27164" t="s">
        <v>6399</v>
      </c>
      <c r="D27164" t="s">
        <v>36569</v>
      </c>
      <c r="E27164" t="s">
        <v>68386</v>
      </c>
      <c r="F27164" t="s">
        <v>115933</v>
      </c>
      <c r="G27164" t="s">
        <v>162936</v>
      </c>
    </row>
    <row r="27165" spans="1:7">
      <c r="A27165" s="1">
        <v>27163</v>
      </c>
      <c r="B27165">
        <v>37420</v>
      </c>
      <c r="C27165" t="s">
        <v>20092</v>
      </c>
      <c r="D27165" t="s">
        <v>36691</v>
      </c>
      <c r="E27165" t="s">
        <v>68387</v>
      </c>
      <c r="F27165" t="s">
        <v>115934</v>
      </c>
      <c r="G27165" t="s">
        <v>162937</v>
      </c>
    </row>
    <row r="27166" spans="1:7">
      <c r="A27166" s="1">
        <v>27164</v>
      </c>
      <c r="B27166">
        <v>37422</v>
      </c>
      <c r="C27166" t="s">
        <v>20093</v>
      </c>
      <c r="D27166" t="s">
        <v>36867</v>
      </c>
      <c r="E27166" t="s">
        <v>68388</v>
      </c>
      <c r="F27166" t="s">
        <v>115935</v>
      </c>
      <c r="G27166" t="s">
        <v>162938</v>
      </c>
    </row>
    <row r="27167" spans="1:7">
      <c r="A27167" s="1">
        <v>27165</v>
      </c>
      <c r="B27167">
        <v>37423</v>
      </c>
      <c r="C27167" t="s">
        <v>20094</v>
      </c>
      <c r="D27167" t="s">
        <v>36524</v>
      </c>
      <c r="E27167" t="s">
        <v>68389</v>
      </c>
      <c r="F27167" t="s">
        <v>115936</v>
      </c>
      <c r="G27167" t="s">
        <v>162939</v>
      </c>
    </row>
    <row r="27168" spans="1:7">
      <c r="A27168" s="1">
        <v>27166</v>
      </c>
      <c r="B27168">
        <v>37424</v>
      </c>
      <c r="C27168" t="s">
        <v>20095</v>
      </c>
      <c r="D27168" t="s">
        <v>36532</v>
      </c>
      <c r="E27168" t="s">
        <v>68390</v>
      </c>
      <c r="F27168" t="s">
        <v>115937</v>
      </c>
      <c r="G27168" t="s">
        <v>162940</v>
      </c>
    </row>
    <row r="27169" spans="1:7">
      <c r="A27169" s="1">
        <v>27167</v>
      </c>
      <c r="B27169">
        <v>37425</v>
      </c>
      <c r="C27169" t="s">
        <v>133</v>
      </c>
      <c r="D27169" t="s">
        <v>36606</v>
      </c>
      <c r="E27169" t="s">
        <v>68391</v>
      </c>
      <c r="F27169" t="s">
        <v>115938</v>
      </c>
      <c r="G27169" t="s">
        <v>162941</v>
      </c>
    </row>
    <row r="27170" spans="1:7">
      <c r="A27170" s="1">
        <v>27168</v>
      </c>
      <c r="B27170">
        <v>37426</v>
      </c>
      <c r="C27170" t="s">
        <v>20096</v>
      </c>
      <c r="D27170" t="s">
        <v>36577</v>
      </c>
      <c r="E27170" t="s">
        <v>68392</v>
      </c>
      <c r="F27170" t="s">
        <v>115939</v>
      </c>
      <c r="G27170" t="s">
        <v>162942</v>
      </c>
    </row>
    <row r="27171" spans="1:7">
      <c r="A27171" s="1">
        <v>27169</v>
      </c>
      <c r="B27171">
        <v>37427</v>
      </c>
      <c r="C27171" t="s">
        <v>20097</v>
      </c>
      <c r="D27171" t="s">
        <v>39480</v>
      </c>
      <c r="E27171" t="s">
        <v>68393</v>
      </c>
      <c r="F27171" t="s">
        <v>115929</v>
      </c>
      <c r="G27171" t="s">
        <v>162932</v>
      </c>
    </row>
    <row r="27172" spans="1:7">
      <c r="A27172" s="1">
        <v>27170</v>
      </c>
      <c r="B27172">
        <v>37428</v>
      </c>
      <c r="C27172" t="s">
        <v>20098</v>
      </c>
      <c r="D27172" t="s">
        <v>36569</v>
      </c>
      <c r="E27172" t="s">
        <v>68394</v>
      </c>
      <c r="F27172" t="s">
        <v>115940</v>
      </c>
      <c r="G27172" t="s">
        <v>162943</v>
      </c>
    </row>
    <row r="27173" spans="1:7">
      <c r="A27173" s="1">
        <v>27171</v>
      </c>
      <c r="B27173">
        <v>37431</v>
      </c>
      <c r="C27173" t="s">
        <v>8392</v>
      </c>
      <c r="D27173" t="s">
        <v>36563</v>
      </c>
      <c r="E27173" t="s">
        <v>68395</v>
      </c>
      <c r="F27173" t="s">
        <v>115941</v>
      </c>
      <c r="G27173" t="s">
        <v>162944</v>
      </c>
    </row>
    <row r="27174" spans="1:7">
      <c r="A27174" s="1">
        <v>27172</v>
      </c>
      <c r="B27174">
        <v>37432</v>
      </c>
      <c r="C27174" t="s">
        <v>6777</v>
      </c>
      <c r="D27174" t="s">
        <v>37475</v>
      </c>
      <c r="E27174" t="s">
        <v>68396</v>
      </c>
      <c r="F27174" t="s">
        <v>115942</v>
      </c>
      <c r="G27174" t="s">
        <v>162945</v>
      </c>
    </row>
    <row r="27175" spans="1:7">
      <c r="A27175" s="1">
        <v>27173</v>
      </c>
      <c r="B27175">
        <v>37434</v>
      </c>
      <c r="C27175" t="s">
        <v>20099</v>
      </c>
      <c r="D27175" t="s">
        <v>36712</v>
      </c>
      <c r="E27175" t="s">
        <v>68397</v>
      </c>
      <c r="F27175" t="s">
        <v>115943</v>
      </c>
      <c r="G27175" t="s">
        <v>162946</v>
      </c>
    </row>
    <row r="27176" spans="1:7">
      <c r="A27176" s="1">
        <v>27174</v>
      </c>
      <c r="B27176">
        <v>37435</v>
      </c>
      <c r="C27176" t="s">
        <v>77</v>
      </c>
      <c r="D27176" t="s">
        <v>36573</v>
      </c>
      <c r="E27176" t="s">
        <v>68398</v>
      </c>
      <c r="F27176" t="s">
        <v>115944</v>
      </c>
      <c r="G27176" t="s">
        <v>162947</v>
      </c>
    </row>
    <row r="27177" spans="1:7">
      <c r="A27177" s="1">
        <v>27175</v>
      </c>
      <c r="B27177">
        <v>37436</v>
      </c>
      <c r="C27177" t="s">
        <v>220</v>
      </c>
      <c r="D27177" t="s">
        <v>37666</v>
      </c>
      <c r="E27177" t="s">
        <v>68399</v>
      </c>
      <c r="F27177" t="s">
        <v>115945</v>
      </c>
      <c r="G27177" t="s">
        <v>162948</v>
      </c>
    </row>
    <row r="27178" spans="1:7">
      <c r="A27178" s="1">
        <v>27176</v>
      </c>
      <c r="B27178">
        <v>37437</v>
      </c>
      <c r="C27178" t="s">
        <v>20100</v>
      </c>
      <c r="D27178" t="s">
        <v>36563</v>
      </c>
      <c r="E27178" t="s">
        <v>68400</v>
      </c>
      <c r="F27178" t="s">
        <v>115946</v>
      </c>
      <c r="G27178" t="s">
        <v>162949</v>
      </c>
    </row>
    <row r="27179" spans="1:7">
      <c r="A27179" s="1">
        <v>27177</v>
      </c>
      <c r="B27179">
        <v>37438</v>
      </c>
      <c r="C27179" t="s">
        <v>20101</v>
      </c>
      <c r="D27179" t="s">
        <v>36945</v>
      </c>
      <c r="E27179" t="s">
        <v>68401</v>
      </c>
      <c r="F27179" t="s">
        <v>115947</v>
      </c>
      <c r="G27179" t="s">
        <v>162950</v>
      </c>
    </row>
    <row r="27180" spans="1:7">
      <c r="A27180" s="1">
        <v>27178</v>
      </c>
      <c r="B27180">
        <v>37439</v>
      </c>
      <c r="C27180" t="s">
        <v>147</v>
      </c>
      <c r="D27180" t="s">
        <v>37626</v>
      </c>
      <c r="E27180" t="s">
        <v>68402</v>
      </c>
      <c r="F27180" t="s">
        <v>115948</v>
      </c>
      <c r="G27180" t="s">
        <v>162951</v>
      </c>
    </row>
    <row r="27181" spans="1:7">
      <c r="A27181" s="1">
        <v>27179</v>
      </c>
      <c r="B27181">
        <v>37440</v>
      </c>
      <c r="C27181" t="s">
        <v>20102</v>
      </c>
      <c r="D27181" t="s">
        <v>41394</v>
      </c>
      <c r="E27181" t="s">
        <v>68403</v>
      </c>
      <c r="F27181" t="s">
        <v>115949</v>
      </c>
      <c r="G27181" t="s">
        <v>162952</v>
      </c>
    </row>
    <row r="27182" spans="1:7">
      <c r="A27182" s="1">
        <v>27180</v>
      </c>
      <c r="B27182">
        <v>37441</v>
      </c>
      <c r="C27182" t="s">
        <v>20103</v>
      </c>
      <c r="D27182" t="s">
        <v>36683</v>
      </c>
      <c r="E27182" t="s">
        <v>68404</v>
      </c>
      <c r="F27182" t="s">
        <v>115950</v>
      </c>
      <c r="G27182" t="s">
        <v>162953</v>
      </c>
    </row>
    <row r="27183" spans="1:7">
      <c r="A27183" s="1">
        <v>27181</v>
      </c>
      <c r="B27183">
        <v>37442</v>
      </c>
      <c r="C27183" t="s">
        <v>20104</v>
      </c>
      <c r="D27183" t="s">
        <v>36522</v>
      </c>
      <c r="E27183" t="s">
        <v>68405</v>
      </c>
      <c r="F27183" t="s">
        <v>115951</v>
      </c>
      <c r="G27183" t="s">
        <v>162954</v>
      </c>
    </row>
    <row r="27184" spans="1:7">
      <c r="A27184" s="1">
        <v>27182</v>
      </c>
      <c r="B27184">
        <v>37443</v>
      </c>
      <c r="C27184" t="s">
        <v>20105</v>
      </c>
      <c r="D27184" t="s">
        <v>36683</v>
      </c>
      <c r="E27184" t="s">
        <v>68406</v>
      </c>
      <c r="F27184" t="s">
        <v>115952</v>
      </c>
      <c r="G27184" t="s">
        <v>162955</v>
      </c>
    </row>
    <row r="27185" spans="1:7">
      <c r="A27185" s="1">
        <v>27183</v>
      </c>
      <c r="B27185">
        <v>37444</v>
      </c>
      <c r="C27185" t="s">
        <v>20106</v>
      </c>
      <c r="D27185" t="s">
        <v>36683</v>
      </c>
      <c r="E27185" t="s">
        <v>68407</v>
      </c>
      <c r="F27185" t="s">
        <v>115953</v>
      </c>
      <c r="G27185" t="s">
        <v>162956</v>
      </c>
    </row>
    <row r="27186" spans="1:7">
      <c r="A27186" s="1">
        <v>27184</v>
      </c>
      <c r="B27186">
        <v>37445</v>
      </c>
      <c r="C27186" t="s">
        <v>20107</v>
      </c>
      <c r="D27186" t="s">
        <v>39414</v>
      </c>
      <c r="E27186" t="s">
        <v>68408</v>
      </c>
      <c r="F27186" t="s">
        <v>115954</v>
      </c>
      <c r="G27186" t="s">
        <v>162957</v>
      </c>
    </row>
    <row r="27187" spans="1:7">
      <c r="A27187" s="1">
        <v>27185</v>
      </c>
      <c r="B27187">
        <v>37446</v>
      </c>
      <c r="C27187" t="s">
        <v>20108</v>
      </c>
      <c r="D27187" t="s">
        <v>36595</v>
      </c>
      <c r="E27187" t="s">
        <v>68409</v>
      </c>
      <c r="F27187" t="s">
        <v>115955</v>
      </c>
      <c r="G27187" t="s">
        <v>162958</v>
      </c>
    </row>
    <row r="27188" spans="1:7">
      <c r="A27188" s="1">
        <v>27186</v>
      </c>
      <c r="B27188">
        <v>37447</v>
      </c>
      <c r="C27188" t="s">
        <v>20109</v>
      </c>
      <c r="D27188" t="s">
        <v>38723</v>
      </c>
      <c r="E27188" t="s">
        <v>66341</v>
      </c>
      <c r="F27188" t="s">
        <v>115956</v>
      </c>
      <c r="G27188" t="s">
        <v>162959</v>
      </c>
    </row>
    <row r="27189" spans="1:7">
      <c r="A27189" s="1">
        <v>27187</v>
      </c>
      <c r="B27189">
        <v>37449</v>
      </c>
      <c r="C27189" t="s">
        <v>20110</v>
      </c>
      <c r="D27189" t="s">
        <v>36640</v>
      </c>
      <c r="E27189" t="s">
        <v>68410</v>
      </c>
      <c r="F27189" t="s">
        <v>115957</v>
      </c>
      <c r="G27189" t="s">
        <v>162960</v>
      </c>
    </row>
    <row r="27190" spans="1:7">
      <c r="A27190" s="1">
        <v>27188</v>
      </c>
      <c r="B27190">
        <v>37452</v>
      </c>
      <c r="C27190" t="s">
        <v>20111</v>
      </c>
      <c r="D27190" t="s">
        <v>37477</v>
      </c>
      <c r="E27190" t="s">
        <v>68411</v>
      </c>
      <c r="F27190" t="s">
        <v>112441</v>
      </c>
      <c r="G27190" t="s">
        <v>162961</v>
      </c>
    </row>
    <row r="27191" spans="1:7">
      <c r="A27191" s="1">
        <v>27189</v>
      </c>
      <c r="B27191">
        <v>37455</v>
      </c>
      <c r="C27191" t="s">
        <v>20112</v>
      </c>
      <c r="D27191" t="s">
        <v>36604</v>
      </c>
      <c r="E27191" t="s">
        <v>68412</v>
      </c>
      <c r="F27191" t="s">
        <v>115958</v>
      </c>
      <c r="G27191" t="s">
        <v>162962</v>
      </c>
    </row>
    <row r="27192" spans="1:7">
      <c r="A27192" s="1">
        <v>27190</v>
      </c>
      <c r="B27192">
        <v>37456</v>
      </c>
      <c r="C27192" t="s">
        <v>20113</v>
      </c>
      <c r="D27192" t="s">
        <v>36992</v>
      </c>
      <c r="E27192" t="s">
        <v>68413</v>
      </c>
      <c r="F27192" t="s">
        <v>115959</v>
      </c>
      <c r="G27192" t="s">
        <v>162963</v>
      </c>
    </row>
    <row r="27193" spans="1:7">
      <c r="A27193" s="1">
        <v>27191</v>
      </c>
      <c r="B27193">
        <v>37457</v>
      </c>
      <c r="C27193" t="s">
        <v>20114</v>
      </c>
      <c r="D27193" t="s">
        <v>37019</v>
      </c>
      <c r="E27193" t="s">
        <v>68414</v>
      </c>
      <c r="F27193" t="s">
        <v>115960</v>
      </c>
      <c r="G27193" t="s">
        <v>162964</v>
      </c>
    </row>
    <row r="27194" spans="1:7">
      <c r="A27194" s="1">
        <v>27192</v>
      </c>
      <c r="B27194">
        <v>37458</v>
      </c>
      <c r="C27194" t="s">
        <v>1291</v>
      </c>
      <c r="D27194" t="s">
        <v>37646</v>
      </c>
      <c r="E27194" t="s">
        <v>68415</v>
      </c>
      <c r="F27194" t="s">
        <v>115961</v>
      </c>
      <c r="G27194" t="s">
        <v>162965</v>
      </c>
    </row>
    <row r="27195" spans="1:7">
      <c r="A27195" s="1">
        <v>27193</v>
      </c>
      <c r="B27195">
        <v>37459</v>
      </c>
      <c r="C27195" t="s">
        <v>20115</v>
      </c>
      <c r="D27195" t="s">
        <v>37385</v>
      </c>
      <c r="E27195" t="s">
        <v>68416</v>
      </c>
      <c r="F27195" t="s">
        <v>115962</v>
      </c>
      <c r="G27195" t="s">
        <v>162966</v>
      </c>
    </row>
    <row r="27196" spans="1:7">
      <c r="A27196" s="1">
        <v>27194</v>
      </c>
      <c r="B27196">
        <v>37460</v>
      </c>
      <c r="C27196" t="s">
        <v>20116</v>
      </c>
      <c r="D27196" t="s">
        <v>38102</v>
      </c>
      <c r="E27196" t="s">
        <v>68417</v>
      </c>
      <c r="F27196" t="s">
        <v>115963</v>
      </c>
      <c r="G27196" t="s">
        <v>162967</v>
      </c>
    </row>
    <row r="27197" spans="1:7">
      <c r="A27197" s="1">
        <v>27195</v>
      </c>
      <c r="B27197">
        <v>37461</v>
      </c>
      <c r="C27197" t="s">
        <v>20117</v>
      </c>
      <c r="D27197" t="s">
        <v>37682</v>
      </c>
      <c r="E27197" t="s">
        <v>68418</v>
      </c>
      <c r="F27197" t="s">
        <v>115964</v>
      </c>
      <c r="G27197" t="s">
        <v>162968</v>
      </c>
    </row>
    <row r="27198" spans="1:7">
      <c r="A27198" s="1">
        <v>27196</v>
      </c>
      <c r="B27198">
        <v>37462</v>
      </c>
      <c r="C27198" t="s">
        <v>24</v>
      </c>
      <c r="D27198" t="s">
        <v>36989</v>
      </c>
      <c r="E27198" t="s">
        <v>67721</v>
      </c>
      <c r="F27198" t="s">
        <v>115802</v>
      </c>
      <c r="G27198" t="s">
        <v>162541</v>
      </c>
    </row>
    <row r="27199" spans="1:7">
      <c r="A27199" s="1">
        <v>27197</v>
      </c>
      <c r="B27199">
        <v>37463</v>
      </c>
      <c r="C27199" t="s">
        <v>20118</v>
      </c>
      <c r="D27199" t="s">
        <v>37311</v>
      </c>
      <c r="E27199" t="s">
        <v>68419</v>
      </c>
      <c r="F27199" t="s">
        <v>115965</v>
      </c>
      <c r="G27199" t="s">
        <v>162969</v>
      </c>
    </row>
    <row r="27200" spans="1:7">
      <c r="A27200" s="1">
        <v>27198</v>
      </c>
      <c r="B27200">
        <v>37464</v>
      </c>
      <c r="C27200" t="s">
        <v>147</v>
      </c>
      <c r="D27200" t="s">
        <v>37876</v>
      </c>
      <c r="E27200" t="s">
        <v>68420</v>
      </c>
      <c r="F27200" t="s">
        <v>115966</v>
      </c>
      <c r="G27200" t="s">
        <v>162970</v>
      </c>
    </row>
    <row r="27201" spans="1:7">
      <c r="A27201" s="1">
        <v>27199</v>
      </c>
      <c r="B27201">
        <v>37465</v>
      </c>
      <c r="C27201" t="s">
        <v>20119</v>
      </c>
      <c r="D27201" t="s">
        <v>36964</v>
      </c>
      <c r="E27201" t="s">
        <v>68421</v>
      </c>
      <c r="F27201" t="s">
        <v>115967</v>
      </c>
      <c r="G27201" t="s">
        <v>162971</v>
      </c>
    </row>
    <row r="27202" spans="1:7">
      <c r="A27202" s="1">
        <v>27200</v>
      </c>
      <c r="B27202">
        <v>37466</v>
      </c>
      <c r="C27202" t="s">
        <v>20120</v>
      </c>
      <c r="D27202" t="s">
        <v>41395</v>
      </c>
      <c r="E27202" t="s">
        <v>68422</v>
      </c>
      <c r="F27202" t="s">
        <v>115968</v>
      </c>
      <c r="G27202" t="s">
        <v>162972</v>
      </c>
    </row>
    <row r="27203" spans="1:7">
      <c r="A27203" s="1">
        <v>27201</v>
      </c>
      <c r="B27203">
        <v>37467</v>
      </c>
      <c r="C27203" t="s">
        <v>20121</v>
      </c>
      <c r="D27203" t="s">
        <v>36606</v>
      </c>
      <c r="E27203" t="s">
        <v>68423</v>
      </c>
      <c r="F27203" t="s">
        <v>115969</v>
      </c>
      <c r="G27203" t="s">
        <v>162973</v>
      </c>
    </row>
    <row r="27204" spans="1:7">
      <c r="A27204" s="1">
        <v>27202</v>
      </c>
      <c r="B27204">
        <v>37468</v>
      </c>
      <c r="C27204" t="s">
        <v>20122</v>
      </c>
      <c r="D27204" t="s">
        <v>36640</v>
      </c>
      <c r="E27204" t="s">
        <v>68424</v>
      </c>
      <c r="F27204" t="s">
        <v>115970</v>
      </c>
      <c r="G27204" t="s">
        <v>162974</v>
      </c>
    </row>
    <row r="27205" spans="1:7">
      <c r="A27205" s="1">
        <v>27203</v>
      </c>
      <c r="B27205">
        <v>37469</v>
      </c>
      <c r="C27205" t="s">
        <v>20123</v>
      </c>
      <c r="D27205" t="s">
        <v>36547</v>
      </c>
      <c r="E27205" t="s">
        <v>68425</v>
      </c>
      <c r="F27205" t="s">
        <v>115971</v>
      </c>
      <c r="G27205" t="s">
        <v>162975</v>
      </c>
    </row>
    <row r="27206" spans="1:7">
      <c r="A27206" s="1">
        <v>27204</v>
      </c>
      <c r="B27206">
        <v>37470</v>
      </c>
      <c r="C27206" t="s">
        <v>20124</v>
      </c>
      <c r="D27206" t="s">
        <v>36714</v>
      </c>
      <c r="E27206" t="s">
        <v>68426</v>
      </c>
      <c r="F27206" t="s">
        <v>115972</v>
      </c>
      <c r="G27206" t="s">
        <v>162976</v>
      </c>
    </row>
    <row r="27207" spans="1:7">
      <c r="A27207" s="1">
        <v>27205</v>
      </c>
      <c r="B27207">
        <v>37471</v>
      </c>
      <c r="C27207" t="s">
        <v>20125</v>
      </c>
      <c r="D27207" t="s">
        <v>38669</v>
      </c>
      <c r="E27207" t="s">
        <v>68427</v>
      </c>
      <c r="F27207" t="s">
        <v>115973</v>
      </c>
      <c r="G27207" t="s">
        <v>162977</v>
      </c>
    </row>
    <row r="27208" spans="1:7">
      <c r="A27208" s="1">
        <v>27206</v>
      </c>
      <c r="B27208">
        <v>37472</v>
      </c>
      <c r="C27208" t="s">
        <v>20126</v>
      </c>
      <c r="D27208" t="s">
        <v>36960</v>
      </c>
      <c r="E27208" t="s">
        <v>68426</v>
      </c>
      <c r="F27208" t="s">
        <v>115972</v>
      </c>
      <c r="G27208" t="s">
        <v>162976</v>
      </c>
    </row>
    <row r="27209" spans="1:7">
      <c r="A27209" s="1">
        <v>27207</v>
      </c>
      <c r="B27209">
        <v>37473</v>
      </c>
      <c r="C27209" t="s">
        <v>20127</v>
      </c>
      <c r="D27209" t="s">
        <v>36520</v>
      </c>
      <c r="E27209" t="s">
        <v>68428</v>
      </c>
      <c r="F27209" t="s">
        <v>115974</v>
      </c>
      <c r="G27209" t="s">
        <v>162978</v>
      </c>
    </row>
    <row r="27210" spans="1:7">
      <c r="A27210" s="1">
        <v>27208</v>
      </c>
      <c r="B27210">
        <v>37474</v>
      </c>
      <c r="C27210" t="s">
        <v>20128</v>
      </c>
      <c r="D27210" t="s">
        <v>36659</v>
      </c>
      <c r="E27210" t="s">
        <v>68429</v>
      </c>
      <c r="F27210" t="s">
        <v>115975</v>
      </c>
      <c r="G27210" t="s">
        <v>162979</v>
      </c>
    </row>
    <row r="27211" spans="1:7">
      <c r="A27211" s="1">
        <v>27209</v>
      </c>
      <c r="B27211">
        <v>37475</v>
      </c>
      <c r="C27211" t="s">
        <v>20129</v>
      </c>
      <c r="D27211" t="s">
        <v>37306</v>
      </c>
      <c r="E27211" t="s">
        <v>68430</v>
      </c>
      <c r="F27211" t="s">
        <v>115976</v>
      </c>
      <c r="G27211" t="s">
        <v>162980</v>
      </c>
    </row>
    <row r="27212" spans="1:7">
      <c r="A27212" s="1">
        <v>27210</v>
      </c>
      <c r="B27212">
        <v>37476</v>
      </c>
      <c r="C27212" t="s">
        <v>180</v>
      </c>
      <c r="D27212" t="s">
        <v>36522</v>
      </c>
      <c r="E27212" t="s">
        <v>68431</v>
      </c>
      <c r="F27212" t="s">
        <v>115977</v>
      </c>
      <c r="G27212" t="s">
        <v>162981</v>
      </c>
    </row>
    <row r="27213" spans="1:7">
      <c r="A27213" s="1">
        <v>27211</v>
      </c>
      <c r="B27213">
        <v>37477</v>
      </c>
      <c r="C27213" t="s">
        <v>20130</v>
      </c>
      <c r="D27213" t="s">
        <v>36549</v>
      </c>
      <c r="E27213" t="s">
        <v>3065</v>
      </c>
      <c r="F27213" t="s">
        <v>99206</v>
      </c>
      <c r="G27213" t="s">
        <v>162982</v>
      </c>
    </row>
    <row r="27214" spans="1:7">
      <c r="A27214" s="1">
        <v>27212</v>
      </c>
      <c r="B27214">
        <v>37478</v>
      </c>
      <c r="C27214" t="s">
        <v>20131</v>
      </c>
      <c r="D27214" t="s">
        <v>37141</v>
      </c>
      <c r="E27214" t="s">
        <v>68432</v>
      </c>
      <c r="F27214" t="s">
        <v>115978</v>
      </c>
      <c r="G27214" t="s">
        <v>162983</v>
      </c>
    </row>
    <row r="27215" spans="1:7">
      <c r="A27215" s="1">
        <v>27213</v>
      </c>
      <c r="B27215">
        <v>37479</v>
      </c>
      <c r="C27215" t="s">
        <v>13756</v>
      </c>
      <c r="D27215" t="s">
        <v>36974</v>
      </c>
      <c r="E27215" t="s">
        <v>68433</v>
      </c>
      <c r="F27215" t="s">
        <v>115979</v>
      </c>
      <c r="G27215" t="s">
        <v>162984</v>
      </c>
    </row>
    <row r="27216" spans="1:7">
      <c r="A27216" s="1">
        <v>27214</v>
      </c>
      <c r="B27216">
        <v>37480</v>
      </c>
      <c r="C27216" t="s">
        <v>20132</v>
      </c>
      <c r="D27216" t="s">
        <v>40828</v>
      </c>
      <c r="E27216" t="s">
        <v>68434</v>
      </c>
      <c r="F27216" t="s">
        <v>115980</v>
      </c>
      <c r="G27216" t="s">
        <v>162985</v>
      </c>
    </row>
    <row r="27217" spans="1:7">
      <c r="A27217" s="1">
        <v>27215</v>
      </c>
      <c r="B27217">
        <v>37481</v>
      </c>
      <c r="C27217" t="s">
        <v>20133</v>
      </c>
      <c r="D27217" t="s">
        <v>38262</v>
      </c>
      <c r="E27217" t="s">
        <v>68435</v>
      </c>
      <c r="F27217" t="s">
        <v>115981</v>
      </c>
      <c r="G27217" t="s">
        <v>162986</v>
      </c>
    </row>
    <row r="27218" spans="1:7">
      <c r="A27218" s="1">
        <v>27216</v>
      </c>
      <c r="B27218">
        <v>37482</v>
      </c>
      <c r="C27218" t="s">
        <v>20134</v>
      </c>
      <c r="D27218" t="s">
        <v>37593</v>
      </c>
      <c r="E27218" t="s">
        <v>68436</v>
      </c>
      <c r="F27218" t="s">
        <v>115982</v>
      </c>
      <c r="G27218" t="s">
        <v>162987</v>
      </c>
    </row>
    <row r="27219" spans="1:7">
      <c r="A27219" s="1">
        <v>27217</v>
      </c>
      <c r="B27219">
        <v>37483</v>
      </c>
      <c r="C27219" t="s">
        <v>20135</v>
      </c>
      <c r="D27219" t="s">
        <v>41396</v>
      </c>
      <c r="E27219" t="s">
        <v>68437</v>
      </c>
      <c r="F27219" t="s">
        <v>115983</v>
      </c>
      <c r="G27219" t="s">
        <v>162988</v>
      </c>
    </row>
    <row r="27220" spans="1:7">
      <c r="A27220" s="1">
        <v>27218</v>
      </c>
      <c r="B27220">
        <v>37484</v>
      </c>
      <c r="C27220" t="s">
        <v>13</v>
      </c>
      <c r="D27220" t="s">
        <v>36530</v>
      </c>
      <c r="E27220" t="s">
        <v>68438</v>
      </c>
      <c r="F27220" t="s">
        <v>115984</v>
      </c>
      <c r="G27220" t="s">
        <v>162989</v>
      </c>
    </row>
    <row r="27221" spans="1:7">
      <c r="A27221" s="1">
        <v>27219</v>
      </c>
      <c r="B27221">
        <v>37485</v>
      </c>
      <c r="C27221" t="s">
        <v>7370</v>
      </c>
      <c r="D27221" t="s">
        <v>36543</v>
      </c>
      <c r="E27221" t="s">
        <v>68438</v>
      </c>
      <c r="F27221" t="s">
        <v>115985</v>
      </c>
      <c r="G27221" t="s">
        <v>162990</v>
      </c>
    </row>
    <row r="27222" spans="1:7">
      <c r="A27222" s="1">
        <v>27220</v>
      </c>
      <c r="B27222">
        <v>37486</v>
      </c>
      <c r="C27222" t="s">
        <v>20136</v>
      </c>
      <c r="D27222" t="s">
        <v>37168</v>
      </c>
      <c r="E27222" t="s">
        <v>68439</v>
      </c>
      <c r="F27222" t="s">
        <v>115986</v>
      </c>
      <c r="G27222" t="s">
        <v>162991</v>
      </c>
    </row>
    <row r="27223" spans="1:7">
      <c r="A27223" s="1">
        <v>27221</v>
      </c>
      <c r="B27223">
        <v>37487</v>
      </c>
      <c r="C27223" t="s">
        <v>5913</v>
      </c>
      <c r="D27223" t="s">
        <v>36765</v>
      </c>
      <c r="E27223" t="s">
        <v>68440</v>
      </c>
      <c r="F27223" t="s">
        <v>115987</v>
      </c>
      <c r="G27223" t="s">
        <v>162992</v>
      </c>
    </row>
    <row r="27224" spans="1:7">
      <c r="A27224" s="1">
        <v>27222</v>
      </c>
      <c r="B27224">
        <v>37490</v>
      </c>
      <c r="C27224" t="s">
        <v>20137</v>
      </c>
      <c r="D27224" t="s">
        <v>37662</v>
      </c>
      <c r="E27224" t="s">
        <v>68441</v>
      </c>
      <c r="F27224" t="s">
        <v>115988</v>
      </c>
      <c r="G27224" t="s">
        <v>162993</v>
      </c>
    </row>
    <row r="27225" spans="1:7">
      <c r="A27225" s="1">
        <v>27223</v>
      </c>
      <c r="B27225">
        <v>37491</v>
      </c>
      <c r="C27225" t="s">
        <v>20138</v>
      </c>
      <c r="D27225" t="s">
        <v>36970</v>
      </c>
      <c r="E27225" t="s">
        <v>68442</v>
      </c>
      <c r="F27225" t="s">
        <v>115989</v>
      </c>
      <c r="G27225" t="s">
        <v>162994</v>
      </c>
    </row>
    <row r="27226" spans="1:7">
      <c r="A27226" s="1">
        <v>27224</v>
      </c>
      <c r="B27226">
        <v>37492</v>
      </c>
      <c r="C27226" t="s">
        <v>20139</v>
      </c>
      <c r="D27226" t="s">
        <v>36720</v>
      </c>
      <c r="E27226" t="s">
        <v>68443</v>
      </c>
      <c r="F27226" t="s">
        <v>115990</v>
      </c>
      <c r="G27226" t="s">
        <v>162995</v>
      </c>
    </row>
    <row r="27227" spans="1:7">
      <c r="A27227" s="1">
        <v>27225</v>
      </c>
      <c r="B27227">
        <v>37493</v>
      </c>
      <c r="C27227" t="s">
        <v>20140</v>
      </c>
      <c r="D27227" t="s">
        <v>40084</v>
      </c>
      <c r="E27227" t="s">
        <v>68444</v>
      </c>
      <c r="F27227" t="s">
        <v>115991</v>
      </c>
      <c r="G27227" t="s">
        <v>162996</v>
      </c>
    </row>
    <row r="27228" spans="1:7">
      <c r="A27228" s="1">
        <v>27226</v>
      </c>
      <c r="B27228">
        <v>37494</v>
      </c>
      <c r="C27228" t="s">
        <v>5299</v>
      </c>
      <c r="D27228" t="s">
        <v>38262</v>
      </c>
      <c r="E27228" t="s">
        <v>68445</v>
      </c>
      <c r="F27228" t="s">
        <v>115992</v>
      </c>
      <c r="G27228" t="s">
        <v>162997</v>
      </c>
    </row>
    <row r="27229" spans="1:7">
      <c r="A27229" s="1">
        <v>27227</v>
      </c>
      <c r="B27229">
        <v>37495</v>
      </c>
      <c r="C27229" t="s">
        <v>20141</v>
      </c>
      <c r="D27229" t="s">
        <v>37128</v>
      </c>
      <c r="E27229" t="s">
        <v>68446</v>
      </c>
      <c r="F27229" t="s">
        <v>115993</v>
      </c>
      <c r="G27229" t="s">
        <v>162998</v>
      </c>
    </row>
    <row r="27230" spans="1:7">
      <c r="A27230" s="1">
        <v>27228</v>
      </c>
      <c r="B27230">
        <v>37496</v>
      </c>
      <c r="C27230" t="s">
        <v>20142</v>
      </c>
      <c r="D27230" t="s">
        <v>41397</v>
      </c>
      <c r="E27230" t="s">
        <v>68447</v>
      </c>
      <c r="F27230" t="s">
        <v>115994</v>
      </c>
      <c r="G27230" t="s">
        <v>162999</v>
      </c>
    </row>
    <row r="27231" spans="1:7">
      <c r="A27231" s="1">
        <v>27229</v>
      </c>
      <c r="B27231">
        <v>37497</v>
      </c>
      <c r="C27231" t="s">
        <v>20143</v>
      </c>
      <c r="D27231" t="s">
        <v>37508</v>
      </c>
      <c r="E27231" t="s">
        <v>68448</v>
      </c>
      <c r="F27231" t="s">
        <v>115995</v>
      </c>
      <c r="G27231" t="s">
        <v>163000</v>
      </c>
    </row>
    <row r="27232" spans="1:7">
      <c r="A27232" s="1">
        <v>27230</v>
      </c>
      <c r="B27232">
        <v>37498</v>
      </c>
      <c r="C27232" t="s">
        <v>20144</v>
      </c>
      <c r="D27232" t="s">
        <v>41398</v>
      </c>
      <c r="E27232" t="s">
        <v>68449</v>
      </c>
      <c r="F27232" t="s">
        <v>115996</v>
      </c>
      <c r="G27232" t="s">
        <v>163001</v>
      </c>
    </row>
    <row r="27233" spans="1:7">
      <c r="A27233" s="1">
        <v>27231</v>
      </c>
      <c r="B27233">
        <v>37499</v>
      </c>
      <c r="C27233" t="s">
        <v>20145</v>
      </c>
      <c r="D27233" t="s">
        <v>41399</v>
      </c>
      <c r="E27233" t="s">
        <v>68450</v>
      </c>
      <c r="F27233" t="s">
        <v>115997</v>
      </c>
      <c r="G27233" t="s">
        <v>163002</v>
      </c>
    </row>
    <row r="27234" spans="1:7">
      <c r="A27234" s="1">
        <v>27232</v>
      </c>
      <c r="B27234">
        <v>37501</v>
      </c>
      <c r="C27234" t="s">
        <v>20146</v>
      </c>
      <c r="D27234" t="s">
        <v>36563</v>
      </c>
      <c r="E27234" t="s">
        <v>68451</v>
      </c>
      <c r="F27234" t="s">
        <v>115998</v>
      </c>
      <c r="G27234" t="s">
        <v>163003</v>
      </c>
    </row>
    <row r="27235" spans="1:7">
      <c r="A27235" s="1">
        <v>27233</v>
      </c>
      <c r="B27235">
        <v>37502</v>
      </c>
      <c r="C27235" t="s">
        <v>20147</v>
      </c>
      <c r="D27235" t="s">
        <v>37020</v>
      </c>
      <c r="E27235" t="s">
        <v>68452</v>
      </c>
      <c r="F27235" t="s">
        <v>115999</v>
      </c>
      <c r="G27235" t="s">
        <v>163004</v>
      </c>
    </row>
    <row r="27236" spans="1:7">
      <c r="A27236" s="1">
        <v>27234</v>
      </c>
      <c r="B27236">
        <v>37503</v>
      </c>
      <c r="C27236" t="s">
        <v>20148</v>
      </c>
      <c r="D27236" t="s">
        <v>36520</v>
      </c>
      <c r="E27236" t="s">
        <v>68453</v>
      </c>
      <c r="F27236" t="s">
        <v>116000</v>
      </c>
      <c r="G27236" t="s">
        <v>163005</v>
      </c>
    </row>
    <row r="27237" spans="1:7">
      <c r="A27237" s="1">
        <v>27235</v>
      </c>
      <c r="B27237">
        <v>37504</v>
      </c>
      <c r="C27237" t="s">
        <v>20149</v>
      </c>
      <c r="D27237" t="s">
        <v>36542</v>
      </c>
      <c r="E27237" t="s">
        <v>68454</v>
      </c>
      <c r="F27237" t="s">
        <v>116001</v>
      </c>
      <c r="G27237" t="s">
        <v>163006</v>
      </c>
    </row>
    <row r="27238" spans="1:7">
      <c r="A27238" s="1">
        <v>27236</v>
      </c>
      <c r="B27238">
        <v>37505</v>
      </c>
      <c r="C27238" t="s">
        <v>20150</v>
      </c>
      <c r="D27238" t="s">
        <v>39347</v>
      </c>
      <c r="E27238" t="s">
        <v>68455</v>
      </c>
      <c r="F27238" t="s">
        <v>116002</v>
      </c>
      <c r="G27238" t="s">
        <v>163007</v>
      </c>
    </row>
    <row r="27239" spans="1:7">
      <c r="A27239" s="1">
        <v>27237</v>
      </c>
      <c r="B27239">
        <v>37506</v>
      </c>
      <c r="C27239" t="s">
        <v>20151</v>
      </c>
      <c r="D27239" t="s">
        <v>39862</v>
      </c>
      <c r="E27239" t="s">
        <v>68456</v>
      </c>
      <c r="F27239" t="s">
        <v>116003</v>
      </c>
      <c r="G27239" t="s">
        <v>163008</v>
      </c>
    </row>
    <row r="27240" spans="1:7">
      <c r="A27240" s="1">
        <v>27238</v>
      </c>
      <c r="B27240">
        <v>37507</v>
      </c>
      <c r="C27240" t="s">
        <v>915</v>
      </c>
      <c r="D27240" t="s">
        <v>36569</v>
      </c>
      <c r="E27240" t="s">
        <v>68457</v>
      </c>
      <c r="F27240" t="s">
        <v>116004</v>
      </c>
      <c r="G27240" t="s">
        <v>146469</v>
      </c>
    </row>
    <row r="27241" spans="1:7">
      <c r="A27241" s="1">
        <v>27239</v>
      </c>
      <c r="B27241">
        <v>37508</v>
      </c>
      <c r="C27241" t="s">
        <v>20152</v>
      </c>
      <c r="D27241" t="s">
        <v>37465</v>
      </c>
      <c r="E27241" t="s">
        <v>68458</v>
      </c>
      <c r="F27241" t="s">
        <v>116005</v>
      </c>
      <c r="G27241" t="s">
        <v>163009</v>
      </c>
    </row>
    <row r="27242" spans="1:7">
      <c r="A27242" s="1">
        <v>27240</v>
      </c>
      <c r="B27242">
        <v>37509</v>
      </c>
      <c r="C27242" t="s">
        <v>15463</v>
      </c>
      <c r="D27242" t="s">
        <v>37311</v>
      </c>
      <c r="E27242" t="s">
        <v>68459</v>
      </c>
      <c r="F27242" t="s">
        <v>116006</v>
      </c>
      <c r="G27242" t="s">
        <v>163010</v>
      </c>
    </row>
    <row r="27243" spans="1:7">
      <c r="A27243" s="1">
        <v>27241</v>
      </c>
      <c r="B27243">
        <v>37510</v>
      </c>
      <c r="C27243" t="s">
        <v>20153</v>
      </c>
      <c r="D27243" t="s">
        <v>36681</v>
      </c>
      <c r="E27243" t="s">
        <v>68460</v>
      </c>
      <c r="F27243" t="s">
        <v>116007</v>
      </c>
      <c r="G27243" t="s">
        <v>163011</v>
      </c>
    </row>
    <row r="27244" spans="1:7">
      <c r="A27244" s="1">
        <v>27242</v>
      </c>
      <c r="B27244">
        <v>37511</v>
      </c>
      <c r="C27244" t="s">
        <v>20154</v>
      </c>
      <c r="D27244" t="s">
        <v>36550</v>
      </c>
      <c r="E27244" t="s">
        <v>68461</v>
      </c>
      <c r="F27244" t="s">
        <v>116008</v>
      </c>
      <c r="G27244" t="s">
        <v>163012</v>
      </c>
    </row>
    <row r="27245" spans="1:7">
      <c r="A27245" s="1">
        <v>27243</v>
      </c>
      <c r="B27245">
        <v>37513</v>
      </c>
      <c r="C27245" t="s">
        <v>14828</v>
      </c>
      <c r="D27245" t="s">
        <v>38186</v>
      </c>
      <c r="E27245" t="s">
        <v>68462</v>
      </c>
      <c r="F27245" t="s">
        <v>116009</v>
      </c>
      <c r="G27245" t="s">
        <v>163013</v>
      </c>
    </row>
    <row r="27246" spans="1:7">
      <c r="A27246" s="1">
        <v>27244</v>
      </c>
      <c r="B27246">
        <v>37515</v>
      </c>
      <c r="C27246" t="s">
        <v>20155</v>
      </c>
      <c r="D27246" t="s">
        <v>36571</v>
      </c>
      <c r="E27246" t="s">
        <v>68463</v>
      </c>
      <c r="F27246" t="s">
        <v>116010</v>
      </c>
      <c r="G27246" t="s">
        <v>163014</v>
      </c>
    </row>
    <row r="27247" spans="1:7">
      <c r="A27247" s="1">
        <v>27245</v>
      </c>
      <c r="B27247">
        <v>37516</v>
      </c>
      <c r="C27247" t="s">
        <v>20156</v>
      </c>
      <c r="D27247" t="s">
        <v>38039</v>
      </c>
      <c r="E27247" t="s">
        <v>68464</v>
      </c>
      <c r="F27247" t="s">
        <v>116011</v>
      </c>
      <c r="G27247" t="s">
        <v>163015</v>
      </c>
    </row>
    <row r="27248" spans="1:7">
      <c r="A27248" s="1">
        <v>27246</v>
      </c>
      <c r="B27248">
        <v>37517</v>
      </c>
      <c r="C27248" t="s">
        <v>20157</v>
      </c>
      <c r="D27248" t="s">
        <v>39489</v>
      </c>
      <c r="E27248" t="s">
        <v>68465</v>
      </c>
      <c r="F27248" t="s">
        <v>116012</v>
      </c>
      <c r="G27248" t="s">
        <v>163016</v>
      </c>
    </row>
    <row r="27249" spans="1:7">
      <c r="A27249" s="1">
        <v>27247</v>
      </c>
      <c r="B27249">
        <v>37518</v>
      </c>
      <c r="C27249" t="s">
        <v>853</v>
      </c>
      <c r="D27249" t="s">
        <v>37666</v>
      </c>
      <c r="E27249" t="s">
        <v>68466</v>
      </c>
      <c r="F27249" t="s">
        <v>116013</v>
      </c>
      <c r="G27249" t="s">
        <v>163017</v>
      </c>
    </row>
    <row r="27250" spans="1:7">
      <c r="A27250" s="1">
        <v>27248</v>
      </c>
      <c r="B27250">
        <v>37520</v>
      </c>
      <c r="C27250" t="s">
        <v>20158</v>
      </c>
      <c r="D27250" t="s">
        <v>37097</v>
      </c>
      <c r="E27250" t="s">
        <v>68467</v>
      </c>
      <c r="F27250" t="s">
        <v>116014</v>
      </c>
      <c r="G27250" t="s">
        <v>163018</v>
      </c>
    </row>
    <row r="27251" spans="1:7">
      <c r="A27251" s="1">
        <v>27249</v>
      </c>
      <c r="B27251">
        <v>37521</v>
      </c>
      <c r="C27251" t="s">
        <v>20159</v>
      </c>
      <c r="D27251" t="s">
        <v>36769</v>
      </c>
      <c r="E27251" t="s">
        <v>67946</v>
      </c>
      <c r="F27251" t="s">
        <v>115483</v>
      </c>
      <c r="G27251" t="s">
        <v>162505</v>
      </c>
    </row>
    <row r="27252" spans="1:7">
      <c r="A27252" s="1">
        <v>27250</v>
      </c>
      <c r="B27252">
        <v>37522</v>
      </c>
      <c r="C27252" t="s">
        <v>20160</v>
      </c>
      <c r="D27252" t="s">
        <v>37233</v>
      </c>
      <c r="E27252" t="s">
        <v>68468</v>
      </c>
      <c r="F27252" t="s">
        <v>116015</v>
      </c>
      <c r="G27252" t="s">
        <v>163019</v>
      </c>
    </row>
    <row r="27253" spans="1:7">
      <c r="A27253" s="1">
        <v>27251</v>
      </c>
      <c r="B27253">
        <v>37523</v>
      </c>
      <c r="C27253" t="s">
        <v>20161</v>
      </c>
      <c r="D27253" t="s">
        <v>36550</v>
      </c>
      <c r="E27253" t="s">
        <v>68469</v>
      </c>
      <c r="F27253" t="s">
        <v>116016</v>
      </c>
      <c r="G27253" t="s">
        <v>163020</v>
      </c>
    </row>
    <row r="27254" spans="1:7">
      <c r="A27254" s="1">
        <v>27252</v>
      </c>
      <c r="B27254">
        <v>37524</v>
      </c>
      <c r="C27254" t="s">
        <v>467</v>
      </c>
      <c r="D27254" t="s">
        <v>40706</v>
      </c>
      <c r="E27254" t="s">
        <v>68470</v>
      </c>
      <c r="F27254" t="s">
        <v>116017</v>
      </c>
      <c r="G27254" t="s">
        <v>163021</v>
      </c>
    </row>
    <row r="27255" spans="1:7">
      <c r="A27255" s="1">
        <v>27253</v>
      </c>
      <c r="B27255">
        <v>37525</v>
      </c>
      <c r="C27255" t="s">
        <v>2906</v>
      </c>
      <c r="D27255" t="s">
        <v>36976</v>
      </c>
      <c r="E27255" t="s">
        <v>68471</v>
      </c>
      <c r="F27255" t="s">
        <v>116018</v>
      </c>
      <c r="G27255" t="s">
        <v>163022</v>
      </c>
    </row>
    <row r="27256" spans="1:7">
      <c r="A27256" s="1">
        <v>27254</v>
      </c>
      <c r="B27256">
        <v>37526</v>
      </c>
      <c r="C27256" t="s">
        <v>20162</v>
      </c>
      <c r="D27256" t="s">
        <v>36674</v>
      </c>
      <c r="E27256" t="s">
        <v>68472</v>
      </c>
      <c r="F27256" t="s">
        <v>116019</v>
      </c>
      <c r="G27256" t="s">
        <v>163023</v>
      </c>
    </row>
    <row r="27257" spans="1:7">
      <c r="A27257" s="1">
        <v>27255</v>
      </c>
      <c r="B27257">
        <v>37527</v>
      </c>
      <c r="C27257" t="s">
        <v>20163</v>
      </c>
      <c r="D27257" t="s">
        <v>37233</v>
      </c>
      <c r="E27257" t="s">
        <v>68473</v>
      </c>
      <c r="F27257" t="s">
        <v>116020</v>
      </c>
      <c r="G27257" t="s">
        <v>163024</v>
      </c>
    </row>
    <row r="27258" spans="1:7">
      <c r="A27258" s="1">
        <v>27256</v>
      </c>
      <c r="B27258">
        <v>37528</v>
      </c>
      <c r="C27258" t="s">
        <v>20164</v>
      </c>
      <c r="D27258" t="s">
        <v>36563</v>
      </c>
      <c r="E27258" t="s">
        <v>68474</v>
      </c>
      <c r="F27258" t="s">
        <v>112040</v>
      </c>
      <c r="G27258" t="s">
        <v>159163</v>
      </c>
    </row>
    <row r="27259" spans="1:7">
      <c r="A27259" s="1">
        <v>27257</v>
      </c>
      <c r="B27259">
        <v>37529</v>
      </c>
      <c r="C27259" t="s">
        <v>20029</v>
      </c>
      <c r="D27259" t="s">
        <v>38116</v>
      </c>
      <c r="E27259" t="s">
        <v>68475</v>
      </c>
      <c r="F27259" t="s">
        <v>116021</v>
      </c>
      <c r="G27259" t="s">
        <v>162845</v>
      </c>
    </row>
    <row r="27260" spans="1:7">
      <c r="A27260" s="1">
        <v>27258</v>
      </c>
      <c r="B27260">
        <v>37530</v>
      </c>
      <c r="C27260" t="s">
        <v>20165</v>
      </c>
      <c r="D27260" t="s">
        <v>36563</v>
      </c>
      <c r="E27260" t="s">
        <v>68476</v>
      </c>
      <c r="F27260" t="s">
        <v>116022</v>
      </c>
      <c r="G27260" t="s">
        <v>163025</v>
      </c>
    </row>
    <row r="27261" spans="1:7">
      <c r="A27261" s="1">
        <v>27259</v>
      </c>
      <c r="B27261">
        <v>37531</v>
      </c>
      <c r="C27261" t="s">
        <v>20166</v>
      </c>
      <c r="D27261" t="s">
        <v>36844</v>
      </c>
      <c r="E27261" t="s">
        <v>68477</v>
      </c>
      <c r="F27261" t="s">
        <v>116023</v>
      </c>
      <c r="G27261" t="s">
        <v>163026</v>
      </c>
    </row>
    <row r="27262" spans="1:7">
      <c r="A27262" s="1">
        <v>27260</v>
      </c>
      <c r="B27262">
        <v>37532</v>
      </c>
      <c r="C27262" t="s">
        <v>20167</v>
      </c>
      <c r="D27262" t="s">
        <v>37750</v>
      </c>
      <c r="E27262" t="s">
        <v>68478</v>
      </c>
      <c r="F27262" t="s">
        <v>116024</v>
      </c>
      <c r="G27262" t="s">
        <v>163027</v>
      </c>
    </row>
    <row r="27263" spans="1:7">
      <c r="A27263" s="1">
        <v>27261</v>
      </c>
      <c r="B27263">
        <v>37533</v>
      </c>
      <c r="C27263" t="s">
        <v>20168</v>
      </c>
      <c r="D27263" t="s">
        <v>39416</v>
      </c>
      <c r="E27263" t="s">
        <v>68479</v>
      </c>
      <c r="F27263" t="s">
        <v>116025</v>
      </c>
      <c r="G27263" t="s">
        <v>163028</v>
      </c>
    </row>
    <row r="27264" spans="1:7">
      <c r="A27264" s="1">
        <v>27262</v>
      </c>
      <c r="B27264">
        <v>37534</v>
      </c>
      <c r="C27264" t="s">
        <v>20169</v>
      </c>
      <c r="D27264" t="s">
        <v>40851</v>
      </c>
      <c r="E27264" t="s">
        <v>68480</v>
      </c>
      <c r="F27264" t="s">
        <v>116026</v>
      </c>
      <c r="G27264" t="s">
        <v>163029</v>
      </c>
    </row>
    <row r="27265" spans="1:7">
      <c r="A27265" s="1">
        <v>27263</v>
      </c>
      <c r="B27265">
        <v>37535</v>
      </c>
      <c r="C27265" t="s">
        <v>12244</v>
      </c>
      <c r="D27265" t="s">
        <v>41400</v>
      </c>
      <c r="E27265" t="s">
        <v>68481</v>
      </c>
      <c r="F27265" t="s">
        <v>116027</v>
      </c>
      <c r="G27265" t="s">
        <v>162165</v>
      </c>
    </row>
    <row r="27266" spans="1:7">
      <c r="A27266" s="1">
        <v>27264</v>
      </c>
      <c r="B27266">
        <v>37536</v>
      </c>
      <c r="C27266" t="s">
        <v>20170</v>
      </c>
      <c r="D27266" t="s">
        <v>41401</v>
      </c>
      <c r="E27266" t="s">
        <v>68482</v>
      </c>
      <c r="F27266" t="s">
        <v>116028</v>
      </c>
      <c r="G27266" t="s">
        <v>163030</v>
      </c>
    </row>
    <row r="27267" spans="1:7">
      <c r="A27267" s="1">
        <v>27265</v>
      </c>
      <c r="B27267">
        <v>37537</v>
      </c>
      <c r="C27267" t="s">
        <v>20171</v>
      </c>
      <c r="D27267" t="s">
        <v>39823</v>
      </c>
      <c r="E27267" t="s">
        <v>68483</v>
      </c>
      <c r="F27267" t="s">
        <v>116029</v>
      </c>
      <c r="G27267" t="s">
        <v>163031</v>
      </c>
    </row>
    <row r="27268" spans="1:7">
      <c r="A27268" s="1">
        <v>27266</v>
      </c>
      <c r="B27268">
        <v>37538</v>
      </c>
      <c r="C27268" t="s">
        <v>20172</v>
      </c>
      <c r="D27268" t="s">
        <v>41402</v>
      </c>
      <c r="E27268" t="s">
        <v>68484</v>
      </c>
      <c r="F27268" t="s">
        <v>116030</v>
      </c>
      <c r="G27268" t="s">
        <v>163032</v>
      </c>
    </row>
    <row r="27269" spans="1:7">
      <c r="A27269" s="1">
        <v>27267</v>
      </c>
      <c r="B27269">
        <v>37539</v>
      </c>
      <c r="C27269" t="s">
        <v>20173</v>
      </c>
      <c r="D27269" t="s">
        <v>41403</v>
      </c>
      <c r="E27269" t="s">
        <v>68485</v>
      </c>
      <c r="F27269" t="s">
        <v>116031</v>
      </c>
      <c r="G27269" t="s">
        <v>163033</v>
      </c>
    </row>
    <row r="27270" spans="1:7">
      <c r="A27270" s="1">
        <v>27268</v>
      </c>
      <c r="B27270">
        <v>37540</v>
      </c>
      <c r="C27270" t="s">
        <v>20174</v>
      </c>
      <c r="D27270" t="s">
        <v>36604</v>
      </c>
      <c r="E27270" t="s">
        <v>68486</v>
      </c>
      <c r="F27270" t="s">
        <v>116032</v>
      </c>
      <c r="G27270" t="s">
        <v>163034</v>
      </c>
    </row>
    <row r="27271" spans="1:7">
      <c r="A27271" s="1">
        <v>27269</v>
      </c>
      <c r="B27271">
        <v>37541</v>
      </c>
      <c r="C27271" t="s">
        <v>20175</v>
      </c>
      <c r="D27271" t="s">
        <v>38139</v>
      </c>
      <c r="E27271" t="s">
        <v>68487</v>
      </c>
      <c r="F27271" t="s">
        <v>116033</v>
      </c>
      <c r="G27271" t="s">
        <v>163035</v>
      </c>
    </row>
    <row r="27272" spans="1:7">
      <c r="A27272" s="1">
        <v>27270</v>
      </c>
      <c r="B27272">
        <v>37542</v>
      </c>
      <c r="C27272" t="s">
        <v>20176</v>
      </c>
      <c r="D27272" t="s">
        <v>37446</v>
      </c>
      <c r="E27272" t="s">
        <v>68488</v>
      </c>
      <c r="F27272" t="s">
        <v>116034</v>
      </c>
      <c r="G27272" t="s">
        <v>163036</v>
      </c>
    </row>
    <row r="27273" spans="1:7">
      <c r="A27273" s="1">
        <v>27271</v>
      </c>
      <c r="B27273">
        <v>37543</v>
      </c>
      <c r="C27273" t="s">
        <v>20177</v>
      </c>
      <c r="D27273" t="s">
        <v>41404</v>
      </c>
      <c r="E27273" t="s">
        <v>68489</v>
      </c>
      <c r="F27273" t="s">
        <v>116035</v>
      </c>
      <c r="G27273" t="s">
        <v>163037</v>
      </c>
    </row>
    <row r="27274" spans="1:7">
      <c r="A27274" s="1">
        <v>27272</v>
      </c>
      <c r="B27274">
        <v>37544</v>
      </c>
      <c r="C27274" t="s">
        <v>5910</v>
      </c>
      <c r="D27274" t="s">
        <v>36571</v>
      </c>
      <c r="E27274" t="s">
        <v>68490</v>
      </c>
      <c r="F27274" t="s">
        <v>116036</v>
      </c>
      <c r="G27274" t="s">
        <v>163038</v>
      </c>
    </row>
    <row r="27275" spans="1:7">
      <c r="A27275" s="1">
        <v>27273</v>
      </c>
      <c r="B27275">
        <v>37545</v>
      </c>
      <c r="C27275" t="s">
        <v>20178</v>
      </c>
      <c r="D27275" t="s">
        <v>37050</v>
      </c>
      <c r="E27275" t="s">
        <v>68491</v>
      </c>
      <c r="F27275" t="s">
        <v>116037</v>
      </c>
      <c r="G27275" t="s">
        <v>163039</v>
      </c>
    </row>
    <row r="27276" spans="1:7">
      <c r="A27276" s="1">
        <v>27274</v>
      </c>
      <c r="B27276">
        <v>37546</v>
      </c>
      <c r="C27276" t="s">
        <v>20179</v>
      </c>
      <c r="D27276" t="s">
        <v>36522</v>
      </c>
      <c r="E27276" t="s">
        <v>68492</v>
      </c>
      <c r="F27276" t="s">
        <v>116038</v>
      </c>
      <c r="G27276" t="s">
        <v>163040</v>
      </c>
    </row>
    <row r="27277" spans="1:7">
      <c r="A27277" s="1">
        <v>27275</v>
      </c>
      <c r="B27277">
        <v>37547</v>
      </c>
      <c r="C27277" t="s">
        <v>5618</v>
      </c>
      <c r="D27277" t="s">
        <v>41405</v>
      </c>
      <c r="E27277" t="s">
        <v>68493</v>
      </c>
      <c r="F27277" t="s">
        <v>116039</v>
      </c>
      <c r="G27277" t="s">
        <v>163041</v>
      </c>
    </row>
    <row r="27278" spans="1:7">
      <c r="A27278" s="1">
        <v>27276</v>
      </c>
      <c r="B27278">
        <v>37548</v>
      </c>
      <c r="C27278" t="s">
        <v>220</v>
      </c>
      <c r="D27278" t="s">
        <v>41406</v>
      </c>
      <c r="E27278" t="s">
        <v>68494</v>
      </c>
      <c r="F27278" t="s">
        <v>116040</v>
      </c>
      <c r="G27278" t="s">
        <v>163042</v>
      </c>
    </row>
    <row r="27279" spans="1:7">
      <c r="A27279" s="1">
        <v>27277</v>
      </c>
      <c r="B27279">
        <v>37549</v>
      </c>
      <c r="C27279" t="s">
        <v>244</v>
      </c>
      <c r="D27279" t="s">
        <v>36686</v>
      </c>
      <c r="E27279" t="s">
        <v>68495</v>
      </c>
      <c r="F27279" t="s">
        <v>116041</v>
      </c>
      <c r="G27279" t="s">
        <v>163043</v>
      </c>
    </row>
    <row r="27280" spans="1:7">
      <c r="A27280" s="1">
        <v>27278</v>
      </c>
      <c r="B27280">
        <v>37550</v>
      </c>
      <c r="C27280" t="s">
        <v>20180</v>
      </c>
      <c r="D27280" t="s">
        <v>39796</v>
      </c>
      <c r="E27280" t="s">
        <v>68496</v>
      </c>
      <c r="F27280" t="s">
        <v>116042</v>
      </c>
      <c r="G27280" t="s">
        <v>163044</v>
      </c>
    </row>
    <row r="27281" spans="1:7">
      <c r="A27281" s="1">
        <v>27279</v>
      </c>
      <c r="B27281">
        <v>37551</v>
      </c>
      <c r="C27281" t="s">
        <v>20181</v>
      </c>
      <c r="D27281" t="s">
        <v>41407</v>
      </c>
      <c r="E27281" t="s">
        <v>68497</v>
      </c>
      <c r="F27281" t="s">
        <v>116043</v>
      </c>
      <c r="G27281" t="s">
        <v>163045</v>
      </c>
    </row>
    <row r="27282" spans="1:7">
      <c r="A27282" s="1">
        <v>27280</v>
      </c>
      <c r="B27282">
        <v>37552</v>
      </c>
      <c r="C27282" t="s">
        <v>20182</v>
      </c>
      <c r="D27282" t="s">
        <v>37643</v>
      </c>
      <c r="E27282" t="s">
        <v>68498</v>
      </c>
      <c r="F27282" t="s">
        <v>116044</v>
      </c>
      <c r="G27282" t="s">
        <v>163046</v>
      </c>
    </row>
    <row r="27283" spans="1:7">
      <c r="A27283" s="1">
        <v>27281</v>
      </c>
      <c r="B27283">
        <v>37553</v>
      </c>
      <c r="C27283" t="s">
        <v>20183</v>
      </c>
      <c r="D27283" t="s">
        <v>37039</v>
      </c>
      <c r="E27283" t="s">
        <v>68499</v>
      </c>
      <c r="F27283" t="s">
        <v>116045</v>
      </c>
      <c r="G27283" t="s">
        <v>163047</v>
      </c>
    </row>
    <row r="27284" spans="1:7">
      <c r="A27284" s="1">
        <v>27282</v>
      </c>
      <c r="B27284">
        <v>37555</v>
      </c>
      <c r="C27284" t="s">
        <v>20184</v>
      </c>
      <c r="D27284" t="s">
        <v>36550</v>
      </c>
      <c r="E27284" t="s">
        <v>68500</v>
      </c>
      <c r="F27284" t="s">
        <v>116046</v>
      </c>
      <c r="G27284" t="s">
        <v>163048</v>
      </c>
    </row>
    <row r="27285" spans="1:7">
      <c r="A27285" s="1">
        <v>27283</v>
      </c>
      <c r="B27285">
        <v>37556</v>
      </c>
      <c r="C27285" t="s">
        <v>1299</v>
      </c>
      <c r="D27285" t="s">
        <v>36896</v>
      </c>
      <c r="E27285" t="s">
        <v>68501</v>
      </c>
      <c r="F27285" t="s">
        <v>116047</v>
      </c>
      <c r="G27285" t="s">
        <v>163049</v>
      </c>
    </row>
    <row r="27286" spans="1:7">
      <c r="A27286" s="1">
        <v>27284</v>
      </c>
      <c r="B27286">
        <v>37557</v>
      </c>
      <c r="C27286" t="s">
        <v>1253</v>
      </c>
      <c r="D27286" t="s">
        <v>40391</v>
      </c>
      <c r="E27286" t="s">
        <v>68502</v>
      </c>
      <c r="F27286" t="s">
        <v>116048</v>
      </c>
      <c r="G27286" t="s">
        <v>163050</v>
      </c>
    </row>
    <row r="27287" spans="1:7">
      <c r="A27287" s="1">
        <v>27285</v>
      </c>
      <c r="B27287">
        <v>37560</v>
      </c>
      <c r="C27287" t="s">
        <v>20185</v>
      </c>
      <c r="D27287" t="s">
        <v>41067</v>
      </c>
      <c r="E27287" t="s">
        <v>68503</v>
      </c>
      <c r="F27287" t="s">
        <v>116049</v>
      </c>
      <c r="G27287" t="s">
        <v>163051</v>
      </c>
    </row>
    <row r="27288" spans="1:7">
      <c r="A27288" s="1">
        <v>27286</v>
      </c>
      <c r="B27288">
        <v>37561</v>
      </c>
      <c r="C27288" t="s">
        <v>20186</v>
      </c>
      <c r="D27288" t="s">
        <v>37477</v>
      </c>
      <c r="E27288" t="s">
        <v>68504</v>
      </c>
      <c r="F27288" t="s">
        <v>116050</v>
      </c>
      <c r="G27288" t="s">
        <v>163052</v>
      </c>
    </row>
    <row r="27289" spans="1:7">
      <c r="A27289" s="1">
        <v>27287</v>
      </c>
      <c r="B27289">
        <v>37562</v>
      </c>
      <c r="C27289" t="s">
        <v>20187</v>
      </c>
      <c r="D27289" t="s">
        <v>36992</v>
      </c>
      <c r="E27289" t="s">
        <v>68505</v>
      </c>
      <c r="F27289" t="s">
        <v>116051</v>
      </c>
      <c r="G27289" t="s">
        <v>163053</v>
      </c>
    </row>
    <row r="27290" spans="1:7">
      <c r="A27290" s="1">
        <v>27288</v>
      </c>
      <c r="B27290">
        <v>37563</v>
      </c>
      <c r="C27290" t="s">
        <v>20188</v>
      </c>
      <c r="D27290" t="s">
        <v>40298</v>
      </c>
      <c r="E27290" t="s">
        <v>68506</v>
      </c>
      <c r="F27290" t="s">
        <v>116052</v>
      </c>
      <c r="G27290" t="s">
        <v>163054</v>
      </c>
    </row>
    <row r="27291" spans="1:7">
      <c r="A27291" s="1">
        <v>27289</v>
      </c>
      <c r="B27291">
        <v>37565</v>
      </c>
      <c r="C27291" t="s">
        <v>20189</v>
      </c>
      <c r="D27291" t="s">
        <v>41047</v>
      </c>
      <c r="E27291" t="s">
        <v>68507</v>
      </c>
      <c r="F27291" t="s">
        <v>116053</v>
      </c>
      <c r="G27291" t="s">
        <v>163055</v>
      </c>
    </row>
    <row r="27292" spans="1:7">
      <c r="A27292" s="1">
        <v>27290</v>
      </c>
      <c r="B27292">
        <v>37566</v>
      </c>
      <c r="C27292" t="s">
        <v>20190</v>
      </c>
      <c r="D27292" t="s">
        <v>36530</v>
      </c>
      <c r="E27292" t="s">
        <v>68508</v>
      </c>
      <c r="F27292" t="s">
        <v>116054</v>
      </c>
      <c r="G27292" t="s">
        <v>163056</v>
      </c>
    </row>
    <row r="27293" spans="1:7">
      <c r="A27293" s="1">
        <v>27291</v>
      </c>
      <c r="B27293">
        <v>37567</v>
      </c>
      <c r="C27293" t="s">
        <v>20191</v>
      </c>
      <c r="D27293" t="s">
        <v>36640</v>
      </c>
      <c r="E27293" t="s">
        <v>68509</v>
      </c>
      <c r="F27293" t="s">
        <v>116055</v>
      </c>
      <c r="G27293" t="s">
        <v>163057</v>
      </c>
    </row>
    <row r="27294" spans="1:7">
      <c r="A27294" s="1">
        <v>27292</v>
      </c>
      <c r="B27294">
        <v>37569</v>
      </c>
      <c r="C27294" t="s">
        <v>20192</v>
      </c>
      <c r="D27294" t="s">
        <v>40613</v>
      </c>
      <c r="E27294" t="s">
        <v>68510</v>
      </c>
      <c r="F27294" t="s">
        <v>116056</v>
      </c>
      <c r="G27294" t="s">
        <v>163058</v>
      </c>
    </row>
    <row r="27295" spans="1:7">
      <c r="A27295" s="1">
        <v>27293</v>
      </c>
      <c r="B27295">
        <v>37570</v>
      </c>
      <c r="C27295" t="s">
        <v>20193</v>
      </c>
      <c r="D27295" t="s">
        <v>37173</v>
      </c>
      <c r="E27295" t="s">
        <v>68511</v>
      </c>
      <c r="F27295" t="s">
        <v>116057</v>
      </c>
      <c r="G27295" t="s">
        <v>163059</v>
      </c>
    </row>
    <row r="27296" spans="1:7">
      <c r="A27296" s="1">
        <v>27294</v>
      </c>
      <c r="B27296">
        <v>37571</v>
      </c>
      <c r="C27296" t="s">
        <v>7976</v>
      </c>
      <c r="D27296" t="s">
        <v>36683</v>
      </c>
      <c r="E27296" t="s">
        <v>68512</v>
      </c>
      <c r="F27296" t="s">
        <v>116058</v>
      </c>
      <c r="G27296" t="s">
        <v>163060</v>
      </c>
    </row>
    <row r="27297" spans="1:7">
      <c r="A27297" s="1">
        <v>27295</v>
      </c>
      <c r="B27297">
        <v>37572</v>
      </c>
      <c r="C27297" t="s">
        <v>15569</v>
      </c>
      <c r="D27297" t="s">
        <v>40913</v>
      </c>
      <c r="E27297" t="s">
        <v>62452</v>
      </c>
      <c r="F27297" t="s">
        <v>109963</v>
      </c>
      <c r="G27297" t="s">
        <v>157155</v>
      </c>
    </row>
    <row r="27298" spans="1:7">
      <c r="A27298" s="1">
        <v>27296</v>
      </c>
      <c r="B27298">
        <v>37573</v>
      </c>
      <c r="C27298" t="s">
        <v>13829</v>
      </c>
      <c r="D27298" t="s">
        <v>37140</v>
      </c>
      <c r="E27298" t="s">
        <v>68513</v>
      </c>
      <c r="F27298" t="s">
        <v>113712</v>
      </c>
      <c r="G27298" t="s">
        <v>160792</v>
      </c>
    </row>
    <row r="27299" spans="1:7">
      <c r="A27299" s="1">
        <v>27297</v>
      </c>
      <c r="B27299">
        <v>37574</v>
      </c>
      <c r="C27299" t="s">
        <v>5237</v>
      </c>
      <c r="D27299" t="s">
        <v>36606</v>
      </c>
      <c r="E27299" t="s">
        <v>65593</v>
      </c>
      <c r="F27299" t="s">
        <v>113108</v>
      </c>
      <c r="G27299" t="s">
        <v>160203</v>
      </c>
    </row>
    <row r="27300" spans="1:7">
      <c r="A27300" s="1">
        <v>27298</v>
      </c>
      <c r="B27300">
        <v>37575</v>
      </c>
      <c r="C27300" t="s">
        <v>20194</v>
      </c>
      <c r="D27300" t="s">
        <v>36638</v>
      </c>
      <c r="E27300" t="s">
        <v>68514</v>
      </c>
      <c r="F27300" t="s">
        <v>116059</v>
      </c>
      <c r="G27300" t="s">
        <v>163061</v>
      </c>
    </row>
    <row r="27301" spans="1:7">
      <c r="A27301" s="1">
        <v>27299</v>
      </c>
      <c r="B27301">
        <v>37576</v>
      </c>
      <c r="C27301" t="s">
        <v>64</v>
      </c>
      <c r="D27301" t="s">
        <v>37357</v>
      </c>
      <c r="E27301" t="s">
        <v>68515</v>
      </c>
      <c r="F27301" t="s">
        <v>116060</v>
      </c>
      <c r="G27301" t="s">
        <v>163062</v>
      </c>
    </row>
    <row r="27302" spans="1:7">
      <c r="A27302" s="1">
        <v>27300</v>
      </c>
      <c r="B27302">
        <v>37577</v>
      </c>
      <c r="C27302" t="s">
        <v>747</v>
      </c>
      <c r="D27302" t="s">
        <v>36657</v>
      </c>
      <c r="E27302" t="s">
        <v>68516</v>
      </c>
      <c r="F27302" t="s">
        <v>113105</v>
      </c>
      <c r="G27302" t="s">
        <v>160200</v>
      </c>
    </row>
    <row r="27303" spans="1:7">
      <c r="A27303" s="1">
        <v>27301</v>
      </c>
      <c r="B27303">
        <v>37578</v>
      </c>
      <c r="C27303" t="s">
        <v>20195</v>
      </c>
      <c r="D27303" t="s">
        <v>36828</v>
      </c>
      <c r="E27303" t="s">
        <v>68517</v>
      </c>
      <c r="F27303" t="s">
        <v>116061</v>
      </c>
      <c r="G27303" t="s">
        <v>163063</v>
      </c>
    </row>
    <row r="27304" spans="1:7">
      <c r="A27304" s="1">
        <v>27302</v>
      </c>
      <c r="B27304">
        <v>37579</v>
      </c>
      <c r="C27304" t="s">
        <v>24</v>
      </c>
      <c r="D27304" t="s">
        <v>36582</v>
      </c>
      <c r="E27304" t="s">
        <v>68518</v>
      </c>
      <c r="F27304" t="s">
        <v>116062</v>
      </c>
      <c r="G27304" t="s">
        <v>163064</v>
      </c>
    </row>
    <row r="27305" spans="1:7">
      <c r="A27305" s="1">
        <v>27303</v>
      </c>
      <c r="B27305">
        <v>37580</v>
      </c>
      <c r="C27305" t="s">
        <v>210</v>
      </c>
      <c r="D27305" t="s">
        <v>36674</v>
      </c>
      <c r="E27305" t="s">
        <v>68519</v>
      </c>
      <c r="F27305" t="s">
        <v>116063</v>
      </c>
      <c r="G27305" t="s">
        <v>163065</v>
      </c>
    </row>
    <row r="27306" spans="1:7">
      <c r="A27306" s="1">
        <v>27304</v>
      </c>
      <c r="B27306">
        <v>37581</v>
      </c>
      <c r="C27306" t="s">
        <v>20196</v>
      </c>
      <c r="D27306" t="s">
        <v>41408</v>
      </c>
      <c r="E27306" t="s">
        <v>68520</v>
      </c>
      <c r="F27306" t="s">
        <v>116064</v>
      </c>
      <c r="G27306" t="s">
        <v>151524</v>
      </c>
    </row>
    <row r="27307" spans="1:7">
      <c r="A27307" s="1">
        <v>27305</v>
      </c>
      <c r="B27307">
        <v>37582</v>
      </c>
      <c r="C27307" t="s">
        <v>20197</v>
      </c>
      <c r="D27307" t="s">
        <v>37596</v>
      </c>
      <c r="E27307" t="s">
        <v>68521</v>
      </c>
      <c r="F27307" t="s">
        <v>116065</v>
      </c>
      <c r="G27307" t="s">
        <v>163066</v>
      </c>
    </row>
    <row r="27308" spans="1:7">
      <c r="A27308" s="1">
        <v>27306</v>
      </c>
      <c r="B27308">
        <v>37583</v>
      </c>
      <c r="C27308" t="s">
        <v>20198</v>
      </c>
      <c r="D27308" t="s">
        <v>36960</v>
      </c>
      <c r="E27308" t="s">
        <v>68522</v>
      </c>
      <c r="F27308" t="s">
        <v>116066</v>
      </c>
      <c r="G27308" t="s">
        <v>163067</v>
      </c>
    </row>
    <row r="27309" spans="1:7">
      <c r="A27309" s="1">
        <v>27307</v>
      </c>
      <c r="B27309">
        <v>37584</v>
      </c>
      <c r="C27309" t="s">
        <v>5618</v>
      </c>
      <c r="D27309" t="s">
        <v>36896</v>
      </c>
      <c r="E27309" t="s">
        <v>68523</v>
      </c>
      <c r="F27309" t="s">
        <v>116067</v>
      </c>
      <c r="G27309" t="s">
        <v>163068</v>
      </c>
    </row>
    <row r="27310" spans="1:7">
      <c r="A27310" s="1">
        <v>27308</v>
      </c>
      <c r="B27310">
        <v>37585</v>
      </c>
      <c r="C27310" t="s">
        <v>20199</v>
      </c>
      <c r="D27310" t="s">
        <v>36549</v>
      </c>
      <c r="E27310" t="s">
        <v>52991</v>
      </c>
      <c r="F27310" t="s">
        <v>116068</v>
      </c>
      <c r="G27310" t="s">
        <v>147853</v>
      </c>
    </row>
    <row r="27311" spans="1:7">
      <c r="A27311" s="1">
        <v>27309</v>
      </c>
      <c r="B27311">
        <v>37586</v>
      </c>
      <c r="C27311" t="s">
        <v>3792</v>
      </c>
      <c r="D27311" t="s">
        <v>36965</v>
      </c>
      <c r="E27311" t="s">
        <v>68524</v>
      </c>
      <c r="F27311" t="s">
        <v>116069</v>
      </c>
      <c r="G27311" t="s">
        <v>163069</v>
      </c>
    </row>
    <row r="27312" spans="1:7">
      <c r="A27312" s="1">
        <v>27310</v>
      </c>
      <c r="B27312">
        <v>37587</v>
      </c>
      <c r="C27312" t="s">
        <v>148</v>
      </c>
      <c r="D27312" t="s">
        <v>37257</v>
      </c>
      <c r="E27312" t="s">
        <v>68525</v>
      </c>
      <c r="F27312" t="s">
        <v>116070</v>
      </c>
      <c r="G27312" t="s">
        <v>163070</v>
      </c>
    </row>
    <row r="27313" spans="1:7">
      <c r="A27313" s="1">
        <v>27311</v>
      </c>
      <c r="B27313">
        <v>37588</v>
      </c>
      <c r="C27313" t="s">
        <v>20200</v>
      </c>
      <c r="D27313" t="s">
        <v>36745</v>
      </c>
      <c r="E27313" t="s">
        <v>68526</v>
      </c>
      <c r="F27313" t="s">
        <v>116071</v>
      </c>
      <c r="G27313" t="s">
        <v>163071</v>
      </c>
    </row>
    <row r="27314" spans="1:7">
      <c r="A27314" s="1">
        <v>27312</v>
      </c>
      <c r="B27314">
        <v>37589</v>
      </c>
      <c r="C27314" t="s">
        <v>20201</v>
      </c>
      <c r="D27314" t="s">
        <v>37172</v>
      </c>
      <c r="E27314" t="s">
        <v>68527</v>
      </c>
      <c r="F27314" t="s">
        <v>116072</v>
      </c>
      <c r="G27314" t="s">
        <v>163072</v>
      </c>
    </row>
    <row r="27315" spans="1:7">
      <c r="A27315" s="1">
        <v>27313</v>
      </c>
      <c r="B27315">
        <v>37590</v>
      </c>
      <c r="C27315" t="s">
        <v>20202</v>
      </c>
      <c r="D27315" t="s">
        <v>36629</v>
      </c>
      <c r="E27315" t="s">
        <v>68528</v>
      </c>
      <c r="F27315" t="s">
        <v>116073</v>
      </c>
      <c r="G27315" t="s">
        <v>163073</v>
      </c>
    </row>
    <row r="27316" spans="1:7">
      <c r="A27316" s="1">
        <v>27314</v>
      </c>
      <c r="B27316">
        <v>37591</v>
      </c>
      <c r="C27316" t="s">
        <v>18570</v>
      </c>
      <c r="D27316" t="s">
        <v>40908</v>
      </c>
      <c r="E27316" t="s">
        <v>68529</v>
      </c>
      <c r="F27316" t="s">
        <v>116074</v>
      </c>
      <c r="G27316" t="s">
        <v>163074</v>
      </c>
    </row>
    <row r="27317" spans="1:7">
      <c r="A27317" s="1">
        <v>27315</v>
      </c>
      <c r="B27317">
        <v>37592</v>
      </c>
      <c r="C27317" t="s">
        <v>20203</v>
      </c>
      <c r="D27317" t="s">
        <v>36542</v>
      </c>
      <c r="E27317" t="s">
        <v>68530</v>
      </c>
      <c r="F27317" t="s">
        <v>116075</v>
      </c>
      <c r="G27317" t="s">
        <v>163075</v>
      </c>
    </row>
    <row r="27318" spans="1:7">
      <c r="A27318" s="1">
        <v>27316</v>
      </c>
      <c r="B27318">
        <v>37593</v>
      </c>
      <c r="C27318" t="s">
        <v>20204</v>
      </c>
      <c r="D27318" t="s">
        <v>36540</v>
      </c>
      <c r="E27318" t="s">
        <v>68531</v>
      </c>
      <c r="F27318" t="s">
        <v>116076</v>
      </c>
      <c r="G27318" t="s">
        <v>163076</v>
      </c>
    </row>
    <row r="27319" spans="1:7">
      <c r="A27319" s="1">
        <v>27317</v>
      </c>
      <c r="B27319">
        <v>37594</v>
      </c>
      <c r="C27319" t="s">
        <v>20205</v>
      </c>
      <c r="D27319" t="s">
        <v>37729</v>
      </c>
      <c r="E27319" t="s">
        <v>68532</v>
      </c>
      <c r="F27319" t="s">
        <v>116077</v>
      </c>
      <c r="G27319" t="s">
        <v>163077</v>
      </c>
    </row>
    <row r="27320" spans="1:7">
      <c r="A27320" s="1">
        <v>27318</v>
      </c>
      <c r="B27320">
        <v>37595</v>
      </c>
      <c r="C27320" t="s">
        <v>20206</v>
      </c>
      <c r="D27320" t="s">
        <v>41409</v>
      </c>
      <c r="E27320" t="s">
        <v>68533</v>
      </c>
      <c r="F27320" t="s">
        <v>116078</v>
      </c>
      <c r="G27320" t="s">
        <v>163078</v>
      </c>
    </row>
    <row r="27321" spans="1:7">
      <c r="A27321" s="1">
        <v>27319</v>
      </c>
      <c r="B27321">
        <v>37596</v>
      </c>
      <c r="C27321" t="s">
        <v>20207</v>
      </c>
      <c r="D27321" t="s">
        <v>38045</v>
      </c>
      <c r="E27321" t="s">
        <v>68534</v>
      </c>
      <c r="F27321" t="s">
        <v>116079</v>
      </c>
      <c r="G27321" t="s">
        <v>163079</v>
      </c>
    </row>
    <row r="27322" spans="1:7">
      <c r="A27322" s="1">
        <v>27320</v>
      </c>
      <c r="B27322">
        <v>37597</v>
      </c>
      <c r="C27322" t="s">
        <v>20208</v>
      </c>
      <c r="D27322" t="s">
        <v>36770</v>
      </c>
      <c r="E27322" t="s">
        <v>68535</v>
      </c>
      <c r="F27322" t="s">
        <v>116080</v>
      </c>
      <c r="G27322" t="s">
        <v>163080</v>
      </c>
    </row>
    <row r="27323" spans="1:7">
      <c r="A27323" s="1">
        <v>27321</v>
      </c>
      <c r="B27323">
        <v>37598</v>
      </c>
      <c r="C27323" t="s">
        <v>20200</v>
      </c>
      <c r="D27323" t="s">
        <v>36745</v>
      </c>
      <c r="E27323" t="s">
        <v>68526</v>
      </c>
      <c r="F27323" t="s">
        <v>116071</v>
      </c>
      <c r="G27323" t="s">
        <v>163071</v>
      </c>
    </row>
    <row r="27324" spans="1:7">
      <c r="A27324" s="1">
        <v>27322</v>
      </c>
      <c r="B27324">
        <v>37599</v>
      </c>
      <c r="C27324" t="s">
        <v>20209</v>
      </c>
      <c r="D27324" t="s">
        <v>37440</v>
      </c>
      <c r="E27324" t="s">
        <v>68536</v>
      </c>
      <c r="F27324" t="s">
        <v>116081</v>
      </c>
      <c r="G27324" t="s">
        <v>163081</v>
      </c>
    </row>
    <row r="27325" spans="1:7">
      <c r="A27325" s="1">
        <v>27323</v>
      </c>
      <c r="B27325">
        <v>37600</v>
      </c>
      <c r="C27325" t="s">
        <v>20210</v>
      </c>
      <c r="D27325" t="s">
        <v>37593</v>
      </c>
      <c r="E27325" t="s">
        <v>68537</v>
      </c>
      <c r="F27325" t="s">
        <v>116082</v>
      </c>
      <c r="G27325" t="s">
        <v>163082</v>
      </c>
    </row>
    <row r="27326" spans="1:7">
      <c r="A27326" s="1">
        <v>27324</v>
      </c>
      <c r="B27326">
        <v>37601</v>
      </c>
      <c r="C27326" t="s">
        <v>20211</v>
      </c>
      <c r="D27326" t="s">
        <v>37595</v>
      </c>
      <c r="E27326" t="s">
        <v>68538</v>
      </c>
      <c r="F27326" t="s">
        <v>116083</v>
      </c>
      <c r="G27326" t="s">
        <v>163083</v>
      </c>
    </row>
    <row r="27327" spans="1:7">
      <c r="A27327" s="1">
        <v>27325</v>
      </c>
      <c r="B27327">
        <v>37602</v>
      </c>
      <c r="C27327" t="s">
        <v>20212</v>
      </c>
      <c r="D27327" t="s">
        <v>36550</v>
      </c>
      <c r="E27327" t="s">
        <v>68539</v>
      </c>
      <c r="F27327" t="s">
        <v>116084</v>
      </c>
      <c r="G27327" t="s">
        <v>163084</v>
      </c>
    </row>
    <row r="27328" spans="1:7">
      <c r="A27328" s="1">
        <v>27326</v>
      </c>
      <c r="B27328">
        <v>37603</v>
      </c>
      <c r="C27328" t="s">
        <v>20213</v>
      </c>
      <c r="D27328" t="s">
        <v>37031</v>
      </c>
      <c r="E27328" t="s">
        <v>68540</v>
      </c>
      <c r="F27328" t="s">
        <v>116085</v>
      </c>
      <c r="G27328" t="s">
        <v>163085</v>
      </c>
    </row>
    <row r="27329" spans="1:7">
      <c r="A27329" s="1">
        <v>27327</v>
      </c>
      <c r="B27329">
        <v>37604</v>
      </c>
      <c r="C27329" t="s">
        <v>20214</v>
      </c>
      <c r="D27329" t="s">
        <v>37623</v>
      </c>
      <c r="E27329" t="s">
        <v>68541</v>
      </c>
      <c r="F27329" t="s">
        <v>116086</v>
      </c>
      <c r="G27329" t="s">
        <v>163086</v>
      </c>
    </row>
    <row r="27330" spans="1:7">
      <c r="A27330" s="1">
        <v>27328</v>
      </c>
      <c r="B27330">
        <v>37605</v>
      </c>
      <c r="C27330" t="s">
        <v>20215</v>
      </c>
      <c r="D27330" t="s">
        <v>36571</v>
      </c>
      <c r="E27330" t="s">
        <v>68542</v>
      </c>
      <c r="F27330" t="s">
        <v>116087</v>
      </c>
      <c r="G27330" t="s">
        <v>163087</v>
      </c>
    </row>
    <row r="27331" spans="1:7">
      <c r="A27331" s="1">
        <v>27329</v>
      </c>
      <c r="B27331">
        <v>37606</v>
      </c>
      <c r="C27331" t="s">
        <v>20216</v>
      </c>
      <c r="D27331" t="s">
        <v>40533</v>
      </c>
      <c r="E27331" t="s">
        <v>56734</v>
      </c>
      <c r="F27331" t="s">
        <v>116088</v>
      </c>
      <c r="G27331" t="s">
        <v>151524</v>
      </c>
    </row>
    <row r="27332" spans="1:7">
      <c r="A27332" s="1">
        <v>27330</v>
      </c>
      <c r="B27332">
        <v>37608</v>
      </c>
      <c r="C27332" t="s">
        <v>20217</v>
      </c>
      <c r="D27332" t="s">
        <v>36759</v>
      </c>
      <c r="E27332" t="s">
        <v>68543</v>
      </c>
      <c r="F27332" t="s">
        <v>116089</v>
      </c>
      <c r="G27332" t="s">
        <v>163088</v>
      </c>
    </row>
    <row r="27333" spans="1:7">
      <c r="A27333" s="1">
        <v>27331</v>
      </c>
      <c r="B27333">
        <v>37609</v>
      </c>
      <c r="C27333" t="s">
        <v>20218</v>
      </c>
      <c r="D27333" t="s">
        <v>36550</v>
      </c>
      <c r="E27333" t="s">
        <v>68544</v>
      </c>
      <c r="F27333" t="s">
        <v>116090</v>
      </c>
      <c r="G27333" t="s">
        <v>163089</v>
      </c>
    </row>
    <row r="27334" spans="1:7">
      <c r="A27334" s="1">
        <v>27332</v>
      </c>
      <c r="B27334">
        <v>37610</v>
      </c>
      <c r="C27334" t="s">
        <v>20219</v>
      </c>
      <c r="D27334" t="s">
        <v>36550</v>
      </c>
      <c r="E27334" t="s">
        <v>54465</v>
      </c>
      <c r="F27334" t="s">
        <v>101910</v>
      </c>
      <c r="G27334" t="s">
        <v>163090</v>
      </c>
    </row>
    <row r="27335" spans="1:7">
      <c r="A27335" s="1">
        <v>27333</v>
      </c>
      <c r="B27335">
        <v>37611</v>
      </c>
      <c r="C27335" t="s">
        <v>20220</v>
      </c>
      <c r="D27335" t="s">
        <v>40691</v>
      </c>
      <c r="E27335" t="s">
        <v>68545</v>
      </c>
      <c r="F27335" t="s">
        <v>116091</v>
      </c>
      <c r="G27335" t="s">
        <v>163091</v>
      </c>
    </row>
    <row r="27336" spans="1:7">
      <c r="A27336" s="1">
        <v>27334</v>
      </c>
      <c r="B27336">
        <v>37612</v>
      </c>
      <c r="C27336" t="s">
        <v>20221</v>
      </c>
      <c r="D27336" t="s">
        <v>36578</v>
      </c>
      <c r="E27336" t="s">
        <v>68546</v>
      </c>
      <c r="F27336" t="s">
        <v>116092</v>
      </c>
      <c r="G27336" t="s">
        <v>163092</v>
      </c>
    </row>
    <row r="27337" spans="1:7">
      <c r="A27337" s="1">
        <v>27335</v>
      </c>
      <c r="B27337">
        <v>37613</v>
      </c>
      <c r="C27337" t="s">
        <v>20222</v>
      </c>
      <c r="D27337" t="s">
        <v>36643</v>
      </c>
      <c r="E27337" t="s">
        <v>68547</v>
      </c>
      <c r="F27337" t="s">
        <v>116093</v>
      </c>
      <c r="G27337" t="s">
        <v>163093</v>
      </c>
    </row>
    <row r="27338" spans="1:7">
      <c r="A27338" s="1">
        <v>27336</v>
      </c>
      <c r="B27338">
        <v>37614</v>
      </c>
      <c r="C27338" t="s">
        <v>19740</v>
      </c>
      <c r="D27338" t="s">
        <v>38102</v>
      </c>
      <c r="E27338" t="s">
        <v>68548</v>
      </c>
      <c r="F27338" t="s">
        <v>115441</v>
      </c>
      <c r="G27338" t="s">
        <v>162465</v>
      </c>
    </row>
    <row r="27339" spans="1:7">
      <c r="A27339" s="1">
        <v>27337</v>
      </c>
      <c r="B27339">
        <v>37615</v>
      </c>
      <c r="C27339" t="s">
        <v>293</v>
      </c>
      <c r="D27339" t="s">
        <v>37323</v>
      </c>
      <c r="E27339" t="s">
        <v>68549</v>
      </c>
      <c r="F27339" t="s">
        <v>116094</v>
      </c>
      <c r="G27339" t="s">
        <v>163094</v>
      </c>
    </row>
    <row r="27340" spans="1:7">
      <c r="A27340" s="1">
        <v>27338</v>
      </c>
      <c r="B27340">
        <v>37616</v>
      </c>
      <c r="C27340" t="s">
        <v>20223</v>
      </c>
      <c r="D27340" t="s">
        <v>41410</v>
      </c>
      <c r="E27340" t="s">
        <v>68550</v>
      </c>
      <c r="F27340" t="s">
        <v>116095</v>
      </c>
      <c r="G27340" t="s">
        <v>163094</v>
      </c>
    </row>
    <row r="27341" spans="1:7">
      <c r="A27341" s="1">
        <v>27339</v>
      </c>
      <c r="B27341">
        <v>37617</v>
      </c>
      <c r="C27341" t="s">
        <v>20224</v>
      </c>
      <c r="D27341" t="s">
        <v>41410</v>
      </c>
      <c r="E27341" t="s">
        <v>68551</v>
      </c>
      <c r="F27341" t="s">
        <v>116096</v>
      </c>
      <c r="G27341" t="s">
        <v>163094</v>
      </c>
    </row>
    <row r="27342" spans="1:7">
      <c r="A27342" s="1">
        <v>27340</v>
      </c>
      <c r="B27342">
        <v>37618</v>
      </c>
      <c r="C27342" t="s">
        <v>20225</v>
      </c>
      <c r="D27342" t="s">
        <v>37030</v>
      </c>
      <c r="E27342" t="s">
        <v>68552</v>
      </c>
      <c r="F27342" t="s">
        <v>114323</v>
      </c>
      <c r="G27342" t="s">
        <v>161378</v>
      </c>
    </row>
    <row r="27343" spans="1:7">
      <c r="A27343" s="1">
        <v>27341</v>
      </c>
      <c r="B27343">
        <v>37619</v>
      </c>
      <c r="C27343" t="s">
        <v>20226</v>
      </c>
      <c r="D27343" t="s">
        <v>36700</v>
      </c>
      <c r="E27343" t="s">
        <v>68553</v>
      </c>
      <c r="F27343" t="s">
        <v>114714</v>
      </c>
      <c r="G27343" t="s">
        <v>163095</v>
      </c>
    </row>
    <row r="27344" spans="1:7">
      <c r="A27344" s="1">
        <v>27342</v>
      </c>
      <c r="B27344">
        <v>37621</v>
      </c>
      <c r="C27344" t="s">
        <v>20227</v>
      </c>
      <c r="D27344" t="s">
        <v>38611</v>
      </c>
      <c r="E27344" t="s">
        <v>68554</v>
      </c>
      <c r="F27344" t="s">
        <v>116097</v>
      </c>
      <c r="G27344" t="s">
        <v>163096</v>
      </c>
    </row>
    <row r="27345" spans="1:7">
      <c r="A27345" s="1">
        <v>27343</v>
      </c>
      <c r="B27345">
        <v>37622</v>
      </c>
      <c r="C27345" t="s">
        <v>20228</v>
      </c>
      <c r="D27345" t="s">
        <v>38066</v>
      </c>
      <c r="E27345" t="s">
        <v>68555</v>
      </c>
      <c r="F27345" t="s">
        <v>116098</v>
      </c>
      <c r="G27345" t="s">
        <v>163097</v>
      </c>
    </row>
    <row r="27346" spans="1:7">
      <c r="A27346" s="1">
        <v>27344</v>
      </c>
      <c r="B27346">
        <v>37624</v>
      </c>
      <c r="C27346" t="s">
        <v>20229</v>
      </c>
      <c r="D27346" t="s">
        <v>36534</v>
      </c>
      <c r="E27346" t="s">
        <v>68556</v>
      </c>
      <c r="F27346" t="s">
        <v>116099</v>
      </c>
      <c r="G27346" t="s">
        <v>163098</v>
      </c>
    </row>
    <row r="27347" spans="1:7">
      <c r="A27347" s="1">
        <v>27345</v>
      </c>
      <c r="B27347">
        <v>37625</v>
      </c>
      <c r="C27347" t="s">
        <v>20230</v>
      </c>
      <c r="D27347" t="s">
        <v>37666</v>
      </c>
      <c r="E27347" t="s">
        <v>68557</v>
      </c>
      <c r="F27347" t="s">
        <v>116100</v>
      </c>
      <c r="G27347" t="s">
        <v>163099</v>
      </c>
    </row>
    <row r="27348" spans="1:7">
      <c r="A27348" s="1">
        <v>27346</v>
      </c>
      <c r="B27348">
        <v>37626</v>
      </c>
      <c r="C27348" t="s">
        <v>949</v>
      </c>
      <c r="D27348" t="s">
        <v>41411</v>
      </c>
      <c r="E27348" t="s">
        <v>68558</v>
      </c>
      <c r="F27348" t="s">
        <v>116101</v>
      </c>
      <c r="G27348" t="s">
        <v>163100</v>
      </c>
    </row>
    <row r="27349" spans="1:7">
      <c r="A27349" s="1">
        <v>27347</v>
      </c>
      <c r="B27349">
        <v>37627</v>
      </c>
      <c r="C27349" t="s">
        <v>20231</v>
      </c>
      <c r="D27349" t="s">
        <v>38885</v>
      </c>
      <c r="E27349" t="s">
        <v>68559</v>
      </c>
      <c r="F27349" t="s">
        <v>116102</v>
      </c>
      <c r="G27349" t="s">
        <v>163101</v>
      </c>
    </row>
    <row r="27350" spans="1:7">
      <c r="A27350" s="1">
        <v>27348</v>
      </c>
      <c r="B27350">
        <v>37628</v>
      </c>
      <c r="C27350" t="s">
        <v>20232</v>
      </c>
      <c r="D27350" t="s">
        <v>37306</v>
      </c>
      <c r="E27350" t="s">
        <v>68560</v>
      </c>
      <c r="F27350" t="s">
        <v>116103</v>
      </c>
      <c r="G27350" t="s">
        <v>163102</v>
      </c>
    </row>
    <row r="27351" spans="1:7">
      <c r="A27351" s="1">
        <v>27349</v>
      </c>
      <c r="B27351">
        <v>37629</v>
      </c>
      <c r="C27351" t="s">
        <v>20233</v>
      </c>
      <c r="D27351" t="s">
        <v>37323</v>
      </c>
      <c r="E27351" t="s">
        <v>68561</v>
      </c>
      <c r="F27351" t="s">
        <v>116104</v>
      </c>
      <c r="G27351" t="s">
        <v>163103</v>
      </c>
    </row>
    <row r="27352" spans="1:7">
      <c r="A27352" s="1">
        <v>27350</v>
      </c>
      <c r="B27352">
        <v>37630</v>
      </c>
      <c r="C27352" t="s">
        <v>20234</v>
      </c>
      <c r="D27352" t="s">
        <v>36577</v>
      </c>
      <c r="E27352" t="s">
        <v>67948</v>
      </c>
      <c r="F27352" t="s">
        <v>115485</v>
      </c>
      <c r="G27352" t="s">
        <v>163104</v>
      </c>
    </row>
    <row r="27353" spans="1:7">
      <c r="A27353" s="1">
        <v>27351</v>
      </c>
      <c r="B27353">
        <v>37631</v>
      </c>
      <c r="C27353" t="s">
        <v>20235</v>
      </c>
      <c r="D27353" t="s">
        <v>36995</v>
      </c>
      <c r="E27353" t="s">
        <v>68562</v>
      </c>
      <c r="F27353" t="s">
        <v>116105</v>
      </c>
      <c r="G27353" t="s">
        <v>163105</v>
      </c>
    </row>
    <row r="27354" spans="1:7">
      <c r="A27354" s="1">
        <v>27352</v>
      </c>
      <c r="B27354">
        <v>37632</v>
      </c>
      <c r="C27354" t="s">
        <v>20236</v>
      </c>
      <c r="D27354" t="s">
        <v>36605</v>
      </c>
      <c r="E27354" t="s">
        <v>54904</v>
      </c>
      <c r="F27354" t="s">
        <v>116106</v>
      </c>
      <c r="G27354" t="s">
        <v>163106</v>
      </c>
    </row>
    <row r="27355" spans="1:7">
      <c r="A27355" s="1">
        <v>27353</v>
      </c>
      <c r="B27355">
        <v>37633</v>
      </c>
      <c r="C27355" t="s">
        <v>24</v>
      </c>
      <c r="D27355" t="s">
        <v>37609</v>
      </c>
      <c r="E27355" t="s">
        <v>68563</v>
      </c>
      <c r="F27355" t="s">
        <v>116107</v>
      </c>
      <c r="G27355" t="s">
        <v>163107</v>
      </c>
    </row>
    <row r="27356" spans="1:7">
      <c r="A27356" s="1">
        <v>27354</v>
      </c>
      <c r="B27356">
        <v>37634</v>
      </c>
      <c r="C27356" t="s">
        <v>20237</v>
      </c>
      <c r="D27356" t="s">
        <v>40908</v>
      </c>
      <c r="E27356" t="s">
        <v>68564</v>
      </c>
      <c r="F27356" t="s">
        <v>116108</v>
      </c>
      <c r="G27356" t="s">
        <v>163108</v>
      </c>
    </row>
    <row r="27357" spans="1:7">
      <c r="A27357" s="1">
        <v>27355</v>
      </c>
      <c r="B27357">
        <v>37636</v>
      </c>
      <c r="C27357" t="s">
        <v>20238</v>
      </c>
      <c r="D27357" t="s">
        <v>36522</v>
      </c>
      <c r="E27357" t="s">
        <v>68565</v>
      </c>
      <c r="F27357" t="s">
        <v>116109</v>
      </c>
      <c r="G27357" t="s">
        <v>163109</v>
      </c>
    </row>
    <row r="27358" spans="1:7">
      <c r="A27358" s="1">
        <v>27356</v>
      </c>
      <c r="B27358">
        <v>37637</v>
      </c>
      <c r="C27358" t="s">
        <v>20239</v>
      </c>
      <c r="D27358" t="s">
        <v>38682</v>
      </c>
      <c r="E27358" t="s">
        <v>68566</v>
      </c>
      <c r="F27358" t="s">
        <v>116110</v>
      </c>
    </row>
    <row r="27359" spans="1:7">
      <c r="A27359" s="1">
        <v>27357</v>
      </c>
      <c r="B27359">
        <v>37638</v>
      </c>
      <c r="C27359" t="s">
        <v>6638</v>
      </c>
      <c r="D27359" t="s">
        <v>36666</v>
      </c>
      <c r="E27359" t="s">
        <v>68567</v>
      </c>
      <c r="F27359" t="s">
        <v>116111</v>
      </c>
      <c r="G27359" t="s">
        <v>163110</v>
      </c>
    </row>
    <row r="27360" spans="1:7">
      <c r="A27360" s="1">
        <v>27358</v>
      </c>
      <c r="B27360">
        <v>37639</v>
      </c>
      <c r="C27360" t="s">
        <v>20240</v>
      </c>
      <c r="D27360" t="s">
        <v>36802</v>
      </c>
      <c r="E27360" t="s">
        <v>68568</v>
      </c>
      <c r="F27360" t="s">
        <v>116112</v>
      </c>
      <c r="G27360" t="s">
        <v>163111</v>
      </c>
    </row>
    <row r="27361" spans="1:7">
      <c r="A27361" s="1">
        <v>27359</v>
      </c>
      <c r="B27361">
        <v>37640</v>
      </c>
      <c r="C27361" t="s">
        <v>20241</v>
      </c>
      <c r="D27361" t="s">
        <v>41412</v>
      </c>
      <c r="E27361" t="s">
        <v>68569</v>
      </c>
      <c r="F27361" t="s">
        <v>116113</v>
      </c>
      <c r="G27361" t="s">
        <v>163112</v>
      </c>
    </row>
    <row r="27362" spans="1:7">
      <c r="A27362" s="1">
        <v>27360</v>
      </c>
      <c r="B27362">
        <v>37641</v>
      </c>
      <c r="C27362" t="s">
        <v>119</v>
      </c>
      <c r="D27362" t="s">
        <v>36569</v>
      </c>
      <c r="E27362" t="s">
        <v>68570</v>
      </c>
      <c r="F27362" t="s">
        <v>116114</v>
      </c>
      <c r="G27362" t="s">
        <v>163113</v>
      </c>
    </row>
    <row r="27363" spans="1:7">
      <c r="A27363" s="1">
        <v>27361</v>
      </c>
      <c r="B27363">
        <v>37642</v>
      </c>
      <c r="C27363" t="s">
        <v>20242</v>
      </c>
      <c r="D27363" t="s">
        <v>36893</v>
      </c>
      <c r="E27363" t="s">
        <v>68571</v>
      </c>
      <c r="F27363" t="s">
        <v>116115</v>
      </c>
      <c r="G27363" t="s">
        <v>163114</v>
      </c>
    </row>
    <row r="27364" spans="1:7">
      <c r="A27364" s="1">
        <v>27362</v>
      </c>
      <c r="B27364">
        <v>37643</v>
      </c>
      <c r="C27364" t="s">
        <v>20243</v>
      </c>
      <c r="D27364" t="s">
        <v>36567</v>
      </c>
      <c r="E27364" t="s">
        <v>68572</v>
      </c>
      <c r="F27364" t="s">
        <v>116116</v>
      </c>
      <c r="G27364" t="s">
        <v>163115</v>
      </c>
    </row>
    <row r="27365" spans="1:7">
      <c r="A27365" s="1">
        <v>27363</v>
      </c>
      <c r="B27365">
        <v>37645</v>
      </c>
      <c r="C27365" t="s">
        <v>20244</v>
      </c>
      <c r="D27365" t="s">
        <v>37357</v>
      </c>
      <c r="E27365" t="s">
        <v>68573</v>
      </c>
      <c r="F27365" t="s">
        <v>116117</v>
      </c>
      <c r="G27365" t="s">
        <v>163116</v>
      </c>
    </row>
    <row r="27366" spans="1:7">
      <c r="A27366" s="1">
        <v>27364</v>
      </c>
      <c r="B27366">
        <v>37647</v>
      </c>
      <c r="C27366" t="s">
        <v>20245</v>
      </c>
      <c r="D27366" t="s">
        <v>36549</v>
      </c>
      <c r="E27366" t="s">
        <v>68574</v>
      </c>
      <c r="F27366" t="s">
        <v>116118</v>
      </c>
      <c r="G27366" t="s">
        <v>163117</v>
      </c>
    </row>
    <row r="27367" spans="1:7">
      <c r="A27367" s="1">
        <v>27365</v>
      </c>
      <c r="B27367">
        <v>37648</v>
      </c>
      <c r="C27367" t="s">
        <v>20246</v>
      </c>
      <c r="D27367" t="s">
        <v>36520</v>
      </c>
      <c r="E27367" t="s">
        <v>68575</v>
      </c>
      <c r="F27367" t="s">
        <v>116119</v>
      </c>
      <c r="G27367" t="s">
        <v>163118</v>
      </c>
    </row>
    <row r="27368" spans="1:7">
      <c r="A27368" s="1">
        <v>27366</v>
      </c>
      <c r="B27368">
        <v>37649</v>
      </c>
      <c r="C27368" t="s">
        <v>20247</v>
      </c>
      <c r="D27368" t="s">
        <v>36522</v>
      </c>
      <c r="E27368" t="s">
        <v>68576</v>
      </c>
      <c r="F27368" t="s">
        <v>116120</v>
      </c>
      <c r="G27368" t="s">
        <v>163119</v>
      </c>
    </row>
    <row r="27369" spans="1:7">
      <c r="A27369" s="1">
        <v>27367</v>
      </c>
      <c r="B27369">
        <v>37650</v>
      </c>
      <c r="C27369" t="s">
        <v>20248</v>
      </c>
      <c r="D27369" t="s">
        <v>36993</v>
      </c>
      <c r="E27369" t="s">
        <v>68577</v>
      </c>
      <c r="F27369" t="s">
        <v>116121</v>
      </c>
      <c r="G27369" t="s">
        <v>163120</v>
      </c>
    </row>
    <row r="27370" spans="1:7">
      <c r="A27370" s="1">
        <v>27368</v>
      </c>
      <c r="B27370">
        <v>37651</v>
      </c>
      <c r="C27370" t="s">
        <v>20249</v>
      </c>
      <c r="D27370" t="s">
        <v>37031</v>
      </c>
      <c r="E27370" t="s">
        <v>68578</v>
      </c>
      <c r="F27370" t="s">
        <v>116122</v>
      </c>
      <c r="G27370" t="s">
        <v>163121</v>
      </c>
    </row>
    <row r="27371" spans="1:7">
      <c r="A27371" s="1">
        <v>27369</v>
      </c>
      <c r="B27371">
        <v>37652</v>
      </c>
      <c r="C27371" t="s">
        <v>20250</v>
      </c>
      <c r="D27371" t="s">
        <v>37097</v>
      </c>
      <c r="E27371" t="s">
        <v>68579</v>
      </c>
      <c r="F27371" t="s">
        <v>116123</v>
      </c>
      <c r="G27371" t="s">
        <v>163122</v>
      </c>
    </row>
    <row r="27372" spans="1:7">
      <c r="A27372" s="1">
        <v>27370</v>
      </c>
      <c r="B27372">
        <v>37653</v>
      </c>
      <c r="C27372" t="s">
        <v>985</v>
      </c>
      <c r="D27372" t="s">
        <v>36712</v>
      </c>
      <c r="E27372" t="s">
        <v>68580</v>
      </c>
      <c r="F27372" t="s">
        <v>116124</v>
      </c>
      <c r="G27372" t="s">
        <v>163123</v>
      </c>
    </row>
    <row r="27373" spans="1:7">
      <c r="A27373" s="1">
        <v>27371</v>
      </c>
      <c r="B27373">
        <v>37654</v>
      </c>
      <c r="C27373" t="s">
        <v>856</v>
      </c>
      <c r="D27373" t="s">
        <v>38885</v>
      </c>
      <c r="E27373" t="s">
        <v>68581</v>
      </c>
      <c r="F27373" t="s">
        <v>116125</v>
      </c>
      <c r="G27373" t="s">
        <v>163124</v>
      </c>
    </row>
    <row r="27374" spans="1:7">
      <c r="A27374" s="1">
        <v>27372</v>
      </c>
      <c r="B27374">
        <v>37657</v>
      </c>
      <c r="C27374" t="s">
        <v>20251</v>
      </c>
      <c r="D27374" t="s">
        <v>36543</v>
      </c>
      <c r="E27374" t="s">
        <v>68582</v>
      </c>
      <c r="F27374" t="s">
        <v>116126</v>
      </c>
      <c r="G27374" t="s">
        <v>163125</v>
      </c>
    </row>
    <row r="27375" spans="1:7">
      <c r="A27375" s="1">
        <v>27373</v>
      </c>
      <c r="B27375">
        <v>37658</v>
      </c>
      <c r="C27375" t="s">
        <v>20252</v>
      </c>
      <c r="D27375" t="s">
        <v>36564</v>
      </c>
      <c r="E27375" t="s">
        <v>68583</v>
      </c>
      <c r="F27375" t="s">
        <v>116127</v>
      </c>
      <c r="G27375" t="s">
        <v>163126</v>
      </c>
    </row>
    <row r="27376" spans="1:7">
      <c r="A27376" s="1">
        <v>27374</v>
      </c>
      <c r="B27376">
        <v>37660</v>
      </c>
      <c r="C27376" t="s">
        <v>20253</v>
      </c>
      <c r="D27376" t="s">
        <v>37306</v>
      </c>
      <c r="E27376" t="s">
        <v>68584</v>
      </c>
      <c r="F27376" t="s">
        <v>116128</v>
      </c>
      <c r="G27376" t="s">
        <v>163127</v>
      </c>
    </row>
    <row r="27377" spans="1:7">
      <c r="A27377" s="1">
        <v>27375</v>
      </c>
      <c r="B27377">
        <v>37661</v>
      </c>
      <c r="C27377" t="s">
        <v>20254</v>
      </c>
      <c r="D27377" t="s">
        <v>38032</v>
      </c>
      <c r="E27377" t="s">
        <v>68585</v>
      </c>
      <c r="F27377" t="s">
        <v>116129</v>
      </c>
      <c r="G27377" t="s">
        <v>163128</v>
      </c>
    </row>
    <row r="27378" spans="1:7">
      <c r="A27378" s="1">
        <v>27376</v>
      </c>
      <c r="B27378">
        <v>37662</v>
      </c>
      <c r="C27378" t="s">
        <v>20255</v>
      </c>
      <c r="D27378" t="s">
        <v>41413</v>
      </c>
      <c r="E27378" t="s">
        <v>68586</v>
      </c>
      <c r="F27378" t="s">
        <v>116130</v>
      </c>
      <c r="G27378" t="s">
        <v>163129</v>
      </c>
    </row>
    <row r="27379" spans="1:7">
      <c r="A27379" s="1">
        <v>27377</v>
      </c>
      <c r="B27379">
        <v>37663</v>
      </c>
      <c r="C27379" t="s">
        <v>20256</v>
      </c>
      <c r="D27379" t="s">
        <v>37281</v>
      </c>
      <c r="E27379" t="s">
        <v>68587</v>
      </c>
      <c r="F27379" t="s">
        <v>116131</v>
      </c>
      <c r="G27379" t="s">
        <v>163130</v>
      </c>
    </row>
    <row r="27380" spans="1:7">
      <c r="A27380" s="1">
        <v>27378</v>
      </c>
      <c r="B27380">
        <v>37664</v>
      </c>
      <c r="C27380" t="s">
        <v>9433</v>
      </c>
      <c r="D27380" t="s">
        <v>36729</v>
      </c>
      <c r="E27380" t="s">
        <v>68588</v>
      </c>
      <c r="F27380" t="s">
        <v>116132</v>
      </c>
      <c r="G27380" t="s">
        <v>163131</v>
      </c>
    </row>
    <row r="27381" spans="1:7">
      <c r="A27381" s="1">
        <v>27379</v>
      </c>
      <c r="B27381">
        <v>37665</v>
      </c>
      <c r="C27381" t="s">
        <v>20257</v>
      </c>
      <c r="D27381" t="s">
        <v>38874</v>
      </c>
      <c r="E27381" t="s">
        <v>68537</v>
      </c>
      <c r="F27381" t="s">
        <v>116133</v>
      </c>
      <c r="G27381" t="s">
        <v>163132</v>
      </c>
    </row>
    <row r="27382" spans="1:7">
      <c r="A27382" s="1">
        <v>27380</v>
      </c>
      <c r="B27382">
        <v>37666</v>
      </c>
      <c r="C27382" t="s">
        <v>20258</v>
      </c>
      <c r="D27382" t="s">
        <v>41412</v>
      </c>
      <c r="E27382" t="s">
        <v>68589</v>
      </c>
      <c r="F27382" t="s">
        <v>116134</v>
      </c>
      <c r="G27382" t="s">
        <v>163133</v>
      </c>
    </row>
    <row r="27383" spans="1:7">
      <c r="A27383" s="1">
        <v>27381</v>
      </c>
      <c r="B27383">
        <v>37667</v>
      </c>
      <c r="C27383" t="s">
        <v>20259</v>
      </c>
      <c r="D27383" t="s">
        <v>41412</v>
      </c>
      <c r="E27383" t="s">
        <v>68590</v>
      </c>
      <c r="F27383" t="s">
        <v>116135</v>
      </c>
      <c r="G27383" t="s">
        <v>163134</v>
      </c>
    </row>
    <row r="27384" spans="1:7">
      <c r="A27384" s="1">
        <v>27382</v>
      </c>
      <c r="B27384">
        <v>37668</v>
      </c>
      <c r="C27384" t="s">
        <v>20260</v>
      </c>
      <c r="D27384" t="s">
        <v>41414</v>
      </c>
      <c r="E27384" t="s">
        <v>68591</v>
      </c>
      <c r="F27384" t="s">
        <v>116136</v>
      </c>
      <c r="G27384" t="s">
        <v>163135</v>
      </c>
    </row>
    <row r="27385" spans="1:7">
      <c r="A27385" s="1">
        <v>27383</v>
      </c>
      <c r="B27385">
        <v>37669</v>
      </c>
      <c r="C27385" t="s">
        <v>20261</v>
      </c>
      <c r="D27385" t="s">
        <v>41415</v>
      </c>
      <c r="E27385" t="s">
        <v>68592</v>
      </c>
      <c r="F27385" t="s">
        <v>116137</v>
      </c>
      <c r="G27385" t="s">
        <v>163136</v>
      </c>
    </row>
    <row r="27386" spans="1:7">
      <c r="A27386" s="1">
        <v>27384</v>
      </c>
      <c r="B27386">
        <v>37670</v>
      </c>
      <c r="C27386" t="s">
        <v>5542</v>
      </c>
      <c r="D27386" t="s">
        <v>36751</v>
      </c>
      <c r="E27386" t="s">
        <v>68593</v>
      </c>
      <c r="F27386" t="s">
        <v>116138</v>
      </c>
      <c r="G27386" t="s">
        <v>163137</v>
      </c>
    </row>
    <row r="27387" spans="1:7">
      <c r="A27387" s="1">
        <v>27385</v>
      </c>
      <c r="B27387">
        <v>37671</v>
      </c>
      <c r="C27387" t="s">
        <v>20262</v>
      </c>
      <c r="D27387" t="s">
        <v>36707</v>
      </c>
      <c r="E27387" t="s">
        <v>68594</v>
      </c>
      <c r="F27387" t="s">
        <v>116139</v>
      </c>
      <c r="G27387" t="s">
        <v>163138</v>
      </c>
    </row>
    <row r="27388" spans="1:7">
      <c r="A27388" s="1">
        <v>27386</v>
      </c>
      <c r="B27388">
        <v>37672</v>
      </c>
      <c r="C27388" t="s">
        <v>20263</v>
      </c>
      <c r="D27388" t="s">
        <v>37060</v>
      </c>
      <c r="E27388" t="s">
        <v>68595</v>
      </c>
      <c r="F27388" t="s">
        <v>116140</v>
      </c>
      <c r="G27388" t="s">
        <v>163139</v>
      </c>
    </row>
    <row r="27389" spans="1:7">
      <c r="A27389" s="1">
        <v>27387</v>
      </c>
      <c r="B27389">
        <v>37673</v>
      </c>
      <c r="C27389" t="s">
        <v>20264</v>
      </c>
      <c r="D27389" t="s">
        <v>36604</v>
      </c>
      <c r="E27389" t="s">
        <v>68596</v>
      </c>
      <c r="F27389" t="s">
        <v>116141</v>
      </c>
      <c r="G27389" t="s">
        <v>163140</v>
      </c>
    </row>
    <row r="27390" spans="1:7">
      <c r="A27390" s="1">
        <v>27388</v>
      </c>
      <c r="B27390">
        <v>37674</v>
      </c>
      <c r="C27390" t="s">
        <v>20265</v>
      </c>
      <c r="D27390" t="s">
        <v>37357</v>
      </c>
      <c r="E27390" t="s">
        <v>68597</v>
      </c>
      <c r="F27390" t="s">
        <v>116142</v>
      </c>
      <c r="G27390" t="s">
        <v>163141</v>
      </c>
    </row>
    <row r="27391" spans="1:7">
      <c r="A27391" s="1">
        <v>27389</v>
      </c>
      <c r="B27391">
        <v>37676</v>
      </c>
      <c r="C27391" t="s">
        <v>20266</v>
      </c>
      <c r="D27391" t="s">
        <v>36741</v>
      </c>
      <c r="E27391" t="s">
        <v>68598</v>
      </c>
      <c r="F27391" t="s">
        <v>116143</v>
      </c>
      <c r="G27391" t="s">
        <v>163142</v>
      </c>
    </row>
    <row r="27392" spans="1:7">
      <c r="A27392" s="1">
        <v>27390</v>
      </c>
      <c r="B27392">
        <v>37677</v>
      </c>
      <c r="C27392" t="s">
        <v>20267</v>
      </c>
      <c r="D27392" t="s">
        <v>39436</v>
      </c>
      <c r="E27392" t="s">
        <v>68599</v>
      </c>
      <c r="F27392" t="s">
        <v>116144</v>
      </c>
      <c r="G27392" t="s">
        <v>163143</v>
      </c>
    </row>
    <row r="27393" spans="1:7">
      <c r="A27393" s="1">
        <v>27391</v>
      </c>
      <c r="B27393">
        <v>37678</v>
      </c>
      <c r="C27393" t="s">
        <v>20268</v>
      </c>
      <c r="D27393" t="s">
        <v>36741</v>
      </c>
      <c r="E27393" t="s">
        <v>68600</v>
      </c>
      <c r="F27393" t="s">
        <v>116145</v>
      </c>
      <c r="G27393" t="s">
        <v>163144</v>
      </c>
    </row>
    <row r="27394" spans="1:7">
      <c r="A27394" s="1">
        <v>27392</v>
      </c>
      <c r="B27394">
        <v>37679</v>
      </c>
      <c r="C27394" t="s">
        <v>20269</v>
      </c>
      <c r="D27394" t="s">
        <v>38885</v>
      </c>
      <c r="E27394" t="s">
        <v>68601</v>
      </c>
      <c r="F27394" t="s">
        <v>116146</v>
      </c>
      <c r="G27394" t="s">
        <v>163145</v>
      </c>
    </row>
    <row r="27395" spans="1:7">
      <c r="A27395" s="1">
        <v>27393</v>
      </c>
      <c r="B27395">
        <v>37680</v>
      </c>
      <c r="C27395" t="s">
        <v>2906</v>
      </c>
      <c r="D27395" t="s">
        <v>38732</v>
      </c>
      <c r="E27395" t="s">
        <v>68602</v>
      </c>
      <c r="F27395" t="s">
        <v>116147</v>
      </c>
      <c r="G27395" t="s">
        <v>163146</v>
      </c>
    </row>
    <row r="27396" spans="1:7">
      <c r="A27396" s="1">
        <v>27394</v>
      </c>
      <c r="B27396">
        <v>37681</v>
      </c>
      <c r="C27396" t="s">
        <v>20270</v>
      </c>
      <c r="D27396" t="s">
        <v>36563</v>
      </c>
      <c r="E27396" t="s">
        <v>68603</v>
      </c>
      <c r="F27396" t="s">
        <v>116148</v>
      </c>
      <c r="G27396" t="s">
        <v>163147</v>
      </c>
    </row>
    <row r="27397" spans="1:7">
      <c r="A27397" s="1">
        <v>27395</v>
      </c>
      <c r="B27397">
        <v>37682</v>
      </c>
      <c r="C27397" t="s">
        <v>20271</v>
      </c>
      <c r="D27397" t="s">
        <v>37281</v>
      </c>
      <c r="E27397" t="s">
        <v>68604</v>
      </c>
      <c r="F27397" t="s">
        <v>116149</v>
      </c>
      <c r="G27397" t="s">
        <v>163148</v>
      </c>
    </row>
    <row r="27398" spans="1:7">
      <c r="A27398" s="1">
        <v>27396</v>
      </c>
      <c r="B27398">
        <v>37683</v>
      </c>
      <c r="C27398" t="s">
        <v>20272</v>
      </c>
      <c r="D27398" t="s">
        <v>36540</v>
      </c>
      <c r="E27398" t="s">
        <v>68605</v>
      </c>
      <c r="F27398" t="s">
        <v>116150</v>
      </c>
      <c r="G27398" t="s">
        <v>163149</v>
      </c>
    </row>
    <row r="27399" spans="1:7">
      <c r="A27399" s="1">
        <v>27397</v>
      </c>
      <c r="B27399">
        <v>37686</v>
      </c>
      <c r="C27399" t="s">
        <v>20273</v>
      </c>
      <c r="D27399" t="s">
        <v>36851</v>
      </c>
      <c r="E27399" t="s">
        <v>68606</v>
      </c>
      <c r="F27399" t="s">
        <v>116151</v>
      </c>
      <c r="G27399" t="s">
        <v>163150</v>
      </c>
    </row>
    <row r="27400" spans="1:7">
      <c r="A27400" s="1">
        <v>27398</v>
      </c>
      <c r="B27400">
        <v>37689</v>
      </c>
      <c r="C27400" t="s">
        <v>20274</v>
      </c>
      <c r="D27400" t="s">
        <v>36689</v>
      </c>
      <c r="E27400" t="s">
        <v>68607</v>
      </c>
      <c r="F27400" t="s">
        <v>116152</v>
      </c>
      <c r="G27400" t="s">
        <v>163151</v>
      </c>
    </row>
    <row r="27401" spans="1:7">
      <c r="A27401" s="1">
        <v>27399</v>
      </c>
      <c r="B27401">
        <v>37690</v>
      </c>
      <c r="C27401" t="s">
        <v>20275</v>
      </c>
      <c r="D27401" t="s">
        <v>36550</v>
      </c>
      <c r="E27401" t="s">
        <v>68608</v>
      </c>
      <c r="F27401" t="s">
        <v>116153</v>
      </c>
      <c r="G27401" t="s">
        <v>163152</v>
      </c>
    </row>
    <row r="27402" spans="1:7">
      <c r="A27402" s="1">
        <v>27400</v>
      </c>
      <c r="B27402">
        <v>37691</v>
      </c>
      <c r="C27402" t="s">
        <v>20276</v>
      </c>
      <c r="D27402" t="s">
        <v>36689</v>
      </c>
      <c r="E27402" t="s">
        <v>68609</v>
      </c>
      <c r="F27402" t="s">
        <v>116154</v>
      </c>
      <c r="G27402" t="s">
        <v>163153</v>
      </c>
    </row>
    <row r="27403" spans="1:7">
      <c r="A27403" s="1">
        <v>27401</v>
      </c>
      <c r="B27403">
        <v>37692</v>
      </c>
      <c r="C27403" t="s">
        <v>20277</v>
      </c>
      <c r="D27403" t="s">
        <v>40205</v>
      </c>
      <c r="E27403" t="s">
        <v>68610</v>
      </c>
      <c r="F27403" t="s">
        <v>116155</v>
      </c>
      <c r="G27403" t="s">
        <v>163154</v>
      </c>
    </row>
    <row r="27404" spans="1:7">
      <c r="A27404" s="1">
        <v>27402</v>
      </c>
      <c r="B27404">
        <v>37694</v>
      </c>
      <c r="C27404" t="s">
        <v>20278</v>
      </c>
      <c r="D27404" t="s">
        <v>39232</v>
      </c>
      <c r="E27404" t="s">
        <v>68611</v>
      </c>
      <c r="F27404" t="s">
        <v>116156</v>
      </c>
      <c r="G27404" t="s">
        <v>163155</v>
      </c>
    </row>
    <row r="27405" spans="1:7">
      <c r="A27405" s="1">
        <v>27403</v>
      </c>
      <c r="B27405">
        <v>37696</v>
      </c>
      <c r="C27405" t="s">
        <v>20279</v>
      </c>
      <c r="D27405" t="s">
        <v>36538</v>
      </c>
      <c r="E27405" t="s">
        <v>68612</v>
      </c>
      <c r="F27405" t="s">
        <v>116157</v>
      </c>
      <c r="G27405" t="s">
        <v>163156</v>
      </c>
    </row>
    <row r="27406" spans="1:7">
      <c r="A27406" s="1">
        <v>27404</v>
      </c>
      <c r="B27406">
        <v>37697</v>
      </c>
      <c r="C27406" t="s">
        <v>20280</v>
      </c>
      <c r="D27406" t="s">
        <v>36540</v>
      </c>
      <c r="E27406" t="s">
        <v>68613</v>
      </c>
      <c r="F27406" t="s">
        <v>116158</v>
      </c>
      <c r="G27406" t="s">
        <v>163157</v>
      </c>
    </row>
    <row r="27407" spans="1:7">
      <c r="A27407" s="1">
        <v>27405</v>
      </c>
      <c r="B27407">
        <v>37698</v>
      </c>
      <c r="C27407" t="s">
        <v>216</v>
      </c>
      <c r="D27407" t="s">
        <v>36589</v>
      </c>
      <c r="E27407" t="s">
        <v>68614</v>
      </c>
      <c r="F27407" t="s">
        <v>116159</v>
      </c>
      <c r="G27407" t="s">
        <v>163158</v>
      </c>
    </row>
    <row r="27408" spans="1:7">
      <c r="A27408" s="1">
        <v>27406</v>
      </c>
      <c r="B27408">
        <v>37700</v>
      </c>
      <c r="C27408" t="s">
        <v>20281</v>
      </c>
      <c r="D27408" t="s">
        <v>36741</v>
      </c>
      <c r="E27408" t="s">
        <v>68615</v>
      </c>
      <c r="F27408" t="s">
        <v>116160</v>
      </c>
      <c r="G27408" t="s">
        <v>163159</v>
      </c>
    </row>
    <row r="27409" spans="1:7">
      <c r="A27409" s="1">
        <v>27407</v>
      </c>
      <c r="B27409">
        <v>37701</v>
      </c>
      <c r="C27409" t="s">
        <v>949</v>
      </c>
      <c r="D27409" t="s">
        <v>41416</v>
      </c>
      <c r="E27409" t="s">
        <v>68616</v>
      </c>
      <c r="F27409" t="s">
        <v>116161</v>
      </c>
      <c r="G27409" t="s">
        <v>163160</v>
      </c>
    </row>
    <row r="27410" spans="1:7">
      <c r="A27410" s="1">
        <v>27408</v>
      </c>
      <c r="B27410">
        <v>37702</v>
      </c>
      <c r="C27410" t="s">
        <v>2004</v>
      </c>
      <c r="D27410" t="s">
        <v>41417</v>
      </c>
      <c r="E27410" t="s">
        <v>68617</v>
      </c>
      <c r="F27410" t="s">
        <v>116162</v>
      </c>
      <c r="G27410" t="s">
        <v>163161</v>
      </c>
    </row>
    <row r="27411" spans="1:7">
      <c r="A27411" s="1">
        <v>27409</v>
      </c>
      <c r="B27411">
        <v>37703</v>
      </c>
      <c r="C27411" t="s">
        <v>20282</v>
      </c>
      <c r="D27411" t="s">
        <v>40707</v>
      </c>
      <c r="E27411" t="s">
        <v>68618</v>
      </c>
      <c r="F27411" t="s">
        <v>116163</v>
      </c>
      <c r="G27411" t="s">
        <v>163162</v>
      </c>
    </row>
    <row r="27412" spans="1:7">
      <c r="A27412" s="1">
        <v>27410</v>
      </c>
      <c r="B27412">
        <v>37704</v>
      </c>
      <c r="C27412" t="s">
        <v>20283</v>
      </c>
      <c r="D27412" t="s">
        <v>37899</v>
      </c>
      <c r="E27412" t="s">
        <v>68619</v>
      </c>
      <c r="F27412" t="s">
        <v>116164</v>
      </c>
      <c r="G27412" t="s">
        <v>163163</v>
      </c>
    </row>
    <row r="27413" spans="1:7">
      <c r="A27413" s="1">
        <v>27411</v>
      </c>
      <c r="B27413">
        <v>37706</v>
      </c>
      <c r="C27413" t="s">
        <v>20284</v>
      </c>
      <c r="D27413" t="s">
        <v>38054</v>
      </c>
      <c r="E27413" t="s">
        <v>68620</v>
      </c>
      <c r="F27413" t="s">
        <v>116165</v>
      </c>
      <c r="G27413" t="s">
        <v>111590</v>
      </c>
    </row>
    <row r="27414" spans="1:7">
      <c r="A27414" s="1">
        <v>27412</v>
      </c>
      <c r="B27414">
        <v>37709</v>
      </c>
      <c r="C27414" t="s">
        <v>20285</v>
      </c>
      <c r="D27414" t="s">
        <v>36530</v>
      </c>
      <c r="E27414" t="s">
        <v>68621</v>
      </c>
      <c r="F27414" t="s">
        <v>101104</v>
      </c>
      <c r="G27414" t="s">
        <v>163164</v>
      </c>
    </row>
    <row r="27415" spans="1:7">
      <c r="A27415" s="1">
        <v>27413</v>
      </c>
      <c r="B27415">
        <v>37712</v>
      </c>
      <c r="C27415" t="s">
        <v>20286</v>
      </c>
      <c r="D27415" t="s">
        <v>41361</v>
      </c>
      <c r="E27415" t="s">
        <v>68622</v>
      </c>
      <c r="F27415" t="s">
        <v>116166</v>
      </c>
      <c r="G27415" t="s">
        <v>163165</v>
      </c>
    </row>
    <row r="27416" spans="1:7">
      <c r="A27416" s="1">
        <v>27414</v>
      </c>
      <c r="B27416">
        <v>37713</v>
      </c>
      <c r="C27416" t="s">
        <v>18104</v>
      </c>
      <c r="D27416" t="s">
        <v>38971</v>
      </c>
      <c r="E27416" t="s">
        <v>68623</v>
      </c>
      <c r="F27416" t="s">
        <v>116167</v>
      </c>
      <c r="G27416" t="s">
        <v>163166</v>
      </c>
    </row>
    <row r="27417" spans="1:7">
      <c r="A27417" s="1">
        <v>27415</v>
      </c>
      <c r="B27417">
        <v>37714</v>
      </c>
      <c r="C27417" t="s">
        <v>11197</v>
      </c>
      <c r="D27417" t="s">
        <v>37108</v>
      </c>
      <c r="E27417" t="s">
        <v>68624</v>
      </c>
      <c r="F27417" t="s">
        <v>116168</v>
      </c>
      <c r="G27417" t="s">
        <v>163167</v>
      </c>
    </row>
    <row r="27418" spans="1:7">
      <c r="A27418" s="1">
        <v>27416</v>
      </c>
      <c r="B27418">
        <v>37715</v>
      </c>
      <c r="C27418" t="s">
        <v>2553</v>
      </c>
      <c r="D27418" t="s">
        <v>38682</v>
      </c>
      <c r="E27418" t="s">
        <v>68625</v>
      </c>
      <c r="F27418" t="s">
        <v>116169</v>
      </c>
      <c r="G27418" t="s">
        <v>163168</v>
      </c>
    </row>
    <row r="27419" spans="1:7">
      <c r="A27419" s="1">
        <v>27417</v>
      </c>
      <c r="B27419">
        <v>37716</v>
      </c>
      <c r="C27419" t="s">
        <v>20199</v>
      </c>
      <c r="D27419" t="s">
        <v>36549</v>
      </c>
      <c r="E27419" t="s">
        <v>68626</v>
      </c>
      <c r="F27419" t="s">
        <v>116170</v>
      </c>
      <c r="G27419" t="s">
        <v>163169</v>
      </c>
    </row>
    <row r="27420" spans="1:7">
      <c r="A27420" s="1">
        <v>27418</v>
      </c>
      <c r="B27420">
        <v>37717</v>
      </c>
      <c r="C27420" t="s">
        <v>20287</v>
      </c>
      <c r="D27420" t="s">
        <v>37283</v>
      </c>
      <c r="E27420" t="s">
        <v>68627</v>
      </c>
      <c r="F27420" t="s">
        <v>116171</v>
      </c>
      <c r="G27420" t="s">
        <v>163170</v>
      </c>
    </row>
    <row r="27421" spans="1:7">
      <c r="A27421" s="1">
        <v>27419</v>
      </c>
      <c r="B27421">
        <v>37718</v>
      </c>
      <c r="C27421" t="s">
        <v>20288</v>
      </c>
      <c r="D27421" t="s">
        <v>39462</v>
      </c>
      <c r="E27421" t="s">
        <v>68628</v>
      </c>
      <c r="F27421" t="s">
        <v>116172</v>
      </c>
    </row>
    <row r="27422" spans="1:7">
      <c r="A27422" s="1">
        <v>27420</v>
      </c>
      <c r="B27422">
        <v>37719</v>
      </c>
      <c r="C27422" t="s">
        <v>20289</v>
      </c>
      <c r="D27422" t="s">
        <v>36691</v>
      </c>
      <c r="E27422" t="s">
        <v>68629</v>
      </c>
      <c r="F27422" t="s">
        <v>116173</v>
      </c>
      <c r="G27422" t="s">
        <v>163171</v>
      </c>
    </row>
    <row r="27423" spans="1:7">
      <c r="A27423" s="1">
        <v>27421</v>
      </c>
      <c r="B27423">
        <v>37720</v>
      </c>
      <c r="C27423" t="s">
        <v>20290</v>
      </c>
      <c r="D27423" t="s">
        <v>36691</v>
      </c>
      <c r="E27423" t="s">
        <v>68630</v>
      </c>
      <c r="F27423" t="s">
        <v>116173</v>
      </c>
      <c r="G27423" t="s">
        <v>163171</v>
      </c>
    </row>
    <row r="27424" spans="1:7">
      <c r="A27424" s="1">
        <v>27422</v>
      </c>
      <c r="B27424">
        <v>37721</v>
      </c>
      <c r="C27424" t="s">
        <v>20291</v>
      </c>
      <c r="D27424" t="s">
        <v>36595</v>
      </c>
      <c r="E27424" t="s">
        <v>68631</v>
      </c>
      <c r="F27424" t="s">
        <v>116174</v>
      </c>
      <c r="G27424" t="s">
        <v>163172</v>
      </c>
    </row>
    <row r="27425" spans="1:7">
      <c r="A27425" s="1">
        <v>27423</v>
      </c>
      <c r="B27425">
        <v>37722</v>
      </c>
      <c r="C27425" t="s">
        <v>20292</v>
      </c>
      <c r="D27425" t="s">
        <v>36606</v>
      </c>
      <c r="E27425" t="s">
        <v>68632</v>
      </c>
      <c r="F27425" t="s">
        <v>116175</v>
      </c>
      <c r="G27425" t="s">
        <v>163173</v>
      </c>
    </row>
    <row r="27426" spans="1:7">
      <c r="A27426" s="1">
        <v>27424</v>
      </c>
      <c r="B27426">
        <v>37723</v>
      </c>
      <c r="C27426" t="s">
        <v>20293</v>
      </c>
      <c r="D27426" t="s">
        <v>38480</v>
      </c>
      <c r="E27426" t="s">
        <v>68633</v>
      </c>
      <c r="F27426" t="s">
        <v>116141</v>
      </c>
      <c r="G27426" t="s">
        <v>163174</v>
      </c>
    </row>
    <row r="27427" spans="1:7">
      <c r="A27427" s="1">
        <v>27425</v>
      </c>
      <c r="B27427">
        <v>37724</v>
      </c>
      <c r="C27427" t="s">
        <v>20294</v>
      </c>
      <c r="E27427" t="s">
        <v>68634</v>
      </c>
      <c r="F27427" t="s">
        <v>116176</v>
      </c>
      <c r="G27427" t="s">
        <v>163175</v>
      </c>
    </row>
    <row r="27428" spans="1:7">
      <c r="A27428" s="1">
        <v>27426</v>
      </c>
      <c r="B27428">
        <v>37725</v>
      </c>
      <c r="C27428" t="s">
        <v>20295</v>
      </c>
      <c r="D27428" t="s">
        <v>38156</v>
      </c>
      <c r="E27428" t="s">
        <v>68635</v>
      </c>
      <c r="F27428" t="s">
        <v>116177</v>
      </c>
      <c r="G27428" t="s">
        <v>163176</v>
      </c>
    </row>
    <row r="27429" spans="1:7">
      <c r="A27429" s="1">
        <v>27427</v>
      </c>
      <c r="B27429">
        <v>37726</v>
      </c>
      <c r="C27429" t="s">
        <v>609</v>
      </c>
      <c r="D27429" t="s">
        <v>38613</v>
      </c>
      <c r="E27429" t="s">
        <v>68636</v>
      </c>
      <c r="F27429" t="s">
        <v>116178</v>
      </c>
      <c r="G27429" t="s">
        <v>163177</v>
      </c>
    </row>
    <row r="27430" spans="1:7">
      <c r="A27430" s="1">
        <v>27428</v>
      </c>
      <c r="B27430">
        <v>37727</v>
      </c>
      <c r="C27430" t="s">
        <v>1424</v>
      </c>
      <c r="D27430" t="s">
        <v>36522</v>
      </c>
      <c r="E27430" t="s">
        <v>68637</v>
      </c>
      <c r="F27430" t="s">
        <v>116179</v>
      </c>
      <c r="G27430" t="s">
        <v>163178</v>
      </c>
    </row>
    <row r="27431" spans="1:7">
      <c r="A27431" s="1">
        <v>27429</v>
      </c>
      <c r="B27431">
        <v>37728</v>
      </c>
      <c r="C27431" t="s">
        <v>20296</v>
      </c>
      <c r="D27431" t="s">
        <v>36741</v>
      </c>
      <c r="E27431" t="s">
        <v>68638</v>
      </c>
      <c r="F27431" t="s">
        <v>116180</v>
      </c>
      <c r="G27431" t="s">
        <v>163179</v>
      </c>
    </row>
    <row r="27432" spans="1:7">
      <c r="A27432" s="1">
        <v>27430</v>
      </c>
      <c r="B27432">
        <v>37729</v>
      </c>
      <c r="C27432" t="s">
        <v>20297</v>
      </c>
      <c r="D27432" t="s">
        <v>36896</v>
      </c>
      <c r="E27432" t="s">
        <v>68639</v>
      </c>
      <c r="F27432" t="s">
        <v>116181</v>
      </c>
      <c r="G27432" t="s">
        <v>163180</v>
      </c>
    </row>
    <row r="27433" spans="1:7">
      <c r="A27433" s="1">
        <v>27431</v>
      </c>
      <c r="B27433">
        <v>37730</v>
      </c>
      <c r="C27433" t="s">
        <v>12699</v>
      </c>
      <c r="D27433" t="s">
        <v>36689</v>
      </c>
      <c r="E27433" t="s">
        <v>68640</v>
      </c>
      <c r="F27433" t="s">
        <v>116182</v>
      </c>
      <c r="G27433" t="s">
        <v>163181</v>
      </c>
    </row>
    <row r="27434" spans="1:7">
      <c r="A27434" s="1">
        <v>27432</v>
      </c>
      <c r="B27434">
        <v>37731</v>
      </c>
      <c r="C27434" t="s">
        <v>300</v>
      </c>
      <c r="D27434" t="s">
        <v>37560</v>
      </c>
      <c r="E27434" t="s">
        <v>68641</v>
      </c>
      <c r="F27434" t="s">
        <v>116183</v>
      </c>
      <c r="G27434" t="s">
        <v>163182</v>
      </c>
    </row>
    <row r="27435" spans="1:7">
      <c r="A27435" s="1">
        <v>27433</v>
      </c>
      <c r="B27435">
        <v>37732</v>
      </c>
      <c r="C27435" t="s">
        <v>20298</v>
      </c>
      <c r="D27435" t="s">
        <v>38014</v>
      </c>
      <c r="E27435" t="s">
        <v>68642</v>
      </c>
      <c r="F27435" t="s">
        <v>116184</v>
      </c>
      <c r="G27435" t="s">
        <v>163183</v>
      </c>
    </row>
    <row r="27436" spans="1:7">
      <c r="A27436" s="1">
        <v>27434</v>
      </c>
      <c r="B27436">
        <v>37733</v>
      </c>
      <c r="C27436" t="s">
        <v>20299</v>
      </c>
      <c r="D27436" t="s">
        <v>36822</v>
      </c>
      <c r="E27436" t="s">
        <v>68643</v>
      </c>
      <c r="F27436" t="s">
        <v>116185</v>
      </c>
      <c r="G27436" t="s">
        <v>163184</v>
      </c>
    </row>
    <row r="27437" spans="1:7">
      <c r="A27437" s="1">
        <v>27435</v>
      </c>
      <c r="B27437">
        <v>37734</v>
      </c>
      <c r="C27437" t="s">
        <v>20300</v>
      </c>
      <c r="D27437" t="s">
        <v>41323</v>
      </c>
      <c r="E27437" t="s">
        <v>68644</v>
      </c>
      <c r="F27437" t="s">
        <v>116186</v>
      </c>
      <c r="G27437" t="s">
        <v>163185</v>
      </c>
    </row>
    <row r="27438" spans="1:7">
      <c r="A27438" s="1">
        <v>27436</v>
      </c>
      <c r="B27438">
        <v>37735</v>
      </c>
      <c r="C27438" t="s">
        <v>77</v>
      </c>
      <c r="D27438" t="s">
        <v>36540</v>
      </c>
      <c r="E27438" t="s">
        <v>68645</v>
      </c>
      <c r="F27438" t="s">
        <v>116187</v>
      </c>
      <c r="G27438" t="s">
        <v>163186</v>
      </c>
    </row>
    <row r="27439" spans="1:7">
      <c r="A27439" s="1">
        <v>27437</v>
      </c>
      <c r="B27439">
        <v>37736</v>
      </c>
      <c r="C27439" t="s">
        <v>181</v>
      </c>
      <c r="D27439" t="s">
        <v>41123</v>
      </c>
      <c r="E27439" t="s">
        <v>68646</v>
      </c>
      <c r="F27439" t="s">
        <v>116188</v>
      </c>
      <c r="G27439" t="s">
        <v>163187</v>
      </c>
    </row>
    <row r="27440" spans="1:7">
      <c r="A27440" s="1">
        <v>27438</v>
      </c>
      <c r="B27440">
        <v>37737</v>
      </c>
      <c r="C27440" t="s">
        <v>161</v>
      </c>
      <c r="D27440" t="s">
        <v>36593</v>
      </c>
      <c r="E27440" t="s">
        <v>68647</v>
      </c>
      <c r="F27440" t="s">
        <v>116189</v>
      </c>
      <c r="G27440" t="s">
        <v>163188</v>
      </c>
    </row>
    <row r="27441" spans="1:7">
      <c r="A27441" s="1">
        <v>27439</v>
      </c>
      <c r="B27441">
        <v>37738</v>
      </c>
      <c r="C27441" t="s">
        <v>20301</v>
      </c>
      <c r="D27441" t="s">
        <v>38102</v>
      </c>
      <c r="E27441" t="s">
        <v>68648</v>
      </c>
      <c r="F27441" t="s">
        <v>116190</v>
      </c>
      <c r="G27441" t="s">
        <v>163189</v>
      </c>
    </row>
    <row r="27442" spans="1:7">
      <c r="A27442" s="1">
        <v>27440</v>
      </c>
      <c r="B27442">
        <v>37739</v>
      </c>
      <c r="C27442" t="s">
        <v>20302</v>
      </c>
      <c r="D27442" t="s">
        <v>36770</v>
      </c>
      <c r="E27442" t="s">
        <v>68649</v>
      </c>
      <c r="F27442" t="s">
        <v>116191</v>
      </c>
      <c r="G27442" t="s">
        <v>163190</v>
      </c>
    </row>
    <row r="27443" spans="1:7">
      <c r="A27443" s="1">
        <v>27441</v>
      </c>
      <c r="B27443">
        <v>37740</v>
      </c>
      <c r="C27443" t="s">
        <v>20303</v>
      </c>
      <c r="D27443" t="s">
        <v>41418</v>
      </c>
      <c r="E27443" t="s">
        <v>68650</v>
      </c>
      <c r="F27443" t="s">
        <v>116192</v>
      </c>
      <c r="G27443" t="s">
        <v>163191</v>
      </c>
    </row>
    <row r="27444" spans="1:7">
      <c r="A27444" s="1">
        <v>27442</v>
      </c>
      <c r="B27444">
        <v>37741</v>
      </c>
      <c r="C27444" t="s">
        <v>20304</v>
      </c>
      <c r="D27444" t="s">
        <v>37392</v>
      </c>
      <c r="E27444" t="s">
        <v>68651</v>
      </c>
      <c r="F27444" t="s">
        <v>116193</v>
      </c>
      <c r="G27444" t="s">
        <v>163192</v>
      </c>
    </row>
    <row r="27445" spans="1:7">
      <c r="A27445" s="1">
        <v>27443</v>
      </c>
      <c r="B27445">
        <v>37742</v>
      </c>
      <c r="C27445" t="s">
        <v>20305</v>
      </c>
      <c r="D27445" t="s">
        <v>40539</v>
      </c>
      <c r="E27445" t="s">
        <v>68652</v>
      </c>
      <c r="F27445" t="s">
        <v>116194</v>
      </c>
      <c r="G27445" t="s">
        <v>163193</v>
      </c>
    </row>
    <row r="27446" spans="1:7">
      <c r="A27446" s="1">
        <v>27444</v>
      </c>
      <c r="B27446">
        <v>37743</v>
      </c>
      <c r="C27446" t="s">
        <v>20306</v>
      </c>
      <c r="D27446" t="s">
        <v>41419</v>
      </c>
      <c r="E27446" t="s">
        <v>68653</v>
      </c>
      <c r="F27446" t="s">
        <v>116195</v>
      </c>
      <c r="G27446" t="s">
        <v>163194</v>
      </c>
    </row>
    <row r="27447" spans="1:7">
      <c r="A27447" s="1">
        <v>27445</v>
      </c>
      <c r="B27447">
        <v>37744</v>
      </c>
      <c r="C27447" t="s">
        <v>20307</v>
      </c>
      <c r="D27447" t="s">
        <v>36569</v>
      </c>
      <c r="E27447" t="s">
        <v>68654</v>
      </c>
      <c r="F27447" t="s">
        <v>116196</v>
      </c>
      <c r="G27447" t="s">
        <v>163195</v>
      </c>
    </row>
    <row r="27448" spans="1:7">
      <c r="A27448" s="1">
        <v>27446</v>
      </c>
      <c r="B27448">
        <v>37745</v>
      </c>
      <c r="C27448" t="s">
        <v>15730</v>
      </c>
      <c r="D27448" t="s">
        <v>38275</v>
      </c>
      <c r="E27448" t="s">
        <v>68655</v>
      </c>
      <c r="F27448" t="s">
        <v>116197</v>
      </c>
      <c r="G27448" t="s">
        <v>163196</v>
      </c>
    </row>
    <row r="27449" spans="1:7">
      <c r="A27449" s="1">
        <v>27447</v>
      </c>
      <c r="B27449">
        <v>37746</v>
      </c>
      <c r="C27449" t="s">
        <v>13</v>
      </c>
      <c r="D27449" t="s">
        <v>36530</v>
      </c>
      <c r="E27449" t="s">
        <v>68656</v>
      </c>
      <c r="F27449" t="s">
        <v>116198</v>
      </c>
      <c r="G27449" t="s">
        <v>163197</v>
      </c>
    </row>
    <row r="27450" spans="1:7">
      <c r="A27450" s="1">
        <v>27448</v>
      </c>
      <c r="B27450">
        <v>37747</v>
      </c>
      <c r="C27450" t="s">
        <v>20308</v>
      </c>
      <c r="D27450" t="s">
        <v>36745</v>
      </c>
      <c r="E27450" t="s">
        <v>68657</v>
      </c>
      <c r="F27450" t="s">
        <v>116199</v>
      </c>
      <c r="G27450" t="s">
        <v>163198</v>
      </c>
    </row>
    <row r="27451" spans="1:7">
      <c r="A27451" s="1">
        <v>27449</v>
      </c>
      <c r="B27451">
        <v>37748</v>
      </c>
      <c r="C27451" t="s">
        <v>20309</v>
      </c>
      <c r="D27451" t="s">
        <v>36745</v>
      </c>
      <c r="E27451" t="s">
        <v>68658</v>
      </c>
      <c r="F27451" t="s">
        <v>116200</v>
      </c>
      <c r="G27451" t="s">
        <v>163199</v>
      </c>
    </row>
    <row r="27452" spans="1:7">
      <c r="A27452" s="1">
        <v>27450</v>
      </c>
      <c r="B27452">
        <v>37749</v>
      </c>
      <c r="C27452" t="s">
        <v>20310</v>
      </c>
      <c r="D27452" t="s">
        <v>41306</v>
      </c>
      <c r="E27452" t="s">
        <v>68659</v>
      </c>
      <c r="F27452" t="s">
        <v>116201</v>
      </c>
      <c r="G27452" t="s">
        <v>163200</v>
      </c>
    </row>
    <row r="27453" spans="1:7">
      <c r="A27453" s="1">
        <v>27451</v>
      </c>
      <c r="B27453">
        <v>37750</v>
      </c>
      <c r="C27453" t="s">
        <v>20311</v>
      </c>
      <c r="D27453" t="s">
        <v>41368</v>
      </c>
      <c r="E27453" t="s">
        <v>68660</v>
      </c>
      <c r="F27453" t="s">
        <v>116202</v>
      </c>
      <c r="G27453" t="s">
        <v>163201</v>
      </c>
    </row>
    <row r="27454" spans="1:7">
      <c r="A27454" s="1">
        <v>27452</v>
      </c>
      <c r="B27454">
        <v>37751</v>
      </c>
      <c r="C27454" t="s">
        <v>20312</v>
      </c>
      <c r="D27454" t="s">
        <v>36684</v>
      </c>
      <c r="E27454" t="s">
        <v>68661</v>
      </c>
      <c r="F27454" t="s">
        <v>116203</v>
      </c>
      <c r="G27454" t="s">
        <v>163202</v>
      </c>
    </row>
    <row r="27455" spans="1:7">
      <c r="A27455" s="1">
        <v>27453</v>
      </c>
      <c r="B27455">
        <v>37752</v>
      </c>
      <c r="C27455" t="s">
        <v>20313</v>
      </c>
      <c r="D27455" t="s">
        <v>40705</v>
      </c>
      <c r="E27455" t="s">
        <v>68662</v>
      </c>
      <c r="F27455" t="s">
        <v>116204</v>
      </c>
      <c r="G27455" t="s">
        <v>163203</v>
      </c>
    </row>
    <row r="27456" spans="1:7">
      <c r="A27456" s="1">
        <v>27454</v>
      </c>
      <c r="B27456">
        <v>37753</v>
      </c>
      <c r="C27456" t="s">
        <v>20314</v>
      </c>
      <c r="D27456" t="s">
        <v>39087</v>
      </c>
      <c r="E27456" t="s">
        <v>68663</v>
      </c>
      <c r="F27456" t="s">
        <v>116205</v>
      </c>
      <c r="G27456" t="s">
        <v>163204</v>
      </c>
    </row>
    <row r="27457" spans="1:7">
      <c r="A27457" s="1">
        <v>27455</v>
      </c>
      <c r="B27457">
        <v>37754</v>
      </c>
      <c r="C27457" t="s">
        <v>20315</v>
      </c>
      <c r="D27457" t="s">
        <v>38262</v>
      </c>
      <c r="E27457" t="s">
        <v>68664</v>
      </c>
      <c r="F27457" t="s">
        <v>116206</v>
      </c>
      <c r="G27457" t="s">
        <v>163205</v>
      </c>
    </row>
    <row r="27458" spans="1:7">
      <c r="A27458" s="1">
        <v>27456</v>
      </c>
      <c r="B27458">
        <v>37755</v>
      </c>
      <c r="C27458" t="s">
        <v>20316</v>
      </c>
      <c r="D27458" t="s">
        <v>37299</v>
      </c>
      <c r="E27458" t="s">
        <v>68665</v>
      </c>
      <c r="F27458" t="s">
        <v>116207</v>
      </c>
      <c r="G27458" t="s">
        <v>163206</v>
      </c>
    </row>
    <row r="27459" spans="1:7">
      <c r="A27459" s="1">
        <v>27457</v>
      </c>
      <c r="B27459">
        <v>37756</v>
      </c>
      <c r="C27459" t="s">
        <v>20317</v>
      </c>
      <c r="D27459" t="s">
        <v>36611</v>
      </c>
      <c r="E27459" t="s">
        <v>68666</v>
      </c>
      <c r="F27459" t="s">
        <v>116208</v>
      </c>
      <c r="G27459" t="s">
        <v>163207</v>
      </c>
    </row>
    <row r="27460" spans="1:7">
      <c r="A27460" s="1">
        <v>27458</v>
      </c>
      <c r="B27460">
        <v>37757</v>
      </c>
      <c r="C27460" t="s">
        <v>20318</v>
      </c>
      <c r="D27460" t="s">
        <v>36595</v>
      </c>
      <c r="E27460" t="s">
        <v>68667</v>
      </c>
      <c r="F27460" t="s">
        <v>116209</v>
      </c>
      <c r="G27460" t="s">
        <v>163208</v>
      </c>
    </row>
    <row r="27461" spans="1:7">
      <c r="A27461" s="1">
        <v>27459</v>
      </c>
      <c r="B27461">
        <v>37758</v>
      </c>
      <c r="C27461" t="s">
        <v>20319</v>
      </c>
      <c r="D27461" t="s">
        <v>40209</v>
      </c>
      <c r="E27461" t="s">
        <v>68668</v>
      </c>
      <c r="F27461" t="s">
        <v>116210</v>
      </c>
      <c r="G27461" t="s">
        <v>163209</v>
      </c>
    </row>
    <row r="27462" spans="1:7">
      <c r="A27462" s="1">
        <v>27460</v>
      </c>
      <c r="B27462">
        <v>37759</v>
      </c>
      <c r="C27462" t="s">
        <v>20320</v>
      </c>
      <c r="D27462" t="s">
        <v>41420</v>
      </c>
      <c r="E27462" t="s">
        <v>68669</v>
      </c>
      <c r="F27462" t="s">
        <v>116211</v>
      </c>
      <c r="G27462" t="s">
        <v>163210</v>
      </c>
    </row>
    <row r="27463" spans="1:7">
      <c r="A27463" s="1">
        <v>27461</v>
      </c>
      <c r="B27463">
        <v>37760</v>
      </c>
      <c r="C27463" t="s">
        <v>2141</v>
      </c>
      <c r="D27463" t="s">
        <v>36674</v>
      </c>
      <c r="E27463" t="s">
        <v>68670</v>
      </c>
      <c r="F27463" t="s">
        <v>116212</v>
      </c>
      <c r="G27463" t="s">
        <v>163211</v>
      </c>
    </row>
    <row r="27464" spans="1:7">
      <c r="A27464" s="1">
        <v>27462</v>
      </c>
      <c r="B27464">
        <v>37761</v>
      </c>
      <c r="C27464" t="s">
        <v>20321</v>
      </c>
      <c r="D27464" t="s">
        <v>37203</v>
      </c>
      <c r="E27464" t="s">
        <v>68671</v>
      </c>
      <c r="F27464" t="s">
        <v>116213</v>
      </c>
      <c r="G27464" t="s">
        <v>163212</v>
      </c>
    </row>
    <row r="27465" spans="1:7">
      <c r="A27465" s="1">
        <v>27463</v>
      </c>
      <c r="B27465">
        <v>37762</v>
      </c>
      <c r="C27465" t="s">
        <v>20322</v>
      </c>
      <c r="D27465" t="s">
        <v>40718</v>
      </c>
      <c r="E27465" t="s">
        <v>68672</v>
      </c>
      <c r="F27465" t="s">
        <v>116214</v>
      </c>
      <c r="G27465" t="s">
        <v>163213</v>
      </c>
    </row>
    <row r="27466" spans="1:7">
      <c r="A27466" s="1">
        <v>27464</v>
      </c>
      <c r="B27466">
        <v>37763</v>
      </c>
      <c r="C27466" t="s">
        <v>20323</v>
      </c>
      <c r="D27466" t="s">
        <v>40900</v>
      </c>
      <c r="E27466" t="s">
        <v>68673</v>
      </c>
      <c r="F27466" t="s">
        <v>116215</v>
      </c>
      <c r="G27466" t="s">
        <v>163214</v>
      </c>
    </row>
    <row r="27467" spans="1:7">
      <c r="A27467" s="1">
        <v>27465</v>
      </c>
      <c r="B27467">
        <v>37764</v>
      </c>
      <c r="C27467" t="s">
        <v>20324</v>
      </c>
      <c r="D27467" t="s">
        <v>36786</v>
      </c>
      <c r="E27467" t="s">
        <v>68674</v>
      </c>
      <c r="F27467" t="s">
        <v>116216</v>
      </c>
      <c r="G27467" t="s">
        <v>163215</v>
      </c>
    </row>
    <row r="27468" spans="1:7">
      <c r="A27468" s="1">
        <v>27466</v>
      </c>
      <c r="B27468">
        <v>37765</v>
      </c>
      <c r="C27468" t="s">
        <v>20325</v>
      </c>
      <c r="D27468" t="s">
        <v>38480</v>
      </c>
      <c r="E27468" t="s">
        <v>68675</v>
      </c>
      <c r="F27468" t="s">
        <v>116217</v>
      </c>
      <c r="G27468" t="s">
        <v>163216</v>
      </c>
    </row>
    <row r="27469" spans="1:7">
      <c r="A27469" s="1">
        <v>27467</v>
      </c>
      <c r="B27469">
        <v>37766</v>
      </c>
      <c r="C27469" t="s">
        <v>20326</v>
      </c>
      <c r="D27469" t="s">
        <v>38480</v>
      </c>
      <c r="E27469" t="s">
        <v>68676</v>
      </c>
      <c r="F27469" t="s">
        <v>116218</v>
      </c>
      <c r="G27469" t="s">
        <v>163217</v>
      </c>
    </row>
    <row r="27470" spans="1:7">
      <c r="A27470" s="1">
        <v>27468</v>
      </c>
      <c r="B27470">
        <v>37767</v>
      </c>
      <c r="C27470" t="s">
        <v>11535</v>
      </c>
      <c r="D27470" t="s">
        <v>37072</v>
      </c>
      <c r="E27470" t="s">
        <v>68677</v>
      </c>
      <c r="F27470" t="s">
        <v>116219</v>
      </c>
      <c r="G27470" t="s">
        <v>163218</v>
      </c>
    </row>
    <row r="27471" spans="1:7">
      <c r="A27471" s="1">
        <v>27469</v>
      </c>
      <c r="B27471">
        <v>37768</v>
      </c>
      <c r="C27471" t="s">
        <v>20327</v>
      </c>
      <c r="D27471" t="s">
        <v>39138</v>
      </c>
      <c r="E27471" t="s">
        <v>68678</v>
      </c>
      <c r="F27471" t="s">
        <v>116220</v>
      </c>
      <c r="G27471" t="s">
        <v>163219</v>
      </c>
    </row>
    <row r="27472" spans="1:7">
      <c r="A27472" s="1">
        <v>27470</v>
      </c>
      <c r="B27472">
        <v>37769</v>
      </c>
      <c r="C27472" t="s">
        <v>20328</v>
      </c>
      <c r="D27472" t="s">
        <v>40414</v>
      </c>
      <c r="E27472" t="s">
        <v>68679</v>
      </c>
      <c r="F27472" t="s">
        <v>116221</v>
      </c>
      <c r="G27472" t="s">
        <v>163220</v>
      </c>
    </row>
    <row r="27473" spans="1:7">
      <c r="A27473" s="1">
        <v>27471</v>
      </c>
      <c r="B27473">
        <v>37770</v>
      </c>
      <c r="C27473" t="s">
        <v>20329</v>
      </c>
      <c r="D27473" t="s">
        <v>40914</v>
      </c>
      <c r="E27473" t="s">
        <v>68680</v>
      </c>
      <c r="F27473" t="s">
        <v>116222</v>
      </c>
      <c r="G27473" t="s">
        <v>163221</v>
      </c>
    </row>
    <row r="27474" spans="1:7">
      <c r="A27474" s="1">
        <v>27472</v>
      </c>
      <c r="B27474">
        <v>37771</v>
      </c>
      <c r="C27474" t="s">
        <v>20330</v>
      </c>
      <c r="D27474" t="s">
        <v>36606</v>
      </c>
      <c r="E27474" t="s">
        <v>68681</v>
      </c>
      <c r="F27474" t="s">
        <v>116223</v>
      </c>
      <c r="G27474" t="s">
        <v>163222</v>
      </c>
    </row>
    <row r="27475" spans="1:7">
      <c r="A27475" s="1">
        <v>27473</v>
      </c>
      <c r="B27475">
        <v>37772</v>
      </c>
      <c r="C27475" t="s">
        <v>20331</v>
      </c>
      <c r="D27475" t="s">
        <v>37278</v>
      </c>
      <c r="E27475" t="s">
        <v>68682</v>
      </c>
      <c r="F27475" t="s">
        <v>116224</v>
      </c>
      <c r="G27475" t="s">
        <v>163223</v>
      </c>
    </row>
    <row r="27476" spans="1:7">
      <c r="A27476" s="1">
        <v>27474</v>
      </c>
      <c r="B27476">
        <v>37773</v>
      </c>
      <c r="C27476" t="s">
        <v>20332</v>
      </c>
      <c r="D27476" t="s">
        <v>39917</v>
      </c>
      <c r="E27476" t="s">
        <v>68683</v>
      </c>
      <c r="F27476" t="s">
        <v>116225</v>
      </c>
      <c r="G27476" t="s">
        <v>163224</v>
      </c>
    </row>
    <row r="27477" spans="1:7">
      <c r="A27477" s="1">
        <v>27475</v>
      </c>
      <c r="B27477">
        <v>37774</v>
      </c>
      <c r="C27477" t="s">
        <v>20333</v>
      </c>
      <c r="D27477" t="s">
        <v>41421</v>
      </c>
      <c r="E27477" t="s">
        <v>68684</v>
      </c>
      <c r="F27477" t="s">
        <v>116226</v>
      </c>
      <c r="G27477" t="s">
        <v>163225</v>
      </c>
    </row>
    <row r="27478" spans="1:7">
      <c r="A27478" s="1">
        <v>27476</v>
      </c>
      <c r="B27478">
        <v>37775</v>
      </c>
      <c r="C27478" t="s">
        <v>20334</v>
      </c>
      <c r="D27478" t="s">
        <v>37853</v>
      </c>
      <c r="E27478" t="s">
        <v>68685</v>
      </c>
      <c r="F27478" t="s">
        <v>116227</v>
      </c>
      <c r="G27478" t="s">
        <v>163226</v>
      </c>
    </row>
    <row r="27479" spans="1:7">
      <c r="A27479" s="1">
        <v>27477</v>
      </c>
      <c r="B27479">
        <v>37776</v>
      </c>
      <c r="C27479" t="s">
        <v>20335</v>
      </c>
      <c r="D27479" t="s">
        <v>36520</v>
      </c>
      <c r="E27479" t="s">
        <v>68686</v>
      </c>
      <c r="F27479" t="s">
        <v>116228</v>
      </c>
      <c r="G27479" t="s">
        <v>163227</v>
      </c>
    </row>
    <row r="27480" spans="1:7">
      <c r="A27480" s="1">
        <v>27478</v>
      </c>
      <c r="B27480">
        <v>37777</v>
      </c>
      <c r="C27480" t="s">
        <v>20336</v>
      </c>
      <c r="D27480" t="s">
        <v>36806</v>
      </c>
      <c r="E27480" t="s">
        <v>68687</v>
      </c>
      <c r="F27480" t="s">
        <v>116229</v>
      </c>
    </row>
    <row r="27481" spans="1:7">
      <c r="A27481" s="1">
        <v>27479</v>
      </c>
      <c r="B27481">
        <v>37778</v>
      </c>
      <c r="C27481" t="s">
        <v>20337</v>
      </c>
      <c r="D27481" t="s">
        <v>41422</v>
      </c>
      <c r="E27481" t="s">
        <v>68688</v>
      </c>
      <c r="F27481" t="s">
        <v>116230</v>
      </c>
      <c r="G27481" t="s">
        <v>163228</v>
      </c>
    </row>
    <row r="27482" spans="1:7">
      <c r="A27482" s="1">
        <v>27480</v>
      </c>
      <c r="B27482">
        <v>37779</v>
      </c>
      <c r="C27482" t="s">
        <v>20338</v>
      </c>
      <c r="D27482" t="s">
        <v>41423</v>
      </c>
      <c r="E27482" t="s">
        <v>68689</v>
      </c>
      <c r="F27482" t="s">
        <v>116231</v>
      </c>
      <c r="G27482" t="s">
        <v>163229</v>
      </c>
    </row>
    <row r="27483" spans="1:7">
      <c r="A27483" s="1">
        <v>27481</v>
      </c>
      <c r="B27483">
        <v>37780</v>
      </c>
      <c r="C27483" t="s">
        <v>19711</v>
      </c>
      <c r="D27483" t="s">
        <v>36698</v>
      </c>
      <c r="E27483" t="s">
        <v>68690</v>
      </c>
      <c r="F27483" t="s">
        <v>116232</v>
      </c>
      <c r="G27483" t="s">
        <v>163230</v>
      </c>
    </row>
    <row r="27484" spans="1:7">
      <c r="A27484" s="1">
        <v>27482</v>
      </c>
      <c r="B27484">
        <v>37781</v>
      </c>
      <c r="C27484" t="s">
        <v>19712</v>
      </c>
      <c r="D27484" t="s">
        <v>36618</v>
      </c>
      <c r="E27484" t="s">
        <v>67864</v>
      </c>
      <c r="F27484" t="s">
        <v>113091</v>
      </c>
      <c r="G27484" t="s">
        <v>160186</v>
      </c>
    </row>
    <row r="27485" spans="1:7">
      <c r="A27485" s="1">
        <v>27483</v>
      </c>
      <c r="B27485">
        <v>37782</v>
      </c>
      <c r="C27485" t="s">
        <v>20339</v>
      </c>
      <c r="D27485" t="s">
        <v>37405</v>
      </c>
      <c r="E27485" t="s">
        <v>68691</v>
      </c>
      <c r="F27485" t="s">
        <v>116233</v>
      </c>
      <c r="G27485" t="s">
        <v>163231</v>
      </c>
    </row>
    <row r="27486" spans="1:7">
      <c r="A27486" s="1">
        <v>27484</v>
      </c>
      <c r="B27486">
        <v>37783</v>
      </c>
      <c r="C27486" t="s">
        <v>19716</v>
      </c>
      <c r="D27486" t="s">
        <v>36674</v>
      </c>
      <c r="E27486" t="s">
        <v>67868</v>
      </c>
      <c r="F27486" t="s">
        <v>113763</v>
      </c>
      <c r="G27486" t="s">
        <v>160841</v>
      </c>
    </row>
    <row r="27487" spans="1:7">
      <c r="A27487" s="1">
        <v>27485</v>
      </c>
      <c r="B27487">
        <v>37784</v>
      </c>
      <c r="C27487" t="s">
        <v>19710</v>
      </c>
      <c r="D27487" t="s">
        <v>41204</v>
      </c>
      <c r="E27487" t="s">
        <v>64842</v>
      </c>
      <c r="F27487" t="s">
        <v>112357</v>
      </c>
      <c r="G27487" t="s">
        <v>159464</v>
      </c>
    </row>
    <row r="27488" spans="1:7">
      <c r="A27488" s="1">
        <v>27486</v>
      </c>
      <c r="B27488">
        <v>37785</v>
      </c>
      <c r="C27488" t="s">
        <v>19709</v>
      </c>
      <c r="D27488" t="s">
        <v>36530</v>
      </c>
      <c r="E27488" t="s">
        <v>65863</v>
      </c>
      <c r="F27488" t="s">
        <v>112359</v>
      </c>
      <c r="G27488" t="s">
        <v>159466</v>
      </c>
    </row>
    <row r="27489" spans="1:7">
      <c r="A27489" s="1">
        <v>27487</v>
      </c>
      <c r="B27489">
        <v>37786</v>
      </c>
      <c r="C27489" t="s">
        <v>19707</v>
      </c>
      <c r="D27489" t="s">
        <v>36543</v>
      </c>
      <c r="E27489" t="s">
        <v>64845</v>
      </c>
      <c r="F27489" t="s">
        <v>112360</v>
      </c>
      <c r="G27489" t="s">
        <v>159467</v>
      </c>
    </row>
    <row r="27490" spans="1:7">
      <c r="A27490" s="1">
        <v>27488</v>
      </c>
      <c r="B27490">
        <v>37787</v>
      </c>
      <c r="C27490" t="s">
        <v>19706</v>
      </c>
      <c r="D27490" t="s">
        <v>36522</v>
      </c>
      <c r="E27490" t="s">
        <v>65862</v>
      </c>
      <c r="F27490" t="s">
        <v>115401</v>
      </c>
      <c r="G27490" t="s">
        <v>162427</v>
      </c>
    </row>
    <row r="27491" spans="1:7">
      <c r="A27491" s="1">
        <v>27489</v>
      </c>
      <c r="B27491">
        <v>37788</v>
      </c>
      <c r="C27491" t="s">
        <v>19705</v>
      </c>
      <c r="D27491" t="s">
        <v>36520</v>
      </c>
      <c r="E27491" t="s">
        <v>65861</v>
      </c>
      <c r="F27491" t="s">
        <v>115400</v>
      </c>
      <c r="G27491" t="s">
        <v>159470</v>
      </c>
    </row>
    <row r="27492" spans="1:7">
      <c r="A27492" s="1">
        <v>27490</v>
      </c>
      <c r="B27492">
        <v>37790</v>
      </c>
      <c r="C27492" t="s">
        <v>19704</v>
      </c>
      <c r="D27492" t="s">
        <v>36947</v>
      </c>
      <c r="E27492" t="s">
        <v>67673</v>
      </c>
      <c r="F27492" t="s">
        <v>115212</v>
      </c>
      <c r="G27492" t="s">
        <v>162242</v>
      </c>
    </row>
    <row r="27493" spans="1:7">
      <c r="A27493" s="1">
        <v>27491</v>
      </c>
      <c r="B27493">
        <v>37791</v>
      </c>
      <c r="C27493" t="s">
        <v>19703</v>
      </c>
      <c r="D27493" t="s">
        <v>36520</v>
      </c>
      <c r="E27493" t="s">
        <v>67672</v>
      </c>
      <c r="F27493" t="s">
        <v>115211</v>
      </c>
      <c r="G27493" t="s">
        <v>162241</v>
      </c>
    </row>
    <row r="27494" spans="1:7">
      <c r="A27494" s="1">
        <v>27492</v>
      </c>
      <c r="B27494">
        <v>37792</v>
      </c>
      <c r="C27494" t="s">
        <v>20340</v>
      </c>
      <c r="D27494" t="s">
        <v>37019</v>
      </c>
      <c r="E27494" t="s">
        <v>68692</v>
      </c>
      <c r="F27494" t="s">
        <v>116234</v>
      </c>
      <c r="G27494" t="s">
        <v>163232</v>
      </c>
    </row>
    <row r="27495" spans="1:7">
      <c r="A27495" s="1">
        <v>27493</v>
      </c>
      <c r="B27495">
        <v>37793</v>
      </c>
      <c r="C27495" t="s">
        <v>17868</v>
      </c>
      <c r="D27495" t="s">
        <v>36822</v>
      </c>
      <c r="E27495" t="s">
        <v>68693</v>
      </c>
      <c r="F27495" t="s">
        <v>116235</v>
      </c>
      <c r="G27495" t="s">
        <v>163233</v>
      </c>
    </row>
    <row r="27496" spans="1:7">
      <c r="A27496" s="1">
        <v>27494</v>
      </c>
      <c r="B27496">
        <v>37794</v>
      </c>
      <c r="C27496" t="s">
        <v>20341</v>
      </c>
      <c r="D27496" t="s">
        <v>36540</v>
      </c>
      <c r="E27496" t="s">
        <v>68694</v>
      </c>
      <c r="F27496" t="s">
        <v>116236</v>
      </c>
      <c r="G27496" t="s">
        <v>163234</v>
      </c>
    </row>
    <row r="27497" spans="1:7">
      <c r="A27497" s="1">
        <v>27495</v>
      </c>
      <c r="B27497">
        <v>37795</v>
      </c>
      <c r="C27497" t="s">
        <v>20342</v>
      </c>
      <c r="D27497" t="s">
        <v>36540</v>
      </c>
      <c r="E27497" t="s">
        <v>68695</v>
      </c>
      <c r="F27497" t="s">
        <v>116237</v>
      </c>
      <c r="G27497" t="s">
        <v>163234</v>
      </c>
    </row>
    <row r="27498" spans="1:7">
      <c r="A27498" s="1">
        <v>27496</v>
      </c>
      <c r="B27498">
        <v>37796</v>
      </c>
      <c r="C27498" t="s">
        <v>19661</v>
      </c>
      <c r="D27498" t="s">
        <v>37073</v>
      </c>
      <c r="E27498" t="s">
        <v>68696</v>
      </c>
      <c r="F27498" t="s">
        <v>116238</v>
      </c>
      <c r="G27498" t="s">
        <v>162374</v>
      </c>
    </row>
    <row r="27499" spans="1:7">
      <c r="A27499" s="1">
        <v>27497</v>
      </c>
      <c r="B27499">
        <v>37797</v>
      </c>
      <c r="C27499" t="s">
        <v>20343</v>
      </c>
      <c r="D27499" t="s">
        <v>39622</v>
      </c>
      <c r="E27499" t="s">
        <v>68697</v>
      </c>
      <c r="F27499" t="s">
        <v>116239</v>
      </c>
      <c r="G27499" t="s">
        <v>163235</v>
      </c>
    </row>
    <row r="27500" spans="1:7">
      <c r="A27500" s="1">
        <v>27498</v>
      </c>
      <c r="B27500">
        <v>37798</v>
      </c>
      <c r="C27500" t="s">
        <v>20344</v>
      </c>
      <c r="D27500" t="s">
        <v>36597</v>
      </c>
      <c r="E27500" t="s">
        <v>68698</v>
      </c>
      <c r="F27500" t="s">
        <v>116240</v>
      </c>
      <c r="G27500" t="s">
        <v>163236</v>
      </c>
    </row>
    <row r="27501" spans="1:7">
      <c r="A27501" s="1">
        <v>27499</v>
      </c>
      <c r="B27501">
        <v>37800</v>
      </c>
      <c r="C27501" t="s">
        <v>20345</v>
      </c>
      <c r="D27501" t="s">
        <v>36770</v>
      </c>
      <c r="E27501" t="s">
        <v>68699</v>
      </c>
      <c r="F27501" t="s">
        <v>116241</v>
      </c>
      <c r="G27501" t="s">
        <v>163237</v>
      </c>
    </row>
    <row r="27502" spans="1:7">
      <c r="A27502" s="1">
        <v>27500</v>
      </c>
      <c r="B27502">
        <v>37801</v>
      </c>
      <c r="C27502" t="s">
        <v>12884</v>
      </c>
      <c r="D27502" t="s">
        <v>36538</v>
      </c>
      <c r="E27502" t="s">
        <v>68700</v>
      </c>
      <c r="F27502" t="s">
        <v>116242</v>
      </c>
      <c r="G27502" t="s">
        <v>163238</v>
      </c>
    </row>
    <row r="27503" spans="1:7">
      <c r="A27503" s="1">
        <v>27501</v>
      </c>
      <c r="B27503">
        <v>37802</v>
      </c>
      <c r="C27503" t="s">
        <v>20346</v>
      </c>
      <c r="D27503" t="s">
        <v>36871</v>
      </c>
      <c r="E27503" t="s">
        <v>68701</v>
      </c>
      <c r="F27503" t="s">
        <v>116243</v>
      </c>
      <c r="G27503" t="s">
        <v>163239</v>
      </c>
    </row>
    <row r="27504" spans="1:7">
      <c r="A27504" s="1">
        <v>27502</v>
      </c>
      <c r="B27504">
        <v>37803</v>
      </c>
      <c r="C27504" t="s">
        <v>20347</v>
      </c>
      <c r="D27504" t="s">
        <v>39009</v>
      </c>
      <c r="E27504" t="s">
        <v>68702</v>
      </c>
      <c r="F27504" t="s">
        <v>116244</v>
      </c>
      <c r="G27504" t="s">
        <v>163240</v>
      </c>
    </row>
    <row r="27505" spans="1:7">
      <c r="A27505" s="1">
        <v>27503</v>
      </c>
      <c r="B27505">
        <v>37804</v>
      </c>
      <c r="C27505" t="s">
        <v>20348</v>
      </c>
      <c r="D27505" t="s">
        <v>38707</v>
      </c>
      <c r="E27505" t="s">
        <v>68703</v>
      </c>
      <c r="F27505" t="s">
        <v>116245</v>
      </c>
      <c r="G27505" t="s">
        <v>163241</v>
      </c>
    </row>
    <row r="27506" spans="1:7">
      <c r="A27506" s="1">
        <v>27504</v>
      </c>
      <c r="B27506">
        <v>37805</v>
      </c>
      <c r="C27506" t="s">
        <v>20349</v>
      </c>
      <c r="D27506" t="s">
        <v>39771</v>
      </c>
      <c r="E27506" t="s">
        <v>68704</v>
      </c>
      <c r="F27506" t="s">
        <v>116246</v>
      </c>
      <c r="G27506" t="s">
        <v>163242</v>
      </c>
    </row>
    <row r="27507" spans="1:7">
      <c r="A27507" s="1">
        <v>27505</v>
      </c>
      <c r="B27507">
        <v>37806</v>
      </c>
      <c r="C27507" t="s">
        <v>19591</v>
      </c>
      <c r="D27507" t="s">
        <v>37173</v>
      </c>
      <c r="E27507" t="s">
        <v>68705</v>
      </c>
      <c r="F27507" t="s">
        <v>116247</v>
      </c>
      <c r="G27507" t="s">
        <v>163243</v>
      </c>
    </row>
    <row r="27508" spans="1:7">
      <c r="A27508" s="1">
        <v>27506</v>
      </c>
      <c r="B27508">
        <v>37807</v>
      </c>
      <c r="C27508" t="s">
        <v>3761</v>
      </c>
      <c r="D27508" t="s">
        <v>37276</v>
      </c>
      <c r="E27508" t="s">
        <v>68706</v>
      </c>
      <c r="F27508" t="s">
        <v>116248</v>
      </c>
      <c r="G27508" t="s">
        <v>163244</v>
      </c>
    </row>
    <row r="27509" spans="1:7">
      <c r="A27509" s="1">
        <v>27507</v>
      </c>
      <c r="B27509">
        <v>37808</v>
      </c>
      <c r="C27509" t="s">
        <v>20350</v>
      </c>
      <c r="D27509" t="s">
        <v>41180</v>
      </c>
      <c r="E27509" t="s">
        <v>68707</v>
      </c>
      <c r="F27509" t="s">
        <v>116249</v>
      </c>
      <c r="G27509" t="s">
        <v>163245</v>
      </c>
    </row>
    <row r="27510" spans="1:7">
      <c r="A27510" s="1">
        <v>27508</v>
      </c>
      <c r="B27510">
        <v>37809</v>
      </c>
      <c r="C27510" t="s">
        <v>15</v>
      </c>
      <c r="D27510" t="s">
        <v>36851</v>
      </c>
      <c r="E27510" t="s">
        <v>68708</v>
      </c>
      <c r="F27510" t="s">
        <v>116250</v>
      </c>
      <c r="G27510" t="s">
        <v>163246</v>
      </c>
    </row>
    <row r="27511" spans="1:7">
      <c r="A27511" s="1">
        <v>27509</v>
      </c>
      <c r="B27511">
        <v>37810</v>
      </c>
      <c r="C27511" t="s">
        <v>20351</v>
      </c>
      <c r="D27511" t="s">
        <v>39330</v>
      </c>
      <c r="E27511" t="s">
        <v>68709</v>
      </c>
      <c r="F27511" t="s">
        <v>116251</v>
      </c>
      <c r="G27511" t="s">
        <v>163247</v>
      </c>
    </row>
    <row r="27512" spans="1:7">
      <c r="A27512" s="1">
        <v>27510</v>
      </c>
      <c r="B27512">
        <v>37811</v>
      </c>
      <c r="C27512" t="s">
        <v>20352</v>
      </c>
      <c r="D27512" t="s">
        <v>39330</v>
      </c>
      <c r="E27512" t="s">
        <v>65377</v>
      </c>
      <c r="F27512" t="s">
        <v>116252</v>
      </c>
      <c r="G27512" t="s">
        <v>163248</v>
      </c>
    </row>
    <row r="27513" spans="1:7">
      <c r="A27513" s="1">
        <v>27511</v>
      </c>
      <c r="B27513">
        <v>37812</v>
      </c>
      <c r="C27513" t="s">
        <v>20353</v>
      </c>
      <c r="D27513" t="s">
        <v>36632</v>
      </c>
      <c r="E27513" t="s">
        <v>68710</v>
      </c>
      <c r="F27513" t="s">
        <v>116253</v>
      </c>
      <c r="G27513" t="s">
        <v>163249</v>
      </c>
    </row>
    <row r="27514" spans="1:7">
      <c r="A27514" s="1">
        <v>27512</v>
      </c>
      <c r="B27514">
        <v>37813</v>
      </c>
      <c r="C27514" t="s">
        <v>20354</v>
      </c>
      <c r="D27514" t="s">
        <v>36866</v>
      </c>
      <c r="E27514" t="s">
        <v>68711</v>
      </c>
      <c r="F27514" t="s">
        <v>116254</v>
      </c>
      <c r="G27514" t="s">
        <v>163250</v>
      </c>
    </row>
    <row r="27515" spans="1:7">
      <c r="A27515" s="1">
        <v>27513</v>
      </c>
      <c r="B27515">
        <v>37814</v>
      </c>
      <c r="C27515" t="s">
        <v>20355</v>
      </c>
      <c r="D27515" t="s">
        <v>37271</v>
      </c>
      <c r="E27515" t="s">
        <v>68712</v>
      </c>
      <c r="F27515" t="s">
        <v>116255</v>
      </c>
      <c r="G27515" t="s">
        <v>163251</v>
      </c>
    </row>
    <row r="27516" spans="1:7">
      <c r="A27516" s="1">
        <v>27514</v>
      </c>
      <c r="B27516">
        <v>37815</v>
      </c>
      <c r="C27516" t="s">
        <v>20356</v>
      </c>
      <c r="D27516" t="s">
        <v>37838</v>
      </c>
      <c r="E27516" t="s">
        <v>68713</v>
      </c>
      <c r="F27516" t="s">
        <v>116256</v>
      </c>
      <c r="G27516" t="s">
        <v>163252</v>
      </c>
    </row>
    <row r="27517" spans="1:7">
      <c r="A27517" s="1">
        <v>27515</v>
      </c>
      <c r="B27517">
        <v>37816</v>
      </c>
      <c r="C27517" t="s">
        <v>20357</v>
      </c>
      <c r="D27517" t="s">
        <v>37073</v>
      </c>
      <c r="E27517" t="s">
        <v>68714</v>
      </c>
      <c r="F27517" t="s">
        <v>116257</v>
      </c>
      <c r="G27517" t="s">
        <v>163253</v>
      </c>
    </row>
    <row r="27518" spans="1:7">
      <c r="A27518" s="1">
        <v>27516</v>
      </c>
      <c r="B27518">
        <v>37817</v>
      </c>
      <c r="C27518" t="s">
        <v>20358</v>
      </c>
      <c r="D27518" t="s">
        <v>37357</v>
      </c>
      <c r="E27518" t="s">
        <v>68715</v>
      </c>
      <c r="F27518" t="s">
        <v>116258</v>
      </c>
      <c r="G27518" t="s">
        <v>163254</v>
      </c>
    </row>
    <row r="27519" spans="1:7">
      <c r="A27519" s="1">
        <v>27517</v>
      </c>
      <c r="B27519">
        <v>37818</v>
      </c>
      <c r="C27519" t="s">
        <v>20359</v>
      </c>
      <c r="D27519" t="s">
        <v>37357</v>
      </c>
      <c r="E27519" t="s">
        <v>68716</v>
      </c>
      <c r="F27519" t="s">
        <v>116259</v>
      </c>
      <c r="G27519" t="s">
        <v>163255</v>
      </c>
    </row>
    <row r="27520" spans="1:7">
      <c r="A27520" s="1">
        <v>27518</v>
      </c>
      <c r="B27520">
        <v>37819</v>
      </c>
      <c r="C27520" t="s">
        <v>20360</v>
      </c>
      <c r="D27520" t="s">
        <v>36543</v>
      </c>
      <c r="E27520" t="s">
        <v>68717</v>
      </c>
      <c r="F27520" t="s">
        <v>116260</v>
      </c>
      <c r="G27520" t="s">
        <v>163256</v>
      </c>
    </row>
    <row r="27521" spans="1:7">
      <c r="A27521" s="1">
        <v>27519</v>
      </c>
      <c r="B27521">
        <v>37820</v>
      </c>
      <c r="C27521" t="s">
        <v>20361</v>
      </c>
      <c r="D27521" t="s">
        <v>36938</v>
      </c>
      <c r="E27521" t="s">
        <v>68718</v>
      </c>
      <c r="F27521" t="s">
        <v>116261</v>
      </c>
      <c r="G27521" t="s">
        <v>163257</v>
      </c>
    </row>
    <row r="27522" spans="1:7">
      <c r="A27522" s="1">
        <v>27520</v>
      </c>
      <c r="B27522">
        <v>37821</v>
      </c>
      <c r="C27522" t="s">
        <v>180</v>
      </c>
      <c r="D27522" t="s">
        <v>37771</v>
      </c>
      <c r="E27522" t="s">
        <v>68719</v>
      </c>
      <c r="F27522" t="s">
        <v>116262</v>
      </c>
      <c r="G27522" t="s">
        <v>163258</v>
      </c>
    </row>
    <row r="27523" spans="1:7">
      <c r="A27523" s="1">
        <v>27521</v>
      </c>
      <c r="B27523">
        <v>37822</v>
      </c>
      <c r="C27523" t="s">
        <v>7512</v>
      </c>
      <c r="D27523" t="s">
        <v>38609</v>
      </c>
      <c r="E27523" t="s">
        <v>68720</v>
      </c>
      <c r="F27523" t="s">
        <v>116263</v>
      </c>
      <c r="G27523" t="s">
        <v>163259</v>
      </c>
    </row>
    <row r="27524" spans="1:7">
      <c r="A27524" s="1">
        <v>27522</v>
      </c>
      <c r="B27524">
        <v>37823</v>
      </c>
      <c r="C27524" t="s">
        <v>20362</v>
      </c>
      <c r="D27524" t="s">
        <v>36714</v>
      </c>
      <c r="E27524" t="s">
        <v>68721</v>
      </c>
      <c r="F27524" t="s">
        <v>116264</v>
      </c>
      <c r="G27524" t="s">
        <v>163260</v>
      </c>
    </row>
    <row r="27525" spans="1:7">
      <c r="A27525" s="1">
        <v>27523</v>
      </c>
      <c r="B27525">
        <v>37824</v>
      </c>
      <c r="C27525" t="s">
        <v>16110</v>
      </c>
      <c r="D27525" t="s">
        <v>41424</v>
      </c>
      <c r="E27525" t="s">
        <v>68722</v>
      </c>
      <c r="F27525" t="s">
        <v>116265</v>
      </c>
      <c r="G27525" t="s">
        <v>163261</v>
      </c>
    </row>
    <row r="27526" spans="1:7">
      <c r="A27526" s="1">
        <v>27524</v>
      </c>
      <c r="B27526">
        <v>37827</v>
      </c>
      <c r="C27526" t="s">
        <v>20363</v>
      </c>
      <c r="D27526" t="s">
        <v>37025</v>
      </c>
      <c r="E27526" t="s">
        <v>68723</v>
      </c>
      <c r="F27526" t="s">
        <v>116266</v>
      </c>
      <c r="G27526" t="s">
        <v>163262</v>
      </c>
    </row>
    <row r="27527" spans="1:7">
      <c r="A27527" s="1">
        <v>27525</v>
      </c>
      <c r="B27527">
        <v>37828</v>
      </c>
      <c r="C27527" t="s">
        <v>133</v>
      </c>
      <c r="D27527" t="s">
        <v>36538</v>
      </c>
      <c r="E27527" t="s">
        <v>68724</v>
      </c>
      <c r="F27527" t="s">
        <v>116267</v>
      </c>
      <c r="G27527" t="s">
        <v>163263</v>
      </c>
    </row>
    <row r="27528" spans="1:7">
      <c r="A27528" s="1">
        <v>27526</v>
      </c>
      <c r="B27528">
        <v>37829</v>
      </c>
      <c r="C27528" t="s">
        <v>20364</v>
      </c>
      <c r="D27528" t="s">
        <v>36522</v>
      </c>
      <c r="E27528" t="s">
        <v>68725</v>
      </c>
      <c r="F27528" t="s">
        <v>116268</v>
      </c>
      <c r="G27528" t="s">
        <v>163264</v>
      </c>
    </row>
    <row r="27529" spans="1:7">
      <c r="A27529" s="1">
        <v>27527</v>
      </c>
      <c r="B27529">
        <v>37830</v>
      </c>
      <c r="C27529" t="s">
        <v>20365</v>
      </c>
      <c r="D27529" t="s">
        <v>36674</v>
      </c>
      <c r="E27529" t="s">
        <v>68726</v>
      </c>
      <c r="F27529" t="s">
        <v>116269</v>
      </c>
      <c r="G27529" t="s">
        <v>163265</v>
      </c>
    </row>
    <row r="27530" spans="1:7">
      <c r="A27530" s="1">
        <v>27528</v>
      </c>
      <c r="B27530">
        <v>37831</v>
      </c>
      <c r="C27530" t="s">
        <v>20366</v>
      </c>
      <c r="D27530" t="s">
        <v>36569</v>
      </c>
      <c r="E27530" t="s">
        <v>68727</v>
      </c>
      <c r="F27530" t="s">
        <v>116270</v>
      </c>
      <c r="G27530" t="s">
        <v>163266</v>
      </c>
    </row>
    <row r="27531" spans="1:7">
      <c r="A27531" s="1">
        <v>27529</v>
      </c>
      <c r="B27531">
        <v>37832</v>
      </c>
      <c r="C27531" t="s">
        <v>11</v>
      </c>
      <c r="D27531" t="s">
        <v>36543</v>
      </c>
      <c r="E27531" t="s">
        <v>68728</v>
      </c>
      <c r="F27531" t="s">
        <v>116271</v>
      </c>
      <c r="G27531" t="s">
        <v>163267</v>
      </c>
    </row>
    <row r="27532" spans="1:7">
      <c r="A27532" s="1">
        <v>27530</v>
      </c>
      <c r="B27532">
        <v>37833</v>
      </c>
      <c r="C27532" t="s">
        <v>20062</v>
      </c>
      <c r="D27532" t="s">
        <v>37299</v>
      </c>
      <c r="E27532" t="s">
        <v>68339</v>
      </c>
      <c r="F27532" t="s">
        <v>115887</v>
      </c>
      <c r="G27532" t="s">
        <v>162889</v>
      </c>
    </row>
    <row r="27533" spans="1:7">
      <c r="A27533" s="1">
        <v>27531</v>
      </c>
      <c r="B27533">
        <v>37834</v>
      </c>
      <c r="C27533" t="s">
        <v>2141</v>
      </c>
      <c r="D27533" t="s">
        <v>37011</v>
      </c>
      <c r="E27533" t="s">
        <v>68729</v>
      </c>
      <c r="F27533" t="s">
        <v>116272</v>
      </c>
      <c r="G27533" t="s">
        <v>163268</v>
      </c>
    </row>
    <row r="27534" spans="1:7">
      <c r="A27534" s="1">
        <v>27532</v>
      </c>
      <c r="B27534">
        <v>37835</v>
      </c>
      <c r="C27534" t="s">
        <v>133</v>
      </c>
      <c r="D27534" t="s">
        <v>36606</v>
      </c>
      <c r="E27534" t="s">
        <v>68730</v>
      </c>
      <c r="F27534" t="s">
        <v>116273</v>
      </c>
      <c r="G27534" t="s">
        <v>163269</v>
      </c>
    </row>
    <row r="27535" spans="1:7">
      <c r="A27535" s="1">
        <v>27533</v>
      </c>
      <c r="B27535">
        <v>37837</v>
      </c>
      <c r="C27535" t="s">
        <v>20367</v>
      </c>
      <c r="D27535" t="s">
        <v>39177</v>
      </c>
      <c r="E27535" t="s">
        <v>68731</v>
      </c>
      <c r="F27535" t="s">
        <v>116274</v>
      </c>
      <c r="G27535" t="s">
        <v>163270</v>
      </c>
    </row>
    <row r="27536" spans="1:7">
      <c r="A27536" s="1">
        <v>27534</v>
      </c>
      <c r="B27536">
        <v>37838</v>
      </c>
      <c r="C27536" t="s">
        <v>19879</v>
      </c>
      <c r="D27536" t="s">
        <v>36893</v>
      </c>
      <c r="E27536" t="s">
        <v>68732</v>
      </c>
      <c r="F27536" t="s">
        <v>116275</v>
      </c>
      <c r="G27536" t="s">
        <v>163271</v>
      </c>
    </row>
    <row r="27537" spans="1:7">
      <c r="A27537" s="1">
        <v>27535</v>
      </c>
      <c r="B27537">
        <v>37839</v>
      </c>
      <c r="C27537" t="s">
        <v>20368</v>
      </c>
      <c r="D27537" t="s">
        <v>40202</v>
      </c>
      <c r="E27537" t="s">
        <v>68733</v>
      </c>
      <c r="F27537" t="s">
        <v>116276</v>
      </c>
      <c r="G27537" t="s">
        <v>163272</v>
      </c>
    </row>
    <row r="27538" spans="1:7">
      <c r="A27538" s="1">
        <v>27536</v>
      </c>
      <c r="B27538">
        <v>37840</v>
      </c>
      <c r="C27538" t="s">
        <v>16870</v>
      </c>
      <c r="D27538" t="s">
        <v>37666</v>
      </c>
      <c r="E27538" t="s">
        <v>68734</v>
      </c>
      <c r="F27538" t="s">
        <v>116277</v>
      </c>
      <c r="G27538" t="s">
        <v>163273</v>
      </c>
    </row>
    <row r="27539" spans="1:7">
      <c r="A27539" s="1">
        <v>27537</v>
      </c>
      <c r="B27539">
        <v>37841</v>
      </c>
      <c r="C27539" t="s">
        <v>20369</v>
      </c>
      <c r="D27539" t="s">
        <v>36992</v>
      </c>
      <c r="E27539" t="s">
        <v>68735</v>
      </c>
      <c r="F27539" t="s">
        <v>116278</v>
      </c>
      <c r="G27539" t="s">
        <v>163274</v>
      </c>
    </row>
    <row r="27540" spans="1:7">
      <c r="A27540" s="1">
        <v>27538</v>
      </c>
      <c r="B27540">
        <v>37842</v>
      </c>
      <c r="C27540" t="s">
        <v>2553</v>
      </c>
      <c r="D27540" t="s">
        <v>39087</v>
      </c>
      <c r="E27540" t="s">
        <v>68736</v>
      </c>
      <c r="F27540" t="s">
        <v>116279</v>
      </c>
      <c r="G27540" t="s">
        <v>163275</v>
      </c>
    </row>
    <row r="27541" spans="1:7">
      <c r="A27541" s="1">
        <v>27539</v>
      </c>
      <c r="B27541">
        <v>37844</v>
      </c>
      <c r="C27541" t="s">
        <v>20370</v>
      </c>
      <c r="D27541" t="s">
        <v>36866</v>
      </c>
      <c r="E27541" t="s">
        <v>68737</v>
      </c>
      <c r="F27541" t="s">
        <v>116280</v>
      </c>
      <c r="G27541" t="s">
        <v>163276</v>
      </c>
    </row>
    <row r="27542" spans="1:7">
      <c r="A27542" s="1">
        <v>27540</v>
      </c>
      <c r="B27542">
        <v>37845</v>
      </c>
      <c r="C27542" t="s">
        <v>20371</v>
      </c>
      <c r="D27542" t="s">
        <v>39087</v>
      </c>
      <c r="E27542" t="s">
        <v>68738</v>
      </c>
      <c r="F27542" t="s">
        <v>116281</v>
      </c>
      <c r="G27542" t="s">
        <v>163277</v>
      </c>
    </row>
    <row r="27543" spans="1:7">
      <c r="A27543" s="1">
        <v>27541</v>
      </c>
      <c r="B27543">
        <v>37846</v>
      </c>
      <c r="C27543" t="s">
        <v>20372</v>
      </c>
      <c r="D27543" t="s">
        <v>41425</v>
      </c>
      <c r="E27543" t="s">
        <v>68739</v>
      </c>
      <c r="F27543" t="s">
        <v>116282</v>
      </c>
      <c r="G27543" t="s">
        <v>163278</v>
      </c>
    </row>
    <row r="27544" spans="1:7">
      <c r="A27544" s="1">
        <v>27542</v>
      </c>
      <c r="B27544">
        <v>37847</v>
      </c>
      <c r="C27544" t="s">
        <v>20373</v>
      </c>
      <c r="D27544" t="s">
        <v>36534</v>
      </c>
      <c r="E27544" t="s">
        <v>68740</v>
      </c>
      <c r="F27544" t="s">
        <v>116283</v>
      </c>
      <c r="G27544" t="s">
        <v>163279</v>
      </c>
    </row>
    <row r="27545" spans="1:7">
      <c r="A27545" s="1">
        <v>27543</v>
      </c>
      <c r="B27545">
        <v>37848</v>
      </c>
      <c r="C27545" t="s">
        <v>4615</v>
      </c>
      <c r="D27545" t="s">
        <v>40700</v>
      </c>
      <c r="E27545" t="s">
        <v>68741</v>
      </c>
      <c r="F27545" t="s">
        <v>116284</v>
      </c>
      <c r="G27545" t="s">
        <v>163280</v>
      </c>
    </row>
    <row r="27546" spans="1:7">
      <c r="A27546" s="1">
        <v>27544</v>
      </c>
      <c r="B27546">
        <v>37849</v>
      </c>
      <c r="C27546" t="s">
        <v>20374</v>
      </c>
      <c r="D27546" t="s">
        <v>37172</v>
      </c>
      <c r="E27546" t="s">
        <v>68742</v>
      </c>
      <c r="F27546" t="s">
        <v>116285</v>
      </c>
      <c r="G27546" t="s">
        <v>163281</v>
      </c>
    </row>
    <row r="27547" spans="1:7">
      <c r="A27547" s="1">
        <v>27545</v>
      </c>
      <c r="B27547">
        <v>37850</v>
      </c>
      <c r="C27547" t="s">
        <v>212</v>
      </c>
      <c r="D27547" t="s">
        <v>36642</v>
      </c>
      <c r="E27547" t="s">
        <v>68743</v>
      </c>
      <c r="F27547" t="s">
        <v>116286</v>
      </c>
      <c r="G27547" t="s">
        <v>163282</v>
      </c>
    </row>
    <row r="27548" spans="1:7">
      <c r="A27548" s="1">
        <v>27546</v>
      </c>
      <c r="B27548">
        <v>37851</v>
      </c>
      <c r="C27548" t="s">
        <v>20375</v>
      </c>
      <c r="D27548" t="s">
        <v>36802</v>
      </c>
      <c r="E27548" t="s">
        <v>68744</v>
      </c>
      <c r="F27548" t="s">
        <v>116287</v>
      </c>
      <c r="G27548" t="s">
        <v>163283</v>
      </c>
    </row>
    <row r="27549" spans="1:7">
      <c r="A27549" s="1">
        <v>27547</v>
      </c>
      <c r="B27549">
        <v>37852</v>
      </c>
      <c r="C27549" t="s">
        <v>20376</v>
      </c>
      <c r="D27549" t="s">
        <v>36567</v>
      </c>
      <c r="E27549" t="s">
        <v>68745</v>
      </c>
      <c r="F27549" t="s">
        <v>116288</v>
      </c>
      <c r="G27549" t="s">
        <v>163284</v>
      </c>
    </row>
    <row r="27550" spans="1:7">
      <c r="A27550" s="1">
        <v>27548</v>
      </c>
      <c r="B27550">
        <v>37853</v>
      </c>
      <c r="C27550" t="s">
        <v>20377</v>
      </c>
      <c r="D27550" t="s">
        <v>38218</v>
      </c>
      <c r="E27550" t="s">
        <v>68746</v>
      </c>
      <c r="F27550" t="s">
        <v>116289</v>
      </c>
      <c r="G27550" t="s">
        <v>163285</v>
      </c>
    </row>
    <row r="27551" spans="1:7">
      <c r="A27551" s="1">
        <v>27549</v>
      </c>
      <c r="B27551">
        <v>37854</v>
      </c>
      <c r="C27551" t="s">
        <v>20378</v>
      </c>
      <c r="D27551" t="s">
        <v>36896</v>
      </c>
      <c r="E27551" t="s">
        <v>68747</v>
      </c>
      <c r="F27551" t="s">
        <v>116290</v>
      </c>
      <c r="G27551" t="s">
        <v>163286</v>
      </c>
    </row>
    <row r="27552" spans="1:7">
      <c r="A27552" s="1">
        <v>27550</v>
      </c>
      <c r="B27552">
        <v>37855</v>
      </c>
      <c r="C27552" t="s">
        <v>20379</v>
      </c>
      <c r="D27552" t="s">
        <v>37186</v>
      </c>
      <c r="E27552" t="s">
        <v>68748</v>
      </c>
      <c r="F27552" t="s">
        <v>116291</v>
      </c>
      <c r="G27552" t="s">
        <v>163287</v>
      </c>
    </row>
    <row r="27553" spans="1:7">
      <c r="A27553" s="1">
        <v>27551</v>
      </c>
      <c r="B27553">
        <v>37856</v>
      </c>
      <c r="C27553" t="s">
        <v>20380</v>
      </c>
      <c r="D27553" t="s">
        <v>36597</v>
      </c>
      <c r="E27553" t="s">
        <v>68749</v>
      </c>
      <c r="F27553" t="s">
        <v>116292</v>
      </c>
      <c r="G27553" t="s">
        <v>163288</v>
      </c>
    </row>
    <row r="27554" spans="1:7">
      <c r="A27554" s="1">
        <v>27552</v>
      </c>
      <c r="B27554">
        <v>37857</v>
      </c>
      <c r="C27554" t="s">
        <v>11052</v>
      </c>
      <c r="D27554" t="s">
        <v>36828</v>
      </c>
      <c r="E27554" t="s">
        <v>68750</v>
      </c>
      <c r="F27554" t="s">
        <v>116293</v>
      </c>
      <c r="G27554" t="s">
        <v>163289</v>
      </c>
    </row>
    <row r="27555" spans="1:7">
      <c r="A27555" s="1">
        <v>27553</v>
      </c>
      <c r="B27555">
        <v>37858</v>
      </c>
      <c r="C27555" t="s">
        <v>5268</v>
      </c>
      <c r="D27555" t="s">
        <v>37223</v>
      </c>
      <c r="E27555" t="s">
        <v>68751</v>
      </c>
      <c r="F27555" t="s">
        <v>116294</v>
      </c>
      <c r="G27555" t="s">
        <v>163290</v>
      </c>
    </row>
    <row r="27556" spans="1:7">
      <c r="A27556" s="1">
        <v>27554</v>
      </c>
      <c r="B27556">
        <v>37859</v>
      </c>
      <c r="C27556" t="s">
        <v>20381</v>
      </c>
      <c r="D27556" t="s">
        <v>36851</v>
      </c>
      <c r="E27556" t="s">
        <v>68752</v>
      </c>
      <c r="F27556" t="s">
        <v>116295</v>
      </c>
      <c r="G27556" t="s">
        <v>163291</v>
      </c>
    </row>
    <row r="27557" spans="1:7">
      <c r="A27557" s="1">
        <v>27555</v>
      </c>
      <c r="B27557">
        <v>37860</v>
      </c>
      <c r="C27557" t="s">
        <v>89</v>
      </c>
      <c r="D27557" t="s">
        <v>36547</v>
      </c>
      <c r="E27557" t="s">
        <v>68753</v>
      </c>
      <c r="F27557" t="s">
        <v>116296</v>
      </c>
      <c r="G27557" t="s">
        <v>163292</v>
      </c>
    </row>
    <row r="27558" spans="1:7">
      <c r="A27558" s="1">
        <v>27556</v>
      </c>
      <c r="B27558">
        <v>37861</v>
      </c>
      <c r="C27558" t="s">
        <v>20382</v>
      </c>
      <c r="D27558" t="s">
        <v>37122</v>
      </c>
      <c r="E27558" t="s">
        <v>68754</v>
      </c>
      <c r="F27558" t="s">
        <v>116297</v>
      </c>
      <c r="G27558" t="s">
        <v>163293</v>
      </c>
    </row>
    <row r="27559" spans="1:7">
      <c r="A27559" s="1">
        <v>27557</v>
      </c>
      <c r="B27559">
        <v>37862</v>
      </c>
      <c r="C27559" t="s">
        <v>20383</v>
      </c>
      <c r="D27559" t="s">
        <v>36581</v>
      </c>
      <c r="E27559" t="s">
        <v>68755</v>
      </c>
      <c r="F27559" t="s">
        <v>116298</v>
      </c>
      <c r="G27559" t="s">
        <v>163294</v>
      </c>
    </row>
    <row r="27560" spans="1:7">
      <c r="A27560" s="1">
        <v>27558</v>
      </c>
      <c r="B27560">
        <v>37863</v>
      </c>
      <c r="C27560" t="s">
        <v>77</v>
      </c>
      <c r="D27560" t="s">
        <v>41426</v>
      </c>
      <c r="E27560" t="s">
        <v>68756</v>
      </c>
      <c r="F27560" t="s">
        <v>116299</v>
      </c>
      <c r="G27560" t="s">
        <v>163295</v>
      </c>
    </row>
    <row r="27561" spans="1:7">
      <c r="A27561" s="1">
        <v>27559</v>
      </c>
      <c r="B27561">
        <v>37864</v>
      </c>
      <c r="C27561" t="s">
        <v>20384</v>
      </c>
      <c r="D27561" t="s">
        <v>36626</v>
      </c>
      <c r="E27561" t="s">
        <v>68757</v>
      </c>
      <c r="F27561" t="s">
        <v>116300</v>
      </c>
      <c r="G27561" t="s">
        <v>163296</v>
      </c>
    </row>
    <row r="27562" spans="1:7">
      <c r="A27562" s="1">
        <v>27560</v>
      </c>
      <c r="B27562">
        <v>37866</v>
      </c>
      <c r="C27562" t="s">
        <v>20385</v>
      </c>
      <c r="D27562" t="s">
        <v>36606</v>
      </c>
      <c r="E27562" t="s">
        <v>68758</v>
      </c>
      <c r="F27562" t="s">
        <v>116301</v>
      </c>
      <c r="G27562" t="s">
        <v>163297</v>
      </c>
    </row>
    <row r="27563" spans="1:7">
      <c r="A27563" s="1">
        <v>27561</v>
      </c>
      <c r="B27563">
        <v>37867</v>
      </c>
      <c r="C27563" t="s">
        <v>10652</v>
      </c>
      <c r="D27563" t="s">
        <v>37019</v>
      </c>
      <c r="E27563" t="s">
        <v>68759</v>
      </c>
      <c r="F27563" t="s">
        <v>106218</v>
      </c>
      <c r="G27563" t="s">
        <v>163298</v>
      </c>
    </row>
    <row r="27564" spans="1:7">
      <c r="A27564" s="1">
        <v>27562</v>
      </c>
      <c r="B27564">
        <v>37868</v>
      </c>
      <c r="C27564" t="s">
        <v>20386</v>
      </c>
      <c r="D27564" t="s">
        <v>37333</v>
      </c>
      <c r="E27564" t="s">
        <v>68760</v>
      </c>
      <c r="F27564" t="s">
        <v>116302</v>
      </c>
    </row>
    <row r="27565" spans="1:7">
      <c r="A27565" s="1">
        <v>27563</v>
      </c>
      <c r="B27565">
        <v>37869</v>
      </c>
      <c r="C27565" t="s">
        <v>4202</v>
      </c>
      <c r="D27565" t="s">
        <v>36589</v>
      </c>
      <c r="E27565" t="s">
        <v>68761</v>
      </c>
      <c r="F27565" t="s">
        <v>116303</v>
      </c>
      <c r="G27565" t="s">
        <v>163299</v>
      </c>
    </row>
    <row r="27566" spans="1:7">
      <c r="A27566" s="1">
        <v>27564</v>
      </c>
      <c r="B27566">
        <v>37870</v>
      </c>
      <c r="C27566" t="s">
        <v>20387</v>
      </c>
      <c r="D27566" t="s">
        <v>37288</v>
      </c>
      <c r="E27566" t="s">
        <v>68762</v>
      </c>
      <c r="F27566" t="s">
        <v>116304</v>
      </c>
      <c r="G27566" t="s">
        <v>163300</v>
      </c>
    </row>
    <row r="27567" spans="1:7">
      <c r="A27567" s="1">
        <v>27565</v>
      </c>
      <c r="B27567">
        <v>37871</v>
      </c>
      <c r="C27567" t="s">
        <v>20388</v>
      </c>
      <c r="D27567" t="s">
        <v>36965</v>
      </c>
      <c r="E27567" t="s">
        <v>68763</v>
      </c>
      <c r="F27567" t="s">
        <v>116305</v>
      </c>
      <c r="G27567" t="s">
        <v>163301</v>
      </c>
    </row>
    <row r="27568" spans="1:7">
      <c r="A27568" s="1">
        <v>27566</v>
      </c>
      <c r="B27568">
        <v>37872</v>
      </c>
      <c r="C27568" t="s">
        <v>17412</v>
      </c>
      <c r="D27568" t="s">
        <v>38274</v>
      </c>
      <c r="E27568" t="s">
        <v>68764</v>
      </c>
      <c r="F27568" t="s">
        <v>116306</v>
      </c>
      <c r="G27568" t="s">
        <v>163302</v>
      </c>
    </row>
    <row r="27569" spans="1:7">
      <c r="A27569" s="1">
        <v>27567</v>
      </c>
      <c r="B27569">
        <v>37873</v>
      </c>
      <c r="C27569" t="s">
        <v>20389</v>
      </c>
      <c r="D27569" t="s">
        <v>41376</v>
      </c>
      <c r="E27569" t="s">
        <v>68765</v>
      </c>
      <c r="F27569" t="s">
        <v>100810</v>
      </c>
      <c r="G27569" t="s">
        <v>163303</v>
      </c>
    </row>
    <row r="27570" spans="1:7">
      <c r="A27570" s="1">
        <v>27568</v>
      </c>
      <c r="B27570">
        <v>37874</v>
      </c>
      <c r="C27570" t="s">
        <v>20390</v>
      </c>
      <c r="D27570" t="s">
        <v>41376</v>
      </c>
      <c r="E27570" t="s">
        <v>68766</v>
      </c>
      <c r="F27570" t="s">
        <v>116307</v>
      </c>
      <c r="G27570" t="s">
        <v>163304</v>
      </c>
    </row>
    <row r="27571" spans="1:7">
      <c r="A27571" s="1">
        <v>27569</v>
      </c>
      <c r="B27571">
        <v>37875</v>
      </c>
      <c r="C27571" t="s">
        <v>3792</v>
      </c>
      <c r="D27571" t="s">
        <v>36965</v>
      </c>
      <c r="E27571" t="s">
        <v>68767</v>
      </c>
      <c r="F27571" t="s">
        <v>116308</v>
      </c>
      <c r="G27571" t="s">
        <v>163305</v>
      </c>
    </row>
    <row r="27572" spans="1:7">
      <c r="A27572" s="1">
        <v>27570</v>
      </c>
      <c r="B27572">
        <v>37876</v>
      </c>
      <c r="C27572" t="s">
        <v>20391</v>
      </c>
      <c r="D27572" t="s">
        <v>36604</v>
      </c>
      <c r="E27572" t="s">
        <v>68768</v>
      </c>
      <c r="F27572" t="s">
        <v>116309</v>
      </c>
      <c r="G27572" t="s">
        <v>163306</v>
      </c>
    </row>
    <row r="27573" spans="1:7">
      <c r="A27573" s="1">
        <v>27571</v>
      </c>
      <c r="B27573">
        <v>37877</v>
      </c>
      <c r="C27573" t="s">
        <v>20392</v>
      </c>
      <c r="D27573" t="s">
        <v>37306</v>
      </c>
      <c r="E27573" t="s">
        <v>68769</v>
      </c>
      <c r="F27573" t="s">
        <v>116310</v>
      </c>
      <c r="G27573" t="s">
        <v>163307</v>
      </c>
    </row>
    <row r="27574" spans="1:7">
      <c r="A27574" s="1">
        <v>27572</v>
      </c>
      <c r="B27574">
        <v>37878</v>
      </c>
      <c r="C27574" t="s">
        <v>20393</v>
      </c>
      <c r="D27574" t="s">
        <v>36784</v>
      </c>
      <c r="E27574" t="s">
        <v>68770</v>
      </c>
      <c r="F27574" t="s">
        <v>116311</v>
      </c>
      <c r="G27574" t="s">
        <v>163308</v>
      </c>
    </row>
    <row r="27575" spans="1:7">
      <c r="A27575" s="1">
        <v>27573</v>
      </c>
      <c r="B27575">
        <v>37879</v>
      </c>
      <c r="C27575" t="s">
        <v>20394</v>
      </c>
      <c r="D27575" t="s">
        <v>41145</v>
      </c>
      <c r="E27575" t="s">
        <v>68771</v>
      </c>
      <c r="F27575" t="s">
        <v>116312</v>
      </c>
      <c r="G27575" t="s">
        <v>163309</v>
      </c>
    </row>
    <row r="27576" spans="1:7">
      <c r="A27576" s="1">
        <v>27574</v>
      </c>
      <c r="B27576">
        <v>37881</v>
      </c>
      <c r="C27576" t="s">
        <v>20395</v>
      </c>
      <c r="D27576" t="s">
        <v>38732</v>
      </c>
      <c r="E27576" t="s">
        <v>68772</v>
      </c>
      <c r="F27576" t="s">
        <v>116313</v>
      </c>
      <c r="G27576" t="s">
        <v>163310</v>
      </c>
    </row>
    <row r="27577" spans="1:7">
      <c r="A27577" s="1">
        <v>27575</v>
      </c>
      <c r="B27577">
        <v>37882</v>
      </c>
      <c r="C27577" t="s">
        <v>20396</v>
      </c>
      <c r="D27577" t="s">
        <v>37266</v>
      </c>
      <c r="E27577" t="s">
        <v>68773</v>
      </c>
      <c r="F27577" t="s">
        <v>116314</v>
      </c>
      <c r="G27577" t="s">
        <v>163311</v>
      </c>
    </row>
    <row r="27578" spans="1:7">
      <c r="A27578" s="1">
        <v>27576</v>
      </c>
      <c r="B27578">
        <v>37883</v>
      </c>
      <c r="C27578" t="s">
        <v>106</v>
      </c>
      <c r="D27578" t="s">
        <v>37364</v>
      </c>
      <c r="E27578" t="s">
        <v>68774</v>
      </c>
      <c r="F27578" t="s">
        <v>116315</v>
      </c>
      <c r="G27578" t="s">
        <v>163312</v>
      </c>
    </row>
    <row r="27579" spans="1:7">
      <c r="A27579" s="1">
        <v>27577</v>
      </c>
      <c r="B27579">
        <v>37884</v>
      </c>
      <c r="C27579" t="s">
        <v>20397</v>
      </c>
      <c r="D27579" t="s">
        <v>41427</v>
      </c>
      <c r="E27579" t="s">
        <v>68775</v>
      </c>
      <c r="F27579" t="s">
        <v>116316</v>
      </c>
      <c r="G27579" t="s">
        <v>163313</v>
      </c>
    </row>
    <row r="27580" spans="1:7">
      <c r="A27580" s="1">
        <v>27578</v>
      </c>
      <c r="B27580">
        <v>37885</v>
      </c>
      <c r="C27580" t="s">
        <v>20398</v>
      </c>
      <c r="D27580" t="s">
        <v>37593</v>
      </c>
      <c r="E27580" t="s">
        <v>68776</v>
      </c>
      <c r="F27580" t="s">
        <v>116317</v>
      </c>
      <c r="G27580" t="s">
        <v>163314</v>
      </c>
    </row>
    <row r="27581" spans="1:7">
      <c r="A27581" s="1">
        <v>27579</v>
      </c>
      <c r="B27581">
        <v>37886</v>
      </c>
      <c r="C27581" t="s">
        <v>20399</v>
      </c>
      <c r="D27581" t="s">
        <v>37502</v>
      </c>
      <c r="E27581" t="s">
        <v>68777</v>
      </c>
      <c r="F27581" t="s">
        <v>116318</v>
      </c>
      <c r="G27581" t="s">
        <v>163315</v>
      </c>
    </row>
    <row r="27582" spans="1:7">
      <c r="A27582" s="1">
        <v>27580</v>
      </c>
      <c r="B27582">
        <v>37887</v>
      </c>
      <c r="C27582" t="s">
        <v>2565</v>
      </c>
      <c r="D27582" t="s">
        <v>37287</v>
      </c>
      <c r="E27582" t="s">
        <v>68778</v>
      </c>
      <c r="F27582" t="s">
        <v>116319</v>
      </c>
      <c r="G27582" t="s">
        <v>163316</v>
      </c>
    </row>
    <row r="27583" spans="1:7">
      <c r="A27583" s="1">
        <v>27581</v>
      </c>
      <c r="B27583">
        <v>37888</v>
      </c>
      <c r="C27583" t="s">
        <v>20400</v>
      </c>
      <c r="D27583" t="s">
        <v>37586</v>
      </c>
      <c r="E27583" t="s">
        <v>68779</v>
      </c>
      <c r="F27583" t="s">
        <v>116320</v>
      </c>
      <c r="G27583" t="s">
        <v>163317</v>
      </c>
    </row>
    <row r="27584" spans="1:7">
      <c r="A27584" s="1">
        <v>27582</v>
      </c>
      <c r="B27584">
        <v>37890</v>
      </c>
      <c r="C27584" t="s">
        <v>20401</v>
      </c>
      <c r="D27584" t="s">
        <v>38736</v>
      </c>
      <c r="E27584" t="s">
        <v>68780</v>
      </c>
      <c r="F27584" t="s">
        <v>116321</v>
      </c>
      <c r="G27584" t="s">
        <v>163318</v>
      </c>
    </row>
    <row r="27585" spans="1:7">
      <c r="A27585" s="1">
        <v>27583</v>
      </c>
      <c r="B27585">
        <v>37891</v>
      </c>
      <c r="C27585" t="s">
        <v>1022</v>
      </c>
      <c r="D27585" t="s">
        <v>41428</v>
      </c>
      <c r="E27585" t="s">
        <v>68781</v>
      </c>
      <c r="F27585" t="s">
        <v>116322</v>
      </c>
      <c r="G27585" t="s">
        <v>163319</v>
      </c>
    </row>
    <row r="27586" spans="1:7">
      <c r="A27586" s="1">
        <v>27584</v>
      </c>
      <c r="B27586">
        <v>37893</v>
      </c>
      <c r="C27586" t="s">
        <v>20402</v>
      </c>
      <c r="D27586" t="s">
        <v>37141</v>
      </c>
      <c r="E27586" t="s">
        <v>68782</v>
      </c>
      <c r="F27586" t="s">
        <v>116323</v>
      </c>
      <c r="G27586" t="s">
        <v>163320</v>
      </c>
    </row>
    <row r="27587" spans="1:7">
      <c r="A27587" s="1">
        <v>27585</v>
      </c>
      <c r="B27587">
        <v>37894</v>
      </c>
      <c r="C27587" t="s">
        <v>20403</v>
      </c>
      <c r="D27587" t="s">
        <v>38156</v>
      </c>
      <c r="E27587" t="s">
        <v>68783</v>
      </c>
      <c r="F27587" t="s">
        <v>116324</v>
      </c>
      <c r="G27587" t="s">
        <v>163321</v>
      </c>
    </row>
    <row r="27588" spans="1:7">
      <c r="A27588" s="1">
        <v>27586</v>
      </c>
      <c r="B27588">
        <v>37895</v>
      </c>
      <c r="C27588" t="s">
        <v>20404</v>
      </c>
      <c r="D27588" t="s">
        <v>38860</v>
      </c>
      <c r="E27588" t="s">
        <v>68784</v>
      </c>
      <c r="F27588" t="s">
        <v>116325</v>
      </c>
      <c r="G27588" t="s">
        <v>163322</v>
      </c>
    </row>
    <row r="27589" spans="1:7">
      <c r="A27589" s="1">
        <v>27587</v>
      </c>
      <c r="B27589">
        <v>37896</v>
      </c>
      <c r="C27589" t="s">
        <v>20405</v>
      </c>
      <c r="D27589" t="s">
        <v>38542</v>
      </c>
      <c r="E27589" t="s">
        <v>68785</v>
      </c>
      <c r="F27589" t="s">
        <v>116326</v>
      </c>
      <c r="G27589" t="s">
        <v>163323</v>
      </c>
    </row>
    <row r="27590" spans="1:7">
      <c r="A27590" s="1">
        <v>27588</v>
      </c>
      <c r="B27590">
        <v>37897</v>
      </c>
      <c r="C27590" t="s">
        <v>20406</v>
      </c>
      <c r="D27590" t="s">
        <v>36569</v>
      </c>
      <c r="E27590" t="s">
        <v>68786</v>
      </c>
      <c r="F27590" t="s">
        <v>116327</v>
      </c>
      <c r="G27590" t="s">
        <v>163324</v>
      </c>
    </row>
    <row r="27591" spans="1:7">
      <c r="A27591" s="1">
        <v>27589</v>
      </c>
      <c r="B27591">
        <v>37898</v>
      </c>
      <c r="C27591" t="s">
        <v>20406</v>
      </c>
      <c r="D27591" t="s">
        <v>36569</v>
      </c>
      <c r="E27591" t="s">
        <v>68787</v>
      </c>
      <c r="F27591" t="s">
        <v>116328</v>
      </c>
      <c r="G27591" t="s">
        <v>158886</v>
      </c>
    </row>
    <row r="27592" spans="1:7">
      <c r="A27592" s="1">
        <v>27590</v>
      </c>
      <c r="B27592">
        <v>37899</v>
      </c>
      <c r="C27592" t="s">
        <v>20407</v>
      </c>
      <c r="D27592" t="s">
        <v>36640</v>
      </c>
      <c r="E27592" t="s">
        <v>68788</v>
      </c>
      <c r="F27592" t="s">
        <v>116329</v>
      </c>
      <c r="G27592" t="s">
        <v>163325</v>
      </c>
    </row>
    <row r="27593" spans="1:7">
      <c r="A27593" s="1">
        <v>27591</v>
      </c>
      <c r="B27593">
        <v>37900</v>
      </c>
      <c r="C27593" t="s">
        <v>20408</v>
      </c>
      <c r="D27593" t="s">
        <v>36640</v>
      </c>
      <c r="E27593" t="s">
        <v>68788</v>
      </c>
      <c r="F27593" t="s">
        <v>116330</v>
      </c>
      <c r="G27593" t="s">
        <v>163325</v>
      </c>
    </row>
    <row r="27594" spans="1:7">
      <c r="A27594" s="1">
        <v>27592</v>
      </c>
      <c r="B27594">
        <v>37901</v>
      </c>
      <c r="C27594" t="s">
        <v>20409</v>
      </c>
      <c r="D27594" t="s">
        <v>36950</v>
      </c>
      <c r="E27594" t="s">
        <v>68789</v>
      </c>
      <c r="F27594" t="s">
        <v>116331</v>
      </c>
      <c r="G27594" t="s">
        <v>163326</v>
      </c>
    </row>
    <row r="27595" spans="1:7">
      <c r="A27595" s="1">
        <v>27593</v>
      </c>
      <c r="B27595">
        <v>37902</v>
      </c>
      <c r="C27595" t="s">
        <v>1789</v>
      </c>
      <c r="D27595" t="s">
        <v>37044</v>
      </c>
      <c r="E27595" t="s">
        <v>68790</v>
      </c>
      <c r="F27595" t="s">
        <v>116332</v>
      </c>
      <c r="G27595" t="s">
        <v>163327</v>
      </c>
    </row>
    <row r="27596" spans="1:7">
      <c r="A27596" s="1">
        <v>27594</v>
      </c>
      <c r="B27596">
        <v>37903</v>
      </c>
      <c r="C27596" t="s">
        <v>20410</v>
      </c>
      <c r="D27596" t="s">
        <v>38102</v>
      </c>
      <c r="E27596" t="s">
        <v>68791</v>
      </c>
      <c r="F27596" t="s">
        <v>116333</v>
      </c>
      <c r="G27596" t="s">
        <v>163328</v>
      </c>
    </row>
    <row r="27597" spans="1:7">
      <c r="A27597" s="1">
        <v>27595</v>
      </c>
      <c r="B27597">
        <v>37904</v>
      </c>
      <c r="C27597" t="s">
        <v>5423</v>
      </c>
      <c r="D27597" t="s">
        <v>39104</v>
      </c>
      <c r="E27597" t="s">
        <v>68792</v>
      </c>
      <c r="F27597" t="s">
        <v>116334</v>
      </c>
      <c r="G27597" t="s">
        <v>163329</v>
      </c>
    </row>
    <row r="27598" spans="1:7">
      <c r="A27598" s="1">
        <v>27596</v>
      </c>
      <c r="B27598">
        <v>37905</v>
      </c>
      <c r="C27598" t="s">
        <v>20411</v>
      </c>
      <c r="D27598" t="s">
        <v>37442</v>
      </c>
      <c r="E27598" t="s">
        <v>68793</v>
      </c>
      <c r="F27598" t="s">
        <v>116335</v>
      </c>
      <c r="G27598" t="s">
        <v>163330</v>
      </c>
    </row>
    <row r="27599" spans="1:7">
      <c r="A27599" s="1">
        <v>27597</v>
      </c>
      <c r="B27599">
        <v>37906</v>
      </c>
      <c r="C27599" t="s">
        <v>20412</v>
      </c>
      <c r="D27599" t="s">
        <v>39647</v>
      </c>
      <c r="E27599" t="s">
        <v>68794</v>
      </c>
      <c r="F27599" t="s">
        <v>116336</v>
      </c>
      <c r="G27599" t="s">
        <v>163331</v>
      </c>
    </row>
    <row r="27600" spans="1:7">
      <c r="A27600" s="1">
        <v>27598</v>
      </c>
      <c r="B27600">
        <v>37908</v>
      </c>
      <c r="C27600" t="s">
        <v>20413</v>
      </c>
      <c r="D27600" t="s">
        <v>36970</v>
      </c>
      <c r="E27600" t="s">
        <v>68795</v>
      </c>
      <c r="F27600" t="s">
        <v>116332</v>
      </c>
      <c r="G27600" t="s">
        <v>163332</v>
      </c>
    </row>
    <row r="27601" spans="1:7">
      <c r="A27601" s="1">
        <v>27599</v>
      </c>
      <c r="B27601">
        <v>37911</v>
      </c>
      <c r="C27601" t="s">
        <v>222</v>
      </c>
      <c r="D27601" t="s">
        <v>37299</v>
      </c>
      <c r="E27601" t="s">
        <v>68796</v>
      </c>
      <c r="F27601" t="s">
        <v>116337</v>
      </c>
      <c r="G27601" t="s">
        <v>163333</v>
      </c>
    </row>
    <row r="27602" spans="1:7">
      <c r="A27602" s="1">
        <v>27600</v>
      </c>
      <c r="B27602">
        <v>37912</v>
      </c>
      <c r="C27602" t="s">
        <v>4048</v>
      </c>
      <c r="D27602" t="s">
        <v>41045</v>
      </c>
      <c r="E27602" t="s">
        <v>68797</v>
      </c>
      <c r="F27602" t="s">
        <v>116338</v>
      </c>
      <c r="G27602" t="s">
        <v>163334</v>
      </c>
    </row>
    <row r="27603" spans="1:7">
      <c r="A27603" s="1">
        <v>27601</v>
      </c>
      <c r="B27603">
        <v>37913</v>
      </c>
      <c r="C27603" t="s">
        <v>20414</v>
      </c>
      <c r="D27603" t="s">
        <v>36534</v>
      </c>
      <c r="E27603" t="s">
        <v>68798</v>
      </c>
      <c r="F27603" t="s">
        <v>116339</v>
      </c>
      <c r="G27603" t="s">
        <v>163335</v>
      </c>
    </row>
    <row r="27604" spans="1:7">
      <c r="A27604" s="1">
        <v>27602</v>
      </c>
      <c r="B27604">
        <v>37914</v>
      </c>
      <c r="C27604" t="s">
        <v>20415</v>
      </c>
      <c r="D27604" t="s">
        <v>36866</v>
      </c>
      <c r="E27604" t="s">
        <v>68143</v>
      </c>
      <c r="F27604" t="s">
        <v>116340</v>
      </c>
      <c r="G27604" t="s">
        <v>163336</v>
      </c>
    </row>
    <row r="27605" spans="1:7">
      <c r="A27605" s="1">
        <v>27603</v>
      </c>
      <c r="B27605">
        <v>37915</v>
      </c>
      <c r="C27605" t="s">
        <v>24</v>
      </c>
      <c r="D27605" t="s">
        <v>36595</v>
      </c>
      <c r="E27605" t="s">
        <v>68799</v>
      </c>
      <c r="F27605" t="s">
        <v>116341</v>
      </c>
      <c r="G27605" t="s">
        <v>163337</v>
      </c>
    </row>
    <row r="27606" spans="1:7">
      <c r="A27606" s="1">
        <v>27604</v>
      </c>
      <c r="B27606">
        <v>37916</v>
      </c>
      <c r="C27606" t="s">
        <v>15983</v>
      </c>
      <c r="D27606" t="s">
        <v>37385</v>
      </c>
      <c r="E27606" t="s">
        <v>68800</v>
      </c>
      <c r="F27606" t="s">
        <v>116342</v>
      </c>
      <c r="G27606" t="s">
        <v>163338</v>
      </c>
    </row>
    <row r="27607" spans="1:7">
      <c r="A27607" s="1">
        <v>27605</v>
      </c>
      <c r="B27607">
        <v>37917</v>
      </c>
      <c r="C27607" t="s">
        <v>20416</v>
      </c>
      <c r="D27607" t="s">
        <v>37759</v>
      </c>
      <c r="E27607" t="s">
        <v>68801</v>
      </c>
      <c r="F27607" t="s">
        <v>116343</v>
      </c>
      <c r="G27607" t="s">
        <v>163339</v>
      </c>
    </row>
    <row r="27608" spans="1:7">
      <c r="A27608" s="1">
        <v>27606</v>
      </c>
      <c r="B27608">
        <v>37918</v>
      </c>
      <c r="C27608" t="s">
        <v>20417</v>
      </c>
      <c r="D27608" t="s">
        <v>36595</v>
      </c>
      <c r="E27608" t="s">
        <v>68802</v>
      </c>
      <c r="F27608" t="s">
        <v>116344</v>
      </c>
      <c r="G27608" t="s">
        <v>163340</v>
      </c>
    </row>
    <row r="27609" spans="1:7">
      <c r="A27609" s="1">
        <v>27607</v>
      </c>
      <c r="B27609">
        <v>37919</v>
      </c>
      <c r="C27609" t="s">
        <v>20418</v>
      </c>
      <c r="E27609" t="s">
        <v>68803</v>
      </c>
      <c r="F27609" t="s">
        <v>116345</v>
      </c>
      <c r="G27609" t="s">
        <v>152822</v>
      </c>
    </row>
    <row r="27610" spans="1:7">
      <c r="A27610" s="1">
        <v>27608</v>
      </c>
      <c r="B27610">
        <v>37920</v>
      </c>
      <c r="C27610" t="s">
        <v>20419</v>
      </c>
      <c r="D27610" t="s">
        <v>37609</v>
      </c>
      <c r="E27610" t="s">
        <v>68804</v>
      </c>
      <c r="F27610" t="s">
        <v>116346</v>
      </c>
      <c r="G27610" t="s">
        <v>163341</v>
      </c>
    </row>
    <row r="27611" spans="1:7">
      <c r="A27611" s="1">
        <v>27609</v>
      </c>
      <c r="B27611">
        <v>37921</v>
      </c>
      <c r="C27611" t="s">
        <v>20420</v>
      </c>
      <c r="D27611" t="s">
        <v>40747</v>
      </c>
      <c r="E27611" t="s">
        <v>68805</v>
      </c>
      <c r="F27611" t="s">
        <v>116347</v>
      </c>
      <c r="G27611" t="s">
        <v>163342</v>
      </c>
    </row>
    <row r="27612" spans="1:7">
      <c r="A27612" s="1">
        <v>27610</v>
      </c>
      <c r="B27612">
        <v>37922</v>
      </c>
      <c r="C27612" t="s">
        <v>20421</v>
      </c>
      <c r="D27612" t="s">
        <v>36571</v>
      </c>
      <c r="E27612" t="s">
        <v>68806</v>
      </c>
      <c r="F27612" t="s">
        <v>116348</v>
      </c>
      <c r="G27612" t="s">
        <v>163343</v>
      </c>
    </row>
    <row r="27613" spans="1:7">
      <c r="A27613" s="1">
        <v>27611</v>
      </c>
      <c r="B27613">
        <v>37923</v>
      </c>
      <c r="C27613" t="s">
        <v>20422</v>
      </c>
      <c r="D27613" t="s">
        <v>37025</v>
      </c>
      <c r="E27613" t="s">
        <v>68807</v>
      </c>
      <c r="F27613" t="s">
        <v>116266</v>
      </c>
      <c r="G27613" t="s">
        <v>163262</v>
      </c>
    </row>
    <row r="27614" spans="1:7">
      <c r="A27614" s="1">
        <v>27612</v>
      </c>
      <c r="B27614">
        <v>37924</v>
      </c>
      <c r="C27614" t="s">
        <v>20423</v>
      </c>
      <c r="D27614" t="s">
        <v>41429</v>
      </c>
      <c r="E27614" t="s">
        <v>68808</v>
      </c>
      <c r="F27614" t="s">
        <v>116349</v>
      </c>
      <c r="G27614" t="s">
        <v>153055</v>
      </c>
    </row>
    <row r="27615" spans="1:7">
      <c r="A27615" s="1">
        <v>27613</v>
      </c>
      <c r="B27615">
        <v>37925</v>
      </c>
      <c r="C27615" t="s">
        <v>20424</v>
      </c>
      <c r="D27615" t="s">
        <v>41430</v>
      </c>
      <c r="E27615" t="s">
        <v>68809</v>
      </c>
      <c r="F27615" t="s">
        <v>116350</v>
      </c>
      <c r="G27615" t="s">
        <v>163344</v>
      </c>
    </row>
    <row r="27616" spans="1:7">
      <c r="A27616" s="1">
        <v>27614</v>
      </c>
      <c r="B27616">
        <v>37926</v>
      </c>
      <c r="C27616" t="s">
        <v>20425</v>
      </c>
      <c r="D27616" t="s">
        <v>41431</v>
      </c>
      <c r="E27616" t="s">
        <v>66343</v>
      </c>
      <c r="F27616" t="s">
        <v>116351</v>
      </c>
      <c r="G27616" t="s">
        <v>163345</v>
      </c>
    </row>
    <row r="27617" spans="1:7">
      <c r="A27617" s="1">
        <v>27615</v>
      </c>
      <c r="B27617">
        <v>37927</v>
      </c>
      <c r="C27617" t="s">
        <v>20426</v>
      </c>
      <c r="E27617" t="s">
        <v>68810</v>
      </c>
      <c r="F27617" t="s">
        <v>116352</v>
      </c>
      <c r="G27617" t="s">
        <v>163346</v>
      </c>
    </row>
    <row r="27618" spans="1:7">
      <c r="A27618" s="1">
        <v>27616</v>
      </c>
      <c r="B27618">
        <v>37928</v>
      </c>
      <c r="C27618" t="s">
        <v>20427</v>
      </c>
      <c r="D27618" t="s">
        <v>36731</v>
      </c>
      <c r="E27618" t="s">
        <v>68811</v>
      </c>
      <c r="F27618" t="s">
        <v>116353</v>
      </c>
      <c r="G27618" t="s">
        <v>163347</v>
      </c>
    </row>
    <row r="27619" spans="1:7">
      <c r="A27619" s="1">
        <v>27617</v>
      </c>
      <c r="B27619">
        <v>37929</v>
      </c>
      <c r="C27619" t="s">
        <v>20428</v>
      </c>
      <c r="D27619" t="s">
        <v>37316</v>
      </c>
      <c r="E27619" t="s">
        <v>68812</v>
      </c>
      <c r="F27619" t="s">
        <v>116354</v>
      </c>
      <c r="G27619" t="s">
        <v>163348</v>
      </c>
    </row>
    <row r="27620" spans="1:7">
      <c r="A27620" s="1">
        <v>27618</v>
      </c>
      <c r="B27620">
        <v>37930</v>
      </c>
      <c r="C27620" t="s">
        <v>20429</v>
      </c>
      <c r="D27620" t="s">
        <v>36967</v>
      </c>
      <c r="E27620" t="s">
        <v>68813</v>
      </c>
      <c r="F27620" t="s">
        <v>116355</v>
      </c>
      <c r="G27620" t="s">
        <v>163349</v>
      </c>
    </row>
    <row r="27621" spans="1:7">
      <c r="A27621" s="1">
        <v>27619</v>
      </c>
      <c r="B27621">
        <v>37931</v>
      </c>
      <c r="C27621" t="s">
        <v>20430</v>
      </c>
      <c r="D27621" t="s">
        <v>41432</v>
      </c>
      <c r="E27621" t="s">
        <v>66339</v>
      </c>
      <c r="F27621" t="s">
        <v>116356</v>
      </c>
      <c r="G27621" t="s">
        <v>163350</v>
      </c>
    </row>
    <row r="27622" spans="1:7">
      <c r="A27622" s="1">
        <v>27620</v>
      </c>
      <c r="B27622">
        <v>37932</v>
      </c>
      <c r="C27622" t="s">
        <v>19331</v>
      </c>
      <c r="D27622" t="s">
        <v>37281</v>
      </c>
      <c r="E27622" t="s">
        <v>67381</v>
      </c>
      <c r="F27622" t="s">
        <v>114917</v>
      </c>
      <c r="G27622" t="s">
        <v>161950</v>
      </c>
    </row>
    <row r="27623" spans="1:7">
      <c r="A27623" s="1">
        <v>27621</v>
      </c>
      <c r="B27623">
        <v>37933</v>
      </c>
      <c r="C27623" t="s">
        <v>396</v>
      </c>
      <c r="D27623" t="s">
        <v>36550</v>
      </c>
      <c r="E27623" t="s">
        <v>68814</v>
      </c>
      <c r="F27623" t="s">
        <v>116357</v>
      </c>
      <c r="G27623" t="s">
        <v>163351</v>
      </c>
    </row>
    <row r="27624" spans="1:7">
      <c r="A27624" s="1">
        <v>27622</v>
      </c>
      <c r="B27624">
        <v>37935</v>
      </c>
      <c r="C27624" t="s">
        <v>20431</v>
      </c>
      <c r="D27624" t="s">
        <v>36737</v>
      </c>
      <c r="E27624" t="s">
        <v>68815</v>
      </c>
      <c r="F27624" t="s">
        <v>116358</v>
      </c>
      <c r="G27624" t="s">
        <v>163352</v>
      </c>
    </row>
    <row r="27625" spans="1:7">
      <c r="A27625" s="1">
        <v>27623</v>
      </c>
      <c r="B27625">
        <v>37936</v>
      </c>
      <c r="C27625" t="s">
        <v>20432</v>
      </c>
      <c r="D27625" t="s">
        <v>37586</v>
      </c>
      <c r="E27625" t="s">
        <v>68816</v>
      </c>
      <c r="F27625" t="s">
        <v>116359</v>
      </c>
      <c r="G27625" t="s">
        <v>163353</v>
      </c>
    </row>
    <row r="27626" spans="1:7">
      <c r="A27626" s="1">
        <v>27624</v>
      </c>
      <c r="B27626">
        <v>37937</v>
      </c>
      <c r="C27626" t="s">
        <v>20433</v>
      </c>
      <c r="D27626" t="s">
        <v>37939</v>
      </c>
      <c r="E27626" t="s">
        <v>68817</v>
      </c>
      <c r="F27626" t="s">
        <v>116360</v>
      </c>
      <c r="G27626" t="s">
        <v>163354</v>
      </c>
    </row>
    <row r="27627" spans="1:7">
      <c r="A27627" s="1">
        <v>27625</v>
      </c>
      <c r="B27627">
        <v>37938</v>
      </c>
      <c r="C27627" t="s">
        <v>56</v>
      </c>
      <c r="D27627" t="s">
        <v>36609</v>
      </c>
      <c r="E27627" t="s">
        <v>68818</v>
      </c>
      <c r="F27627" t="s">
        <v>116361</v>
      </c>
      <c r="G27627" t="s">
        <v>163355</v>
      </c>
    </row>
    <row r="27628" spans="1:7">
      <c r="A27628" s="1">
        <v>27626</v>
      </c>
      <c r="B27628">
        <v>37939</v>
      </c>
      <c r="C27628" t="s">
        <v>20434</v>
      </c>
      <c r="D27628" t="s">
        <v>36790</v>
      </c>
      <c r="E27628" t="s">
        <v>68819</v>
      </c>
      <c r="F27628" t="s">
        <v>116362</v>
      </c>
      <c r="G27628" t="s">
        <v>163356</v>
      </c>
    </row>
    <row r="27629" spans="1:7">
      <c r="A27629" s="1">
        <v>27627</v>
      </c>
      <c r="B27629">
        <v>37940</v>
      </c>
      <c r="C27629" t="s">
        <v>20435</v>
      </c>
      <c r="D27629" t="s">
        <v>37801</v>
      </c>
      <c r="E27629" t="s">
        <v>68820</v>
      </c>
      <c r="F27629" t="s">
        <v>116363</v>
      </c>
      <c r="G27629" t="s">
        <v>163357</v>
      </c>
    </row>
    <row r="27630" spans="1:7">
      <c r="A27630" s="1">
        <v>27628</v>
      </c>
      <c r="B27630">
        <v>37941</v>
      </c>
      <c r="C27630" t="s">
        <v>20436</v>
      </c>
      <c r="D27630" t="s">
        <v>37278</v>
      </c>
      <c r="E27630" t="s">
        <v>68821</v>
      </c>
      <c r="F27630" t="s">
        <v>116364</v>
      </c>
      <c r="G27630" t="s">
        <v>163358</v>
      </c>
    </row>
    <row r="27631" spans="1:7">
      <c r="A27631" s="1">
        <v>27629</v>
      </c>
      <c r="B27631">
        <v>37942</v>
      </c>
      <c r="C27631" t="s">
        <v>1359</v>
      </c>
      <c r="D27631" t="s">
        <v>36543</v>
      </c>
      <c r="E27631" t="s">
        <v>68822</v>
      </c>
      <c r="F27631" t="s">
        <v>114499</v>
      </c>
      <c r="G27631" t="s">
        <v>145188</v>
      </c>
    </row>
    <row r="27632" spans="1:7">
      <c r="A27632" s="1">
        <v>27630</v>
      </c>
      <c r="B27632">
        <v>37943</v>
      </c>
      <c r="C27632" t="s">
        <v>133</v>
      </c>
      <c r="D27632" t="s">
        <v>36863</v>
      </c>
      <c r="E27632" t="s">
        <v>68823</v>
      </c>
      <c r="F27632" t="s">
        <v>116365</v>
      </c>
      <c r="G27632" t="s">
        <v>163359</v>
      </c>
    </row>
    <row r="27633" spans="1:7">
      <c r="A27633" s="1">
        <v>27631</v>
      </c>
      <c r="B27633">
        <v>37944</v>
      </c>
      <c r="C27633" t="s">
        <v>7010</v>
      </c>
      <c r="D27633" t="s">
        <v>36530</v>
      </c>
      <c r="E27633" t="s">
        <v>68824</v>
      </c>
      <c r="F27633" t="s">
        <v>116366</v>
      </c>
      <c r="G27633" t="s">
        <v>163360</v>
      </c>
    </row>
    <row r="27634" spans="1:7">
      <c r="A27634" s="1">
        <v>27632</v>
      </c>
      <c r="B27634">
        <v>37945</v>
      </c>
      <c r="C27634" t="s">
        <v>4464</v>
      </c>
      <c r="D27634" t="s">
        <v>36599</v>
      </c>
      <c r="E27634" t="s">
        <v>68825</v>
      </c>
      <c r="F27634" t="s">
        <v>116367</v>
      </c>
      <c r="G27634" t="s">
        <v>163361</v>
      </c>
    </row>
    <row r="27635" spans="1:7">
      <c r="A27635" s="1">
        <v>27633</v>
      </c>
      <c r="B27635">
        <v>37946</v>
      </c>
      <c r="C27635" t="s">
        <v>13085</v>
      </c>
      <c r="D27635" t="s">
        <v>36597</v>
      </c>
      <c r="E27635" t="s">
        <v>68826</v>
      </c>
      <c r="F27635" t="s">
        <v>114360</v>
      </c>
      <c r="G27635" t="s">
        <v>163362</v>
      </c>
    </row>
    <row r="27636" spans="1:7">
      <c r="A27636" s="1">
        <v>27634</v>
      </c>
      <c r="B27636">
        <v>37947</v>
      </c>
      <c r="C27636" t="s">
        <v>133</v>
      </c>
      <c r="D27636" t="s">
        <v>36762</v>
      </c>
      <c r="E27636" t="s">
        <v>68827</v>
      </c>
      <c r="F27636" t="s">
        <v>116368</v>
      </c>
      <c r="G27636" t="s">
        <v>163363</v>
      </c>
    </row>
    <row r="27637" spans="1:7">
      <c r="A27637" s="1">
        <v>27635</v>
      </c>
      <c r="B27637">
        <v>37948</v>
      </c>
      <c r="C27637" t="s">
        <v>20437</v>
      </c>
      <c r="D27637" t="s">
        <v>36571</v>
      </c>
      <c r="E27637" t="s">
        <v>52690</v>
      </c>
      <c r="F27637" t="s">
        <v>100138</v>
      </c>
      <c r="G27637" t="s">
        <v>163364</v>
      </c>
    </row>
    <row r="27638" spans="1:7">
      <c r="A27638" s="1">
        <v>27636</v>
      </c>
      <c r="B27638">
        <v>37949</v>
      </c>
      <c r="C27638" t="s">
        <v>15</v>
      </c>
      <c r="D27638" t="s">
        <v>37018</v>
      </c>
      <c r="E27638" t="s">
        <v>68828</v>
      </c>
      <c r="F27638" t="s">
        <v>116369</v>
      </c>
      <c r="G27638" t="s">
        <v>163365</v>
      </c>
    </row>
    <row r="27639" spans="1:7">
      <c r="A27639" s="1">
        <v>27637</v>
      </c>
      <c r="B27639">
        <v>37950</v>
      </c>
      <c r="C27639" t="s">
        <v>5910</v>
      </c>
      <c r="D27639" t="s">
        <v>36571</v>
      </c>
      <c r="E27639" t="s">
        <v>68829</v>
      </c>
      <c r="F27639" t="s">
        <v>116370</v>
      </c>
      <c r="G27639" t="s">
        <v>163366</v>
      </c>
    </row>
    <row r="27640" spans="1:7">
      <c r="A27640" s="1">
        <v>27638</v>
      </c>
      <c r="B27640">
        <v>37951</v>
      </c>
      <c r="C27640" t="s">
        <v>3382</v>
      </c>
      <c r="D27640" t="s">
        <v>38356</v>
      </c>
      <c r="E27640" t="s">
        <v>68830</v>
      </c>
      <c r="F27640" t="s">
        <v>116371</v>
      </c>
      <c r="G27640" t="s">
        <v>163367</v>
      </c>
    </row>
    <row r="27641" spans="1:7">
      <c r="A27641" s="1">
        <v>27639</v>
      </c>
      <c r="B27641">
        <v>37952</v>
      </c>
      <c r="C27641" t="s">
        <v>20438</v>
      </c>
      <c r="D27641" t="s">
        <v>41433</v>
      </c>
      <c r="E27641" t="s">
        <v>68831</v>
      </c>
      <c r="F27641" t="s">
        <v>116372</v>
      </c>
      <c r="G27641" t="s">
        <v>163368</v>
      </c>
    </row>
    <row r="27642" spans="1:7">
      <c r="A27642" s="1">
        <v>27640</v>
      </c>
      <c r="B27642">
        <v>37953</v>
      </c>
      <c r="C27642" t="s">
        <v>20439</v>
      </c>
      <c r="D27642" t="s">
        <v>40846</v>
      </c>
      <c r="E27642" t="s">
        <v>68832</v>
      </c>
      <c r="F27642" t="s">
        <v>116373</v>
      </c>
      <c r="G27642" t="s">
        <v>163369</v>
      </c>
    </row>
    <row r="27643" spans="1:7">
      <c r="A27643" s="1">
        <v>27641</v>
      </c>
      <c r="B27643">
        <v>37954</v>
      </c>
      <c r="C27643" t="s">
        <v>19531</v>
      </c>
      <c r="D27643" t="s">
        <v>38929</v>
      </c>
      <c r="E27643" t="s">
        <v>68833</v>
      </c>
      <c r="F27643" t="s">
        <v>116374</v>
      </c>
      <c r="G27643" t="s">
        <v>163370</v>
      </c>
    </row>
    <row r="27644" spans="1:7">
      <c r="A27644" s="1">
        <v>27642</v>
      </c>
      <c r="B27644">
        <v>37955</v>
      </c>
      <c r="C27644" t="s">
        <v>20440</v>
      </c>
      <c r="D27644" t="s">
        <v>36532</v>
      </c>
      <c r="E27644" t="s">
        <v>68834</v>
      </c>
      <c r="F27644" t="s">
        <v>116375</v>
      </c>
      <c r="G27644" t="s">
        <v>163371</v>
      </c>
    </row>
    <row r="27645" spans="1:7">
      <c r="A27645" s="1">
        <v>27643</v>
      </c>
      <c r="B27645">
        <v>37956</v>
      </c>
      <c r="C27645" t="s">
        <v>20441</v>
      </c>
      <c r="D27645" t="s">
        <v>36532</v>
      </c>
      <c r="E27645" t="s">
        <v>68835</v>
      </c>
      <c r="F27645" t="s">
        <v>116376</v>
      </c>
      <c r="G27645" t="s">
        <v>163372</v>
      </c>
    </row>
    <row r="27646" spans="1:7">
      <c r="A27646" s="1">
        <v>27644</v>
      </c>
      <c r="B27646">
        <v>37957</v>
      </c>
      <c r="C27646" t="s">
        <v>20442</v>
      </c>
      <c r="D27646" t="s">
        <v>41434</v>
      </c>
      <c r="E27646" t="s">
        <v>68836</v>
      </c>
      <c r="F27646" t="s">
        <v>116377</v>
      </c>
      <c r="G27646" t="s">
        <v>163373</v>
      </c>
    </row>
    <row r="27647" spans="1:7">
      <c r="A27647" s="1">
        <v>27645</v>
      </c>
      <c r="B27647">
        <v>37958</v>
      </c>
      <c r="C27647" t="s">
        <v>20443</v>
      </c>
      <c r="D27647" t="s">
        <v>36786</v>
      </c>
      <c r="E27647" t="s">
        <v>68837</v>
      </c>
      <c r="F27647" t="s">
        <v>116378</v>
      </c>
      <c r="G27647" t="s">
        <v>163374</v>
      </c>
    </row>
    <row r="27648" spans="1:7">
      <c r="A27648" s="1">
        <v>27646</v>
      </c>
      <c r="B27648">
        <v>37959</v>
      </c>
      <c r="C27648" t="s">
        <v>20444</v>
      </c>
      <c r="D27648" t="s">
        <v>36691</v>
      </c>
      <c r="E27648" t="s">
        <v>68838</v>
      </c>
      <c r="F27648" t="s">
        <v>116379</v>
      </c>
      <c r="G27648" t="s">
        <v>163375</v>
      </c>
    </row>
    <row r="27649" spans="1:7">
      <c r="A27649" s="1">
        <v>27647</v>
      </c>
      <c r="B27649">
        <v>37960</v>
      </c>
      <c r="C27649" t="s">
        <v>20445</v>
      </c>
      <c r="D27649" t="s">
        <v>36563</v>
      </c>
      <c r="E27649" t="s">
        <v>68839</v>
      </c>
      <c r="F27649" t="s">
        <v>116380</v>
      </c>
      <c r="G27649" t="s">
        <v>163376</v>
      </c>
    </row>
    <row r="27650" spans="1:7">
      <c r="A27650" s="1">
        <v>27648</v>
      </c>
      <c r="B27650">
        <v>37961</v>
      </c>
      <c r="C27650" t="s">
        <v>20446</v>
      </c>
      <c r="D27650" t="s">
        <v>36563</v>
      </c>
      <c r="E27650" t="s">
        <v>68840</v>
      </c>
      <c r="F27650" t="s">
        <v>116381</v>
      </c>
      <c r="G27650" t="s">
        <v>163377</v>
      </c>
    </row>
    <row r="27651" spans="1:7">
      <c r="A27651" s="1">
        <v>27649</v>
      </c>
      <c r="B27651">
        <v>37962</v>
      </c>
      <c r="C27651" t="s">
        <v>20447</v>
      </c>
      <c r="D27651" t="s">
        <v>36970</v>
      </c>
      <c r="E27651" t="s">
        <v>68841</v>
      </c>
      <c r="F27651" t="s">
        <v>116382</v>
      </c>
      <c r="G27651" t="s">
        <v>118018</v>
      </c>
    </row>
    <row r="27652" spans="1:7">
      <c r="A27652" s="1">
        <v>27650</v>
      </c>
      <c r="B27652">
        <v>37963</v>
      </c>
      <c r="C27652" t="s">
        <v>20448</v>
      </c>
      <c r="D27652" t="s">
        <v>36822</v>
      </c>
      <c r="E27652" t="s">
        <v>68842</v>
      </c>
      <c r="F27652" t="s">
        <v>116383</v>
      </c>
      <c r="G27652" t="s">
        <v>163378</v>
      </c>
    </row>
    <row r="27653" spans="1:7">
      <c r="A27653" s="1">
        <v>27651</v>
      </c>
      <c r="B27653">
        <v>37964</v>
      </c>
      <c r="C27653" t="s">
        <v>13470</v>
      </c>
      <c r="D27653" t="s">
        <v>36604</v>
      </c>
      <c r="E27653" t="s">
        <v>68843</v>
      </c>
      <c r="F27653" t="s">
        <v>116384</v>
      </c>
      <c r="G27653" t="s">
        <v>163379</v>
      </c>
    </row>
    <row r="27654" spans="1:7">
      <c r="A27654" s="1">
        <v>27652</v>
      </c>
      <c r="B27654">
        <v>37966</v>
      </c>
      <c r="C27654" t="s">
        <v>20449</v>
      </c>
      <c r="D27654" t="s">
        <v>37632</v>
      </c>
      <c r="E27654" t="s">
        <v>68844</v>
      </c>
      <c r="F27654" t="s">
        <v>116385</v>
      </c>
      <c r="G27654" t="s">
        <v>163380</v>
      </c>
    </row>
    <row r="27655" spans="1:7">
      <c r="A27655" s="1">
        <v>27653</v>
      </c>
      <c r="B27655">
        <v>37967</v>
      </c>
      <c r="C27655" t="s">
        <v>1269</v>
      </c>
      <c r="D27655" t="s">
        <v>37466</v>
      </c>
      <c r="E27655" t="s">
        <v>68845</v>
      </c>
      <c r="F27655" t="s">
        <v>116386</v>
      </c>
      <c r="G27655" t="s">
        <v>163381</v>
      </c>
    </row>
    <row r="27656" spans="1:7">
      <c r="A27656" s="1">
        <v>27654</v>
      </c>
      <c r="B27656">
        <v>37968</v>
      </c>
      <c r="C27656" t="s">
        <v>20450</v>
      </c>
      <c r="D27656" t="s">
        <v>38066</v>
      </c>
      <c r="E27656" t="s">
        <v>68846</v>
      </c>
      <c r="F27656" t="s">
        <v>116387</v>
      </c>
      <c r="G27656" t="s">
        <v>163382</v>
      </c>
    </row>
    <row r="27657" spans="1:7">
      <c r="A27657" s="1">
        <v>27655</v>
      </c>
      <c r="B27657">
        <v>37969</v>
      </c>
      <c r="C27657" t="s">
        <v>18213</v>
      </c>
      <c r="D27657" t="s">
        <v>40205</v>
      </c>
      <c r="E27657" t="s">
        <v>62714</v>
      </c>
      <c r="F27657" t="s">
        <v>116388</v>
      </c>
      <c r="G27657" t="s">
        <v>163383</v>
      </c>
    </row>
    <row r="27658" spans="1:7">
      <c r="A27658" s="1">
        <v>27656</v>
      </c>
      <c r="B27658">
        <v>37970</v>
      </c>
      <c r="C27658" t="s">
        <v>20451</v>
      </c>
      <c r="D27658" t="s">
        <v>37609</v>
      </c>
      <c r="E27658" t="s">
        <v>68847</v>
      </c>
      <c r="F27658" t="s">
        <v>116389</v>
      </c>
      <c r="G27658" t="s">
        <v>163384</v>
      </c>
    </row>
    <row r="27659" spans="1:7">
      <c r="A27659" s="1">
        <v>27657</v>
      </c>
      <c r="B27659">
        <v>37971</v>
      </c>
      <c r="C27659" t="s">
        <v>20452</v>
      </c>
      <c r="D27659" t="s">
        <v>36597</v>
      </c>
      <c r="E27659" t="s">
        <v>68848</v>
      </c>
      <c r="F27659" t="s">
        <v>114193</v>
      </c>
      <c r="G27659" t="s">
        <v>161260</v>
      </c>
    </row>
    <row r="27660" spans="1:7">
      <c r="A27660" s="1">
        <v>27658</v>
      </c>
      <c r="B27660">
        <v>37972</v>
      </c>
      <c r="C27660" t="s">
        <v>20453</v>
      </c>
      <c r="D27660" t="s">
        <v>39975</v>
      </c>
      <c r="E27660" t="s">
        <v>68849</v>
      </c>
      <c r="F27660" t="s">
        <v>116390</v>
      </c>
    </row>
    <row r="27661" spans="1:7">
      <c r="A27661" s="1">
        <v>27659</v>
      </c>
      <c r="B27661">
        <v>37973</v>
      </c>
      <c r="C27661" t="s">
        <v>685</v>
      </c>
      <c r="D27661" t="s">
        <v>36571</v>
      </c>
      <c r="E27661" t="s">
        <v>68850</v>
      </c>
      <c r="F27661" t="s">
        <v>116391</v>
      </c>
      <c r="G27661" t="s">
        <v>163385</v>
      </c>
    </row>
    <row r="27662" spans="1:7">
      <c r="A27662" s="1">
        <v>27660</v>
      </c>
      <c r="B27662">
        <v>37974</v>
      </c>
      <c r="C27662" t="s">
        <v>20454</v>
      </c>
      <c r="D27662" t="s">
        <v>36966</v>
      </c>
      <c r="E27662" t="s">
        <v>68851</v>
      </c>
      <c r="F27662" t="s">
        <v>116392</v>
      </c>
      <c r="G27662" t="s">
        <v>163386</v>
      </c>
    </row>
    <row r="27663" spans="1:7">
      <c r="A27663" s="1">
        <v>27661</v>
      </c>
      <c r="B27663">
        <v>37975</v>
      </c>
      <c r="C27663" t="s">
        <v>20455</v>
      </c>
      <c r="E27663" t="s">
        <v>68852</v>
      </c>
      <c r="F27663" t="s">
        <v>116393</v>
      </c>
      <c r="G27663" t="s">
        <v>163387</v>
      </c>
    </row>
    <row r="27664" spans="1:7">
      <c r="A27664" s="1">
        <v>27662</v>
      </c>
      <c r="B27664">
        <v>37976</v>
      </c>
      <c r="C27664" t="s">
        <v>20455</v>
      </c>
      <c r="E27664" t="s">
        <v>68852</v>
      </c>
      <c r="F27664" t="s">
        <v>116393</v>
      </c>
      <c r="G27664" t="s">
        <v>163387</v>
      </c>
    </row>
    <row r="27665" spans="1:7">
      <c r="A27665" s="1">
        <v>27663</v>
      </c>
      <c r="B27665">
        <v>37977</v>
      </c>
      <c r="C27665" t="s">
        <v>20456</v>
      </c>
      <c r="D27665" t="s">
        <v>36595</v>
      </c>
      <c r="E27665" t="s">
        <v>68853</v>
      </c>
      <c r="F27665" t="s">
        <v>116394</v>
      </c>
      <c r="G27665" t="s">
        <v>163388</v>
      </c>
    </row>
    <row r="27666" spans="1:7">
      <c r="A27666" s="1">
        <v>27664</v>
      </c>
      <c r="B27666">
        <v>37978</v>
      </c>
      <c r="C27666" t="s">
        <v>20457</v>
      </c>
      <c r="D27666" t="s">
        <v>36595</v>
      </c>
      <c r="E27666" t="s">
        <v>68854</v>
      </c>
      <c r="F27666" t="s">
        <v>116395</v>
      </c>
      <c r="G27666" t="s">
        <v>163388</v>
      </c>
    </row>
    <row r="27667" spans="1:7">
      <c r="A27667" s="1">
        <v>27665</v>
      </c>
      <c r="B27667">
        <v>37979</v>
      </c>
      <c r="C27667" t="s">
        <v>20458</v>
      </c>
      <c r="D27667" t="s">
        <v>36595</v>
      </c>
      <c r="E27667" t="s">
        <v>68855</v>
      </c>
      <c r="F27667" t="s">
        <v>116396</v>
      </c>
      <c r="G27667" t="s">
        <v>163388</v>
      </c>
    </row>
    <row r="27668" spans="1:7">
      <c r="A27668" s="1">
        <v>27666</v>
      </c>
      <c r="B27668">
        <v>37980</v>
      </c>
      <c r="C27668" t="s">
        <v>20459</v>
      </c>
      <c r="D27668" t="s">
        <v>36595</v>
      </c>
      <c r="E27668" t="s">
        <v>68856</v>
      </c>
      <c r="F27668" t="s">
        <v>116397</v>
      </c>
      <c r="G27668" t="s">
        <v>163388</v>
      </c>
    </row>
    <row r="27669" spans="1:7">
      <c r="A27669" s="1">
        <v>27667</v>
      </c>
      <c r="B27669">
        <v>37981</v>
      </c>
      <c r="C27669" t="s">
        <v>20460</v>
      </c>
      <c r="D27669" t="s">
        <v>36597</v>
      </c>
      <c r="E27669" t="s">
        <v>68857</v>
      </c>
      <c r="F27669" t="s">
        <v>116398</v>
      </c>
      <c r="G27669" t="s">
        <v>163389</v>
      </c>
    </row>
    <row r="27670" spans="1:7">
      <c r="A27670" s="1">
        <v>27668</v>
      </c>
      <c r="B27670">
        <v>37982</v>
      </c>
      <c r="C27670" t="s">
        <v>20461</v>
      </c>
      <c r="D27670" t="s">
        <v>36595</v>
      </c>
      <c r="E27670" t="s">
        <v>68858</v>
      </c>
      <c r="F27670" t="s">
        <v>116399</v>
      </c>
      <c r="G27670" t="s">
        <v>163390</v>
      </c>
    </row>
    <row r="27671" spans="1:7">
      <c r="A27671" s="1">
        <v>27669</v>
      </c>
      <c r="B27671">
        <v>37983</v>
      </c>
      <c r="C27671" t="s">
        <v>20462</v>
      </c>
      <c r="D27671" t="s">
        <v>36595</v>
      </c>
      <c r="E27671" t="s">
        <v>68859</v>
      </c>
      <c r="F27671" t="s">
        <v>116400</v>
      </c>
      <c r="G27671" t="s">
        <v>163391</v>
      </c>
    </row>
    <row r="27672" spans="1:7">
      <c r="A27672" s="1">
        <v>27670</v>
      </c>
      <c r="B27672">
        <v>37984</v>
      </c>
      <c r="C27672" t="s">
        <v>431</v>
      </c>
      <c r="D27672" t="s">
        <v>37727</v>
      </c>
      <c r="E27672" t="s">
        <v>68860</v>
      </c>
      <c r="F27672" t="s">
        <v>116401</v>
      </c>
      <c r="G27672" t="s">
        <v>163392</v>
      </c>
    </row>
    <row r="27673" spans="1:7">
      <c r="A27673" s="1">
        <v>27671</v>
      </c>
      <c r="B27673">
        <v>37985</v>
      </c>
      <c r="C27673" t="s">
        <v>20463</v>
      </c>
      <c r="D27673" t="s">
        <v>37138</v>
      </c>
      <c r="E27673" t="s">
        <v>68861</v>
      </c>
      <c r="F27673" t="s">
        <v>116402</v>
      </c>
      <c r="G27673" t="s">
        <v>163393</v>
      </c>
    </row>
    <row r="27674" spans="1:7">
      <c r="A27674" s="1">
        <v>27672</v>
      </c>
      <c r="B27674">
        <v>37986</v>
      </c>
      <c r="C27674" t="s">
        <v>20464</v>
      </c>
      <c r="D27674" t="s">
        <v>36571</v>
      </c>
      <c r="E27674" t="s">
        <v>68862</v>
      </c>
      <c r="F27674" t="s">
        <v>116403</v>
      </c>
      <c r="G27674" t="s">
        <v>163394</v>
      </c>
    </row>
    <row r="27675" spans="1:7">
      <c r="A27675" s="1">
        <v>27673</v>
      </c>
      <c r="B27675">
        <v>37987</v>
      </c>
      <c r="C27675" t="s">
        <v>20465</v>
      </c>
      <c r="D27675" t="s">
        <v>36573</v>
      </c>
      <c r="E27675" t="s">
        <v>68863</v>
      </c>
      <c r="F27675" t="s">
        <v>116404</v>
      </c>
      <c r="G27675" t="s">
        <v>163395</v>
      </c>
    </row>
    <row r="27676" spans="1:7">
      <c r="A27676" s="1">
        <v>27674</v>
      </c>
      <c r="B27676">
        <v>37988</v>
      </c>
      <c r="C27676" t="s">
        <v>20466</v>
      </c>
      <c r="D27676" t="s">
        <v>36668</v>
      </c>
      <c r="E27676" t="s">
        <v>68864</v>
      </c>
      <c r="F27676" t="s">
        <v>116405</v>
      </c>
      <c r="G27676" t="s">
        <v>163396</v>
      </c>
    </row>
    <row r="27677" spans="1:7">
      <c r="A27677" s="1">
        <v>27675</v>
      </c>
      <c r="B27677">
        <v>37989</v>
      </c>
      <c r="C27677" t="s">
        <v>20467</v>
      </c>
      <c r="D27677" t="s">
        <v>36770</v>
      </c>
      <c r="E27677" t="s">
        <v>68865</v>
      </c>
      <c r="F27677" t="s">
        <v>116406</v>
      </c>
      <c r="G27677" t="s">
        <v>163397</v>
      </c>
    </row>
    <row r="27678" spans="1:7">
      <c r="A27678" s="1">
        <v>27676</v>
      </c>
      <c r="B27678">
        <v>37990</v>
      </c>
      <c r="C27678" t="s">
        <v>20468</v>
      </c>
      <c r="D27678" t="s">
        <v>37842</v>
      </c>
      <c r="E27678" t="s">
        <v>68866</v>
      </c>
      <c r="F27678" t="s">
        <v>116407</v>
      </c>
      <c r="G27678" t="s">
        <v>163398</v>
      </c>
    </row>
    <row r="27679" spans="1:7">
      <c r="A27679" s="1">
        <v>27677</v>
      </c>
      <c r="B27679">
        <v>37991</v>
      </c>
      <c r="C27679" t="s">
        <v>20469</v>
      </c>
      <c r="D27679" t="s">
        <v>36770</v>
      </c>
      <c r="E27679" t="s">
        <v>68867</v>
      </c>
      <c r="F27679" t="s">
        <v>116408</v>
      </c>
      <c r="G27679" t="s">
        <v>163399</v>
      </c>
    </row>
    <row r="27680" spans="1:7">
      <c r="A27680" s="1">
        <v>27678</v>
      </c>
      <c r="B27680">
        <v>37992</v>
      </c>
      <c r="C27680" t="s">
        <v>20470</v>
      </c>
      <c r="D27680" t="s">
        <v>39385</v>
      </c>
      <c r="E27680" t="s">
        <v>68868</v>
      </c>
      <c r="F27680" t="s">
        <v>116409</v>
      </c>
      <c r="G27680" t="s">
        <v>163400</v>
      </c>
    </row>
    <row r="27681" spans="1:7">
      <c r="A27681" s="1">
        <v>27679</v>
      </c>
      <c r="B27681">
        <v>37993</v>
      </c>
      <c r="C27681" t="s">
        <v>20471</v>
      </c>
      <c r="D27681" t="s">
        <v>39385</v>
      </c>
      <c r="E27681" t="s">
        <v>68869</v>
      </c>
      <c r="F27681" t="s">
        <v>116410</v>
      </c>
      <c r="G27681" t="s">
        <v>163401</v>
      </c>
    </row>
    <row r="27682" spans="1:7">
      <c r="A27682" s="1">
        <v>27680</v>
      </c>
      <c r="B27682">
        <v>37994</v>
      </c>
      <c r="C27682" t="s">
        <v>20472</v>
      </c>
      <c r="D27682" t="s">
        <v>39385</v>
      </c>
      <c r="E27682" t="s">
        <v>68870</v>
      </c>
      <c r="F27682" t="s">
        <v>116411</v>
      </c>
      <c r="G27682" t="s">
        <v>163402</v>
      </c>
    </row>
    <row r="27683" spans="1:7">
      <c r="A27683" s="1">
        <v>27681</v>
      </c>
      <c r="B27683">
        <v>37995</v>
      </c>
      <c r="C27683" t="s">
        <v>20473</v>
      </c>
      <c r="E27683" t="s">
        <v>68871</v>
      </c>
      <c r="F27683" t="s">
        <v>116412</v>
      </c>
      <c r="G27683" t="s">
        <v>163403</v>
      </c>
    </row>
    <row r="27684" spans="1:7">
      <c r="A27684" s="1">
        <v>27682</v>
      </c>
      <c r="B27684">
        <v>37996</v>
      </c>
      <c r="C27684" t="s">
        <v>20474</v>
      </c>
      <c r="D27684" t="s">
        <v>36683</v>
      </c>
      <c r="E27684" t="s">
        <v>68872</v>
      </c>
      <c r="F27684" t="s">
        <v>116413</v>
      </c>
      <c r="G27684" t="s">
        <v>163403</v>
      </c>
    </row>
    <row r="27685" spans="1:7">
      <c r="A27685" s="1">
        <v>27683</v>
      </c>
      <c r="B27685">
        <v>37997</v>
      </c>
      <c r="C27685" t="s">
        <v>20475</v>
      </c>
      <c r="D27685" t="s">
        <v>36683</v>
      </c>
      <c r="E27685" t="s">
        <v>68873</v>
      </c>
      <c r="F27685" t="s">
        <v>116414</v>
      </c>
      <c r="G27685" t="s">
        <v>163404</v>
      </c>
    </row>
    <row r="27686" spans="1:7">
      <c r="A27686" s="1">
        <v>27684</v>
      </c>
      <c r="B27686">
        <v>37998</v>
      </c>
      <c r="C27686" t="s">
        <v>20476</v>
      </c>
      <c r="D27686" t="s">
        <v>40205</v>
      </c>
      <c r="E27686" t="s">
        <v>68846</v>
      </c>
      <c r="F27686" t="s">
        <v>116387</v>
      </c>
      <c r="G27686" t="s">
        <v>163382</v>
      </c>
    </row>
    <row r="27687" spans="1:7">
      <c r="A27687" s="1">
        <v>27685</v>
      </c>
      <c r="B27687">
        <v>37999</v>
      </c>
      <c r="C27687" t="s">
        <v>19405</v>
      </c>
      <c r="D27687" t="s">
        <v>38436</v>
      </c>
      <c r="E27687" t="s">
        <v>67479</v>
      </c>
      <c r="F27687" t="s">
        <v>115012</v>
      </c>
      <c r="G27687" t="s">
        <v>162045</v>
      </c>
    </row>
    <row r="27688" spans="1:7">
      <c r="A27688" s="1">
        <v>27686</v>
      </c>
      <c r="B27688">
        <v>38000</v>
      </c>
      <c r="C27688" t="s">
        <v>20477</v>
      </c>
      <c r="D27688" t="s">
        <v>40205</v>
      </c>
      <c r="E27688" t="s">
        <v>62714</v>
      </c>
      <c r="F27688" t="s">
        <v>116415</v>
      </c>
      <c r="G27688" t="s">
        <v>163405</v>
      </c>
    </row>
    <row r="27689" spans="1:7">
      <c r="A27689" s="1">
        <v>27687</v>
      </c>
      <c r="B27689">
        <v>38001</v>
      </c>
      <c r="C27689" t="s">
        <v>20478</v>
      </c>
      <c r="D27689" t="s">
        <v>37266</v>
      </c>
      <c r="E27689" t="s">
        <v>68874</v>
      </c>
      <c r="F27689" t="s">
        <v>116354</v>
      </c>
      <c r="G27689" t="s">
        <v>163406</v>
      </c>
    </row>
    <row r="27690" spans="1:7">
      <c r="A27690" s="1">
        <v>27688</v>
      </c>
      <c r="B27690">
        <v>38002</v>
      </c>
      <c r="C27690" t="s">
        <v>20479</v>
      </c>
      <c r="D27690" t="s">
        <v>39747</v>
      </c>
      <c r="E27690" t="s">
        <v>68875</v>
      </c>
      <c r="F27690" t="s">
        <v>116416</v>
      </c>
      <c r="G27690" t="s">
        <v>163407</v>
      </c>
    </row>
    <row r="27691" spans="1:7">
      <c r="A27691" s="1">
        <v>27689</v>
      </c>
      <c r="B27691">
        <v>38003</v>
      </c>
      <c r="C27691" t="s">
        <v>20480</v>
      </c>
      <c r="D27691" t="s">
        <v>39747</v>
      </c>
      <c r="E27691" t="s">
        <v>68876</v>
      </c>
      <c r="F27691" t="s">
        <v>116417</v>
      </c>
      <c r="G27691" t="s">
        <v>163408</v>
      </c>
    </row>
    <row r="27692" spans="1:7">
      <c r="A27692" s="1">
        <v>27690</v>
      </c>
      <c r="B27692">
        <v>38004</v>
      </c>
      <c r="C27692" t="s">
        <v>20481</v>
      </c>
      <c r="D27692" t="s">
        <v>36571</v>
      </c>
      <c r="E27692" t="s">
        <v>68877</v>
      </c>
      <c r="F27692" t="s">
        <v>116418</v>
      </c>
      <c r="G27692" t="s">
        <v>163409</v>
      </c>
    </row>
    <row r="27693" spans="1:7">
      <c r="A27693" s="1">
        <v>27691</v>
      </c>
      <c r="B27693">
        <v>38005</v>
      </c>
      <c r="C27693" t="s">
        <v>20482</v>
      </c>
      <c r="D27693" t="s">
        <v>39545</v>
      </c>
      <c r="E27693" t="s">
        <v>68878</v>
      </c>
      <c r="F27693" t="s">
        <v>116419</v>
      </c>
      <c r="G27693" t="s">
        <v>163410</v>
      </c>
    </row>
    <row r="27694" spans="1:7">
      <c r="A27694" s="1">
        <v>27692</v>
      </c>
      <c r="B27694">
        <v>38006</v>
      </c>
      <c r="C27694" t="s">
        <v>20483</v>
      </c>
      <c r="D27694" t="s">
        <v>37147</v>
      </c>
      <c r="E27694" t="s">
        <v>68879</v>
      </c>
      <c r="F27694" t="s">
        <v>116420</v>
      </c>
      <c r="G27694" t="s">
        <v>163411</v>
      </c>
    </row>
    <row r="27695" spans="1:7">
      <c r="A27695" s="1">
        <v>27693</v>
      </c>
      <c r="B27695">
        <v>38007</v>
      </c>
      <c r="C27695" t="s">
        <v>83</v>
      </c>
      <c r="D27695" t="s">
        <v>38091</v>
      </c>
      <c r="E27695" t="s">
        <v>68880</v>
      </c>
      <c r="F27695" t="s">
        <v>116421</v>
      </c>
      <c r="G27695" t="s">
        <v>163412</v>
      </c>
    </row>
    <row r="27696" spans="1:7">
      <c r="A27696" s="1">
        <v>27694</v>
      </c>
      <c r="B27696">
        <v>38009</v>
      </c>
      <c r="C27696" t="s">
        <v>251</v>
      </c>
      <c r="D27696" t="s">
        <v>36604</v>
      </c>
      <c r="E27696" t="s">
        <v>68881</v>
      </c>
      <c r="F27696" t="s">
        <v>116422</v>
      </c>
      <c r="G27696" t="s">
        <v>163413</v>
      </c>
    </row>
    <row r="27697" spans="1:7">
      <c r="A27697" s="1">
        <v>27695</v>
      </c>
      <c r="B27697">
        <v>38010</v>
      </c>
      <c r="C27697" t="s">
        <v>5910</v>
      </c>
      <c r="D27697" t="s">
        <v>36540</v>
      </c>
      <c r="E27697" t="s">
        <v>68882</v>
      </c>
      <c r="F27697" t="s">
        <v>116423</v>
      </c>
      <c r="G27697" t="s">
        <v>163414</v>
      </c>
    </row>
    <row r="27698" spans="1:7">
      <c r="A27698" s="1">
        <v>27696</v>
      </c>
      <c r="B27698">
        <v>38011</v>
      </c>
      <c r="C27698" t="s">
        <v>20484</v>
      </c>
      <c r="D27698" t="s">
        <v>37122</v>
      </c>
      <c r="E27698" t="s">
        <v>68883</v>
      </c>
      <c r="F27698" t="s">
        <v>116424</v>
      </c>
      <c r="G27698" t="s">
        <v>163415</v>
      </c>
    </row>
    <row r="27699" spans="1:7">
      <c r="A27699" s="1">
        <v>27697</v>
      </c>
      <c r="B27699">
        <v>38012</v>
      </c>
      <c r="C27699" t="s">
        <v>20485</v>
      </c>
      <c r="D27699" t="s">
        <v>37609</v>
      </c>
      <c r="E27699" t="s">
        <v>68884</v>
      </c>
      <c r="F27699" t="s">
        <v>116425</v>
      </c>
      <c r="G27699" t="s">
        <v>163416</v>
      </c>
    </row>
    <row r="27700" spans="1:7">
      <c r="A27700" s="1">
        <v>27698</v>
      </c>
      <c r="B27700">
        <v>38015</v>
      </c>
      <c r="C27700" t="s">
        <v>13178</v>
      </c>
      <c r="D27700" t="s">
        <v>36567</v>
      </c>
      <c r="E27700" t="s">
        <v>68885</v>
      </c>
      <c r="F27700" t="s">
        <v>116426</v>
      </c>
      <c r="G27700" t="s">
        <v>163417</v>
      </c>
    </row>
    <row r="27701" spans="1:7">
      <c r="A27701" s="1">
        <v>27699</v>
      </c>
      <c r="B27701">
        <v>38016</v>
      </c>
      <c r="C27701" t="s">
        <v>9</v>
      </c>
      <c r="D27701" t="s">
        <v>36629</v>
      </c>
      <c r="E27701" t="s">
        <v>68886</v>
      </c>
      <c r="F27701" t="s">
        <v>116427</v>
      </c>
    </row>
    <row r="27702" spans="1:7">
      <c r="A27702" s="1">
        <v>27700</v>
      </c>
      <c r="B27702">
        <v>38017</v>
      </c>
      <c r="C27702" t="s">
        <v>20486</v>
      </c>
      <c r="D27702" t="s">
        <v>36524</v>
      </c>
      <c r="E27702" t="s">
        <v>68887</v>
      </c>
      <c r="F27702" t="s">
        <v>116428</v>
      </c>
      <c r="G27702" t="s">
        <v>163418</v>
      </c>
    </row>
    <row r="27703" spans="1:7">
      <c r="A27703" s="1">
        <v>27701</v>
      </c>
      <c r="B27703">
        <v>38018</v>
      </c>
      <c r="C27703" t="s">
        <v>20487</v>
      </c>
      <c r="D27703" t="s">
        <v>37113</v>
      </c>
      <c r="E27703" t="s">
        <v>68888</v>
      </c>
      <c r="F27703" t="s">
        <v>116429</v>
      </c>
      <c r="G27703" t="s">
        <v>163419</v>
      </c>
    </row>
    <row r="27704" spans="1:7">
      <c r="A27704" s="1">
        <v>27702</v>
      </c>
      <c r="B27704">
        <v>38019</v>
      </c>
      <c r="C27704" t="s">
        <v>20488</v>
      </c>
      <c r="D27704" t="s">
        <v>36696</v>
      </c>
      <c r="E27704" t="s">
        <v>68889</v>
      </c>
      <c r="F27704" t="s">
        <v>116430</v>
      </c>
      <c r="G27704" t="s">
        <v>163420</v>
      </c>
    </row>
    <row r="27705" spans="1:7">
      <c r="A27705" s="1">
        <v>27703</v>
      </c>
      <c r="B27705">
        <v>38020</v>
      </c>
      <c r="C27705" t="s">
        <v>20489</v>
      </c>
      <c r="D27705" t="s">
        <v>36731</v>
      </c>
      <c r="E27705" t="s">
        <v>68890</v>
      </c>
      <c r="F27705" t="s">
        <v>116431</v>
      </c>
      <c r="G27705" t="s">
        <v>163421</v>
      </c>
    </row>
    <row r="27706" spans="1:7">
      <c r="A27706" s="1">
        <v>27704</v>
      </c>
      <c r="B27706">
        <v>38021</v>
      </c>
      <c r="C27706" t="s">
        <v>20490</v>
      </c>
      <c r="D27706" t="s">
        <v>36714</v>
      </c>
      <c r="E27706" t="s">
        <v>68891</v>
      </c>
      <c r="F27706" t="s">
        <v>116432</v>
      </c>
      <c r="G27706" t="s">
        <v>163422</v>
      </c>
    </row>
    <row r="27707" spans="1:7">
      <c r="A27707" s="1">
        <v>27705</v>
      </c>
      <c r="B27707">
        <v>38022</v>
      </c>
      <c r="C27707" t="s">
        <v>20491</v>
      </c>
      <c r="D27707" t="s">
        <v>36714</v>
      </c>
      <c r="E27707" t="s">
        <v>68892</v>
      </c>
      <c r="F27707" t="s">
        <v>116433</v>
      </c>
      <c r="G27707" t="s">
        <v>163423</v>
      </c>
    </row>
    <row r="27708" spans="1:7">
      <c r="A27708" s="1">
        <v>27706</v>
      </c>
      <c r="B27708">
        <v>38024</v>
      </c>
      <c r="C27708" t="s">
        <v>20492</v>
      </c>
      <c r="D27708" t="s">
        <v>38410</v>
      </c>
      <c r="E27708" t="s">
        <v>68893</v>
      </c>
      <c r="F27708" t="s">
        <v>116434</v>
      </c>
      <c r="G27708" t="s">
        <v>163424</v>
      </c>
    </row>
    <row r="27709" spans="1:7">
      <c r="A27709" s="1">
        <v>27707</v>
      </c>
      <c r="B27709">
        <v>38027</v>
      </c>
      <c r="C27709" t="s">
        <v>20493</v>
      </c>
      <c r="D27709" t="s">
        <v>40731</v>
      </c>
      <c r="E27709" t="s">
        <v>68894</v>
      </c>
      <c r="F27709" t="s">
        <v>116435</v>
      </c>
      <c r="G27709" t="s">
        <v>163425</v>
      </c>
    </row>
    <row r="27710" spans="1:7">
      <c r="A27710" s="1">
        <v>27708</v>
      </c>
      <c r="B27710">
        <v>38028</v>
      </c>
      <c r="C27710" t="s">
        <v>20494</v>
      </c>
      <c r="D27710" t="s">
        <v>37357</v>
      </c>
      <c r="E27710" t="s">
        <v>68895</v>
      </c>
      <c r="F27710" t="s">
        <v>116436</v>
      </c>
      <c r="G27710" t="s">
        <v>163426</v>
      </c>
    </row>
    <row r="27711" spans="1:7">
      <c r="A27711" s="1">
        <v>27709</v>
      </c>
      <c r="B27711">
        <v>38029</v>
      </c>
      <c r="C27711" t="s">
        <v>20495</v>
      </c>
      <c r="D27711" t="s">
        <v>37357</v>
      </c>
      <c r="E27711" t="s">
        <v>68896</v>
      </c>
      <c r="F27711" t="s">
        <v>116437</v>
      </c>
      <c r="G27711" t="s">
        <v>163427</v>
      </c>
    </row>
    <row r="27712" spans="1:7">
      <c r="A27712" s="1">
        <v>27710</v>
      </c>
      <c r="B27712">
        <v>38030</v>
      </c>
      <c r="C27712" t="s">
        <v>20496</v>
      </c>
      <c r="D27712" t="s">
        <v>39557</v>
      </c>
      <c r="E27712" t="s">
        <v>68897</v>
      </c>
      <c r="F27712" t="s">
        <v>116438</v>
      </c>
      <c r="G27712" t="s">
        <v>163428</v>
      </c>
    </row>
    <row r="27713" spans="1:7">
      <c r="A27713" s="1">
        <v>27711</v>
      </c>
      <c r="B27713">
        <v>38031</v>
      </c>
      <c r="C27713" t="s">
        <v>8672</v>
      </c>
      <c r="D27713" t="s">
        <v>36706</v>
      </c>
      <c r="E27713" t="s">
        <v>68898</v>
      </c>
      <c r="F27713" t="s">
        <v>116439</v>
      </c>
      <c r="G27713" t="s">
        <v>163429</v>
      </c>
    </row>
    <row r="27714" spans="1:7">
      <c r="A27714" s="1">
        <v>27712</v>
      </c>
      <c r="B27714">
        <v>38032</v>
      </c>
      <c r="C27714" t="s">
        <v>20497</v>
      </c>
      <c r="D27714" t="s">
        <v>41435</v>
      </c>
      <c r="E27714" t="s">
        <v>68899</v>
      </c>
      <c r="F27714" t="s">
        <v>116440</v>
      </c>
      <c r="G27714" t="s">
        <v>163430</v>
      </c>
    </row>
    <row r="27715" spans="1:7">
      <c r="A27715" s="1">
        <v>27713</v>
      </c>
      <c r="B27715">
        <v>38033</v>
      </c>
      <c r="C27715" t="s">
        <v>20498</v>
      </c>
      <c r="D27715" t="s">
        <v>36741</v>
      </c>
      <c r="E27715" t="s">
        <v>68900</v>
      </c>
      <c r="F27715" t="s">
        <v>116441</v>
      </c>
      <c r="G27715" t="s">
        <v>163431</v>
      </c>
    </row>
    <row r="27716" spans="1:7">
      <c r="A27716" s="1">
        <v>27714</v>
      </c>
      <c r="B27716">
        <v>38034</v>
      </c>
      <c r="C27716" t="s">
        <v>20499</v>
      </c>
      <c r="D27716" t="s">
        <v>36785</v>
      </c>
      <c r="E27716" t="s">
        <v>68901</v>
      </c>
      <c r="F27716" t="s">
        <v>116442</v>
      </c>
      <c r="G27716" t="s">
        <v>163432</v>
      </c>
    </row>
    <row r="27717" spans="1:7">
      <c r="A27717" s="1">
        <v>27715</v>
      </c>
      <c r="B27717">
        <v>38036</v>
      </c>
      <c r="C27717" t="s">
        <v>20500</v>
      </c>
      <c r="D27717" t="s">
        <v>40084</v>
      </c>
      <c r="E27717" t="s">
        <v>68902</v>
      </c>
      <c r="F27717" t="s">
        <v>116443</v>
      </c>
      <c r="G27717" t="s">
        <v>163433</v>
      </c>
    </row>
    <row r="27718" spans="1:7">
      <c r="A27718" s="1">
        <v>27716</v>
      </c>
      <c r="B27718">
        <v>38037</v>
      </c>
      <c r="C27718" t="s">
        <v>20501</v>
      </c>
      <c r="D27718" t="s">
        <v>39771</v>
      </c>
      <c r="E27718" t="s">
        <v>68903</v>
      </c>
      <c r="F27718" t="s">
        <v>116444</v>
      </c>
      <c r="G27718" t="s">
        <v>163290</v>
      </c>
    </row>
    <row r="27719" spans="1:7">
      <c r="A27719" s="1">
        <v>27717</v>
      </c>
      <c r="B27719">
        <v>38038</v>
      </c>
      <c r="C27719" t="s">
        <v>20502</v>
      </c>
      <c r="D27719" t="s">
        <v>41436</v>
      </c>
      <c r="E27719" t="s">
        <v>68904</v>
      </c>
      <c r="F27719" t="s">
        <v>116445</v>
      </c>
      <c r="G27719" t="s">
        <v>163434</v>
      </c>
    </row>
    <row r="27720" spans="1:7">
      <c r="A27720" s="1">
        <v>27718</v>
      </c>
      <c r="B27720">
        <v>38039</v>
      </c>
      <c r="C27720" t="s">
        <v>6691</v>
      </c>
      <c r="D27720" t="s">
        <v>36549</v>
      </c>
      <c r="E27720" t="s">
        <v>68905</v>
      </c>
      <c r="F27720" t="s">
        <v>116446</v>
      </c>
      <c r="G27720" t="s">
        <v>163435</v>
      </c>
    </row>
    <row r="27721" spans="1:7">
      <c r="A27721" s="1">
        <v>27719</v>
      </c>
      <c r="B27721">
        <v>38040</v>
      </c>
      <c r="C27721" t="s">
        <v>51</v>
      </c>
      <c r="D27721" t="s">
        <v>36674</v>
      </c>
      <c r="E27721" t="s">
        <v>68906</v>
      </c>
      <c r="F27721" t="s">
        <v>116447</v>
      </c>
      <c r="G27721" t="s">
        <v>163436</v>
      </c>
    </row>
    <row r="27722" spans="1:7">
      <c r="A27722" s="1">
        <v>27720</v>
      </c>
      <c r="B27722">
        <v>38041</v>
      </c>
      <c r="C27722" t="s">
        <v>20503</v>
      </c>
      <c r="D27722" t="s">
        <v>36563</v>
      </c>
      <c r="E27722" t="s">
        <v>68907</v>
      </c>
      <c r="F27722" t="s">
        <v>116448</v>
      </c>
      <c r="G27722" t="s">
        <v>163437</v>
      </c>
    </row>
    <row r="27723" spans="1:7">
      <c r="A27723" s="1">
        <v>27721</v>
      </c>
      <c r="B27723">
        <v>38042</v>
      </c>
      <c r="C27723" t="s">
        <v>20504</v>
      </c>
      <c r="D27723" t="s">
        <v>36618</v>
      </c>
      <c r="E27723" t="s">
        <v>68908</v>
      </c>
      <c r="F27723" t="s">
        <v>116449</v>
      </c>
      <c r="G27723" t="s">
        <v>163438</v>
      </c>
    </row>
    <row r="27724" spans="1:7">
      <c r="A27724" s="1">
        <v>27722</v>
      </c>
      <c r="B27724">
        <v>38043</v>
      </c>
      <c r="C27724" t="s">
        <v>20505</v>
      </c>
      <c r="D27724" t="s">
        <v>41437</v>
      </c>
      <c r="E27724" t="s">
        <v>68909</v>
      </c>
      <c r="F27724" t="s">
        <v>116450</v>
      </c>
      <c r="G27724" t="s">
        <v>163439</v>
      </c>
    </row>
    <row r="27725" spans="1:7">
      <c r="A27725" s="1">
        <v>27723</v>
      </c>
      <c r="B27725">
        <v>38044</v>
      </c>
      <c r="C27725" t="s">
        <v>20506</v>
      </c>
      <c r="D27725" t="s">
        <v>40220</v>
      </c>
      <c r="E27725" t="s">
        <v>68910</v>
      </c>
      <c r="F27725" t="s">
        <v>116451</v>
      </c>
    </row>
    <row r="27726" spans="1:7">
      <c r="A27726" s="1">
        <v>27724</v>
      </c>
      <c r="B27726">
        <v>38045</v>
      </c>
      <c r="C27726" t="s">
        <v>180</v>
      </c>
      <c r="D27726" t="s">
        <v>36611</v>
      </c>
      <c r="E27726" t="s">
        <v>68911</v>
      </c>
      <c r="F27726" t="s">
        <v>116452</v>
      </c>
      <c r="G27726" t="s">
        <v>163440</v>
      </c>
    </row>
    <row r="27727" spans="1:7">
      <c r="A27727" s="1">
        <v>27725</v>
      </c>
      <c r="B27727">
        <v>38048</v>
      </c>
      <c r="C27727" t="s">
        <v>20507</v>
      </c>
      <c r="D27727" t="s">
        <v>36707</v>
      </c>
      <c r="E27727" t="s">
        <v>68912</v>
      </c>
      <c r="F27727" t="s">
        <v>116453</v>
      </c>
      <c r="G27727" t="s">
        <v>163441</v>
      </c>
    </row>
    <row r="27728" spans="1:7">
      <c r="A27728" s="1">
        <v>27726</v>
      </c>
      <c r="B27728">
        <v>38049</v>
      </c>
      <c r="C27728" t="s">
        <v>20508</v>
      </c>
      <c r="D27728" t="s">
        <v>36569</v>
      </c>
      <c r="E27728" t="s">
        <v>68913</v>
      </c>
      <c r="F27728" t="s">
        <v>116454</v>
      </c>
      <c r="G27728" t="s">
        <v>163442</v>
      </c>
    </row>
    <row r="27729" spans="1:7">
      <c r="A27729" s="1">
        <v>27727</v>
      </c>
      <c r="B27729">
        <v>38050</v>
      </c>
      <c r="C27729" t="s">
        <v>20509</v>
      </c>
      <c r="D27729" t="s">
        <v>37219</v>
      </c>
      <c r="E27729" t="s">
        <v>68914</v>
      </c>
      <c r="F27729" t="s">
        <v>116455</v>
      </c>
      <c r="G27729" t="s">
        <v>163358</v>
      </c>
    </row>
    <row r="27730" spans="1:7">
      <c r="A27730" s="1">
        <v>27728</v>
      </c>
      <c r="B27730">
        <v>38051</v>
      </c>
      <c r="C27730" t="s">
        <v>20510</v>
      </c>
      <c r="D27730" t="s">
        <v>37219</v>
      </c>
      <c r="E27730" t="s">
        <v>68914</v>
      </c>
      <c r="F27730" t="s">
        <v>116455</v>
      </c>
      <c r="G27730" t="s">
        <v>163358</v>
      </c>
    </row>
    <row r="27731" spans="1:7">
      <c r="A27731" s="1">
        <v>27729</v>
      </c>
      <c r="B27731">
        <v>38052</v>
      </c>
      <c r="C27731" t="s">
        <v>20511</v>
      </c>
      <c r="D27731" t="s">
        <v>36715</v>
      </c>
      <c r="E27731" t="s">
        <v>68915</v>
      </c>
      <c r="F27731" t="s">
        <v>116456</v>
      </c>
      <c r="G27731" t="s">
        <v>163443</v>
      </c>
    </row>
    <row r="27732" spans="1:7">
      <c r="A27732" s="1">
        <v>27730</v>
      </c>
      <c r="B27732">
        <v>38053</v>
      </c>
      <c r="C27732" t="s">
        <v>16157</v>
      </c>
      <c r="D27732" t="s">
        <v>36866</v>
      </c>
      <c r="E27732" t="s">
        <v>68916</v>
      </c>
      <c r="F27732" t="s">
        <v>116457</v>
      </c>
      <c r="G27732" t="s">
        <v>163444</v>
      </c>
    </row>
    <row r="27733" spans="1:7">
      <c r="A27733" s="1">
        <v>27731</v>
      </c>
      <c r="B27733">
        <v>38054</v>
      </c>
      <c r="C27733" t="s">
        <v>20512</v>
      </c>
      <c r="D27733" t="s">
        <v>36992</v>
      </c>
      <c r="E27733" t="s">
        <v>68917</v>
      </c>
      <c r="F27733" t="s">
        <v>116458</v>
      </c>
      <c r="G27733" t="s">
        <v>163445</v>
      </c>
    </row>
    <row r="27734" spans="1:7">
      <c r="A27734" s="1">
        <v>27732</v>
      </c>
      <c r="B27734">
        <v>38055</v>
      </c>
      <c r="C27734" t="s">
        <v>20513</v>
      </c>
      <c r="D27734" t="s">
        <v>39765</v>
      </c>
      <c r="E27734" t="s">
        <v>68918</v>
      </c>
      <c r="F27734" t="s">
        <v>116459</v>
      </c>
      <c r="G27734" t="s">
        <v>163446</v>
      </c>
    </row>
    <row r="27735" spans="1:7">
      <c r="A27735" s="1">
        <v>27733</v>
      </c>
      <c r="B27735">
        <v>38056</v>
      </c>
      <c r="C27735" t="s">
        <v>20514</v>
      </c>
      <c r="D27735" t="s">
        <v>36851</v>
      </c>
      <c r="E27735" t="s">
        <v>68919</v>
      </c>
      <c r="F27735" t="s">
        <v>116460</v>
      </c>
      <c r="G27735" t="s">
        <v>163447</v>
      </c>
    </row>
    <row r="27736" spans="1:7">
      <c r="A27736" s="1">
        <v>27734</v>
      </c>
      <c r="B27736">
        <v>38059</v>
      </c>
      <c r="C27736" t="s">
        <v>20515</v>
      </c>
      <c r="D27736" t="s">
        <v>41255</v>
      </c>
      <c r="E27736" t="s">
        <v>68920</v>
      </c>
      <c r="F27736" t="s">
        <v>116461</v>
      </c>
      <c r="G27736" t="s">
        <v>163448</v>
      </c>
    </row>
    <row r="27737" spans="1:7">
      <c r="A27737" s="1">
        <v>27735</v>
      </c>
      <c r="B27737">
        <v>38061</v>
      </c>
      <c r="C27737" t="s">
        <v>20516</v>
      </c>
      <c r="D27737" t="s">
        <v>38081</v>
      </c>
      <c r="E27737" t="s">
        <v>68921</v>
      </c>
      <c r="F27737" t="s">
        <v>116462</v>
      </c>
      <c r="G27737" t="s">
        <v>163449</v>
      </c>
    </row>
    <row r="27738" spans="1:7">
      <c r="A27738" s="1">
        <v>27736</v>
      </c>
      <c r="B27738">
        <v>38062</v>
      </c>
      <c r="C27738" t="s">
        <v>20517</v>
      </c>
      <c r="D27738" t="s">
        <v>41438</v>
      </c>
      <c r="E27738" t="s">
        <v>68922</v>
      </c>
      <c r="F27738" t="s">
        <v>116463</v>
      </c>
      <c r="G27738" t="s">
        <v>163450</v>
      </c>
    </row>
    <row r="27739" spans="1:7">
      <c r="A27739" s="1">
        <v>27737</v>
      </c>
      <c r="B27739">
        <v>38063</v>
      </c>
      <c r="C27739" t="s">
        <v>20518</v>
      </c>
      <c r="D27739" t="s">
        <v>41008</v>
      </c>
      <c r="E27739" t="s">
        <v>68923</v>
      </c>
      <c r="F27739" t="s">
        <v>116464</v>
      </c>
      <c r="G27739" t="s">
        <v>163451</v>
      </c>
    </row>
    <row r="27740" spans="1:7">
      <c r="A27740" s="1">
        <v>27738</v>
      </c>
      <c r="B27740">
        <v>38064</v>
      </c>
      <c r="C27740" t="s">
        <v>20519</v>
      </c>
      <c r="D27740" t="s">
        <v>36597</v>
      </c>
      <c r="E27740" t="s">
        <v>68924</v>
      </c>
      <c r="F27740" t="s">
        <v>116465</v>
      </c>
      <c r="G27740" t="s">
        <v>163452</v>
      </c>
    </row>
    <row r="27741" spans="1:7">
      <c r="A27741" s="1">
        <v>27739</v>
      </c>
      <c r="B27741">
        <v>38065</v>
      </c>
      <c r="C27741" t="s">
        <v>20520</v>
      </c>
      <c r="D27741" t="s">
        <v>41439</v>
      </c>
      <c r="E27741" t="s">
        <v>68925</v>
      </c>
      <c r="F27741" t="s">
        <v>116466</v>
      </c>
      <c r="G27741" t="s">
        <v>163453</v>
      </c>
    </row>
    <row r="27742" spans="1:7">
      <c r="A27742" s="1">
        <v>27740</v>
      </c>
      <c r="B27742">
        <v>38067</v>
      </c>
      <c r="C27742" t="s">
        <v>252</v>
      </c>
      <c r="D27742" t="s">
        <v>36866</v>
      </c>
      <c r="E27742" t="s">
        <v>68926</v>
      </c>
      <c r="F27742" t="s">
        <v>116467</v>
      </c>
      <c r="G27742" t="s">
        <v>163454</v>
      </c>
    </row>
    <row r="27743" spans="1:7">
      <c r="A27743" s="1">
        <v>27741</v>
      </c>
      <c r="B27743">
        <v>38068</v>
      </c>
      <c r="C27743" t="s">
        <v>20</v>
      </c>
      <c r="D27743" t="s">
        <v>37398</v>
      </c>
      <c r="E27743" t="s">
        <v>68927</v>
      </c>
      <c r="F27743" t="s">
        <v>116468</v>
      </c>
      <c r="G27743" t="s">
        <v>163455</v>
      </c>
    </row>
    <row r="27744" spans="1:7">
      <c r="A27744" s="1">
        <v>27742</v>
      </c>
      <c r="B27744">
        <v>38070</v>
      </c>
      <c r="C27744" t="s">
        <v>20521</v>
      </c>
      <c r="D27744" t="s">
        <v>39811</v>
      </c>
      <c r="E27744" t="s">
        <v>68928</v>
      </c>
      <c r="F27744" t="s">
        <v>116469</v>
      </c>
      <c r="G27744" t="s">
        <v>163456</v>
      </c>
    </row>
    <row r="27745" spans="1:7">
      <c r="A27745" s="1">
        <v>27743</v>
      </c>
      <c r="B27745">
        <v>38071</v>
      </c>
      <c r="C27745" t="s">
        <v>949</v>
      </c>
      <c r="D27745" t="s">
        <v>41056</v>
      </c>
      <c r="E27745" t="s">
        <v>68929</v>
      </c>
      <c r="F27745" t="s">
        <v>116470</v>
      </c>
      <c r="G27745" t="s">
        <v>163457</v>
      </c>
    </row>
    <row r="27746" spans="1:7">
      <c r="A27746" s="1">
        <v>27744</v>
      </c>
      <c r="B27746">
        <v>38072</v>
      </c>
      <c r="C27746" t="s">
        <v>24</v>
      </c>
      <c r="D27746" t="s">
        <v>37131</v>
      </c>
      <c r="E27746" t="s">
        <v>68930</v>
      </c>
      <c r="F27746" t="s">
        <v>116471</v>
      </c>
      <c r="G27746" t="s">
        <v>163458</v>
      </c>
    </row>
    <row r="27747" spans="1:7">
      <c r="A27747" s="1">
        <v>27745</v>
      </c>
      <c r="B27747">
        <v>38073</v>
      </c>
      <c r="C27747" t="s">
        <v>12868</v>
      </c>
      <c r="D27747" t="s">
        <v>38991</v>
      </c>
      <c r="E27747" t="s">
        <v>68931</v>
      </c>
      <c r="F27747" t="s">
        <v>116472</v>
      </c>
      <c r="G27747" t="s">
        <v>163459</v>
      </c>
    </row>
    <row r="27748" spans="1:7">
      <c r="A27748" s="1">
        <v>27746</v>
      </c>
      <c r="B27748">
        <v>38074</v>
      </c>
      <c r="C27748" t="s">
        <v>20522</v>
      </c>
      <c r="D27748" t="s">
        <v>36691</v>
      </c>
      <c r="E27748" t="s">
        <v>68932</v>
      </c>
      <c r="F27748" t="s">
        <v>116473</v>
      </c>
      <c r="G27748" t="s">
        <v>163460</v>
      </c>
    </row>
    <row r="27749" spans="1:7">
      <c r="A27749" s="1">
        <v>27747</v>
      </c>
      <c r="B27749">
        <v>38076</v>
      </c>
      <c r="C27749" t="s">
        <v>20523</v>
      </c>
      <c r="D27749" t="s">
        <v>36668</v>
      </c>
      <c r="E27749" t="s">
        <v>68933</v>
      </c>
      <c r="F27749" t="s">
        <v>116474</v>
      </c>
      <c r="G27749" t="s">
        <v>163461</v>
      </c>
    </row>
    <row r="27750" spans="1:7">
      <c r="A27750" s="1">
        <v>27748</v>
      </c>
      <c r="B27750">
        <v>38078</v>
      </c>
      <c r="C27750" t="s">
        <v>20524</v>
      </c>
      <c r="D27750" t="s">
        <v>36754</v>
      </c>
      <c r="E27750" t="s">
        <v>68934</v>
      </c>
      <c r="F27750" t="s">
        <v>116475</v>
      </c>
      <c r="G27750" t="s">
        <v>163462</v>
      </c>
    </row>
    <row r="27751" spans="1:7">
      <c r="A27751" s="1">
        <v>27749</v>
      </c>
      <c r="B27751">
        <v>38079</v>
      </c>
      <c r="C27751" t="s">
        <v>20525</v>
      </c>
      <c r="D27751" t="s">
        <v>36571</v>
      </c>
      <c r="E27751" t="s">
        <v>68935</v>
      </c>
      <c r="F27751" t="s">
        <v>116476</v>
      </c>
      <c r="G27751" t="s">
        <v>163463</v>
      </c>
    </row>
    <row r="27752" spans="1:7">
      <c r="A27752" s="1">
        <v>27750</v>
      </c>
      <c r="B27752">
        <v>38083</v>
      </c>
      <c r="C27752" t="s">
        <v>20526</v>
      </c>
      <c r="D27752" t="s">
        <v>37385</v>
      </c>
      <c r="E27752" t="s">
        <v>68936</v>
      </c>
      <c r="F27752" t="s">
        <v>116477</v>
      </c>
      <c r="G27752" t="s">
        <v>163290</v>
      </c>
    </row>
    <row r="27753" spans="1:7">
      <c r="A27753" s="1">
        <v>27751</v>
      </c>
      <c r="B27753">
        <v>38084</v>
      </c>
      <c r="C27753" t="s">
        <v>13</v>
      </c>
      <c r="D27753" t="s">
        <v>36530</v>
      </c>
      <c r="E27753" t="s">
        <v>68937</v>
      </c>
      <c r="F27753" t="s">
        <v>116478</v>
      </c>
      <c r="G27753" t="s">
        <v>163464</v>
      </c>
    </row>
    <row r="27754" spans="1:7">
      <c r="A27754" s="1">
        <v>27752</v>
      </c>
      <c r="B27754">
        <v>38085</v>
      </c>
      <c r="C27754" t="s">
        <v>13</v>
      </c>
      <c r="D27754" t="s">
        <v>36530</v>
      </c>
      <c r="E27754" t="s">
        <v>68937</v>
      </c>
      <c r="F27754" t="s">
        <v>116479</v>
      </c>
      <c r="G27754" t="s">
        <v>163464</v>
      </c>
    </row>
    <row r="27755" spans="1:7">
      <c r="A27755" s="1">
        <v>27753</v>
      </c>
      <c r="B27755">
        <v>38086</v>
      </c>
      <c r="C27755" t="s">
        <v>20527</v>
      </c>
      <c r="D27755" t="s">
        <v>37216</v>
      </c>
      <c r="E27755" t="s">
        <v>68938</v>
      </c>
      <c r="F27755" t="s">
        <v>116480</v>
      </c>
      <c r="G27755" t="s">
        <v>163465</v>
      </c>
    </row>
    <row r="27756" spans="1:7">
      <c r="A27756" s="1">
        <v>27754</v>
      </c>
      <c r="B27756">
        <v>38087</v>
      </c>
      <c r="C27756" t="s">
        <v>20528</v>
      </c>
      <c r="D27756" t="s">
        <v>38072</v>
      </c>
      <c r="E27756" t="s">
        <v>68939</v>
      </c>
      <c r="F27756" t="s">
        <v>116481</v>
      </c>
      <c r="G27756" t="s">
        <v>163466</v>
      </c>
    </row>
    <row r="27757" spans="1:7">
      <c r="A27757" s="1">
        <v>27755</v>
      </c>
      <c r="B27757">
        <v>38088</v>
      </c>
      <c r="C27757" t="s">
        <v>12624</v>
      </c>
      <c r="D27757" t="s">
        <v>38262</v>
      </c>
      <c r="E27757" t="s">
        <v>68940</v>
      </c>
      <c r="F27757" t="s">
        <v>116482</v>
      </c>
      <c r="G27757" t="s">
        <v>163467</v>
      </c>
    </row>
    <row r="27758" spans="1:7">
      <c r="A27758" s="1">
        <v>27756</v>
      </c>
      <c r="B27758">
        <v>38089</v>
      </c>
      <c r="C27758" t="s">
        <v>7231</v>
      </c>
      <c r="D27758" t="s">
        <v>36595</v>
      </c>
      <c r="E27758" t="s">
        <v>68941</v>
      </c>
      <c r="F27758" t="s">
        <v>116483</v>
      </c>
      <c r="G27758" t="s">
        <v>163468</v>
      </c>
    </row>
    <row r="27759" spans="1:7">
      <c r="A27759" s="1">
        <v>27757</v>
      </c>
      <c r="B27759">
        <v>38090</v>
      </c>
      <c r="C27759" t="s">
        <v>20529</v>
      </c>
      <c r="D27759" t="s">
        <v>36567</v>
      </c>
      <c r="E27759" t="s">
        <v>68942</v>
      </c>
      <c r="F27759" t="s">
        <v>116484</v>
      </c>
      <c r="G27759" t="s">
        <v>163469</v>
      </c>
    </row>
    <row r="27760" spans="1:7">
      <c r="A27760" s="1">
        <v>27758</v>
      </c>
      <c r="B27760">
        <v>38091</v>
      </c>
      <c r="C27760" t="s">
        <v>181</v>
      </c>
      <c r="D27760" t="s">
        <v>36604</v>
      </c>
      <c r="E27760" t="s">
        <v>68943</v>
      </c>
      <c r="F27760" t="s">
        <v>116485</v>
      </c>
      <c r="G27760" t="s">
        <v>163470</v>
      </c>
    </row>
    <row r="27761" spans="1:7">
      <c r="A27761" s="1">
        <v>27759</v>
      </c>
      <c r="B27761">
        <v>38092</v>
      </c>
      <c r="C27761" t="s">
        <v>20530</v>
      </c>
      <c r="D27761" t="s">
        <v>37487</v>
      </c>
      <c r="E27761" t="s">
        <v>68944</v>
      </c>
      <c r="F27761" t="s">
        <v>116486</v>
      </c>
      <c r="G27761" t="s">
        <v>163471</v>
      </c>
    </row>
    <row r="27762" spans="1:7">
      <c r="A27762" s="1">
        <v>27760</v>
      </c>
      <c r="B27762">
        <v>38093</v>
      </c>
      <c r="C27762" t="s">
        <v>8</v>
      </c>
      <c r="D27762" t="s">
        <v>36989</v>
      </c>
      <c r="E27762" t="s">
        <v>67721</v>
      </c>
      <c r="F27762" t="s">
        <v>116487</v>
      </c>
      <c r="G27762" t="s">
        <v>162541</v>
      </c>
    </row>
    <row r="27763" spans="1:7">
      <c r="A27763" s="1">
        <v>27761</v>
      </c>
      <c r="B27763">
        <v>38094</v>
      </c>
      <c r="C27763" t="s">
        <v>20531</v>
      </c>
      <c r="D27763" t="s">
        <v>36542</v>
      </c>
      <c r="E27763" t="s">
        <v>68945</v>
      </c>
      <c r="F27763" t="s">
        <v>115860</v>
      </c>
      <c r="G27763" t="s">
        <v>163472</v>
      </c>
    </row>
    <row r="27764" spans="1:7">
      <c r="A27764" s="1">
        <v>27762</v>
      </c>
      <c r="B27764">
        <v>38095</v>
      </c>
      <c r="C27764" t="s">
        <v>89</v>
      </c>
      <c r="D27764" t="s">
        <v>36547</v>
      </c>
      <c r="E27764" t="s">
        <v>68946</v>
      </c>
      <c r="F27764" t="s">
        <v>116488</v>
      </c>
      <c r="G27764" t="s">
        <v>163473</v>
      </c>
    </row>
    <row r="27765" spans="1:7">
      <c r="A27765" s="1">
        <v>27763</v>
      </c>
      <c r="B27765">
        <v>38096</v>
      </c>
      <c r="C27765" t="s">
        <v>20532</v>
      </c>
      <c r="D27765" t="s">
        <v>38737</v>
      </c>
      <c r="E27765" t="s">
        <v>68947</v>
      </c>
      <c r="F27765" t="s">
        <v>116489</v>
      </c>
      <c r="G27765" t="s">
        <v>163474</v>
      </c>
    </row>
    <row r="27766" spans="1:7">
      <c r="A27766" s="1">
        <v>27764</v>
      </c>
      <c r="B27766">
        <v>38097</v>
      </c>
      <c r="C27766" t="s">
        <v>20533</v>
      </c>
      <c r="D27766" t="s">
        <v>37233</v>
      </c>
      <c r="E27766" t="s">
        <v>68948</v>
      </c>
      <c r="F27766" t="s">
        <v>116490</v>
      </c>
      <c r="G27766" t="s">
        <v>163475</v>
      </c>
    </row>
    <row r="27767" spans="1:7">
      <c r="A27767" s="1">
        <v>27765</v>
      </c>
      <c r="B27767">
        <v>38099</v>
      </c>
      <c r="C27767" t="s">
        <v>20534</v>
      </c>
      <c r="D27767" t="s">
        <v>36955</v>
      </c>
      <c r="E27767" t="s">
        <v>68949</v>
      </c>
      <c r="F27767" t="s">
        <v>116491</v>
      </c>
      <c r="G27767" t="s">
        <v>163476</v>
      </c>
    </row>
    <row r="27768" spans="1:7">
      <c r="A27768" s="1">
        <v>27766</v>
      </c>
      <c r="B27768">
        <v>38100</v>
      </c>
      <c r="C27768" t="s">
        <v>20535</v>
      </c>
      <c r="D27768" t="s">
        <v>41221</v>
      </c>
      <c r="E27768" t="s">
        <v>68950</v>
      </c>
      <c r="F27768" t="s">
        <v>116492</v>
      </c>
      <c r="G27768" t="s">
        <v>163477</v>
      </c>
    </row>
    <row r="27769" spans="1:7">
      <c r="A27769" s="1">
        <v>27767</v>
      </c>
      <c r="B27769">
        <v>38102</v>
      </c>
      <c r="C27769" t="s">
        <v>20536</v>
      </c>
      <c r="D27769" t="s">
        <v>37499</v>
      </c>
      <c r="E27769" t="s">
        <v>68951</v>
      </c>
      <c r="F27769" t="s">
        <v>116493</v>
      </c>
      <c r="G27769" t="s">
        <v>163478</v>
      </c>
    </row>
    <row r="27770" spans="1:7">
      <c r="A27770" s="1">
        <v>27768</v>
      </c>
      <c r="B27770">
        <v>38103</v>
      </c>
      <c r="C27770" t="s">
        <v>20537</v>
      </c>
      <c r="D27770" t="s">
        <v>36996</v>
      </c>
      <c r="E27770" t="s">
        <v>68952</v>
      </c>
      <c r="F27770" t="s">
        <v>116494</v>
      </c>
      <c r="G27770" t="s">
        <v>163479</v>
      </c>
    </row>
    <row r="27771" spans="1:7">
      <c r="A27771" s="1">
        <v>27769</v>
      </c>
      <c r="B27771">
        <v>38104</v>
      </c>
      <c r="C27771" t="s">
        <v>147</v>
      </c>
      <c r="D27771" t="s">
        <v>41440</v>
      </c>
      <c r="E27771" t="s">
        <v>68953</v>
      </c>
      <c r="F27771" t="s">
        <v>116495</v>
      </c>
      <c r="G27771" t="s">
        <v>163480</v>
      </c>
    </row>
    <row r="27772" spans="1:7">
      <c r="A27772" s="1">
        <v>27770</v>
      </c>
      <c r="B27772">
        <v>38105</v>
      </c>
      <c r="C27772" t="s">
        <v>20538</v>
      </c>
      <c r="D27772" t="s">
        <v>37065</v>
      </c>
      <c r="E27772" t="s">
        <v>68954</v>
      </c>
      <c r="F27772" t="s">
        <v>116496</v>
      </c>
      <c r="G27772" t="s">
        <v>163481</v>
      </c>
    </row>
    <row r="27773" spans="1:7">
      <c r="A27773" s="1">
        <v>27771</v>
      </c>
      <c r="B27773">
        <v>38106</v>
      </c>
      <c r="C27773" t="s">
        <v>5344</v>
      </c>
      <c r="D27773" t="s">
        <v>41441</v>
      </c>
      <c r="E27773" t="s">
        <v>68955</v>
      </c>
      <c r="F27773" t="s">
        <v>116497</v>
      </c>
      <c r="G27773" t="s">
        <v>163482</v>
      </c>
    </row>
    <row r="27774" spans="1:7">
      <c r="A27774" s="1">
        <v>27772</v>
      </c>
      <c r="B27774">
        <v>38107</v>
      </c>
      <c r="C27774" t="s">
        <v>20539</v>
      </c>
      <c r="D27774" t="s">
        <v>38874</v>
      </c>
      <c r="E27774" t="s">
        <v>68956</v>
      </c>
      <c r="F27774" t="s">
        <v>116498</v>
      </c>
      <c r="G27774" t="s">
        <v>163483</v>
      </c>
    </row>
    <row r="27775" spans="1:7">
      <c r="A27775" s="1">
        <v>27773</v>
      </c>
      <c r="B27775">
        <v>38108</v>
      </c>
      <c r="C27775" t="s">
        <v>20540</v>
      </c>
      <c r="D27775" t="s">
        <v>36629</v>
      </c>
      <c r="E27775" t="s">
        <v>68957</v>
      </c>
      <c r="F27775" t="s">
        <v>116499</v>
      </c>
      <c r="G27775" t="s">
        <v>163484</v>
      </c>
    </row>
    <row r="27776" spans="1:7">
      <c r="A27776" s="1">
        <v>27774</v>
      </c>
      <c r="B27776">
        <v>38109</v>
      </c>
      <c r="C27776" t="s">
        <v>20541</v>
      </c>
      <c r="D27776" t="s">
        <v>36641</v>
      </c>
      <c r="E27776" t="s">
        <v>68958</v>
      </c>
      <c r="F27776" t="s">
        <v>116500</v>
      </c>
      <c r="G27776" t="s">
        <v>163485</v>
      </c>
    </row>
    <row r="27777" spans="1:7">
      <c r="A27777" s="1">
        <v>27775</v>
      </c>
      <c r="B27777">
        <v>38110</v>
      </c>
      <c r="C27777" t="s">
        <v>20542</v>
      </c>
      <c r="D27777" t="s">
        <v>37153</v>
      </c>
      <c r="E27777" t="s">
        <v>68959</v>
      </c>
      <c r="F27777" t="s">
        <v>116501</v>
      </c>
      <c r="G27777" t="s">
        <v>163486</v>
      </c>
    </row>
    <row r="27778" spans="1:7">
      <c r="A27778" s="1">
        <v>27776</v>
      </c>
      <c r="B27778">
        <v>38112</v>
      </c>
      <c r="C27778" t="s">
        <v>20543</v>
      </c>
      <c r="D27778" t="s">
        <v>36777</v>
      </c>
      <c r="E27778" t="s">
        <v>68833</v>
      </c>
      <c r="F27778" t="s">
        <v>116374</v>
      </c>
      <c r="G27778" t="s">
        <v>163370</v>
      </c>
    </row>
    <row r="27779" spans="1:7">
      <c r="A27779" s="1">
        <v>27777</v>
      </c>
      <c r="B27779">
        <v>38113</v>
      </c>
      <c r="C27779" t="s">
        <v>20544</v>
      </c>
      <c r="D27779" t="s">
        <v>36869</v>
      </c>
      <c r="E27779" t="s">
        <v>68960</v>
      </c>
      <c r="F27779" t="s">
        <v>116502</v>
      </c>
      <c r="G27779" t="s">
        <v>163487</v>
      </c>
    </row>
    <row r="27780" spans="1:7">
      <c r="A27780" s="1">
        <v>27778</v>
      </c>
      <c r="B27780">
        <v>38114</v>
      </c>
      <c r="C27780" t="s">
        <v>20545</v>
      </c>
      <c r="D27780" t="s">
        <v>40361</v>
      </c>
      <c r="E27780" t="s">
        <v>68961</v>
      </c>
      <c r="F27780" t="s">
        <v>116503</v>
      </c>
      <c r="G27780" t="s">
        <v>163488</v>
      </c>
    </row>
    <row r="27781" spans="1:7">
      <c r="A27781" s="1">
        <v>27779</v>
      </c>
      <c r="B27781">
        <v>38115</v>
      </c>
      <c r="C27781" t="s">
        <v>20546</v>
      </c>
      <c r="D27781" t="s">
        <v>38675</v>
      </c>
      <c r="E27781" t="s">
        <v>68962</v>
      </c>
      <c r="F27781" t="s">
        <v>116504</v>
      </c>
      <c r="G27781" t="s">
        <v>163489</v>
      </c>
    </row>
    <row r="27782" spans="1:7">
      <c r="A27782" s="1">
        <v>27780</v>
      </c>
      <c r="B27782">
        <v>38116</v>
      </c>
      <c r="C27782" t="s">
        <v>20547</v>
      </c>
      <c r="D27782" t="s">
        <v>38979</v>
      </c>
      <c r="E27782" t="s">
        <v>68963</v>
      </c>
      <c r="F27782" t="s">
        <v>116505</v>
      </c>
      <c r="G27782" t="s">
        <v>163490</v>
      </c>
    </row>
    <row r="27783" spans="1:7">
      <c r="A27783" s="1">
        <v>27781</v>
      </c>
      <c r="B27783">
        <v>38117</v>
      </c>
      <c r="C27783" t="s">
        <v>66</v>
      </c>
      <c r="D27783" t="s">
        <v>38406</v>
      </c>
      <c r="E27783" t="s">
        <v>68964</v>
      </c>
      <c r="F27783" t="s">
        <v>116506</v>
      </c>
      <c r="G27783" t="s">
        <v>163491</v>
      </c>
    </row>
    <row r="27784" spans="1:7">
      <c r="A27784" s="1">
        <v>27782</v>
      </c>
      <c r="B27784">
        <v>38118</v>
      </c>
      <c r="C27784" t="s">
        <v>20548</v>
      </c>
      <c r="D27784" t="s">
        <v>36567</v>
      </c>
      <c r="E27784" t="s">
        <v>68965</v>
      </c>
      <c r="F27784" t="s">
        <v>116507</v>
      </c>
      <c r="G27784" t="s">
        <v>163492</v>
      </c>
    </row>
    <row r="27785" spans="1:7">
      <c r="A27785" s="1">
        <v>27783</v>
      </c>
      <c r="B27785">
        <v>38119</v>
      </c>
      <c r="C27785" t="s">
        <v>4096</v>
      </c>
      <c r="D27785" t="s">
        <v>36597</v>
      </c>
      <c r="E27785" t="s">
        <v>68966</v>
      </c>
      <c r="F27785" t="s">
        <v>116508</v>
      </c>
      <c r="G27785" t="s">
        <v>163493</v>
      </c>
    </row>
    <row r="27786" spans="1:7">
      <c r="A27786" s="1">
        <v>27784</v>
      </c>
      <c r="B27786">
        <v>38122</v>
      </c>
      <c r="C27786" t="s">
        <v>20549</v>
      </c>
      <c r="D27786" t="s">
        <v>36739</v>
      </c>
      <c r="E27786" t="s">
        <v>68967</v>
      </c>
      <c r="F27786" t="s">
        <v>116509</v>
      </c>
      <c r="G27786" t="s">
        <v>163494</v>
      </c>
    </row>
    <row r="27787" spans="1:7">
      <c r="A27787" s="1">
        <v>27785</v>
      </c>
      <c r="B27787">
        <v>38123</v>
      </c>
      <c r="C27787" t="s">
        <v>6399</v>
      </c>
      <c r="D27787" t="s">
        <v>41442</v>
      </c>
      <c r="E27787" t="s">
        <v>68968</v>
      </c>
      <c r="F27787" t="s">
        <v>116510</v>
      </c>
      <c r="G27787" t="s">
        <v>163495</v>
      </c>
    </row>
    <row r="27788" spans="1:7">
      <c r="A27788" s="1">
        <v>27786</v>
      </c>
      <c r="B27788">
        <v>38124</v>
      </c>
      <c r="C27788" t="s">
        <v>20550</v>
      </c>
      <c r="D27788" t="s">
        <v>37392</v>
      </c>
      <c r="E27788" t="s">
        <v>68969</v>
      </c>
      <c r="F27788" t="s">
        <v>116511</v>
      </c>
      <c r="G27788" t="s">
        <v>163496</v>
      </c>
    </row>
    <row r="27789" spans="1:7">
      <c r="A27789" s="1">
        <v>27787</v>
      </c>
      <c r="B27789">
        <v>38125</v>
      </c>
      <c r="C27789" t="s">
        <v>12004</v>
      </c>
      <c r="D27789" t="s">
        <v>36608</v>
      </c>
      <c r="E27789" t="s">
        <v>68970</v>
      </c>
      <c r="F27789" t="s">
        <v>116512</v>
      </c>
      <c r="G27789" t="s">
        <v>163497</v>
      </c>
    </row>
    <row r="27790" spans="1:7">
      <c r="A27790" s="1">
        <v>27788</v>
      </c>
      <c r="B27790">
        <v>38126</v>
      </c>
      <c r="C27790" t="s">
        <v>480</v>
      </c>
      <c r="D27790" t="s">
        <v>36597</v>
      </c>
      <c r="E27790" t="s">
        <v>68971</v>
      </c>
      <c r="F27790" t="s">
        <v>116513</v>
      </c>
      <c r="G27790" t="s">
        <v>163498</v>
      </c>
    </row>
    <row r="27791" spans="1:7">
      <c r="A27791" s="1">
        <v>27789</v>
      </c>
      <c r="B27791">
        <v>38127</v>
      </c>
      <c r="C27791" t="s">
        <v>20551</v>
      </c>
      <c r="D27791" t="s">
        <v>37770</v>
      </c>
      <c r="E27791" t="s">
        <v>68972</v>
      </c>
      <c r="F27791" t="s">
        <v>116514</v>
      </c>
      <c r="G27791" t="s">
        <v>163499</v>
      </c>
    </row>
    <row r="27792" spans="1:7">
      <c r="A27792" s="1">
        <v>27790</v>
      </c>
      <c r="B27792">
        <v>38136</v>
      </c>
      <c r="C27792" t="s">
        <v>19322</v>
      </c>
      <c r="D27792" t="s">
        <v>36629</v>
      </c>
      <c r="E27792" t="s">
        <v>68973</v>
      </c>
      <c r="F27792" t="s">
        <v>116515</v>
      </c>
      <c r="G27792" t="s">
        <v>163500</v>
      </c>
    </row>
    <row r="27793" spans="1:7">
      <c r="A27793" s="1">
        <v>27791</v>
      </c>
      <c r="B27793">
        <v>38137</v>
      </c>
      <c r="C27793" t="s">
        <v>20552</v>
      </c>
      <c r="D27793" t="s">
        <v>39501</v>
      </c>
      <c r="E27793" t="s">
        <v>68974</v>
      </c>
      <c r="F27793" t="s">
        <v>116516</v>
      </c>
      <c r="G27793" t="s">
        <v>163501</v>
      </c>
    </row>
    <row r="27794" spans="1:7">
      <c r="A27794" s="1">
        <v>27792</v>
      </c>
      <c r="B27794">
        <v>38138</v>
      </c>
      <c r="C27794" t="s">
        <v>20553</v>
      </c>
      <c r="D27794" t="s">
        <v>39501</v>
      </c>
      <c r="E27794" t="s">
        <v>68975</v>
      </c>
      <c r="F27794" t="s">
        <v>116517</v>
      </c>
      <c r="G27794" t="s">
        <v>163502</v>
      </c>
    </row>
    <row r="27795" spans="1:7">
      <c r="A27795" s="1">
        <v>27793</v>
      </c>
      <c r="B27795">
        <v>38139</v>
      </c>
      <c r="C27795" t="s">
        <v>20554</v>
      </c>
      <c r="D27795" t="s">
        <v>36567</v>
      </c>
      <c r="E27795" t="s">
        <v>68976</v>
      </c>
      <c r="F27795" t="s">
        <v>116518</v>
      </c>
      <c r="G27795" t="s">
        <v>163503</v>
      </c>
    </row>
    <row r="27796" spans="1:7">
      <c r="A27796" s="1">
        <v>27794</v>
      </c>
      <c r="B27796">
        <v>38140</v>
      </c>
      <c r="C27796" t="s">
        <v>20555</v>
      </c>
      <c r="D27796" t="s">
        <v>36770</v>
      </c>
      <c r="E27796" t="s">
        <v>68977</v>
      </c>
      <c r="F27796" t="s">
        <v>116519</v>
      </c>
      <c r="G27796" t="s">
        <v>163504</v>
      </c>
    </row>
    <row r="27797" spans="1:7">
      <c r="A27797" s="1">
        <v>27795</v>
      </c>
      <c r="B27797">
        <v>38141</v>
      </c>
      <c r="C27797" t="s">
        <v>119</v>
      </c>
      <c r="D27797" t="s">
        <v>36569</v>
      </c>
      <c r="E27797" t="s">
        <v>68978</v>
      </c>
      <c r="F27797" t="s">
        <v>116520</v>
      </c>
      <c r="G27797" t="s">
        <v>163505</v>
      </c>
    </row>
    <row r="27798" spans="1:7">
      <c r="A27798" s="1">
        <v>27796</v>
      </c>
      <c r="B27798">
        <v>38142</v>
      </c>
      <c r="C27798" t="s">
        <v>15</v>
      </c>
      <c r="D27798" t="s">
        <v>36851</v>
      </c>
      <c r="E27798" t="s">
        <v>68979</v>
      </c>
      <c r="F27798" t="s">
        <v>116521</v>
      </c>
      <c r="G27798" t="s">
        <v>163506</v>
      </c>
    </row>
    <row r="27799" spans="1:7">
      <c r="A27799" s="1">
        <v>27797</v>
      </c>
      <c r="B27799">
        <v>38143</v>
      </c>
      <c r="C27799" t="s">
        <v>609</v>
      </c>
      <c r="D27799" t="s">
        <v>36992</v>
      </c>
      <c r="E27799" t="s">
        <v>68980</v>
      </c>
      <c r="F27799" t="s">
        <v>116522</v>
      </c>
      <c r="G27799" t="s">
        <v>163507</v>
      </c>
    </row>
    <row r="27800" spans="1:7">
      <c r="A27800" s="1">
        <v>27798</v>
      </c>
      <c r="B27800">
        <v>38144</v>
      </c>
      <c r="C27800" t="s">
        <v>20556</v>
      </c>
      <c r="D27800" t="s">
        <v>36563</v>
      </c>
      <c r="E27800" t="s">
        <v>68981</v>
      </c>
      <c r="F27800" t="s">
        <v>116523</v>
      </c>
      <c r="G27800" t="s">
        <v>163508</v>
      </c>
    </row>
    <row r="27801" spans="1:7">
      <c r="A27801" s="1">
        <v>27799</v>
      </c>
      <c r="B27801">
        <v>38145</v>
      </c>
      <c r="C27801" t="s">
        <v>15450</v>
      </c>
      <c r="D27801" t="s">
        <v>36522</v>
      </c>
      <c r="E27801" t="s">
        <v>62278</v>
      </c>
      <c r="F27801" t="s">
        <v>116524</v>
      </c>
      <c r="G27801" t="s">
        <v>156985</v>
      </c>
    </row>
    <row r="27802" spans="1:7">
      <c r="A27802" s="1">
        <v>27800</v>
      </c>
      <c r="B27802">
        <v>38146</v>
      </c>
      <c r="C27802" t="s">
        <v>2025</v>
      </c>
      <c r="D27802" t="s">
        <v>36569</v>
      </c>
      <c r="E27802" t="s">
        <v>68982</v>
      </c>
      <c r="F27802" t="s">
        <v>116525</v>
      </c>
      <c r="G27802" t="s">
        <v>163509</v>
      </c>
    </row>
    <row r="27803" spans="1:7">
      <c r="A27803" s="1">
        <v>27801</v>
      </c>
      <c r="B27803">
        <v>38147</v>
      </c>
      <c r="C27803" t="s">
        <v>13</v>
      </c>
      <c r="D27803" t="s">
        <v>37558</v>
      </c>
      <c r="E27803" t="s">
        <v>68983</v>
      </c>
      <c r="F27803" t="s">
        <v>116526</v>
      </c>
      <c r="G27803" t="s">
        <v>163510</v>
      </c>
    </row>
    <row r="27804" spans="1:7">
      <c r="A27804" s="1">
        <v>27802</v>
      </c>
      <c r="B27804">
        <v>38148</v>
      </c>
      <c r="C27804" t="s">
        <v>11</v>
      </c>
      <c r="D27804" t="s">
        <v>36857</v>
      </c>
      <c r="E27804" t="s">
        <v>68984</v>
      </c>
      <c r="F27804" t="s">
        <v>116527</v>
      </c>
      <c r="G27804" t="s">
        <v>163511</v>
      </c>
    </row>
    <row r="27805" spans="1:7">
      <c r="A27805" s="1">
        <v>27803</v>
      </c>
      <c r="B27805">
        <v>38149</v>
      </c>
      <c r="C27805" t="s">
        <v>20557</v>
      </c>
      <c r="D27805" t="s">
        <v>41165</v>
      </c>
      <c r="E27805" t="s">
        <v>68985</v>
      </c>
      <c r="F27805" t="s">
        <v>116528</v>
      </c>
      <c r="G27805" t="s">
        <v>163512</v>
      </c>
    </row>
    <row r="27806" spans="1:7">
      <c r="A27806" s="1">
        <v>27804</v>
      </c>
      <c r="B27806">
        <v>38150</v>
      </c>
      <c r="C27806" t="s">
        <v>5654</v>
      </c>
      <c r="D27806" t="s">
        <v>36802</v>
      </c>
      <c r="E27806" t="s">
        <v>68986</v>
      </c>
      <c r="F27806" t="s">
        <v>116529</v>
      </c>
      <c r="G27806" t="s">
        <v>163513</v>
      </c>
    </row>
    <row r="27807" spans="1:7">
      <c r="A27807" s="1">
        <v>27805</v>
      </c>
      <c r="B27807">
        <v>38151</v>
      </c>
      <c r="C27807" t="s">
        <v>20558</v>
      </c>
      <c r="D27807" t="s">
        <v>40510</v>
      </c>
      <c r="E27807" t="s">
        <v>68987</v>
      </c>
      <c r="F27807" t="s">
        <v>116530</v>
      </c>
      <c r="G27807" t="s">
        <v>163514</v>
      </c>
    </row>
    <row r="27808" spans="1:7">
      <c r="A27808" s="1">
        <v>27806</v>
      </c>
      <c r="B27808">
        <v>38152</v>
      </c>
      <c r="C27808" t="s">
        <v>20559</v>
      </c>
      <c r="D27808" t="s">
        <v>37308</v>
      </c>
      <c r="E27808" t="s">
        <v>68988</v>
      </c>
      <c r="F27808" t="s">
        <v>116531</v>
      </c>
      <c r="G27808" t="s">
        <v>163515</v>
      </c>
    </row>
    <row r="27809" spans="1:7">
      <c r="A27809" s="1">
        <v>27807</v>
      </c>
      <c r="B27809">
        <v>38153</v>
      </c>
      <c r="C27809" t="s">
        <v>20560</v>
      </c>
      <c r="D27809" t="s">
        <v>36766</v>
      </c>
      <c r="E27809" t="s">
        <v>68989</v>
      </c>
      <c r="F27809" t="s">
        <v>116532</v>
      </c>
      <c r="G27809" t="s">
        <v>163516</v>
      </c>
    </row>
    <row r="27810" spans="1:7">
      <c r="A27810" s="1">
        <v>27808</v>
      </c>
      <c r="B27810">
        <v>38158</v>
      </c>
      <c r="C27810" t="s">
        <v>15761</v>
      </c>
      <c r="D27810" t="s">
        <v>36974</v>
      </c>
      <c r="E27810" t="s">
        <v>62692</v>
      </c>
      <c r="F27810" t="s">
        <v>116533</v>
      </c>
      <c r="G27810" t="s">
        <v>116533</v>
      </c>
    </row>
    <row r="27811" spans="1:7">
      <c r="A27811" s="1">
        <v>27809</v>
      </c>
      <c r="B27811">
        <v>38159</v>
      </c>
      <c r="C27811" t="s">
        <v>20561</v>
      </c>
      <c r="D27811" t="s">
        <v>37666</v>
      </c>
      <c r="E27811" t="s">
        <v>68990</v>
      </c>
      <c r="F27811" t="s">
        <v>116534</v>
      </c>
      <c r="G27811" t="s">
        <v>163517</v>
      </c>
    </row>
    <row r="27812" spans="1:7">
      <c r="A27812" s="1">
        <v>27810</v>
      </c>
      <c r="B27812">
        <v>38161</v>
      </c>
      <c r="C27812" t="s">
        <v>15761</v>
      </c>
      <c r="D27812" t="s">
        <v>40874</v>
      </c>
      <c r="E27812" t="s">
        <v>62692</v>
      </c>
      <c r="F27812" t="s">
        <v>62692</v>
      </c>
      <c r="G27812" t="s">
        <v>116533</v>
      </c>
    </row>
    <row r="27813" spans="1:7">
      <c r="A27813" s="1">
        <v>27811</v>
      </c>
      <c r="B27813">
        <v>38162</v>
      </c>
      <c r="C27813" t="s">
        <v>489</v>
      </c>
      <c r="D27813" t="s">
        <v>36709</v>
      </c>
      <c r="E27813" t="s">
        <v>68991</v>
      </c>
      <c r="F27813" t="s">
        <v>116535</v>
      </c>
      <c r="G27813" t="s">
        <v>163518</v>
      </c>
    </row>
    <row r="27814" spans="1:7">
      <c r="A27814" s="1">
        <v>27812</v>
      </c>
      <c r="B27814">
        <v>38163</v>
      </c>
      <c r="C27814" t="s">
        <v>2141</v>
      </c>
      <c r="D27814" t="s">
        <v>36633</v>
      </c>
      <c r="E27814" t="s">
        <v>68992</v>
      </c>
      <c r="F27814" t="s">
        <v>116536</v>
      </c>
      <c r="G27814" t="s">
        <v>163519</v>
      </c>
    </row>
    <row r="27815" spans="1:7">
      <c r="A27815" s="1">
        <v>27813</v>
      </c>
      <c r="B27815">
        <v>38166</v>
      </c>
      <c r="C27815" t="s">
        <v>20562</v>
      </c>
      <c r="D27815" t="s">
        <v>38053</v>
      </c>
      <c r="E27815" t="s">
        <v>68993</v>
      </c>
      <c r="F27815" t="s">
        <v>116537</v>
      </c>
      <c r="G27815" t="s">
        <v>163520</v>
      </c>
    </row>
    <row r="27816" spans="1:7">
      <c r="A27816" s="1">
        <v>27814</v>
      </c>
      <c r="B27816">
        <v>38167</v>
      </c>
      <c r="C27816" t="s">
        <v>4202</v>
      </c>
      <c r="D27816" t="s">
        <v>36597</v>
      </c>
      <c r="E27816" t="s">
        <v>68994</v>
      </c>
      <c r="F27816" t="s">
        <v>116538</v>
      </c>
      <c r="G27816" t="s">
        <v>163521</v>
      </c>
    </row>
    <row r="27817" spans="1:7">
      <c r="A27817" s="1">
        <v>27815</v>
      </c>
      <c r="B27817">
        <v>38168</v>
      </c>
      <c r="C27817" t="s">
        <v>20563</v>
      </c>
      <c r="D27817" t="s">
        <v>38189</v>
      </c>
      <c r="E27817" t="s">
        <v>68995</v>
      </c>
      <c r="F27817" t="s">
        <v>116539</v>
      </c>
      <c r="G27817" t="s">
        <v>163522</v>
      </c>
    </row>
    <row r="27818" spans="1:7">
      <c r="A27818" s="1">
        <v>27816</v>
      </c>
      <c r="B27818">
        <v>38169</v>
      </c>
      <c r="C27818" t="s">
        <v>20564</v>
      </c>
      <c r="D27818" t="s">
        <v>38053</v>
      </c>
      <c r="E27818" t="s">
        <v>68993</v>
      </c>
      <c r="F27818" t="s">
        <v>116537</v>
      </c>
      <c r="G27818" t="s">
        <v>163520</v>
      </c>
    </row>
    <row r="27819" spans="1:7">
      <c r="A27819" s="1">
        <v>27817</v>
      </c>
      <c r="B27819">
        <v>38170</v>
      </c>
      <c r="C27819" t="s">
        <v>20565</v>
      </c>
      <c r="D27819" t="s">
        <v>41443</v>
      </c>
      <c r="E27819" t="s">
        <v>68996</v>
      </c>
      <c r="F27819" t="s">
        <v>116540</v>
      </c>
      <c r="G27819" t="s">
        <v>163523</v>
      </c>
    </row>
    <row r="27820" spans="1:7">
      <c r="A27820" s="1">
        <v>27818</v>
      </c>
      <c r="B27820">
        <v>38171</v>
      </c>
      <c r="C27820" t="s">
        <v>18814</v>
      </c>
      <c r="D27820" t="s">
        <v>41444</v>
      </c>
      <c r="E27820" t="s">
        <v>66706</v>
      </c>
      <c r="F27820" t="s">
        <v>114236</v>
      </c>
      <c r="G27820" t="s">
        <v>161302</v>
      </c>
    </row>
    <row r="27821" spans="1:7">
      <c r="A27821" s="1">
        <v>27819</v>
      </c>
      <c r="B27821">
        <v>38172</v>
      </c>
      <c r="C27821" t="s">
        <v>18814</v>
      </c>
      <c r="D27821" t="s">
        <v>38480</v>
      </c>
      <c r="E27821" t="s">
        <v>66706</v>
      </c>
      <c r="F27821" t="s">
        <v>114236</v>
      </c>
      <c r="G27821" t="s">
        <v>161302</v>
      </c>
    </row>
    <row r="27822" spans="1:7">
      <c r="A27822" s="1">
        <v>27820</v>
      </c>
      <c r="B27822">
        <v>38173</v>
      </c>
      <c r="C27822" t="s">
        <v>180</v>
      </c>
      <c r="D27822" t="s">
        <v>36629</v>
      </c>
      <c r="E27822" t="s">
        <v>68997</v>
      </c>
      <c r="F27822" t="s">
        <v>116541</v>
      </c>
      <c r="G27822" t="s">
        <v>163524</v>
      </c>
    </row>
    <row r="27823" spans="1:7">
      <c r="A27823" s="1">
        <v>27821</v>
      </c>
      <c r="B27823">
        <v>38174</v>
      </c>
      <c r="C27823" t="s">
        <v>20566</v>
      </c>
      <c r="D27823" t="s">
        <v>41445</v>
      </c>
      <c r="E27823" t="s">
        <v>68998</v>
      </c>
      <c r="F27823" t="s">
        <v>116542</v>
      </c>
      <c r="G27823" t="s">
        <v>163525</v>
      </c>
    </row>
    <row r="27824" spans="1:7">
      <c r="A27824" s="1">
        <v>27822</v>
      </c>
      <c r="B27824">
        <v>38176</v>
      </c>
      <c r="C27824" t="s">
        <v>20567</v>
      </c>
      <c r="D27824" t="s">
        <v>41446</v>
      </c>
      <c r="E27824" t="s">
        <v>68999</v>
      </c>
      <c r="F27824" t="s">
        <v>116543</v>
      </c>
      <c r="G27824" t="s">
        <v>163526</v>
      </c>
    </row>
    <row r="27825" spans="1:7">
      <c r="A27825" s="1">
        <v>27823</v>
      </c>
      <c r="B27825">
        <v>38177</v>
      </c>
      <c r="C27825" t="s">
        <v>20568</v>
      </c>
      <c r="D27825" t="s">
        <v>41447</v>
      </c>
      <c r="E27825" t="s">
        <v>69000</v>
      </c>
      <c r="F27825" t="s">
        <v>116544</v>
      </c>
      <c r="G27825" t="s">
        <v>163527</v>
      </c>
    </row>
    <row r="27826" spans="1:7">
      <c r="A27826" s="1">
        <v>27824</v>
      </c>
      <c r="B27826">
        <v>38179</v>
      </c>
      <c r="C27826" t="s">
        <v>20569</v>
      </c>
      <c r="D27826" t="s">
        <v>36567</v>
      </c>
      <c r="E27826" t="s">
        <v>69001</v>
      </c>
      <c r="F27826" t="s">
        <v>116545</v>
      </c>
      <c r="G27826" t="s">
        <v>163528</v>
      </c>
    </row>
    <row r="27827" spans="1:7">
      <c r="A27827" s="1">
        <v>27825</v>
      </c>
      <c r="B27827">
        <v>38180</v>
      </c>
      <c r="C27827" t="s">
        <v>20570</v>
      </c>
      <c r="D27827" t="s">
        <v>36520</v>
      </c>
      <c r="E27827" t="s">
        <v>69002</v>
      </c>
      <c r="F27827" t="s">
        <v>116546</v>
      </c>
      <c r="G27827" t="s">
        <v>163529</v>
      </c>
    </row>
    <row r="27828" spans="1:7">
      <c r="A27828" s="1">
        <v>27826</v>
      </c>
      <c r="B27828">
        <v>38181</v>
      </c>
      <c r="C27828" t="s">
        <v>20571</v>
      </c>
      <c r="D27828" t="s">
        <v>36974</v>
      </c>
      <c r="E27828" t="s">
        <v>69003</v>
      </c>
      <c r="F27828" t="s">
        <v>116547</v>
      </c>
      <c r="G27828" t="s">
        <v>163530</v>
      </c>
    </row>
    <row r="27829" spans="1:7">
      <c r="A27829" s="1">
        <v>27827</v>
      </c>
      <c r="B27829">
        <v>38182</v>
      </c>
      <c r="C27829" t="s">
        <v>20572</v>
      </c>
      <c r="D27829" t="s">
        <v>36520</v>
      </c>
      <c r="E27829" t="s">
        <v>69004</v>
      </c>
      <c r="F27829" t="s">
        <v>116548</v>
      </c>
      <c r="G27829" t="s">
        <v>163531</v>
      </c>
    </row>
    <row r="27830" spans="1:7">
      <c r="A27830" s="1">
        <v>27828</v>
      </c>
      <c r="B27830">
        <v>38183</v>
      </c>
      <c r="C27830" t="s">
        <v>20573</v>
      </c>
      <c r="D27830" t="s">
        <v>36974</v>
      </c>
      <c r="E27830" t="s">
        <v>69005</v>
      </c>
      <c r="F27830" t="s">
        <v>116547</v>
      </c>
      <c r="G27830" t="s">
        <v>163532</v>
      </c>
    </row>
    <row r="27831" spans="1:7">
      <c r="A27831" s="1">
        <v>27829</v>
      </c>
      <c r="B27831">
        <v>38184</v>
      </c>
      <c r="C27831" t="s">
        <v>293</v>
      </c>
      <c r="D27831" t="s">
        <v>36966</v>
      </c>
      <c r="E27831" t="s">
        <v>69006</v>
      </c>
      <c r="F27831" t="s">
        <v>116549</v>
      </c>
      <c r="G27831" t="s">
        <v>163533</v>
      </c>
    </row>
    <row r="27832" spans="1:7">
      <c r="A27832" s="1">
        <v>27830</v>
      </c>
      <c r="B27832">
        <v>38185</v>
      </c>
      <c r="C27832" t="s">
        <v>251</v>
      </c>
      <c r="D27832" t="s">
        <v>36698</v>
      </c>
      <c r="E27832" t="s">
        <v>69007</v>
      </c>
      <c r="F27832" t="s">
        <v>116550</v>
      </c>
      <c r="G27832" t="s">
        <v>163534</v>
      </c>
    </row>
    <row r="27833" spans="1:7">
      <c r="A27833" s="1">
        <v>27831</v>
      </c>
      <c r="B27833">
        <v>38186</v>
      </c>
      <c r="C27833" t="s">
        <v>1770</v>
      </c>
      <c r="D27833" t="s">
        <v>36604</v>
      </c>
      <c r="E27833" t="s">
        <v>69008</v>
      </c>
      <c r="F27833" t="s">
        <v>116551</v>
      </c>
      <c r="G27833" t="s">
        <v>163535</v>
      </c>
    </row>
    <row r="27834" spans="1:7">
      <c r="A27834" s="1">
        <v>27832</v>
      </c>
      <c r="B27834">
        <v>38189</v>
      </c>
      <c r="C27834" t="s">
        <v>20574</v>
      </c>
      <c r="D27834" t="s">
        <v>38560</v>
      </c>
      <c r="E27834" t="s">
        <v>69009</v>
      </c>
      <c r="F27834" t="s">
        <v>116552</v>
      </c>
      <c r="G27834" t="s">
        <v>163536</v>
      </c>
    </row>
    <row r="27835" spans="1:7">
      <c r="A27835" s="1">
        <v>27833</v>
      </c>
      <c r="B27835">
        <v>38190</v>
      </c>
      <c r="C27835" t="s">
        <v>222</v>
      </c>
      <c r="D27835" t="s">
        <v>37299</v>
      </c>
      <c r="E27835" t="s">
        <v>69010</v>
      </c>
      <c r="F27835" t="s">
        <v>116553</v>
      </c>
      <c r="G27835" t="s">
        <v>163537</v>
      </c>
    </row>
    <row r="27836" spans="1:7">
      <c r="A27836" s="1">
        <v>27834</v>
      </c>
      <c r="B27836">
        <v>38191</v>
      </c>
      <c r="C27836" t="s">
        <v>251</v>
      </c>
      <c r="D27836" t="s">
        <v>36604</v>
      </c>
      <c r="E27836" t="s">
        <v>69011</v>
      </c>
      <c r="F27836" t="s">
        <v>116554</v>
      </c>
      <c r="G27836" t="s">
        <v>163538</v>
      </c>
    </row>
    <row r="27837" spans="1:7">
      <c r="A27837" s="1">
        <v>27835</v>
      </c>
      <c r="B27837">
        <v>38192</v>
      </c>
      <c r="C27837" t="s">
        <v>20575</v>
      </c>
      <c r="D27837" t="s">
        <v>36604</v>
      </c>
      <c r="E27837" t="s">
        <v>69012</v>
      </c>
      <c r="F27837" t="s">
        <v>116555</v>
      </c>
      <c r="G27837" t="s">
        <v>157604</v>
      </c>
    </row>
    <row r="27838" spans="1:7">
      <c r="A27838" s="1">
        <v>27836</v>
      </c>
      <c r="B27838">
        <v>38193</v>
      </c>
      <c r="C27838" t="s">
        <v>20576</v>
      </c>
      <c r="D27838" t="s">
        <v>36864</v>
      </c>
      <c r="E27838" t="s">
        <v>69013</v>
      </c>
      <c r="G27838" t="s">
        <v>163539</v>
      </c>
    </row>
    <row r="27839" spans="1:7">
      <c r="A27839" s="1">
        <v>27837</v>
      </c>
      <c r="B27839">
        <v>38196</v>
      </c>
      <c r="C27839" t="s">
        <v>13</v>
      </c>
      <c r="D27839" t="s">
        <v>36530</v>
      </c>
      <c r="E27839" t="s">
        <v>69014</v>
      </c>
      <c r="F27839" t="s">
        <v>116556</v>
      </c>
      <c r="G27839" t="s">
        <v>163540</v>
      </c>
    </row>
    <row r="27840" spans="1:7">
      <c r="A27840" s="1">
        <v>27838</v>
      </c>
      <c r="B27840">
        <v>38199</v>
      </c>
      <c r="C27840" t="s">
        <v>20577</v>
      </c>
      <c r="D27840" t="s">
        <v>36893</v>
      </c>
      <c r="E27840" t="s">
        <v>69015</v>
      </c>
      <c r="F27840" t="s">
        <v>116557</v>
      </c>
      <c r="G27840" t="s">
        <v>163541</v>
      </c>
    </row>
    <row r="27841" spans="1:7">
      <c r="A27841" s="1">
        <v>27839</v>
      </c>
      <c r="B27841">
        <v>38201</v>
      </c>
      <c r="C27841" t="s">
        <v>20578</v>
      </c>
      <c r="D27841" t="s">
        <v>36549</v>
      </c>
      <c r="E27841" t="s">
        <v>69016</v>
      </c>
      <c r="F27841" t="s">
        <v>116558</v>
      </c>
      <c r="G27841" t="s">
        <v>163542</v>
      </c>
    </row>
    <row r="27842" spans="1:7">
      <c r="A27842" s="1">
        <v>27840</v>
      </c>
      <c r="B27842">
        <v>38203</v>
      </c>
      <c r="C27842" t="s">
        <v>20579</v>
      </c>
      <c r="D27842" t="s">
        <v>41062</v>
      </c>
      <c r="E27842" t="s">
        <v>69017</v>
      </c>
      <c r="F27842" t="s">
        <v>116559</v>
      </c>
      <c r="G27842" t="s">
        <v>163543</v>
      </c>
    </row>
    <row r="27843" spans="1:7">
      <c r="A27843" s="1">
        <v>27841</v>
      </c>
      <c r="B27843">
        <v>38204</v>
      </c>
      <c r="C27843" t="s">
        <v>20580</v>
      </c>
      <c r="D27843" t="s">
        <v>41448</v>
      </c>
      <c r="E27843" t="s">
        <v>69018</v>
      </c>
      <c r="F27843" t="s">
        <v>116560</v>
      </c>
      <c r="G27843" t="s">
        <v>163544</v>
      </c>
    </row>
    <row r="27844" spans="1:7">
      <c r="A27844" s="1">
        <v>27842</v>
      </c>
      <c r="B27844">
        <v>38205</v>
      </c>
      <c r="C27844" t="s">
        <v>15</v>
      </c>
      <c r="D27844" t="s">
        <v>36828</v>
      </c>
      <c r="E27844" t="s">
        <v>69019</v>
      </c>
      <c r="F27844" t="s">
        <v>116561</v>
      </c>
      <c r="G27844" t="s">
        <v>159438</v>
      </c>
    </row>
    <row r="27845" spans="1:7">
      <c r="A27845" s="1">
        <v>27843</v>
      </c>
      <c r="B27845">
        <v>38206</v>
      </c>
      <c r="C27845" t="s">
        <v>20581</v>
      </c>
      <c r="D27845" t="s">
        <v>37603</v>
      </c>
      <c r="E27845" t="s">
        <v>69020</v>
      </c>
      <c r="F27845" t="s">
        <v>110120</v>
      </c>
      <c r="G27845" t="s">
        <v>157310</v>
      </c>
    </row>
    <row r="27846" spans="1:7">
      <c r="A27846" s="1">
        <v>27844</v>
      </c>
      <c r="B27846">
        <v>38207</v>
      </c>
      <c r="C27846" t="s">
        <v>20582</v>
      </c>
      <c r="D27846" t="s">
        <v>36684</v>
      </c>
      <c r="E27846" t="s">
        <v>69021</v>
      </c>
      <c r="F27846" t="s">
        <v>116562</v>
      </c>
      <c r="G27846" t="s">
        <v>163545</v>
      </c>
    </row>
    <row r="27847" spans="1:7">
      <c r="A27847" s="1">
        <v>27845</v>
      </c>
      <c r="B27847">
        <v>38208</v>
      </c>
      <c r="C27847" t="s">
        <v>2906</v>
      </c>
      <c r="D27847" t="s">
        <v>38102</v>
      </c>
      <c r="E27847" t="s">
        <v>69022</v>
      </c>
      <c r="F27847" t="s">
        <v>116563</v>
      </c>
      <c r="G27847" t="s">
        <v>163546</v>
      </c>
    </row>
    <row r="27848" spans="1:7">
      <c r="A27848" s="1">
        <v>27846</v>
      </c>
      <c r="B27848">
        <v>38209</v>
      </c>
      <c r="C27848" t="s">
        <v>20583</v>
      </c>
      <c r="D27848" t="s">
        <v>36942</v>
      </c>
      <c r="E27848" t="s">
        <v>69023</v>
      </c>
      <c r="F27848" t="s">
        <v>116564</v>
      </c>
      <c r="G27848" t="s">
        <v>163547</v>
      </c>
    </row>
    <row r="27849" spans="1:7">
      <c r="A27849" s="1">
        <v>27847</v>
      </c>
      <c r="B27849">
        <v>38211</v>
      </c>
      <c r="C27849" t="s">
        <v>20584</v>
      </c>
      <c r="D27849" t="s">
        <v>37233</v>
      </c>
      <c r="E27849" t="s">
        <v>69024</v>
      </c>
      <c r="F27849" t="s">
        <v>116565</v>
      </c>
      <c r="G27849" t="s">
        <v>163548</v>
      </c>
    </row>
    <row r="27850" spans="1:7">
      <c r="A27850" s="1">
        <v>27848</v>
      </c>
      <c r="B27850">
        <v>38212</v>
      </c>
      <c r="C27850" t="s">
        <v>20585</v>
      </c>
      <c r="D27850" t="s">
        <v>36538</v>
      </c>
      <c r="E27850" t="s">
        <v>69025</v>
      </c>
      <c r="F27850" t="s">
        <v>116566</v>
      </c>
      <c r="G27850" t="s">
        <v>163549</v>
      </c>
    </row>
    <row r="27851" spans="1:7">
      <c r="A27851" s="1">
        <v>27849</v>
      </c>
      <c r="B27851">
        <v>38213</v>
      </c>
      <c r="C27851" t="s">
        <v>20586</v>
      </c>
      <c r="D27851" t="s">
        <v>37465</v>
      </c>
      <c r="E27851" t="s">
        <v>69026</v>
      </c>
      <c r="F27851" t="s">
        <v>116567</v>
      </c>
      <c r="G27851" t="s">
        <v>163550</v>
      </c>
    </row>
    <row r="27852" spans="1:7">
      <c r="A27852" s="1">
        <v>27850</v>
      </c>
      <c r="B27852">
        <v>38214</v>
      </c>
      <c r="C27852" t="s">
        <v>20587</v>
      </c>
      <c r="D27852" t="s">
        <v>37738</v>
      </c>
      <c r="E27852" t="s">
        <v>69027</v>
      </c>
      <c r="F27852" t="s">
        <v>116568</v>
      </c>
      <c r="G27852" t="s">
        <v>163551</v>
      </c>
    </row>
    <row r="27853" spans="1:7">
      <c r="A27853" s="1">
        <v>27851</v>
      </c>
      <c r="B27853">
        <v>38215</v>
      </c>
      <c r="C27853" t="s">
        <v>20588</v>
      </c>
      <c r="D27853" t="s">
        <v>41449</v>
      </c>
      <c r="E27853" t="s">
        <v>69028</v>
      </c>
      <c r="F27853" t="s">
        <v>116569</v>
      </c>
      <c r="G27853" t="s">
        <v>163552</v>
      </c>
    </row>
    <row r="27854" spans="1:7">
      <c r="A27854" s="1">
        <v>27852</v>
      </c>
      <c r="B27854">
        <v>38216</v>
      </c>
      <c r="C27854" t="s">
        <v>20589</v>
      </c>
      <c r="D27854" t="s">
        <v>36618</v>
      </c>
      <c r="E27854" t="s">
        <v>69029</v>
      </c>
      <c r="F27854" t="s">
        <v>116570</v>
      </c>
      <c r="G27854" t="s">
        <v>163553</v>
      </c>
    </row>
    <row r="27855" spans="1:7">
      <c r="A27855" s="1">
        <v>27853</v>
      </c>
      <c r="B27855">
        <v>38217</v>
      </c>
      <c r="C27855" t="s">
        <v>20590</v>
      </c>
      <c r="D27855" t="s">
        <v>36974</v>
      </c>
      <c r="E27855" t="s">
        <v>69030</v>
      </c>
      <c r="F27855" t="s">
        <v>116571</v>
      </c>
      <c r="G27855" t="s">
        <v>163554</v>
      </c>
    </row>
    <row r="27856" spans="1:7">
      <c r="A27856" s="1">
        <v>27854</v>
      </c>
      <c r="B27856">
        <v>38218</v>
      </c>
      <c r="C27856" t="s">
        <v>20591</v>
      </c>
      <c r="D27856" t="s">
        <v>38736</v>
      </c>
      <c r="E27856" t="s">
        <v>69031</v>
      </c>
      <c r="F27856" t="s">
        <v>116572</v>
      </c>
      <c r="G27856" t="s">
        <v>163555</v>
      </c>
    </row>
    <row r="27857" spans="1:7">
      <c r="A27857" s="1">
        <v>27855</v>
      </c>
      <c r="B27857">
        <v>38219</v>
      </c>
      <c r="C27857" t="s">
        <v>20592</v>
      </c>
      <c r="D27857" t="s">
        <v>36520</v>
      </c>
      <c r="E27857" t="s">
        <v>69032</v>
      </c>
      <c r="F27857" t="s">
        <v>116573</v>
      </c>
      <c r="G27857" t="s">
        <v>163556</v>
      </c>
    </row>
    <row r="27858" spans="1:7">
      <c r="A27858" s="1">
        <v>27856</v>
      </c>
      <c r="B27858">
        <v>38221</v>
      </c>
      <c r="C27858" t="s">
        <v>20593</v>
      </c>
      <c r="D27858" t="s">
        <v>38920</v>
      </c>
      <c r="E27858" t="s">
        <v>69033</v>
      </c>
      <c r="F27858" t="s">
        <v>116574</v>
      </c>
      <c r="G27858" t="s">
        <v>163557</v>
      </c>
    </row>
    <row r="27859" spans="1:7">
      <c r="A27859" s="1">
        <v>27857</v>
      </c>
      <c r="B27859">
        <v>38222</v>
      </c>
      <c r="C27859" t="s">
        <v>20594</v>
      </c>
      <c r="D27859" t="s">
        <v>36717</v>
      </c>
      <c r="E27859" t="s">
        <v>69034</v>
      </c>
      <c r="F27859" t="s">
        <v>116575</v>
      </c>
      <c r="G27859" t="s">
        <v>163558</v>
      </c>
    </row>
    <row r="27860" spans="1:7">
      <c r="A27860" s="1">
        <v>27858</v>
      </c>
      <c r="B27860">
        <v>38223</v>
      </c>
      <c r="C27860" t="s">
        <v>20595</v>
      </c>
      <c r="D27860" t="s">
        <v>41085</v>
      </c>
      <c r="E27860" t="s">
        <v>69035</v>
      </c>
      <c r="F27860" t="s">
        <v>116576</v>
      </c>
      <c r="G27860" t="s">
        <v>163559</v>
      </c>
    </row>
    <row r="27861" spans="1:7">
      <c r="A27861" s="1">
        <v>27859</v>
      </c>
      <c r="B27861">
        <v>38224</v>
      </c>
      <c r="C27861" t="s">
        <v>20596</v>
      </c>
      <c r="D27861" t="s">
        <v>41450</v>
      </c>
      <c r="E27861" t="s">
        <v>69036</v>
      </c>
      <c r="F27861" t="s">
        <v>116577</v>
      </c>
      <c r="G27861" t="s">
        <v>163560</v>
      </c>
    </row>
    <row r="27862" spans="1:7">
      <c r="A27862" s="1">
        <v>27860</v>
      </c>
      <c r="B27862">
        <v>38226</v>
      </c>
      <c r="C27862" t="s">
        <v>20597</v>
      </c>
      <c r="D27862" t="s">
        <v>36951</v>
      </c>
      <c r="E27862" t="s">
        <v>69037</v>
      </c>
      <c r="F27862" t="s">
        <v>116578</v>
      </c>
      <c r="G27862" t="s">
        <v>163561</v>
      </c>
    </row>
    <row r="27863" spans="1:7">
      <c r="A27863" s="1">
        <v>27861</v>
      </c>
      <c r="B27863">
        <v>38227</v>
      </c>
      <c r="C27863" t="s">
        <v>20598</v>
      </c>
      <c r="D27863" t="s">
        <v>36765</v>
      </c>
      <c r="E27863" t="s">
        <v>69038</v>
      </c>
      <c r="F27863" t="s">
        <v>116579</v>
      </c>
      <c r="G27863" t="s">
        <v>163562</v>
      </c>
    </row>
    <row r="27864" spans="1:7">
      <c r="A27864" s="1">
        <v>27862</v>
      </c>
      <c r="B27864">
        <v>38228</v>
      </c>
      <c r="C27864" t="s">
        <v>20599</v>
      </c>
      <c r="D27864" t="s">
        <v>37377</v>
      </c>
      <c r="E27864" t="s">
        <v>69039</v>
      </c>
      <c r="F27864" t="s">
        <v>116580</v>
      </c>
      <c r="G27864" t="s">
        <v>163563</v>
      </c>
    </row>
    <row r="27865" spans="1:7">
      <c r="A27865" s="1">
        <v>27863</v>
      </c>
      <c r="B27865">
        <v>38229</v>
      </c>
      <c r="C27865" t="s">
        <v>12004</v>
      </c>
      <c r="D27865" t="s">
        <v>36538</v>
      </c>
      <c r="E27865" t="s">
        <v>69040</v>
      </c>
      <c r="F27865" t="s">
        <v>116581</v>
      </c>
      <c r="G27865" t="s">
        <v>163564</v>
      </c>
    </row>
    <row r="27866" spans="1:7">
      <c r="A27866" s="1">
        <v>27864</v>
      </c>
      <c r="B27866">
        <v>38230</v>
      </c>
      <c r="C27866" t="s">
        <v>180</v>
      </c>
      <c r="D27866" t="s">
        <v>36549</v>
      </c>
      <c r="E27866" t="s">
        <v>43009</v>
      </c>
      <c r="F27866" t="s">
        <v>116582</v>
      </c>
      <c r="G27866" t="s">
        <v>163565</v>
      </c>
    </row>
    <row r="27867" spans="1:7">
      <c r="A27867" s="1">
        <v>27865</v>
      </c>
      <c r="B27867">
        <v>38232</v>
      </c>
      <c r="C27867" t="s">
        <v>20600</v>
      </c>
      <c r="D27867" t="s">
        <v>36569</v>
      </c>
      <c r="E27867" t="s">
        <v>69041</v>
      </c>
      <c r="F27867" t="s">
        <v>116583</v>
      </c>
      <c r="G27867" t="s">
        <v>163566</v>
      </c>
    </row>
    <row r="27868" spans="1:7">
      <c r="A27868" s="1">
        <v>27866</v>
      </c>
      <c r="B27868">
        <v>38233</v>
      </c>
      <c r="C27868" t="s">
        <v>20601</v>
      </c>
      <c r="D27868" t="s">
        <v>36520</v>
      </c>
      <c r="E27868" t="s">
        <v>69042</v>
      </c>
      <c r="F27868" t="s">
        <v>116584</v>
      </c>
      <c r="G27868" t="s">
        <v>163567</v>
      </c>
    </row>
    <row r="27869" spans="1:7">
      <c r="A27869" s="1">
        <v>27867</v>
      </c>
      <c r="B27869">
        <v>38238</v>
      </c>
      <c r="C27869" t="s">
        <v>20602</v>
      </c>
      <c r="D27869" t="s">
        <v>36522</v>
      </c>
      <c r="E27869" t="s">
        <v>69043</v>
      </c>
      <c r="F27869" t="s">
        <v>116585</v>
      </c>
      <c r="G27869" t="s">
        <v>163568</v>
      </c>
    </row>
    <row r="27870" spans="1:7">
      <c r="A27870" s="1">
        <v>27868</v>
      </c>
      <c r="B27870">
        <v>38239</v>
      </c>
      <c r="C27870" t="s">
        <v>15761</v>
      </c>
      <c r="D27870" t="s">
        <v>36569</v>
      </c>
      <c r="E27870" t="s">
        <v>62692</v>
      </c>
      <c r="F27870" t="s">
        <v>62692</v>
      </c>
      <c r="G27870" t="s">
        <v>62692</v>
      </c>
    </row>
    <row r="27871" spans="1:7">
      <c r="A27871" s="1">
        <v>27869</v>
      </c>
      <c r="B27871">
        <v>38240</v>
      </c>
      <c r="C27871" t="s">
        <v>20603</v>
      </c>
      <c r="D27871" t="s">
        <v>36717</v>
      </c>
      <c r="E27871" t="s">
        <v>69044</v>
      </c>
      <c r="F27871" t="s">
        <v>116586</v>
      </c>
      <c r="G27871" t="s">
        <v>163569</v>
      </c>
    </row>
    <row r="27872" spans="1:7">
      <c r="A27872" s="1">
        <v>27870</v>
      </c>
      <c r="B27872">
        <v>38241</v>
      </c>
      <c r="C27872" t="s">
        <v>20604</v>
      </c>
      <c r="D27872" t="s">
        <v>36784</v>
      </c>
      <c r="E27872" t="s">
        <v>69045</v>
      </c>
      <c r="F27872" t="s">
        <v>116587</v>
      </c>
      <c r="G27872" t="s">
        <v>163570</v>
      </c>
    </row>
    <row r="27873" spans="1:7">
      <c r="A27873" s="1">
        <v>27871</v>
      </c>
      <c r="B27873">
        <v>38242</v>
      </c>
      <c r="C27873" t="s">
        <v>20605</v>
      </c>
      <c r="D27873" t="s">
        <v>36860</v>
      </c>
      <c r="E27873" t="s">
        <v>69046</v>
      </c>
      <c r="F27873" t="s">
        <v>116588</v>
      </c>
      <c r="G27873" t="s">
        <v>163571</v>
      </c>
    </row>
    <row r="27874" spans="1:7">
      <c r="A27874" s="1">
        <v>27872</v>
      </c>
      <c r="B27874">
        <v>38243</v>
      </c>
      <c r="C27874" t="s">
        <v>506</v>
      </c>
      <c r="D27874" t="s">
        <v>40680</v>
      </c>
      <c r="E27874" t="s">
        <v>69047</v>
      </c>
      <c r="F27874" t="s">
        <v>116589</v>
      </c>
      <c r="G27874" t="s">
        <v>163572</v>
      </c>
    </row>
    <row r="27875" spans="1:7">
      <c r="A27875" s="1">
        <v>27873</v>
      </c>
      <c r="B27875">
        <v>38244</v>
      </c>
      <c r="C27875" t="s">
        <v>20606</v>
      </c>
      <c r="D27875" t="s">
        <v>40948</v>
      </c>
      <c r="E27875" t="s">
        <v>69048</v>
      </c>
      <c r="F27875" t="s">
        <v>116590</v>
      </c>
      <c r="G27875" t="s">
        <v>163573</v>
      </c>
    </row>
    <row r="27876" spans="1:7">
      <c r="A27876" s="1">
        <v>27874</v>
      </c>
      <c r="B27876">
        <v>38245</v>
      </c>
      <c r="C27876" t="s">
        <v>20607</v>
      </c>
      <c r="D27876" t="s">
        <v>36943</v>
      </c>
      <c r="E27876" t="s">
        <v>69049</v>
      </c>
      <c r="F27876" t="s">
        <v>116591</v>
      </c>
      <c r="G27876" t="s">
        <v>163574</v>
      </c>
    </row>
    <row r="27877" spans="1:7">
      <c r="A27877" s="1">
        <v>27875</v>
      </c>
      <c r="B27877">
        <v>38247</v>
      </c>
      <c r="C27877" t="s">
        <v>20608</v>
      </c>
      <c r="D27877" t="s">
        <v>37839</v>
      </c>
      <c r="E27877" t="s">
        <v>69050</v>
      </c>
      <c r="F27877" t="s">
        <v>116592</v>
      </c>
      <c r="G27877" t="s">
        <v>163575</v>
      </c>
    </row>
    <row r="27878" spans="1:7">
      <c r="A27878" s="1">
        <v>27876</v>
      </c>
      <c r="B27878">
        <v>38248</v>
      </c>
      <c r="C27878" t="s">
        <v>20609</v>
      </c>
      <c r="D27878" t="s">
        <v>36595</v>
      </c>
      <c r="E27878" t="s">
        <v>69051</v>
      </c>
      <c r="F27878" t="s">
        <v>116593</v>
      </c>
      <c r="G27878" t="s">
        <v>163576</v>
      </c>
    </row>
    <row r="27879" spans="1:7">
      <c r="A27879" s="1">
        <v>27877</v>
      </c>
      <c r="B27879">
        <v>38249</v>
      </c>
      <c r="C27879" t="s">
        <v>20610</v>
      </c>
      <c r="D27879" t="s">
        <v>40251</v>
      </c>
      <c r="E27879" t="s">
        <v>69052</v>
      </c>
      <c r="F27879" t="s">
        <v>116594</v>
      </c>
      <c r="G27879" t="s">
        <v>163577</v>
      </c>
    </row>
    <row r="27880" spans="1:7">
      <c r="A27880" s="1">
        <v>27878</v>
      </c>
      <c r="B27880">
        <v>38250</v>
      </c>
      <c r="C27880" t="s">
        <v>20611</v>
      </c>
      <c r="D27880" t="s">
        <v>40767</v>
      </c>
      <c r="E27880" t="s">
        <v>69053</v>
      </c>
      <c r="F27880" t="s">
        <v>116595</v>
      </c>
      <c r="G27880" t="s">
        <v>163578</v>
      </c>
    </row>
    <row r="27881" spans="1:7">
      <c r="A27881" s="1">
        <v>27879</v>
      </c>
      <c r="B27881">
        <v>38251</v>
      </c>
      <c r="C27881" t="s">
        <v>609</v>
      </c>
      <c r="D27881" t="s">
        <v>37465</v>
      </c>
      <c r="E27881" t="s">
        <v>69054</v>
      </c>
      <c r="F27881" t="s">
        <v>116596</v>
      </c>
      <c r="G27881" t="s">
        <v>163579</v>
      </c>
    </row>
    <row r="27882" spans="1:7">
      <c r="A27882" s="1">
        <v>27880</v>
      </c>
      <c r="B27882">
        <v>38252</v>
      </c>
      <c r="C27882" t="s">
        <v>1381</v>
      </c>
      <c r="D27882" t="s">
        <v>36551</v>
      </c>
      <c r="E27882" t="s">
        <v>69055</v>
      </c>
      <c r="F27882" t="s">
        <v>116597</v>
      </c>
      <c r="G27882" t="s">
        <v>163580</v>
      </c>
    </row>
    <row r="27883" spans="1:7">
      <c r="A27883" s="1">
        <v>27881</v>
      </c>
      <c r="B27883">
        <v>38253</v>
      </c>
      <c r="C27883" t="s">
        <v>20612</v>
      </c>
      <c r="D27883" t="s">
        <v>41451</v>
      </c>
      <c r="E27883" t="s">
        <v>69056</v>
      </c>
      <c r="F27883" t="s">
        <v>116598</v>
      </c>
      <c r="G27883" t="s">
        <v>163581</v>
      </c>
    </row>
    <row r="27884" spans="1:7">
      <c r="A27884" s="1">
        <v>27882</v>
      </c>
      <c r="B27884">
        <v>38254</v>
      </c>
      <c r="C27884" t="s">
        <v>20613</v>
      </c>
      <c r="D27884" t="s">
        <v>41117</v>
      </c>
      <c r="E27884" t="s">
        <v>69057</v>
      </c>
      <c r="F27884" t="s">
        <v>116599</v>
      </c>
      <c r="G27884" t="s">
        <v>163582</v>
      </c>
    </row>
    <row r="27885" spans="1:7">
      <c r="A27885" s="1">
        <v>27883</v>
      </c>
      <c r="B27885">
        <v>38255</v>
      </c>
      <c r="C27885" t="s">
        <v>20614</v>
      </c>
      <c r="D27885" t="s">
        <v>36571</v>
      </c>
      <c r="E27885" t="s">
        <v>69058</v>
      </c>
      <c r="F27885" t="s">
        <v>116600</v>
      </c>
      <c r="G27885" t="s">
        <v>163583</v>
      </c>
    </row>
    <row r="27886" spans="1:7">
      <c r="A27886" s="1">
        <v>27884</v>
      </c>
      <c r="B27886">
        <v>38257</v>
      </c>
      <c r="C27886" t="s">
        <v>20615</v>
      </c>
      <c r="D27886" t="s">
        <v>37282</v>
      </c>
      <c r="E27886" t="s">
        <v>69059</v>
      </c>
      <c r="F27886" t="s">
        <v>116601</v>
      </c>
      <c r="G27886" t="s">
        <v>163584</v>
      </c>
    </row>
    <row r="27887" spans="1:7">
      <c r="A27887" s="1">
        <v>27885</v>
      </c>
      <c r="B27887">
        <v>38259</v>
      </c>
      <c r="C27887" t="s">
        <v>12836</v>
      </c>
      <c r="D27887" t="s">
        <v>41452</v>
      </c>
      <c r="E27887" t="s">
        <v>69060</v>
      </c>
      <c r="F27887" t="s">
        <v>69060</v>
      </c>
      <c r="G27887" t="s">
        <v>69060</v>
      </c>
    </row>
    <row r="27888" spans="1:7">
      <c r="A27888" s="1">
        <v>27886</v>
      </c>
      <c r="B27888">
        <v>38260</v>
      </c>
      <c r="C27888" t="s">
        <v>8</v>
      </c>
      <c r="D27888" t="s">
        <v>36553</v>
      </c>
      <c r="E27888" t="s">
        <v>69061</v>
      </c>
      <c r="F27888" t="s">
        <v>116602</v>
      </c>
      <c r="G27888" t="s">
        <v>163585</v>
      </c>
    </row>
    <row r="27889" spans="1:7">
      <c r="A27889" s="1">
        <v>27887</v>
      </c>
      <c r="B27889">
        <v>38261</v>
      </c>
      <c r="C27889" t="s">
        <v>20616</v>
      </c>
      <c r="D27889" t="s">
        <v>41165</v>
      </c>
      <c r="E27889" t="s">
        <v>69062</v>
      </c>
      <c r="F27889" t="s">
        <v>116603</v>
      </c>
      <c r="G27889" t="s">
        <v>163586</v>
      </c>
    </row>
    <row r="27890" spans="1:7">
      <c r="A27890" s="1">
        <v>27888</v>
      </c>
      <c r="B27890">
        <v>38262</v>
      </c>
      <c r="C27890" t="s">
        <v>8</v>
      </c>
      <c r="D27890" t="s">
        <v>36526</v>
      </c>
      <c r="E27890" t="s">
        <v>69063</v>
      </c>
      <c r="F27890" t="s">
        <v>116604</v>
      </c>
      <c r="G27890" t="s">
        <v>163587</v>
      </c>
    </row>
    <row r="27891" spans="1:7">
      <c r="A27891" s="1">
        <v>27889</v>
      </c>
      <c r="B27891">
        <v>38263</v>
      </c>
      <c r="C27891" t="s">
        <v>20617</v>
      </c>
      <c r="D27891" t="s">
        <v>38480</v>
      </c>
      <c r="E27891" t="s">
        <v>68115</v>
      </c>
      <c r="F27891" t="s">
        <v>115659</v>
      </c>
      <c r="G27891" t="s">
        <v>162669</v>
      </c>
    </row>
    <row r="27892" spans="1:7">
      <c r="A27892" s="1">
        <v>27890</v>
      </c>
      <c r="B27892">
        <v>38264</v>
      </c>
      <c r="C27892" t="s">
        <v>20618</v>
      </c>
      <c r="D27892" t="s">
        <v>36520</v>
      </c>
      <c r="E27892" t="s">
        <v>69064</v>
      </c>
      <c r="F27892" t="s">
        <v>116605</v>
      </c>
      <c r="G27892" t="s">
        <v>163588</v>
      </c>
    </row>
    <row r="27893" spans="1:7">
      <c r="A27893" s="1">
        <v>27891</v>
      </c>
      <c r="B27893">
        <v>38265</v>
      </c>
      <c r="C27893" t="s">
        <v>551</v>
      </c>
      <c r="D27893" t="s">
        <v>36534</v>
      </c>
      <c r="E27893" t="s">
        <v>69065</v>
      </c>
      <c r="F27893" t="s">
        <v>116606</v>
      </c>
      <c r="G27893" t="s">
        <v>163589</v>
      </c>
    </row>
    <row r="27894" spans="1:7">
      <c r="A27894" s="1">
        <v>27892</v>
      </c>
      <c r="B27894">
        <v>38266</v>
      </c>
      <c r="C27894" t="s">
        <v>20619</v>
      </c>
      <c r="D27894" t="s">
        <v>41453</v>
      </c>
      <c r="E27894" t="s">
        <v>69066</v>
      </c>
      <c r="F27894" t="s">
        <v>116607</v>
      </c>
      <c r="G27894" t="s">
        <v>163590</v>
      </c>
    </row>
    <row r="27895" spans="1:7">
      <c r="A27895" s="1">
        <v>27893</v>
      </c>
      <c r="B27895">
        <v>38267</v>
      </c>
      <c r="C27895" t="s">
        <v>11765</v>
      </c>
      <c r="D27895" t="s">
        <v>36571</v>
      </c>
      <c r="E27895" t="s">
        <v>69067</v>
      </c>
      <c r="F27895" t="s">
        <v>116608</v>
      </c>
      <c r="G27895" t="s">
        <v>163591</v>
      </c>
    </row>
    <row r="27896" spans="1:7">
      <c r="A27896" s="1">
        <v>27894</v>
      </c>
      <c r="B27896">
        <v>38268</v>
      </c>
      <c r="C27896" t="s">
        <v>20620</v>
      </c>
      <c r="D27896" t="s">
        <v>41454</v>
      </c>
      <c r="E27896" t="s">
        <v>69068</v>
      </c>
      <c r="F27896" t="s">
        <v>116609</v>
      </c>
      <c r="G27896" t="s">
        <v>163592</v>
      </c>
    </row>
    <row r="27897" spans="1:7">
      <c r="A27897" s="1">
        <v>27895</v>
      </c>
      <c r="B27897">
        <v>38269</v>
      </c>
      <c r="C27897" t="s">
        <v>16524</v>
      </c>
      <c r="D27897" t="s">
        <v>37433</v>
      </c>
      <c r="E27897" t="s">
        <v>69069</v>
      </c>
      <c r="F27897" t="s">
        <v>116610</v>
      </c>
      <c r="G27897" t="s">
        <v>163593</v>
      </c>
    </row>
    <row r="27898" spans="1:7">
      <c r="A27898" s="1">
        <v>27896</v>
      </c>
      <c r="B27898">
        <v>38270</v>
      </c>
      <c r="C27898" t="s">
        <v>424</v>
      </c>
      <c r="D27898" t="s">
        <v>36543</v>
      </c>
      <c r="E27898" t="s">
        <v>69070</v>
      </c>
      <c r="F27898" t="s">
        <v>116611</v>
      </c>
      <c r="G27898" t="s">
        <v>163594</v>
      </c>
    </row>
    <row r="27899" spans="1:7">
      <c r="A27899" s="1">
        <v>27897</v>
      </c>
      <c r="B27899">
        <v>38271</v>
      </c>
      <c r="C27899" t="s">
        <v>118</v>
      </c>
      <c r="D27899" t="s">
        <v>36530</v>
      </c>
      <c r="E27899" t="s">
        <v>69070</v>
      </c>
      <c r="F27899" t="s">
        <v>116612</v>
      </c>
      <c r="G27899" t="s">
        <v>163595</v>
      </c>
    </row>
    <row r="27900" spans="1:7">
      <c r="A27900" s="1">
        <v>27898</v>
      </c>
      <c r="B27900">
        <v>38272</v>
      </c>
      <c r="C27900" t="s">
        <v>146</v>
      </c>
      <c r="D27900" t="s">
        <v>36542</v>
      </c>
      <c r="E27900" t="s">
        <v>69071</v>
      </c>
      <c r="F27900" t="s">
        <v>116613</v>
      </c>
      <c r="G27900" t="s">
        <v>163596</v>
      </c>
    </row>
    <row r="27901" spans="1:7">
      <c r="A27901" s="1">
        <v>27899</v>
      </c>
      <c r="B27901">
        <v>38273</v>
      </c>
      <c r="C27901" t="s">
        <v>20621</v>
      </c>
      <c r="D27901" t="s">
        <v>36820</v>
      </c>
      <c r="E27901" t="s">
        <v>69072</v>
      </c>
      <c r="F27901" t="s">
        <v>116614</v>
      </c>
      <c r="G27901" t="s">
        <v>163597</v>
      </c>
    </row>
    <row r="27902" spans="1:7">
      <c r="A27902" s="1">
        <v>27900</v>
      </c>
      <c r="B27902">
        <v>38274</v>
      </c>
      <c r="C27902" t="s">
        <v>119</v>
      </c>
      <c r="D27902" t="s">
        <v>36569</v>
      </c>
      <c r="E27902" t="s">
        <v>69073</v>
      </c>
      <c r="F27902" t="s">
        <v>116615</v>
      </c>
      <c r="G27902" t="s">
        <v>163598</v>
      </c>
    </row>
    <row r="27903" spans="1:7">
      <c r="A27903" s="1">
        <v>27901</v>
      </c>
      <c r="B27903">
        <v>38275</v>
      </c>
      <c r="C27903" t="s">
        <v>20622</v>
      </c>
      <c r="D27903" t="s">
        <v>39299</v>
      </c>
      <c r="E27903" t="s">
        <v>69074</v>
      </c>
      <c r="F27903" t="s">
        <v>116616</v>
      </c>
      <c r="G27903" t="s">
        <v>163599</v>
      </c>
    </row>
    <row r="27904" spans="1:7">
      <c r="A27904" s="1">
        <v>27902</v>
      </c>
      <c r="B27904">
        <v>38276</v>
      </c>
      <c r="C27904" t="s">
        <v>20623</v>
      </c>
      <c r="D27904" t="s">
        <v>40793</v>
      </c>
      <c r="E27904" t="s">
        <v>69075</v>
      </c>
      <c r="F27904" t="s">
        <v>116617</v>
      </c>
      <c r="G27904" t="s">
        <v>163600</v>
      </c>
    </row>
    <row r="27905" spans="1:7">
      <c r="A27905" s="1">
        <v>27903</v>
      </c>
      <c r="B27905">
        <v>38277</v>
      </c>
      <c r="C27905" t="s">
        <v>20624</v>
      </c>
      <c r="D27905" t="s">
        <v>40793</v>
      </c>
      <c r="E27905" t="s">
        <v>69076</v>
      </c>
      <c r="F27905" t="s">
        <v>116618</v>
      </c>
      <c r="G27905" t="s">
        <v>163601</v>
      </c>
    </row>
    <row r="27906" spans="1:7">
      <c r="A27906" s="1">
        <v>27904</v>
      </c>
      <c r="B27906">
        <v>38278</v>
      </c>
      <c r="C27906" t="s">
        <v>20625</v>
      </c>
      <c r="D27906" t="s">
        <v>36856</v>
      </c>
      <c r="E27906" t="s">
        <v>69077</v>
      </c>
      <c r="F27906" t="s">
        <v>116619</v>
      </c>
      <c r="G27906" t="s">
        <v>163602</v>
      </c>
    </row>
    <row r="27907" spans="1:7">
      <c r="A27907" s="1">
        <v>27905</v>
      </c>
      <c r="B27907">
        <v>38279</v>
      </c>
      <c r="C27907" t="s">
        <v>20626</v>
      </c>
      <c r="D27907" t="s">
        <v>36802</v>
      </c>
      <c r="E27907" t="s">
        <v>69078</v>
      </c>
      <c r="F27907" t="s">
        <v>116620</v>
      </c>
      <c r="G27907" t="s">
        <v>163603</v>
      </c>
    </row>
    <row r="27908" spans="1:7">
      <c r="A27908" s="1">
        <v>27906</v>
      </c>
      <c r="B27908">
        <v>38281</v>
      </c>
      <c r="C27908" t="s">
        <v>13</v>
      </c>
      <c r="D27908" t="s">
        <v>36530</v>
      </c>
      <c r="E27908" t="s">
        <v>69079</v>
      </c>
      <c r="F27908" t="s">
        <v>116621</v>
      </c>
      <c r="G27908" t="s">
        <v>163604</v>
      </c>
    </row>
    <row r="27909" spans="1:7">
      <c r="A27909" s="1">
        <v>27907</v>
      </c>
      <c r="B27909">
        <v>38282</v>
      </c>
      <c r="C27909" t="s">
        <v>119</v>
      </c>
      <c r="D27909" t="s">
        <v>36569</v>
      </c>
      <c r="E27909" t="s">
        <v>69080</v>
      </c>
      <c r="F27909" t="s">
        <v>116622</v>
      </c>
      <c r="G27909" t="s">
        <v>163605</v>
      </c>
    </row>
    <row r="27910" spans="1:7">
      <c r="A27910" s="1">
        <v>27908</v>
      </c>
      <c r="B27910">
        <v>38283</v>
      </c>
      <c r="C27910" t="s">
        <v>20254</v>
      </c>
      <c r="D27910" t="s">
        <v>38959</v>
      </c>
      <c r="E27910" t="s">
        <v>69081</v>
      </c>
      <c r="F27910" t="s">
        <v>116623</v>
      </c>
      <c r="G27910" t="s">
        <v>163606</v>
      </c>
    </row>
    <row r="27911" spans="1:7">
      <c r="A27911" s="1">
        <v>27909</v>
      </c>
      <c r="B27911">
        <v>38284</v>
      </c>
      <c r="C27911" t="s">
        <v>20627</v>
      </c>
      <c r="D27911" t="s">
        <v>36569</v>
      </c>
      <c r="E27911" t="s">
        <v>69082</v>
      </c>
      <c r="F27911" t="s">
        <v>116624</v>
      </c>
      <c r="G27911" t="s">
        <v>163607</v>
      </c>
    </row>
    <row r="27912" spans="1:7">
      <c r="A27912" s="1">
        <v>27910</v>
      </c>
      <c r="B27912">
        <v>38285</v>
      </c>
      <c r="C27912" t="s">
        <v>20628</v>
      </c>
      <c r="D27912" t="s">
        <v>36633</v>
      </c>
      <c r="E27912" t="s">
        <v>69083</v>
      </c>
      <c r="F27912" t="s">
        <v>116625</v>
      </c>
      <c r="G27912" t="s">
        <v>163608</v>
      </c>
    </row>
    <row r="27913" spans="1:7">
      <c r="A27913" s="1">
        <v>27911</v>
      </c>
      <c r="B27913">
        <v>38286</v>
      </c>
      <c r="C27913" t="s">
        <v>10348</v>
      </c>
      <c r="D27913" t="s">
        <v>37107</v>
      </c>
      <c r="E27913" t="s">
        <v>69084</v>
      </c>
      <c r="F27913" t="s">
        <v>103172</v>
      </c>
      <c r="G27913" t="s">
        <v>163609</v>
      </c>
    </row>
    <row r="27914" spans="1:7">
      <c r="A27914" s="1">
        <v>27912</v>
      </c>
      <c r="B27914">
        <v>38288</v>
      </c>
      <c r="C27914" t="s">
        <v>88</v>
      </c>
      <c r="D27914" t="s">
        <v>36599</v>
      </c>
      <c r="E27914" t="s">
        <v>68825</v>
      </c>
      <c r="F27914" t="s">
        <v>116367</v>
      </c>
      <c r="G27914" t="s">
        <v>163610</v>
      </c>
    </row>
    <row r="27915" spans="1:7">
      <c r="A27915" s="1">
        <v>27913</v>
      </c>
      <c r="B27915">
        <v>38289</v>
      </c>
      <c r="C27915" t="s">
        <v>20629</v>
      </c>
      <c r="D27915" t="s">
        <v>36571</v>
      </c>
      <c r="E27915" t="s">
        <v>69085</v>
      </c>
      <c r="F27915" t="s">
        <v>116626</v>
      </c>
      <c r="G27915" t="s">
        <v>163611</v>
      </c>
    </row>
    <row r="27916" spans="1:7">
      <c r="A27916" s="1">
        <v>27914</v>
      </c>
      <c r="B27916">
        <v>38290</v>
      </c>
      <c r="C27916" t="s">
        <v>20630</v>
      </c>
      <c r="D27916" t="s">
        <v>36540</v>
      </c>
      <c r="E27916" t="s">
        <v>69086</v>
      </c>
      <c r="F27916" t="s">
        <v>116627</v>
      </c>
      <c r="G27916" t="s">
        <v>163612</v>
      </c>
    </row>
    <row r="27917" spans="1:7">
      <c r="A27917" s="1">
        <v>27915</v>
      </c>
      <c r="B27917">
        <v>38291</v>
      </c>
      <c r="C27917" t="s">
        <v>220</v>
      </c>
      <c r="D27917" t="s">
        <v>39232</v>
      </c>
      <c r="E27917" t="s">
        <v>69087</v>
      </c>
      <c r="F27917" t="s">
        <v>116628</v>
      </c>
      <c r="G27917" t="s">
        <v>163613</v>
      </c>
    </row>
    <row r="27918" spans="1:7">
      <c r="A27918" s="1">
        <v>27916</v>
      </c>
      <c r="B27918">
        <v>38293</v>
      </c>
      <c r="C27918" t="s">
        <v>20631</v>
      </c>
      <c r="D27918" t="s">
        <v>38170</v>
      </c>
      <c r="E27918" t="s">
        <v>69088</v>
      </c>
      <c r="F27918" t="s">
        <v>116629</v>
      </c>
      <c r="G27918" t="s">
        <v>163614</v>
      </c>
    </row>
    <row r="27919" spans="1:7">
      <c r="A27919" s="1">
        <v>27917</v>
      </c>
      <c r="B27919">
        <v>38294</v>
      </c>
      <c r="C27919" t="s">
        <v>20632</v>
      </c>
      <c r="D27919" t="s">
        <v>38170</v>
      </c>
      <c r="E27919" t="s">
        <v>69089</v>
      </c>
      <c r="F27919" t="s">
        <v>116629</v>
      </c>
      <c r="G27919" t="s">
        <v>163615</v>
      </c>
    </row>
    <row r="27920" spans="1:7">
      <c r="A27920" s="1">
        <v>27918</v>
      </c>
      <c r="B27920">
        <v>38295</v>
      </c>
      <c r="C27920" t="s">
        <v>20633</v>
      </c>
      <c r="D27920" t="s">
        <v>37398</v>
      </c>
      <c r="E27920" t="s">
        <v>69090</v>
      </c>
      <c r="F27920" t="s">
        <v>116630</v>
      </c>
      <c r="G27920" t="s">
        <v>163616</v>
      </c>
    </row>
    <row r="27921" spans="1:7">
      <c r="A27921" s="1">
        <v>27919</v>
      </c>
      <c r="B27921">
        <v>38296</v>
      </c>
      <c r="C27921" t="s">
        <v>20634</v>
      </c>
      <c r="D27921" t="s">
        <v>39414</v>
      </c>
      <c r="E27921" t="s">
        <v>69091</v>
      </c>
      <c r="F27921" t="s">
        <v>116631</v>
      </c>
      <c r="G27921" t="s">
        <v>163617</v>
      </c>
    </row>
    <row r="27922" spans="1:7">
      <c r="A27922" s="1">
        <v>27920</v>
      </c>
      <c r="B27922">
        <v>38298</v>
      </c>
      <c r="C27922" t="s">
        <v>20635</v>
      </c>
      <c r="D27922" t="s">
        <v>36611</v>
      </c>
      <c r="E27922" t="s">
        <v>69092</v>
      </c>
      <c r="F27922" t="s">
        <v>116632</v>
      </c>
      <c r="G27922" t="s">
        <v>163618</v>
      </c>
    </row>
    <row r="27923" spans="1:7">
      <c r="A27923" s="1">
        <v>27921</v>
      </c>
      <c r="B27923">
        <v>38299</v>
      </c>
      <c r="C27923" t="s">
        <v>20636</v>
      </c>
      <c r="D27923" t="s">
        <v>37703</v>
      </c>
      <c r="E27923" t="s">
        <v>69093</v>
      </c>
      <c r="F27923" t="s">
        <v>116633</v>
      </c>
      <c r="G27923" t="s">
        <v>163619</v>
      </c>
    </row>
    <row r="27924" spans="1:7">
      <c r="A27924" s="1">
        <v>27922</v>
      </c>
      <c r="B27924">
        <v>38300</v>
      </c>
      <c r="C27924" t="s">
        <v>6483</v>
      </c>
      <c r="D27924" t="s">
        <v>37019</v>
      </c>
      <c r="E27924" t="s">
        <v>69094</v>
      </c>
      <c r="F27924" t="s">
        <v>116634</v>
      </c>
      <c r="G27924" t="s">
        <v>163620</v>
      </c>
    </row>
    <row r="27925" spans="1:7">
      <c r="A27925" s="1">
        <v>27923</v>
      </c>
      <c r="B27925">
        <v>38301</v>
      </c>
      <c r="C27925" t="s">
        <v>20637</v>
      </c>
      <c r="D27925" t="s">
        <v>36538</v>
      </c>
      <c r="E27925" t="s">
        <v>69095</v>
      </c>
      <c r="F27925" t="s">
        <v>116635</v>
      </c>
      <c r="G27925" t="s">
        <v>163621</v>
      </c>
    </row>
    <row r="27926" spans="1:7">
      <c r="A27926" s="1">
        <v>27924</v>
      </c>
      <c r="B27926">
        <v>38302</v>
      </c>
      <c r="C27926" t="s">
        <v>20638</v>
      </c>
      <c r="D27926" t="s">
        <v>36567</v>
      </c>
      <c r="E27926" t="s">
        <v>69096</v>
      </c>
      <c r="F27926" t="s">
        <v>116636</v>
      </c>
      <c r="G27926" t="s">
        <v>163622</v>
      </c>
    </row>
    <row r="27927" spans="1:7">
      <c r="A27927" s="1">
        <v>27925</v>
      </c>
      <c r="B27927">
        <v>38303</v>
      </c>
      <c r="C27927" t="s">
        <v>2565</v>
      </c>
      <c r="D27927" t="s">
        <v>38424</v>
      </c>
      <c r="E27927" t="s">
        <v>3207</v>
      </c>
      <c r="F27927" t="s">
        <v>116637</v>
      </c>
      <c r="G27927" t="s">
        <v>163623</v>
      </c>
    </row>
    <row r="27928" spans="1:7">
      <c r="A27928" s="1">
        <v>27926</v>
      </c>
      <c r="B27928">
        <v>38304</v>
      </c>
      <c r="C27928" t="s">
        <v>604</v>
      </c>
      <c r="D27928" t="s">
        <v>36520</v>
      </c>
      <c r="E27928" t="s">
        <v>51238</v>
      </c>
      <c r="F27928" t="s">
        <v>116638</v>
      </c>
      <c r="G27928" t="s">
        <v>163624</v>
      </c>
    </row>
    <row r="27929" spans="1:7">
      <c r="A27929" s="1">
        <v>27927</v>
      </c>
      <c r="B27929">
        <v>38305</v>
      </c>
      <c r="C27929" t="s">
        <v>20639</v>
      </c>
      <c r="D27929" t="s">
        <v>36759</v>
      </c>
      <c r="E27929" t="s">
        <v>69097</v>
      </c>
      <c r="F27929" t="s">
        <v>116639</v>
      </c>
      <c r="G27929" t="s">
        <v>163625</v>
      </c>
    </row>
    <row r="27930" spans="1:7">
      <c r="A27930" s="1">
        <v>27928</v>
      </c>
      <c r="B27930">
        <v>38306</v>
      </c>
      <c r="C27930" t="s">
        <v>20640</v>
      </c>
      <c r="D27930" t="s">
        <v>36674</v>
      </c>
      <c r="E27930" t="s">
        <v>69098</v>
      </c>
      <c r="F27930" t="s">
        <v>116640</v>
      </c>
      <c r="G27930" t="s">
        <v>163626</v>
      </c>
    </row>
    <row r="27931" spans="1:7">
      <c r="A27931" s="1">
        <v>27929</v>
      </c>
      <c r="B27931">
        <v>38308</v>
      </c>
      <c r="C27931" t="s">
        <v>20641</v>
      </c>
      <c r="D27931" t="s">
        <v>36668</v>
      </c>
      <c r="E27931" t="s">
        <v>69099</v>
      </c>
      <c r="F27931" t="s">
        <v>116641</v>
      </c>
      <c r="G27931" t="s">
        <v>163627</v>
      </c>
    </row>
    <row r="27932" spans="1:7">
      <c r="A27932" s="1">
        <v>27930</v>
      </c>
      <c r="B27932">
        <v>38309</v>
      </c>
      <c r="C27932" t="s">
        <v>20642</v>
      </c>
      <c r="D27932" t="s">
        <v>41455</v>
      </c>
      <c r="E27932" t="s">
        <v>64376</v>
      </c>
      <c r="F27932" t="s">
        <v>116642</v>
      </c>
      <c r="G27932" t="s">
        <v>163628</v>
      </c>
    </row>
    <row r="27933" spans="1:7">
      <c r="A27933" s="1">
        <v>27931</v>
      </c>
      <c r="B27933">
        <v>38310</v>
      </c>
      <c r="C27933" t="s">
        <v>674</v>
      </c>
      <c r="D27933" t="s">
        <v>36866</v>
      </c>
      <c r="E27933" t="s">
        <v>69100</v>
      </c>
      <c r="F27933" t="s">
        <v>116643</v>
      </c>
      <c r="G27933" t="s">
        <v>163629</v>
      </c>
    </row>
    <row r="27934" spans="1:7">
      <c r="A27934" s="1">
        <v>27932</v>
      </c>
      <c r="B27934">
        <v>38311</v>
      </c>
      <c r="C27934" t="s">
        <v>20643</v>
      </c>
      <c r="D27934" t="s">
        <v>36640</v>
      </c>
      <c r="E27934" t="s">
        <v>69101</v>
      </c>
      <c r="F27934" t="s">
        <v>116644</v>
      </c>
      <c r="G27934" t="s">
        <v>163630</v>
      </c>
    </row>
    <row r="27935" spans="1:7">
      <c r="A27935" s="1">
        <v>27933</v>
      </c>
      <c r="B27935">
        <v>38312</v>
      </c>
      <c r="C27935" t="s">
        <v>20644</v>
      </c>
      <c r="D27935" t="s">
        <v>37771</v>
      </c>
      <c r="E27935" t="s">
        <v>69102</v>
      </c>
      <c r="F27935" t="s">
        <v>116645</v>
      </c>
      <c r="G27935" t="s">
        <v>163631</v>
      </c>
    </row>
    <row r="27936" spans="1:7">
      <c r="A27936" s="1">
        <v>27934</v>
      </c>
      <c r="B27936">
        <v>38313</v>
      </c>
      <c r="C27936" t="s">
        <v>20645</v>
      </c>
      <c r="D27936" t="s">
        <v>37815</v>
      </c>
      <c r="E27936" t="s">
        <v>69103</v>
      </c>
      <c r="F27936" t="s">
        <v>116646</v>
      </c>
      <c r="G27936" t="s">
        <v>163632</v>
      </c>
    </row>
    <row r="27937" spans="1:7">
      <c r="A27937" s="1">
        <v>27935</v>
      </c>
      <c r="B27937">
        <v>38314</v>
      </c>
      <c r="C27937" t="s">
        <v>20646</v>
      </c>
      <c r="D27937" t="s">
        <v>37039</v>
      </c>
      <c r="E27937" t="s">
        <v>69104</v>
      </c>
      <c r="F27937" t="s">
        <v>116647</v>
      </c>
      <c r="G27937" t="s">
        <v>163633</v>
      </c>
    </row>
    <row r="27938" spans="1:7">
      <c r="A27938" s="1">
        <v>27936</v>
      </c>
      <c r="B27938">
        <v>38315</v>
      </c>
      <c r="C27938" t="s">
        <v>11311</v>
      </c>
      <c r="D27938" t="s">
        <v>36566</v>
      </c>
      <c r="E27938" t="s">
        <v>69105</v>
      </c>
      <c r="F27938" t="s">
        <v>116648</v>
      </c>
      <c r="G27938" t="s">
        <v>163634</v>
      </c>
    </row>
    <row r="27939" spans="1:7">
      <c r="A27939" s="1">
        <v>27937</v>
      </c>
      <c r="B27939">
        <v>38317</v>
      </c>
      <c r="C27939" t="s">
        <v>20647</v>
      </c>
      <c r="D27939" t="s">
        <v>36567</v>
      </c>
      <c r="E27939" t="s">
        <v>69106</v>
      </c>
      <c r="F27939" t="s">
        <v>116649</v>
      </c>
      <c r="G27939" t="s">
        <v>163635</v>
      </c>
    </row>
    <row r="27940" spans="1:7">
      <c r="A27940" s="1">
        <v>27938</v>
      </c>
      <c r="B27940">
        <v>38318</v>
      </c>
      <c r="C27940" t="s">
        <v>20648</v>
      </c>
      <c r="D27940" t="s">
        <v>40691</v>
      </c>
      <c r="E27940" t="s">
        <v>69107</v>
      </c>
      <c r="F27940" t="s">
        <v>116650</v>
      </c>
      <c r="G27940" t="s">
        <v>163636</v>
      </c>
    </row>
    <row r="27941" spans="1:7">
      <c r="A27941" s="1">
        <v>27939</v>
      </c>
      <c r="B27941">
        <v>38319</v>
      </c>
      <c r="C27941" t="s">
        <v>20649</v>
      </c>
      <c r="D27941" t="s">
        <v>36566</v>
      </c>
      <c r="E27941" t="s">
        <v>69108</v>
      </c>
      <c r="F27941" t="s">
        <v>116651</v>
      </c>
      <c r="G27941" t="s">
        <v>163637</v>
      </c>
    </row>
    <row r="27942" spans="1:7">
      <c r="A27942" s="1">
        <v>27940</v>
      </c>
      <c r="B27942">
        <v>38320</v>
      </c>
      <c r="C27942" t="s">
        <v>20650</v>
      </c>
      <c r="D27942" t="s">
        <v>37039</v>
      </c>
      <c r="E27942" t="s">
        <v>69109</v>
      </c>
      <c r="F27942" t="s">
        <v>116652</v>
      </c>
      <c r="G27942" t="s">
        <v>163638</v>
      </c>
    </row>
    <row r="27943" spans="1:7">
      <c r="A27943" s="1">
        <v>27941</v>
      </c>
      <c r="B27943">
        <v>38321</v>
      </c>
      <c r="C27943" t="s">
        <v>20651</v>
      </c>
      <c r="D27943" t="s">
        <v>41443</v>
      </c>
      <c r="E27943" t="s">
        <v>69110</v>
      </c>
      <c r="F27943" t="s">
        <v>116653</v>
      </c>
      <c r="G27943" t="s">
        <v>163639</v>
      </c>
    </row>
    <row r="27944" spans="1:7">
      <c r="A27944" s="1">
        <v>27942</v>
      </c>
      <c r="B27944">
        <v>38322</v>
      </c>
      <c r="C27944" t="s">
        <v>20652</v>
      </c>
      <c r="D27944" t="s">
        <v>37122</v>
      </c>
      <c r="E27944" t="s">
        <v>69111</v>
      </c>
      <c r="F27944" t="s">
        <v>116654</v>
      </c>
      <c r="G27944" t="s">
        <v>163640</v>
      </c>
    </row>
    <row r="27945" spans="1:7">
      <c r="A27945" s="1">
        <v>27943</v>
      </c>
      <c r="B27945">
        <v>38323</v>
      </c>
      <c r="C27945" t="s">
        <v>422</v>
      </c>
      <c r="D27945" t="s">
        <v>37586</v>
      </c>
      <c r="E27945" t="s">
        <v>69112</v>
      </c>
      <c r="F27945" t="s">
        <v>116655</v>
      </c>
      <c r="G27945" t="s">
        <v>163641</v>
      </c>
    </row>
    <row r="27946" spans="1:7">
      <c r="A27946" s="1">
        <v>27944</v>
      </c>
      <c r="B27946">
        <v>38324</v>
      </c>
      <c r="C27946" t="s">
        <v>147</v>
      </c>
      <c r="D27946" t="s">
        <v>40150</v>
      </c>
      <c r="E27946" t="s">
        <v>69113</v>
      </c>
      <c r="F27946" t="s">
        <v>116656</v>
      </c>
      <c r="G27946" t="s">
        <v>163642</v>
      </c>
    </row>
    <row r="27947" spans="1:7">
      <c r="A27947" s="1">
        <v>27945</v>
      </c>
      <c r="B27947">
        <v>38325</v>
      </c>
      <c r="C27947" t="s">
        <v>15941</v>
      </c>
      <c r="D27947" t="s">
        <v>36640</v>
      </c>
      <c r="E27947" t="s">
        <v>69114</v>
      </c>
      <c r="F27947" t="s">
        <v>116657</v>
      </c>
      <c r="G27947" t="s">
        <v>163643</v>
      </c>
    </row>
    <row r="27948" spans="1:7">
      <c r="A27948" s="1">
        <v>27946</v>
      </c>
      <c r="B27948">
        <v>38326</v>
      </c>
      <c r="C27948" t="s">
        <v>6564</v>
      </c>
      <c r="D27948" t="s">
        <v>41340</v>
      </c>
      <c r="E27948" t="s">
        <v>69115</v>
      </c>
      <c r="F27948" t="s">
        <v>116658</v>
      </c>
      <c r="G27948" t="s">
        <v>163644</v>
      </c>
    </row>
    <row r="27949" spans="1:7">
      <c r="A27949" s="1">
        <v>27947</v>
      </c>
      <c r="B27949">
        <v>38327</v>
      </c>
      <c r="C27949" t="s">
        <v>20653</v>
      </c>
      <c r="D27949" t="s">
        <v>36714</v>
      </c>
      <c r="E27949" t="s">
        <v>69116</v>
      </c>
      <c r="F27949" t="s">
        <v>116659</v>
      </c>
      <c r="G27949" t="s">
        <v>163645</v>
      </c>
    </row>
    <row r="27950" spans="1:7">
      <c r="A27950" s="1">
        <v>27948</v>
      </c>
      <c r="B27950">
        <v>38328</v>
      </c>
      <c r="C27950" t="s">
        <v>20654</v>
      </c>
      <c r="D27950" t="s">
        <v>36640</v>
      </c>
      <c r="E27950" t="s">
        <v>69117</v>
      </c>
      <c r="F27950" t="s">
        <v>116660</v>
      </c>
      <c r="G27950" t="s">
        <v>163646</v>
      </c>
    </row>
    <row r="27951" spans="1:7">
      <c r="A27951" s="1">
        <v>27949</v>
      </c>
      <c r="B27951">
        <v>38329</v>
      </c>
      <c r="C27951" t="s">
        <v>20655</v>
      </c>
      <c r="D27951" t="s">
        <v>36573</v>
      </c>
      <c r="E27951" t="s">
        <v>69118</v>
      </c>
      <c r="F27951" t="s">
        <v>116661</v>
      </c>
      <c r="G27951" t="s">
        <v>163647</v>
      </c>
    </row>
    <row r="27952" spans="1:7">
      <c r="A27952" s="1">
        <v>27950</v>
      </c>
      <c r="B27952">
        <v>38330</v>
      </c>
      <c r="C27952" t="s">
        <v>20656</v>
      </c>
      <c r="D27952" t="s">
        <v>36566</v>
      </c>
      <c r="E27952" t="s">
        <v>69119</v>
      </c>
      <c r="F27952" t="s">
        <v>116662</v>
      </c>
      <c r="G27952" t="s">
        <v>163648</v>
      </c>
    </row>
    <row r="27953" spans="1:7">
      <c r="A27953" s="1">
        <v>27951</v>
      </c>
      <c r="B27953">
        <v>38331</v>
      </c>
      <c r="C27953" t="s">
        <v>12142</v>
      </c>
      <c r="D27953" t="s">
        <v>36640</v>
      </c>
      <c r="E27953" t="s">
        <v>69120</v>
      </c>
      <c r="F27953" t="s">
        <v>116663</v>
      </c>
      <c r="G27953" t="s">
        <v>163649</v>
      </c>
    </row>
    <row r="27954" spans="1:7">
      <c r="A27954" s="1">
        <v>27952</v>
      </c>
      <c r="B27954">
        <v>38332</v>
      </c>
      <c r="C27954" t="s">
        <v>8</v>
      </c>
      <c r="D27954" t="s">
        <v>36989</v>
      </c>
      <c r="E27954" t="s">
        <v>67721</v>
      </c>
      <c r="F27954" t="s">
        <v>116664</v>
      </c>
      <c r="G27954" t="s">
        <v>162541</v>
      </c>
    </row>
    <row r="27955" spans="1:7">
      <c r="A27955" s="1">
        <v>27953</v>
      </c>
      <c r="B27955">
        <v>38334</v>
      </c>
      <c r="C27955" t="s">
        <v>20657</v>
      </c>
      <c r="D27955" t="s">
        <v>41456</v>
      </c>
      <c r="E27955" t="s">
        <v>69121</v>
      </c>
      <c r="F27955" t="s">
        <v>116665</v>
      </c>
      <c r="G27955" t="s">
        <v>163650</v>
      </c>
    </row>
    <row r="27956" spans="1:7">
      <c r="A27956" s="1">
        <v>27954</v>
      </c>
      <c r="B27956">
        <v>38335</v>
      </c>
      <c r="C27956" t="s">
        <v>20658</v>
      </c>
      <c r="D27956" t="s">
        <v>36665</v>
      </c>
      <c r="E27956" t="s">
        <v>69122</v>
      </c>
      <c r="F27956" t="s">
        <v>116666</v>
      </c>
      <c r="G27956" t="s">
        <v>163651</v>
      </c>
    </row>
    <row r="27957" spans="1:7">
      <c r="A27957" s="1">
        <v>27955</v>
      </c>
      <c r="B27957">
        <v>38336</v>
      </c>
      <c r="C27957" t="s">
        <v>20659</v>
      </c>
      <c r="D27957" t="s">
        <v>38459</v>
      </c>
      <c r="E27957" t="s">
        <v>69123</v>
      </c>
      <c r="F27957" t="s">
        <v>116667</v>
      </c>
      <c r="G27957" t="s">
        <v>163652</v>
      </c>
    </row>
    <row r="27958" spans="1:7">
      <c r="A27958" s="1">
        <v>27956</v>
      </c>
      <c r="B27958">
        <v>38338</v>
      </c>
      <c r="C27958" t="s">
        <v>20660</v>
      </c>
      <c r="D27958" t="s">
        <v>36766</v>
      </c>
      <c r="E27958" t="s">
        <v>69124</v>
      </c>
      <c r="F27958" t="s">
        <v>116668</v>
      </c>
      <c r="G27958" t="s">
        <v>163653</v>
      </c>
    </row>
    <row r="27959" spans="1:7">
      <c r="A27959" s="1">
        <v>27957</v>
      </c>
      <c r="B27959">
        <v>38339</v>
      </c>
      <c r="C27959" t="s">
        <v>20661</v>
      </c>
      <c r="D27959" t="s">
        <v>37357</v>
      </c>
      <c r="E27959" t="s">
        <v>69125</v>
      </c>
      <c r="F27959" t="s">
        <v>116669</v>
      </c>
      <c r="G27959" t="s">
        <v>163654</v>
      </c>
    </row>
    <row r="27960" spans="1:7">
      <c r="A27960" s="1">
        <v>27958</v>
      </c>
      <c r="B27960">
        <v>38340</v>
      </c>
      <c r="C27960" t="s">
        <v>293</v>
      </c>
      <c r="D27960" t="s">
        <v>37097</v>
      </c>
      <c r="E27960" t="s">
        <v>69126</v>
      </c>
      <c r="F27960" t="s">
        <v>116670</v>
      </c>
      <c r="G27960" t="s">
        <v>163655</v>
      </c>
    </row>
    <row r="27961" spans="1:7">
      <c r="A27961" s="1">
        <v>27959</v>
      </c>
      <c r="B27961">
        <v>38341</v>
      </c>
      <c r="C27961" t="s">
        <v>2025</v>
      </c>
      <c r="D27961" t="s">
        <v>37126</v>
      </c>
      <c r="E27961" t="s">
        <v>69127</v>
      </c>
      <c r="F27961" t="s">
        <v>116671</v>
      </c>
      <c r="G27961" t="s">
        <v>163656</v>
      </c>
    </row>
    <row r="27962" spans="1:7">
      <c r="A27962" s="1">
        <v>27960</v>
      </c>
      <c r="B27962">
        <v>38342</v>
      </c>
      <c r="C27962" t="s">
        <v>2906</v>
      </c>
      <c r="D27962" t="s">
        <v>38682</v>
      </c>
      <c r="E27962" t="s">
        <v>53898</v>
      </c>
      <c r="F27962" t="s">
        <v>116672</v>
      </c>
      <c r="G27962" t="s">
        <v>163657</v>
      </c>
    </row>
    <row r="27963" spans="1:7">
      <c r="A27963" s="1">
        <v>27961</v>
      </c>
      <c r="B27963">
        <v>38343</v>
      </c>
      <c r="C27963" t="s">
        <v>15</v>
      </c>
      <c r="D27963" t="s">
        <v>41457</v>
      </c>
      <c r="E27963" t="s">
        <v>69128</v>
      </c>
      <c r="F27963" t="s">
        <v>116673</v>
      </c>
      <c r="G27963" t="s">
        <v>163658</v>
      </c>
    </row>
    <row r="27964" spans="1:7">
      <c r="A27964" s="1">
        <v>27962</v>
      </c>
      <c r="B27964">
        <v>38344</v>
      </c>
      <c r="C27964" t="s">
        <v>20662</v>
      </c>
      <c r="D27964" t="s">
        <v>38156</v>
      </c>
      <c r="E27964" t="s">
        <v>69129</v>
      </c>
      <c r="F27964" t="s">
        <v>116674</v>
      </c>
      <c r="G27964" t="s">
        <v>163659</v>
      </c>
    </row>
    <row r="27965" spans="1:7">
      <c r="A27965" s="1">
        <v>27963</v>
      </c>
      <c r="B27965">
        <v>38345</v>
      </c>
      <c r="C27965" t="s">
        <v>20663</v>
      </c>
      <c r="D27965" t="s">
        <v>37094</v>
      </c>
      <c r="E27965" t="s">
        <v>69130</v>
      </c>
      <c r="F27965" t="s">
        <v>116675</v>
      </c>
      <c r="G27965" t="s">
        <v>163660</v>
      </c>
    </row>
    <row r="27966" spans="1:7">
      <c r="A27966" s="1">
        <v>27964</v>
      </c>
      <c r="B27966">
        <v>38346</v>
      </c>
      <c r="C27966" t="s">
        <v>20664</v>
      </c>
      <c r="D27966" t="s">
        <v>36867</v>
      </c>
      <c r="E27966" t="s">
        <v>69131</v>
      </c>
      <c r="F27966" t="s">
        <v>116676</v>
      </c>
      <c r="G27966" t="s">
        <v>163661</v>
      </c>
    </row>
    <row r="27967" spans="1:7">
      <c r="A27967" s="1">
        <v>27965</v>
      </c>
      <c r="B27967">
        <v>38347</v>
      </c>
      <c r="C27967" t="s">
        <v>20665</v>
      </c>
      <c r="D27967" t="s">
        <v>37661</v>
      </c>
      <c r="E27967" t="s">
        <v>69132</v>
      </c>
      <c r="F27967" t="s">
        <v>116677</v>
      </c>
      <c r="G27967" t="s">
        <v>163662</v>
      </c>
    </row>
    <row r="27968" spans="1:7">
      <c r="A27968" s="1">
        <v>27966</v>
      </c>
      <c r="B27968">
        <v>38348</v>
      </c>
      <c r="C27968" t="s">
        <v>20666</v>
      </c>
      <c r="D27968" t="s">
        <v>38347</v>
      </c>
      <c r="E27968" t="s">
        <v>69133</v>
      </c>
      <c r="F27968" t="s">
        <v>116678</v>
      </c>
      <c r="G27968" t="s">
        <v>161420</v>
      </c>
    </row>
    <row r="27969" spans="1:7">
      <c r="A27969" s="1">
        <v>27967</v>
      </c>
      <c r="B27969">
        <v>38349</v>
      </c>
      <c r="C27969" t="s">
        <v>20667</v>
      </c>
      <c r="D27969" t="s">
        <v>40070</v>
      </c>
      <c r="E27969" t="s">
        <v>69134</v>
      </c>
      <c r="F27969" t="s">
        <v>116679</v>
      </c>
      <c r="G27969" t="s">
        <v>163663</v>
      </c>
    </row>
    <row r="27970" spans="1:7">
      <c r="A27970" s="1">
        <v>27968</v>
      </c>
      <c r="B27970">
        <v>38350</v>
      </c>
      <c r="C27970" t="s">
        <v>20668</v>
      </c>
      <c r="D27970" t="s">
        <v>40606</v>
      </c>
      <c r="E27970" t="s">
        <v>69135</v>
      </c>
      <c r="F27970" t="s">
        <v>116680</v>
      </c>
      <c r="G27970" t="s">
        <v>163664</v>
      </c>
    </row>
    <row r="27971" spans="1:7">
      <c r="A27971" s="1">
        <v>27969</v>
      </c>
      <c r="B27971">
        <v>38351</v>
      </c>
      <c r="C27971" t="s">
        <v>20669</v>
      </c>
      <c r="D27971" t="s">
        <v>37853</v>
      </c>
      <c r="E27971" t="s">
        <v>69136</v>
      </c>
      <c r="F27971" t="s">
        <v>116681</v>
      </c>
      <c r="G27971" t="s">
        <v>163665</v>
      </c>
    </row>
    <row r="27972" spans="1:7">
      <c r="A27972" s="1">
        <v>27970</v>
      </c>
      <c r="B27972">
        <v>38352</v>
      </c>
      <c r="C27972" t="s">
        <v>20670</v>
      </c>
      <c r="D27972" t="s">
        <v>37727</v>
      </c>
      <c r="E27972" t="s">
        <v>69137</v>
      </c>
      <c r="F27972" t="s">
        <v>116682</v>
      </c>
      <c r="G27972" t="s">
        <v>163666</v>
      </c>
    </row>
    <row r="27973" spans="1:7">
      <c r="A27973" s="1">
        <v>27971</v>
      </c>
      <c r="B27973">
        <v>38354</v>
      </c>
      <c r="C27973" t="s">
        <v>180</v>
      </c>
      <c r="D27973" t="s">
        <v>36522</v>
      </c>
      <c r="E27973" t="s">
        <v>18480</v>
      </c>
      <c r="F27973" t="s">
        <v>116683</v>
      </c>
      <c r="G27973" t="s">
        <v>163667</v>
      </c>
    </row>
    <row r="27974" spans="1:7">
      <c r="A27974" s="1">
        <v>27972</v>
      </c>
      <c r="B27974">
        <v>38355</v>
      </c>
      <c r="C27974" t="s">
        <v>20671</v>
      </c>
      <c r="D27974" t="s">
        <v>36611</v>
      </c>
      <c r="E27974" t="s">
        <v>69138</v>
      </c>
      <c r="F27974" t="s">
        <v>116684</v>
      </c>
      <c r="G27974" t="s">
        <v>163668</v>
      </c>
    </row>
    <row r="27975" spans="1:7">
      <c r="A27975" s="1">
        <v>27973</v>
      </c>
      <c r="B27975">
        <v>38357</v>
      </c>
      <c r="C27975" t="s">
        <v>20672</v>
      </c>
      <c r="D27975" t="s">
        <v>40516</v>
      </c>
      <c r="E27975" t="s">
        <v>69139</v>
      </c>
      <c r="F27975" t="s">
        <v>116685</v>
      </c>
      <c r="G27975" t="s">
        <v>163668</v>
      </c>
    </row>
    <row r="27976" spans="1:7">
      <c r="A27976" s="1">
        <v>27974</v>
      </c>
      <c r="B27976">
        <v>38358</v>
      </c>
      <c r="C27976" t="s">
        <v>609</v>
      </c>
      <c r="D27976" t="s">
        <v>36992</v>
      </c>
      <c r="E27976" t="s">
        <v>69140</v>
      </c>
      <c r="F27976" t="s">
        <v>116686</v>
      </c>
      <c r="G27976" t="s">
        <v>163669</v>
      </c>
    </row>
    <row r="27977" spans="1:7">
      <c r="A27977" s="1">
        <v>27975</v>
      </c>
      <c r="B27977">
        <v>38359</v>
      </c>
      <c r="C27977" t="s">
        <v>133</v>
      </c>
      <c r="D27977" t="s">
        <v>36542</v>
      </c>
      <c r="E27977" t="s">
        <v>69141</v>
      </c>
      <c r="F27977" t="s">
        <v>116687</v>
      </c>
      <c r="G27977" t="s">
        <v>163670</v>
      </c>
    </row>
    <row r="27978" spans="1:7">
      <c r="A27978" s="1">
        <v>27976</v>
      </c>
      <c r="B27978">
        <v>38360</v>
      </c>
      <c r="C27978" t="s">
        <v>20673</v>
      </c>
      <c r="D27978" t="s">
        <v>39975</v>
      </c>
      <c r="E27978" t="s">
        <v>69142</v>
      </c>
      <c r="F27978" t="s">
        <v>116688</v>
      </c>
      <c r="G27978" t="s">
        <v>163671</v>
      </c>
    </row>
    <row r="27979" spans="1:7">
      <c r="A27979" s="1">
        <v>27977</v>
      </c>
      <c r="B27979">
        <v>38362</v>
      </c>
      <c r="C27979" t="s">
        <v>20674</v>
      </c>
      <c r="D27979" t="s">
        <v>36569</v>
      </c>
      <c r="E27979" t="s">
        <v>69143</v>
      </c>
      <c r="F27979" t="s">
        <v>116689</v>
      </c>
      <c r="G27979" t="s">
        <v>163672</v>
      </c>
    </row>
    <row r="27980" spans="1:7">
      <c r="A27980" s="1">
        <v>27978</v>
      </c>
      <c r="B27980">
        <v>38363</v>
      </c>
      <c r="C27980" t="s">
        <v>76</v>
      </c>
      <c r="D27980" t="s">
        <v>37278</v>
      </c>
      <c r="E27980" t="s">
        <v>61739</v>
      </c>
      <c r="F27980" t="s">
        <v>116690</v>
      </c>
      <c r="G27980" t="s">
        <v>163673</v>
      </c>
    </row>
    <row r="27981" spans="1:7">
      <c r="A27981" s="1">
        <v>27979</v>
      </c>
      <c r="B27981">
        <v>38364</v>
      </c>
      <c r="C27981" t="s">
        <v>20675</v>
      </c>
      <c r="D27981" t="s">
        <v>40908</v>
      </c>
      <c r="E27981" t="s">
        <v>69144</v>
      </c>
      <c r="F27981" t="s">
        <v>116691</v>
      </c>
      <c r="G27981" t="s">
        <v>163674</v>
      </c>
    </row>
    <row r="27982" spans="1:7">
      <c r="A27982" s="1">
        <v>27980</v>
      </c>
      <c r="B27982">
        <v>38366</v>
      </c>
      <c r="C27982" t="s">
        <v>20676</v>
      </c>
      <c r="D27982" t="s">
        <v>36785</v>
      </c>
      <c r="E27982" t="s">
        <v>69145</v>
      </c>
      <c r="F27982" t="s">
        <v>116692</v>
      </c>
      <c r="G27982" t="s">
        <v>163675</v>
      </c>
    </row>
    <row r="27983" spans="1:7">
      <c r="A27983" s="1">
        <v>27981</v>
      </c>
      <c r="B27983">
        <v>38367</v>
      </c>
      <c r="C27983" t="s">
        <v>20677</v>
      </c>
      <c r="D27983" t="s">
        <v>36720</v>
      </c>
      <c r="E27983" t="s">
        <v>69146</v>
      </c>
      <c r="F27983" t="s">
        <v>116693</v>
      </c>
      <c r="G27983" t="s">
        <v>163676</v>
      </c>
    </row>
    <row r="27984" spans="1:7">
      <c r="A27984" s="1">
        <v>27982</v>
      </c>
      <c r="B27984">
        <v>38368</v>
      </c>
      <c r="C27984" t="s">
        <v>20678</v>
      </c>
      <c r="D27984" t="s">
        <v>36608</v>
      </c>
      <c r="E27984" t="s">
        <v>69147</v>
      </c>
      <c r="F27984" t="s">
        <v>116694</v>
      </c>
      <c r="G27984" t="s">
        <v>163677</v>
      </c>
    </row>
    <row r="27985" spans="1:7">
      <c r="A27985" s="1">
        <v>27983</v>
      </c>
      <c r="B27985">
        <v>38369</v>
      </c>
      <c r="C27985" t="s">
        <v>1129</v>
      </c>
      <c r="D27985" t="s">
        <v>36877</v>
      </c>
      <c r="E27985" t="s">
        <v>69148</v>
      </c>
      <c r="F27985" t="s">
        <v>116695</v>
      </c>
      <c r="G27985" t="s">
        <v>163678</v>
      </c>
    </row>
    <row r="27986" spans="1:7">
      <c r="A27986" s="1">
        <v>27984</v>
      </c>
      <c r="B27986">
        <v>38370</v>
      </c>
      <c r="C27986" t="s">
        <v>12686</v>
      </c>
      <c r="D27986" t="s">
        <v>41458</v>
      </c>
      <c r="E27986" t="s">
        <v>69149</v>
      </c>
      <c r="F27986" t="s">
        <v>116696</v>
      </c>
      <c r="G27986" t="s">
        <v>163678</v>
      </c>
    </row>
    <row r="27987" spans="1:7">
      <c r="A27987" s="1">
        <v>27985</v>
      </c>
      <c r="B27987">
        <v>38371</v>
      </c>
      <c r="C27987" t="s">
        <v>1381</v>
      </c>
      <c r="D27987" t="s">
        <v>36856</v>
      </c>
      <c r="E27987" t="s">
        <v>69150</v>
      </c>
      <c r="F27987" t="s">
        <v>116697</v>
      </c>
      <c r="G27987" t="s">
        <v>163679</v>
      </c>
    </row>
    <row r="27988" spans="1:7">
      <c r="A27988" s="1">
        <v>27986</v>
      </c>
      <c r="B27988">
        <v>38372</v>
      </c>
      <c r="C27988" t="s">
        <v>148</v>
      </c>
      <c r="D27988" t="s">
        <v>36589</v>
      </c>
      <c r="E27988" t="s">
        <v>69151</v>
      </c>
      <c r="F27988" t="s">
        <v>116698</v>
      </c>
      <c r="G27988" t="s">
        <v>163680</v>
      </c>
    </row>
    <row r="27989" spans="1:7">
      <c r="A27989" s="1">
        <v>27987</v>
      </c>
      <c r="B27989">
        <v>38373</v>
      </c>
      <c r="C27989" t="s">
        <v>20679</v>
      </c>
      <c r="D27989" t="s">
        <v>36618</v>
      </c>
      <c r="E27989" t="s">
        <v>69152</v>
      </c>
      <c r="F27989" t="s">
        <v>116699</v>
      </c>
      <c r="G27989" t="s">
        <v>163681</v>
      </c>
    </row>
    <row r="27990" spans="1:7">
      <c r="A27990" s="1">
        <v>27988</v>
      </c>
      <c r="B27990">
        <v>38374</v>
      </c>
      <c r="C27990" t="s">
        <v>20680</v>
      </c>
      <c r="D27990" t="s">
        <v>36618</v>
      </c>
      <c r="E27990" t="s">
        <v>69152</v>
      </c>
      <c r="F27990" t="s">
        <v>116699</v>
      </c>
      <c r="G27990" t="s">
        <v>163682</v>
      </c>
    </row>
    <row r="27991" spans="1:7">
      <c r="A27991" s="1">
        <v>27989</v>
      </c>
      <c r="B27991">
        <v>38375</v>
      </c>
      <c r="C27991" t="s">
        <v>20680</v>
      </c>
      <c r="D27991" t="s">
        <v>36618</v>
      </c>
      <c r="E27991" t="s">
        <v>69152</v>
      </c>
      <c r="F27991" t="s">
        <v>116699</v>
      </c>
      <c r="G27991" t="s">
        <v>163682</v>
      </c>
    </row>
    <row r="27992" spans="1:7">
      <c r="A27992" s="1">
        <v>27990</v>
      </c>
      <c r="B27992">
        <v>38376</v>
      </c>
      <c r="C27992" t="s">
        <v>20681</v>
      </c>
      <c r="D27992" t="s">
        <v>36522</v>
      </c>
      <c r="E27992" t="s">
        <v>69153</v>
      </c>
      <c r="F27992" t="s">
        <v>116700</v>
      </c>
      <c r="G27992" t="s">
        <v>163683</v>
      </c>
    </row>
    <row r="27993" spans="1:7">
      <c r="A27993" s="1">
        <v>27991</v>
      </c>
      <c r="B27993">
        <v>38377</v>
      </c>
      <c r="C27993" t="s">
        <v>20682</v>
      </c>
      <c r="D27993" t="s">
        <v>41459</v>
      </c>
      <c r="E27993" t="s">
        <v>69154</v>
      </c>
      <c r="F27993" t="s">
        <v>116701</v>
      </c>
      <c r="G27993" t="s">
        <v>163684</v>
      </c>
    </row>
    <row r="27994" spans="1:7">
      <c r="A27994" s="1">
        <v>27992</v>
      </c>
      <c r="B27994">
        <v>38378</v>
      </c>
      <c r="C27994" t="s">
        <v>985</v>
      </c>
      <c r="D27994" t="s">
        <v>37014</v>
      </c>
      <c r="E27994" t="s">
        <v>69155</v>
      </c>
      <c r="F27994" t="s">
        <v>116702</v>
      </c>
      <c r="G27994" t="s">
        <v>163685</v>
      </c>
    </row>
    <row r="27995" spans="1:7">
      <c r="A27995" s="1">
        <v>27993</v>
      </c>
      <c r="B27995">
        <v>38379</v>
      </c>
      <c r="C27995" t="s">
        <v>229</v>
      </c>
      <c r="D27995" t="s">
        <v>40673</v>
      </c>
      <c r="E27995" t="s">
        <v>68822</v>
      </c>
      <c r="F27995" t="s">
        <v>114499</v>
      </c>
      <c r="G27995" t="s">
        <v>145188</v>
      </c>
    </row>
    <row r="27996" spans="1:7">
      <c r="A27996" s="1">
        <v>27994</v>
      </c>
      <c r="B27996">
        <v>38380</v>
      </c>
      <c r="C27996" t="s">
        <v>479</v>
      </c>
      <c r="D27996" t="s">
        <v>38032</v>
      </c>
      <c r="E27996" t="s">
        <v>69156</v>
      </c>
      <c r="F27996" t="s">
        <v>116703</v>
      </c>
      <c r="G27996" t="s">
        <v>163686</v>
      </c>
    </row>
    <row r="27997" spans="1:7">
      <c r="A27997" s="1">
        <v>27995</v>
      </c>
      <c r="B27997">
        <v>38381</v>
      </c>
      <c r="C27997" t="s">
        <v>489</v>
      </c>
      <c r="D27997" t="s">
        <v>37281</v>
      </c>
      <c r="E27997" t="s">
        <v>69157</v>
      </c>
      <c r="F27997" t="s">
        <v>116704</v>
      </c>
      <c r="G27997" t="s">
        <v>163687</v>
      </c>
    </row>
    <row r="27998" spans="1:7">
      <c r="A27998" s="1">
        <v>27996</v>
      </c>
      <c r="B27998">
        <v>38382</v>
      </c>
      <c r="C27998" t="s">
        <v>20683</v>
      </c>
      <c r="D27998" t="s">
        <v>39590</v>
      </c>
      <c r="E27998" t="s">
        <v>69158</v>
      </c>
      <c r="F27998" t="s">
        <v>116705</v>
      </c>
      <c r="G27998" t="s">
        <v>163688</v>
      </c>
    </row>
    <row r="27999" spans="1:7">
      <c r="A27999" s="1">
        <v>27997</v>
      </c>
      <c r="B27999">
        <v>38383</v>
      </c>
      <c r="C27999" t="s">
        <v>1162</v>
      </c>
      <c r="D27999" t="s">
        <v>36684</v>
      </c>
      <c r="E27999" t="s">
        <v>69159</v>
      </c>
      <c r="F27999" t="s">
        <v>116706</v>
      </c>
      <c r="G27999" t="s">
        <v>163689</v>
      </c>
    </row>
    <row r="28000" spans="1:7">
      <c r="A28000" s="1">
        <v>27998</v>
      </c>
      <c r="B28000">
        <v>38384</v>
      </c>
      <c r="C28000" t="s">
        <v>20684</v>
      </c>
      <c r="D28000" t="s">
        <v>39347</v>
      </c>
      <c r="E28000" t="s">
        <v>69160</v>
      </c>
      <c r="F28000" t="s">
        <v>116707</v>
      </c>
      <c r="G28000" t="s">
        <v>163690</v>
      </c>
    </row>
    <row r="28001" spans="1:7">
      <c r="A28001" s="1">
        <v>27999</v>
      </c>
      <c r="B28001">
        <v>38385</v>
      </c>
      <c r="C28001" t="s">
        <v>876</v>
      </c>
      <c r="D28001" t="s">
        <v>38534</v>
      </c>
      <c r="E28001" t="s">
        <v>69161</v>
      </c>
      <c r="F28001" t="s">
        <v>116708</v>
      </c>
      <c r="G28001" t="s">
        <v>163691</v>
      </c>
    </row>
    <row r="28002" spans="1:7">
      <c r="A28002" s="1">
        <v>28000</v>
      </c>
      <c r="B28002">
        <v>38386</v>
      </c>
      <c r="C28002" t="s">
        <v>20685</v>
      </c>
      <c r="D28002" t="s">
        <v>36731</v>
      </c>
      <c r="E28002" t="s">
        <v>69162</v>
      </c>
      <c r="F28002" t="s">
        <v>116709</v>
      </c>
      <c r="G28002" t="s">
        <v>162102</v>
      </c>
    </row>
    <row r="28003" spans="1:7">
      <c r="A28003" s="1">
        <v>28001</v>
      </c>
      <c r="B28003">
        <v>38387</v>
      </c>
      <c r="C28003" t="s">
        <v>20686</v>
      </c>
      <c r="D28003" t="s">
        <v>36549</v>
      </c>
      <c r="E28003" t="s">
        <v>69163</v>
      </c>
      <c r="F28003" t="s">
        <v>116710</v>
      </c>
      <c r="G28003" t="s">
        <v>163692</v>
      </c>
    </row>
    <row r="28004" spans="1:7">
      <c r="A28004" s="1">
        <v>28002</v>
      </c>
      <c r="B28004">
        <v>38390</v>
      </c>
      <c r="C28004" t="s">
        <v>20687</v>
      </c>
      <c r="D28004" t="s">
        <v>40688</v>
      </c>
      <c r="E28004" t="s">
        <v>69164</v>
      </c>
      <c r="F28004" t="s">
        <v>116711</v>
      </c>
      <c r="G28004" t="s">
        <v>163693</v>
      </c>
    </row>
    <row r="28005" spans="1:7">
      <c r="A28005" s="1">
        <v>28003</v>
      </c>
      <c r="B28005">
        <v>38391</v>
      </c>
      <c r="C28005" t="s">
        <v>4464</v>
      </c>
      <c r="D28005" t="s">
        <v>37460</v>
      </c>
      <c r="E28005" t="s">
        <v>68825</v>
      </c>
      <c r="F28005" t="s">
        <v>116367</v>
      </c>
      <c r="G28005" t="s">
        <v>163610</v>
      </c>
    </row>
    <row r="28006" spans="1:7">
      <c r="A28006" s="1">
        <v>28004</v>
      </c>
      <c r="B28006">
        <v>38392</v>
      </c>
      <c r="C28006" t="s">
        <v>20688</v>
      </c>
      <c r="D28006" t="s">
        <v>37741</v>
      </c>
      <c r="E28006" t="s">
        <v>69165</v>
      </c>
      <c r="F28006" t="s">
        <v>116712</v>
      </c>
      <c r="G28006" t="s">
        <v>163694</v>
      </c>
    </row>
    <row r="28007" spans="1:7">
      <c r="A28007" s="1">
        <v>28005</v>
      </c>
      <c r="B28007">
        <v>38393</v>
      </c>
      <c r="C28007" t="s">
        <v>15</v>
      </c>
      <c r="D28007" t="s">
        <v>36872</v>
      </c>
      <c r="E28007" t="s">
        <v>69166</v>
      </c>
      <c r="F28007" t="s">
        <v>116713</v>
      </c>
      <c r="G28007" t="s">
        <v>163695</v>
      </c>
    </row>
    <row r="28008" spans="1:7">
      <c r="A28008" s="1">
        <v>28006</v>
      </c>
      <c r="B28008">
        <v>38394</v>
      </c>
      <c r="C28008" t="s">
        <v>15</v>
      </c>
      <c r="D28008" t="s">
        <v>37666</v>
      </c>
      <c r="E28008" t="s">
        <v>69167</v>
      </c>
      <c r="F28008" t="s">
        <v>116714</v>
      </c>
      <c r="G28008" t="s">
        <v>163696</v>
      </c>
    </row>
    <row r="28009" spans="1:7">
      <c r="A28009" s="1">
        <v>28007</v>
      </c>
      <c r="B28009">
        <v>38395</v>
      </c>
      <c r="C28009" t="s">
        <v>19160</v>
      </c>
      <c r="D28009" t="s">
        <v>38140</v>
      </c>
      <c r="E28009" t="s">
        <v>69168</v>
      </c>
      <c r="F28009" t="s">
        <v>116715</v>
      </c>
      <c r="G28009" t="s">
        <v>163697</v>
      </c>
    </row>
    <row r="28010" spans="1:7">
      <c r="A28010" s="1">
        <v>28008</v>
      </c>
      <c r="B28010">
        <v>38396</v>
      </c>
      <c r="C28010" t="s">
        <v>20689</v>
      </c>
      <c r="D28010" t="s">
        <v>38140</v>
      </c>
      <c r="E28010" t="s">
        <v>69169</v>
      </c>
      <c r="F28010" t="s">
        <v>116716</v>
      </c>
      <c r="G28010" t="s">
        <v>163698</v>
      </c>
    </row>
    <row r="28011" spans="1:7">
      <c r="A28011" s="1">
        <v>28009</v>
      </c>
      <c r="B28011">
        <v>38397</v>
      </c>
      <c r="C28011" t="s">
        <v>20690</v>
      </c>
      <c r="D28011" t="s">
        <v>38262</v>
      </c>
      <c r="E28011" t="s">
        <v>69170</v>
      </c>
      <c r="F28011" t="s">
        <v>116717</v>
      </c>
      <c r="G28011" t="s">
        <v>163699</v>
      </c>
    </row>
    <row r="28012" spans="1:7">
      <c r="A28012" s="1">
        <v>28010</v>
      </c>
      <c r="B28012">
        <v>38399</v>
      </c>
      <c r="C28012" t="s">
        <v>2942</v>
      </c>
      <c r="D28012" t="s">
        <v>41460</v>
      </c>
      <c r="E28012" t="s">
        <v>69171</v>
      </c>
      <c r="F28012" t="s">
        <v>116718</v>
      </c>
      <c r="G28012" t="s">
        <v>163700</v>
      </c>
    </row>
    <row r="28013" spans="1:7">
      <c r="A28013" s="1">
        <v>28011</v>
      </c>
      <c r="B28013">
        <v>38400</v>
      </c>
      <c r="C28013" t="s">
        <v>20691</v>
      </c>
      <c r="D28013" t="s">
        <v>41461</v>
      </c>
      <c r="E28013" t="s">
        <v>69172</v>
      </c>
      <c r="F28013" t="s">
        <v>116719</v>
      </c>
      <c r="G28013" t="s">
        <v>163701</v>
      </c>
    </row>
    <row r="28014" spans="1:7">
      <c r="A28014" s="1">
        <v>28012</v>
      </c>
      <c r="B28014">
        <v>38401</v>
      </c>
      <c r="C28014" t="s">
        <v>20692</v>
      </c>
      <c r="D28014" t="s">
        <v>37519</v>
      </c>
      <c r="E28014" t="s">
        <v>69173</v>
      </c>
      <c r="F28014" t="s">
        <v>116720</v>
      </c>
      <c r="G28014" t="s">
        <v>163702</v>
      </c>
    </row>
    <row r="28015" spans="1:7">
      <c r="A28015" s="1">
        <v>28013</v>
      </c>
      <c r="B28015">
        <v>38402</v>
      </c>
      <c r="C28015" t="s">
        <v>1962</v>
      </c>
      <c r="D28015" t="s">
        <v>37519</v>
      </c>
      <c r="E28015" t="s">
        <v>69174</v>
      </c>
      <c r="F28015" t="s">
        <v>116721</v>
      </c>
      <c r="G28015" t="s">
        <v>163703</v>
      </c>
    </row>
    <row r="28016" spans="1:7">
      <c r="A28016" s="1">
        <v>28014</v>
      </c>
      <c r="B28016">
        <v>38403</v>
      </c>
      <c r="C28016" t="s">
        <v>235</v>
      </c>
      <c r="D28016" t="s">
        <v>36864</v>
      </c>
      <c r="E28016" t="s">
        <v>69175</v>
      </c>
      <c r="F28016" t="s">
        <v>116722</v>
      </c>
      <c r="G28016" t="s">
        <v>163704</v>
      </c>
    </row>
    <row r="28017" spans="1:7">
      <c r="A28017" s="1">
        <v>28015</v>
      </c>
      <c r="B28017">
        <v>38404</v>
      </c>
      <c r="C28017" t="s">
        <v>2540</v>
      </c>
      <c r="D28017" t="s">
        <v>36766</v>
      </c>
      <c r="E28017" t="s">
        <v>69176</v>
      </c>
      <c r="F28017" t="s">
        <v>116723</v>
      </c>
      <c r="G28017" t="s">
        <v>163705</v>
      </c>
    </row>
    <row r="28018" spans="1:7">
      <c r="A28018" s="1">
        <v>28016</v>
      </c>
      <c r="B28018">
        <v>38405</v>
      </c>
      <c r="C28018" t="s">
        <v>20693</v>
      </c>
      <c r="D28018" t="s">
        <v>36549</v>
      </c>
      <c r="E28018" t="s">
        <v>69177</v>
      </c>
      <c r="F28018" t="s">
        <v>116724</v>
      </c>
      <c r="G28018" t="s">
        <v>163706</v>
      </c>
    </row>
    <row r="28019" spans="1:7">
      <c r="A28019" s="1">
        <v>28017</v>
      </c>
      <c r="B28019">
        <v>38406</v>
      </c>
      <c r="C28019" t="s">
        <v>2539</v>
      </c>
      <c r="D28019" t="s">
        <v>37519</v>
      </c>
      <c r="E28019" t="s">
        <v>69178</v>
      </c>
      <c r="F28019" t="s">
        <v>116725</v>
      </c>
      <c r="G28019" t="s">
        <v>163707</v>
      </c>
    </row>
    <row r="28020" spans="1:7">
      <c r="A28020" s="1">
        <v>28018</v>
      </c>
      <c r="B28020">
        <v>38407</v>
      </c>
      <c r="C28020" t="s">
        <v>2141</v>
      </c>
      <c r="D28020" t="s">
        <v>37459</v>
      </c>
      <c r="E28020" t="s">
        <v>69179</v>
      </c>
      <c r="F28020" t="s">
        <v>116726</v>
      </c>
      <c r="G28020" t="s">
        <v>163708</v>
      </c>
    </row>
    <row r="28021" spans="1:7">
      <c r="A28021" s="1">
        <v>28019</v>
      </c>
      <c r="B28021">
        <v>38408</v>
      </c>
      <c r="C28021" t="s">
        <v>20694</v>
      </c>
      <c r="D28021" t="s">
        <v>39130</v>
      </c>
      <c r="E28021" t="s">
        <v>69180</v>
      </c>
      <c r="F28021" t="s">
        <v>116727</v>
      </c>
      <c r="G28021" t="s">
        <v>163709</v>
      </c>
    </row>
    <row r="28022" spans="1:7">
      <c r="A28022" s="1">
        <v>28020</v>
      </c>
      <c r="B28022">
        <v>38409</v>
      </c>
      <c r="C28022" t="s">
        <v>1084</v>
      </c>
      <c r="D28022" t="s">
        <v>41462</v>
      </c>
      <c r="E28022" t="s">
        <v>69181</v>
      </c>
      <c r="F28022" t="s">
        <v>116728</v>
      </c>
      <c r="G28022" t="s">
        <v>163710</v>
      </c>
    </row>
    <row r="28023" spans="1:7">
      <c r="A28023" s="1">
        <v>28021</v>
      </c>
      <c r="B28023">
        <v>38410</v>
      </c>
      <c r="C28023" t="s">
        <v>4470</v>
      </c>
      <c r="D28023" t="s">
        <v>36922</v>
      </c>
      <c r="E28023" t="s">
        <v>69182</v>
      </c>
      <c r="F28023" t="s">
        <v>116729</v>
      </c>
      <c r="G28023" t="s">
        <v>163711</v>
      </c>
    </row>
    <row r="28024" spans="1:7">
      <c r="A28024" s="1">
        <v>28022</v>
      </c>
      <c r="B28024">
        <v>38411</v>
      </c>
      <c r="C28024" t="s">
        <v>9165</v>
      </c>
      <c r="D28024" t="s">
        <v>36606</v>
      </c>
      <c r="E28024" t="s">
        <v>69183</v>
      </c>
      <c r="F28024" t="s">
        <v>116730</v>
      </c>
      <c r="G28024" t="s">
        <v>163712</v>
      </c>
    </row>
    <row r="28025" spans="1:7">
      <c r="A28025" s="1">
        <v>28023</v>
      </c>
      <c r="B28025">
        <v>38412</v>
      </c>
      <c r="C28025" t="s">
        <v>20695</v>
      </c>
      <c r="D28025" t="s">
        <v>38287</v>
      </c>
      <c r="E28025" t="s">
        <v>69184</v>
      </c>
      <c r="F28025" t="s">
        <v>116731</v>
      </c>
      <c r="G28025" t="s">
        <v>163713</v>
      </c>
    </row>
    <row r="28026" spans="1:7">
      <c r="A28026" s="1">
        <v>28024</v>
      </c>
      <c r="B28026">
        <v>38413</v>
      </c>
      <c r="C28026" t="s">
        <v>20696</v>
      </c>
      <c r="D28026" t="s">
        <v>37281</v>
      </c>
      <c r="E28026" t="s">
        <v>69185</v>
      </c>
      <c r="F28026" t="s">
        <v>116732</v>
      </c>
      <c r="G28026" t="s">
        <v>163714</v>
      </c>
    </row>
    <row r="28027" spans="1:7">
      <c r="A28027" s="1">
        <v>28025</v>
      </c>
      <c r="B28027">
        <v>38414</v>
      </c>
      <c r="C28027" t="s">
        <v>119</v>
      </c>
      <c r="D28027" t="s">
        <v>37941</v>
      </c>
      <c r="E28027" t="s">
        <v>69186</v>
      </c>
      <c r="F28027" t="s">
        <v>116733</v>
      </c>
      <c r="G28027" t="s">
        <v>163715</v>
      </c>
    </row>
    <row r="28028" spans="1:7">
      <c r="A28028" s="1">
        <v>28026</v>
      </c>
      <c r="B28028">
        <v>38415</v>
      </c>
      <c r="C28028" t="s">
        <v>20697</v>
      </c>
      <c r="D28028" t="s">
        <v>39785</v>
      </c>
      <c r="E28028" t="s">
        <v>69187</v>
      </c>
      <c r="F28028" t="s">
        <v>116734</v>
      </c>
      <c r="G28028" t="s">
        <v>163716</v>
      </c>
    </row>
    <row r="28029" spans="1:7">
      <c r="A28029" s="1">
        <v>28027</v>
      </c>
      <c r="B28029">
        <v>38418</v>
      </c>
      <c r="C28029" t="s">
        <v>20698</v>
      </c>
      <c r="D28029" t="s">
        <v>36549</v>
      </c>
      <c r="E28029" t="s">
        <v>69188</v>
      </c>
      <c r="F28029" t="s">
        <v>116735</v>
      </c>
    </row>
    <row r="28030" spans="1:7">
      <c r="A28030" s="1">
        <v>28028</v>
      </c>
      <c r="B28030">
        <v>38419</v>
      </c>
      <c r="C28030" t="s">
        <v>20699</v>
      </c>
      <c r="D28030" t="s">
        <v>36549</v>
      </c>
      <c r="E28030" t="s">
        <v>69189</v>
      </c>
      <c r="F28030" t="s">
        <v>1396</v>
      </c>
    </row>
    <row r="28031" spans="1:7">
      <c r="A28031" s="1">
        <v>28029</v>
      </c>
      <c r="B28031">
        <v>38420</v>
      </c>
      <c r="C28031" t="s">
        <v>20700</v>
      </c>
      <c r="D28031" t="s">
        <v>36549</v>
      </c>
      <c r="E28031" t="s">
        <v>69190</v>
      </c>
      <c r="F28031" t="s">
        <v>116736</v>
      </c>
    </row>
    <row r="28032" spans="1:7">
      <c r="A28032" s="1">
        <v>28030</v>
      </c>
      <c r="B28032">
        <v>38421</v>
      </c>
      <c r="C28032" t="s">
        <v>20701</v>
      </c>
      <c r="D28032" t="s">
        <v>36563</v>
      </c>
      <c r="E28032" t="s">
        <v>69191</v>
      </c>
      <c r="F28032" t="s">
        <v>116737</v>
      </c>
      <c r="G28032" t="s">
        <v>163717</v>
      </c>
    </row>
    <row r="28033" spans="1:7">
      <c r="A28033" s="1">
        <v>28031</v>
      </c>
      <c r="B28033">
        <v>38422</v>
      </c>
      <c r="C28033" t="s">
        <v>20702</v>
      </c>
      <c r="D28033" t="s">
        <v>36549</v>
      </c>
      <c r="E28033" t="s">
        <v>69192</v>
      </c>
      <c r="F28033" t="s">
        <v>116736</v>
      </c>
    </row>
    <row r="28034" spans="1:7">
      <c r="A28034" s="1">
        <v>28032</v>
      </c>
      <c r="B28034">
        <v>38423</v>
      </c>
      <c r="C28034" t="s">
        <v>20703</v>
      </c>
      <c r="D28034" t="s">
        <v>36549</v>
      </c>
      <c r="E28034" t="s">
        <v>69193</v>
      </c>
      <c r="F28034" t="s">
        <v>116738</v>
      </c>
    </row>
    <row r="28035" spans="1:7">
      <c r="A28035" s="1">
        <v>28033</v>
      </c>
      <c r="B28035">
        <v>38424</v>
      </c>
      <c r="C28035" t="s">
        <v>20704</v>
      </c>
      <c r="D28035" t="s">
        <v>36714</v>
      </c>
      <c r="E28035" t="s">
        <v>69194</v>
      </c>
      <c r="F28035" t="s">
        <v>116739</v>
      </c>
      <c r="G28035" t="s">
        <v>163718</v>
      </c>
    </row>
    <row r="28036" spans="1:7">
      <c r="A28036" s="1">
        <v>28034</v>
      </c>
      <c r="B28036">
        <v>38425</v>
      </c>
      <c r="C28036" t="s">
        <v>20705</v>
      </c>
      <c r="D28036" t="s">
        <v>40479</v>
      </c>
      <c r="E28036" t="s">
        <v>58298</v>
      </c>
      <c r="F28036" t="s">
        <v>105774</v>
      </c>
      <c r="G28036" t="s">
        <v>153064</v>
      </c>
    </row>
    <row r="28037" spans="1:7">
      <c r="A28037" s="1">
        <v>28035</v>
      </c>
      <c r="B28037">
        <v>38426</v>
      </c>
      <c r="C28037" t="s">
        <v>20706</v>
      </c>
      <c r="D28037" t="s">
        <v>37052</v>
      </c>
      <c r="E28037" t="s">
        <v>69195</v>
      </c>
      <c r="F28037" t="s">
        <v>116740</v>
      </c>
      <c r="G28037" t="s">
        <v>163719</v>
      </c>
    </row>
    <row r="28038" spans="1:7">
      <c r="A28038" s="1">
        <v>28036</v>
      </c>
      <c r="B28038">
        <v>38427</v>
      </c>
      <c r="C28038" t="s">
        <v>19665</v>
      </c>
      <c r="D28038" t="s">
        <v>36899</v>
      </c>
      <c r="E28038" t="s">
        <v>67812</v>
      </c>
      <c r="F28038" t="s">
        <v>115350</v>
      </c>
      <c r="G28038" t="s">
        <v>162378</v>
      </c>
    </row>
    <row r="28039" spans="1:7">
      <c r="A28039" s="1">
        <v>28037</v>
      </c>
      <c r="B28039">
        <v>38428</v>
      </c>
      <c r="C28039" t="s">
        <v>20707</v>
      </c>
      <c r="D28039" t="s">
        <v>36538</v>
      </c>
      <c r="E28039" t="s">
        <v>69196</v>
      </c>
      <c r="F28039" t="s">
        <v>116741</v>
      </c>
      <c r="G28039" t="s">
        <v>163720</v>
      </c>
    </row>
    <row r="28040" spans="1:7">
      <c r="A28040" s="1">
        <v>28038</v>
      </c>
      <c r="B28040">
        <v>38429</v>
      </c>
      <c r="C28040" t="s">
        <v>12842</v>
      </c>
      <c r="D28040" t="s">
        <v>37011</v>
      </c>
      <c r="E28040" t="s">
        <v>69197</v>
      </c>
      <c r="F28040" t="s">
        <v>110841</v>
      </c>
      <c r="G28040" t="s">
        <v>163721</v>
      </c>
    </row>
    <row r="28041" spans="1:7">
      <c r="A28041" s="1">
        <v>28039</v>
      </c>
      <c r="B28041">
        <v>38430</v>
      </c>
      <c r="C28041" t="s">
        <v>12598</v>
      </c>
      <c r="D28041" t="s">
        <v>40519</v>
      </c>
      <c r="E28041" t="s">
        <v>58602</v>
      </c>
      <c r="F28041" t="s">
        <v>106078</v>
      </c>
      <c r="G28041" t="s">
        <v>153366</v>
      </c>
    </row>
    <row r="28042" spans="1:7">
      <c r="A28042" s="1">
        <v>28040</v>
      </c>
      <c r="B28042">
        <v>38431</v>
      </c>
      <c r="C28042" t="s">
        <v>20708</v>
      </c>
      <c r="D28042" t="s">
        <v>38000</v>
      </c>
      <c r="E28042" t="s">
        <v>69198</v>
      </c>
      <c r="F28042" t="s">
        <v>116742</v>
      </c>
      <c r="G28042" t="s">
        <v>163722</v>
      </c>
    </row>
    <row r="28043" spans="1:7">
      <c r="A28043" s="1">
        <v>28041</v>
      </c>
      <c r="B28043">
        <v>38432</v>
      </c>
      <c r="C28043" t="s">
        <v>20709</v>
      </c>
      <c r="D28043" t="s">
        <v>41463</v>
      </c>
      <c r="E28043" t="s">
        <v>69199</v>
      </c>
      <c r="F28043" t="s">
        <v>116743</v>
      </c>
      <c r="G28043" t="s">
        <v>163723</v>
      </c>
    </row>
    <row r="28044" spans="1:7">
      <c r="A28044" s="1">
        <v>28042</v>
      </c>
      <c r="B28044">
        <v>38433</v>
      </c>
      <c r="C28044" t="s">
        <v>11933</v>
      </c>
      <c r="D28044" t="s">
        <v>37302</v>
      </c>
      <c r="E28044" t="s">
        <v>69200</v>
      </c>
      <c r="F28044" t="s">
        <v>116744</v>
      </c>
      <c r="G28044" t="s">
        <v>163724</v>
      </c>
    </row>
    <row r="28045" spans="1:7">
      <c r="A28045" s="1">
        <v>28043</v>
      </c>
      <c r="B28045">
        <v>38434</v>
      </c>
      <c r="C28045" t="s">
        <v>1399</v>
      </c>
      <c r="D28045" t="s">
        <v>38732</v>
      </c>
      <c r="E28045" t="s">
        <v>69201</v>
      </c>
      <c r="F28045" t="s">
        <v>116745</v>
      </c>
      <c r="G28045" t="s">
        <v>163725</v>
      </c>
    </row>
    <row r="28046" spans="1:7">
      <c r="A28046" s="1">
        <v>28044</v>
      </c>
      <c r="B28046">
        <v>38435</v>
      </c>
      <c r="C28046" t="s">
        <v>20710</v>
      </c>
      <c r="D28046" t="s">
        <v>36629</v>
      </c>
      <c r="E28046" t="s">
        <v>69202</v>
      </c>
      <c r="F28046" t="s">
        <v>116746</v>
      </c>
      <c r="G28046" t="s">
        <v>163726</v>
      </c>
    </row>
    <row r="28047" spans="1:7">
      <c r="A28047" s="1">
        <v>28045</v>
      </c>
      <c r="B28047">
        <v>38436</v>
      </c>
      <c r="C28047" t="s">
        <v>20711</v>
      </c>
      <c r="D28047" t="s">
        <v>36899</v>
      </c>
      <c r="E28047" t="s">
        <v>69203</v>
      </c>
      <c r="F28047" t="s">
        <v>116747</v>
      </c>
      <c r="G28047" t="s">
        <v>163727</v>
      </c>
    </row>
    <row r="28048" spans="1:7">
      <c r="A28048" s="1">
        <v>28046</v>
      </c>
      <c r="B28048">
        <v>38437</v>
      </c>
      <c r="C28048" t="s">
        <v>20712</v>
      </c>
      <c r="D28048" t="s">
        <v>41464</v>
      </c>
      <c r="E28048" t="s">
        <v>69204</v>
      </c>
      <c r="F28048" t="s">
        <v>116748</v>
      </c>
      <c r="G28048" t="s">
        <v>163728</v>
      </c>
    </row>
    <row r="28049" spans="1:7">
      <c r="A28049" s="1">
        <v>28047</v>
      </c>
      <c r="B28049">
        <v>38438</v>
      </c>
      <c r="C28049" t="s">
        <v>4586</v>
      </c>
      <c r="D28049" t="s">
        <v>37597</v>
      </c>
      <c r="E28049" t="s">
        <v>69205</v>
      </c>
      <c r="F28049" t="s">
        <v>116749</v>
      </c>
      <c r="G28049" t="s">
        <v>163729</v>
      </c>
    </row>
    <row r="28050" spans="1:7">
      <c r="A28050" s="1">
        <v>28048</v>
      </c>
      <c r="B28050">
        <v>38439</v>
      </c>
      <c r="C28050" t="s">
        <v>20713</v>
      </c>
      <c r="D28050" t="s">
        <v>39154</v>
      </c>
      <c r="E28050" t="s">
        <v>69206</v>
      </c>
      <c r="F28050" t="s">
        <v>116750</v>
      </c>
      <c r="G28050" t="s">
        <v>163730</v>
      </c>
    </row>
    <row r="28051" spans="1:7">
      <c r="A28051" s="1">
        <v>28049</v>
      </c>
      <c r="B28051">
        <v>38440</v>
      </c>
      <c r="C28051" t="s">
        <v>5445</v>
      </c>
      <c r="D28051" t="s">
        <v>39154</v>
      </c>
      <c r="E28051" t="s">
        <v>69207</v>
      </c>
      <c r="F28051" t="s">
        <v>116751</v>
      </c>
      <c r="G28051" t="s">
        <v>163731</v>
      </c>
    </row>
    <row r="28052" spans="1:7">
      <c r="A28052" s="1">
        <v>28050</v>
      </c>
      <c r="B28052">
        <v>38441</v>
      </c>
      <c r="C28052" t="s">
        <v>20714</v>
      </c>
      <c r="D28052" t="s">
        <v>40361</v>
      </c>
      <c r="E28052" t="s">
        <v>69208</v>
      </c>
      <c r="F28052" t="s">
        <v>116752</v>
      </c>
      <c r="G28052" t="s">
        <v>163732</v>
      </c>
    </row>
    <row r="28053" spans="1:7">
      <c r="A28053" s="1">
        <v>28051</v>
      </c>
      <c r="B28053">
        <v>38442</v>
      </c>
      <c r="C28053" t="s">
        <v>20715</v>
      </c>
      <c r="D28053" t="s">
        <v>36549</v>
      </c>
      <c r="E28053" t="s">
        <v>69209</v>
      </c>
      <c r="F28053" t="s">
        <v>116753</v>
      </c>
      <c r="G28053" t="s">
        <v>163733</v>
      </c>
    </row>
    <row r="28054" spans="1:7">
      <c r="A28054" s="1">
        <v>28052</v>
      </c>
      <c r="B28054">
        <v>38443</v>
      </c>
      <c r="C28054" t="s">
        <v>146</v>
      </c>
      <c r="D28054" t="s">
        <v>36606</v>
      </c>
      <c r="E28054" t="s">
        <v>69210</v>
      </c>
      <c r="F28054" t="s">
        <v>116754</v>
      </c>
      <c r="G28054" t="s">
        <v>163734</v>
      </c>
    </row>
    <row r="28055" spans="1:7">
      <c r="A28055" s="1">
        <v>28053</v>
      </c>
      <c r="B28055">
        <v>38444</v>
      </c>
      <c r="C28055" t="s">
        <v>20716</v>
      </c>
      <c r="D28055" t="s">
        <v>36543</v>
      </c>
      <c r="E28055" t="s">
        <v>69211</v>
      </c>
      <c r="F28055" t="s">
        <v>116755</v>
      </c>
      <c r="G28055" t="s">
        <v>163735</v>
      </c>
    </row>
    <row r="28056" spans="1:7">
      <c r="A28056" s="1">
        <v>28054</v>
      </c>
      <c r="B28056">
        <v>38445</v>
      </c>
      <c r="C28056" t="s">
        <v>20717</v>
      </c>
      <c r="D28056" t="s">
        <v>36691</v>
      </c>
      <c r="E28056" t="s">
        <v>69212</v>
      </c>
      <c r="F28056" t="s">
        <v>116756</v>
      </c>
      <c r="G28056" t="s">
        <v>163736</v>
      </c>
    </row>
    <row r="28057" spans="1:7">
      <c r="A28057" s="1">
        <v>28055</v>
      </c>
      <c r="B28057">
        <v>38446</v>
      </c>
      <c r="C28057" t="s">
        <v>20718</v>
      </c>
      <c r="D28057" t="s">
        <v>36741</v>
      </c>
      <c r="E28057" t="s">
        <v>69213</v>
      </c>
      <c r="F28057" t="s">
        <v>116757</v>
      </c>
      <c r="G28057" t="s">
        <v>163737</v>
      </c>
    </row>
    <row r="28058" spans="1:7">
      <c r="A28058" s="1">
        <v>28056</v>
      </c>
      <c r="B28058">
        <v>38447</v>
      </c>
      <c r="C28058" t="s">
        <v>77</v>
      </c>
      <c r="D28058" t="s">
        <v>36563</v>
      </c>
      <c r="E28058" t="s">
        <v>69214</v>
      </c>
      <c r="F28058" t="s">
        <v>116758</v>
      </c>
      <c r="G28058" t="s">
        <v>163738</v>
      </c>
    </row>
    <row r="28059" spans="1:7">
      <c r="A28059" s="1">
        <v>28057</v>
      </c>
      <c r="B28059">
        <v>38448</v>
      </c>
      <c r="C28059" t="s">
        <v>20719</v>
      </c>
      <c r="D28059" t="s">
        <v>36691</v>
      </c>
      <c r="E28059" t="s">
        <v>69215</v>
      </c>
      <c r="F28059" t="s">
        <v>116759</v>
      </c>
      <c r="G28059" t="s">
        <v>163739</v>
      </c>
    </row>
    <row r="28060" spans="1:7">
      <c r="A28060" s="1">
        <v>28058</v>
      </c>
      <c r="B28060">
        <v>38449</v>
      </c>
      <c r="C28060" t="s">
        <v>20720</v>
      </c>
      <c r="D28060" t="s">
        <v>41465</v>
      </c>
      <c r="E28060" t="s">
        <v>69216</v>
      </c>
      <c r="F28060" t="s">
        <v>116760</v>
      </c>
      <c r="G28060" t="s">
        <v>159099</v>
      </c>
    </row>
    <row r="28061" spans="1:7">
      <c r="A28061" s="1">
        <v>28059</v>
      </c>
      <c r="B28061">
        <v>38450</v>
      </c>
      <c r="C28061" t="s">
        <v>20721</v>
      </c>
      <c r="D28061" t="s">
        <v>36845</v>
      </c>
      <c r="E28061" t="s">
        <v>69217</v>
      </c>
      <c r="F28061" t="s">
        <v>116761</v>
      </c>
      <c r="G28061" t="s">
        <v>163740</v>
      </c>
    </row>
    <row r="28062" spans="1:7">
      <c r="A28062" s="1">
        <v>28060</v>
      </c>
      <c r="B28062">
        <v>38451</v>
      </c>
      <c r="C28062" t="s">
        <v>20722</v>
      </c>
      <c r="D28062" t="s">
        <v>36683</v>
      </c>
      <c r="E28062" t="s">
        <v>58248</v>
      </c>
      <c r="F28062" t="s">
        <v>116762</v>
      </c>
      <c r="G28062" t="s">
        <v>163741</v>
      </c>
    </row>
    <row r="28063" spans="1:7">
      <c r="A28063" s="1">
        <v>28061</v>
      </c>
      <c r="B28063">
        <v>38452</v>
      </c>
      <c r="C28063" t="s">
        <v>20723</v>
      </c>
      <c r="D28063" t="s">
        <v>36563</v>
      </c>
      <c r="E28063" t="s">
        <v>69218</v>
      </c>
      <c r="F28063" t="s">
        <v>116763</v>
      </c>
      <c r="G28063" t="s">
        <v>163742</v>
      </c>
    </row>
    <row r="28064" spans="1:7">
      <c r="A28064" s="1">
        <v>28062</v>
      </c>
      <c r="B28064">
        <v>38454</v>
      </c>
      <c r="C28064" t="s">
        <v>19585</v>
      </c>
      <c r="D28064" t="s">
        <v>36787</v>
      </c>
      <c r="E28064" t="s">
        <v>69219</v>
      </c>
      <c r="F28064" t="s">
        <v>116764</v>
      </c>
      <c r="G28064" t="s">
        <v>163743</v>
      </c>
    </row>
    <row r="28065" spans="1:7">
      <c r="A28065" s="1">
        <v>28063</v>
      </c>
      <c r="B28065">
        <v>38455</v>
      </c>
      <c r="C28065" t="s">
        <v>20724</v>
      </c>
      <c r="D28065" t="s">
        <v>36739</v>
      </c>
      <c r="E28065" t="s">
        <v>69220</v>
      </c>
      <c r="F28065" t="s">
        <v>116765</v>
      </c>
      <c r="G28065" t="s">
        <v>163744</v>
      </c>
    </row>
    <row r="28066" spans="1:7">
      <c r="A28066" s="1">
        <v>28064</v>
      </c>
      <c r="B28066">
        <v>38456</v>
      </c>
      <c r="C28066" t="s">
        <v>222</v>
      </c>
      <c r="D28066" t="s">
        <v>40231</v>
      </c>
      <c r="E28066" t="s">
        <v>69221</v>
      </c>
      <c r="F28066" t="s">
        <v>116766</v>
      </c>
      <c r="G28066" t="s">
        <v>160290</v>
      </c>
    </row>
    <row r="28067" spans="1:7">
      <c r="A28067" s="1">
        <v>28065</v>
      </c>
      <c r="B28067">
        <v>38457</v>
      </c>
      <c r="C28067" t="s">
        <v>20725</v>
      </c>
      <c r="D28067" t="s">
        <v>36769</v>
      </c>
      <c r="E28067" t="s">
        <v>69222</v>
      </c>
      <c r="F28067" t="s">
        <v>116767</v>
      </c>
      <c r="G28067" t="s">
        <v>163745</v>
      </c>
    </row>
    <row r="28068" spans="1:7">
      <c r="A28068" s="1">
        <v>28066</v>
      </c>
      <c r="B28068">
        <v>38458</v>
      </c>
      <c r="C28068" t="s">
        <v>222</v>
      </c>
      <c r="D28068" t="s">
        <v>38611</v>
      </c>
      <c r="E28068" t="s">
        <v>69223</v>
      </c>
      <c r="F28068" t="s">
        <v>116768</v>
      </c>
      <c r="G28068" t="s">
        <v>163746</v>
      </c>
    </row>
    <row r="28069" spans="1:7">
      <c r="A28069" s="1">
        <v>28067</v>
      </c>
      <c r="B28069">
        <v>38459</v>
      </c>
      <c r="C28069" t="s">
        <v>2337</v>
      </c>
      <c r="D28069" t="s">
        <v>37078</v>
      </c>
      <c r="E28069" t="s">
        <v>68229</v>
      </c>
      <c r="F28069" t="s">
        <v>115774</v>
      </c>
      <c r="G28069" t="s">
        <v>162780</v>
      </c>
    </row>
    <row r="28070" spans="1:7">
      <c r="A28070" s="1">
        <v>28068</v>
      </c>
      <c r="B28070">
        <v>38460</v>
      </c>
      <c r="C28070" t="s">
        <v>12868</v>
      </c>
      <c r="D28070" t="s">
        <v>37838</v>
      </c>
      <c r="E28070" t="s">
        <v>68228</v>
      </c>
      <c r="F28070" t="s">
        <v>115773</v>
      </c>
      <c r="G28070" t="s">
        <v>162779</v>
      </c>
    </row>
    <row r="28071" spans="1:7">
      <c r="A28071" s="1">
        <v>28069</v>
      </c>
      <c r="B28071">
        <v>38462</v>
      </c>
      <c r="C28071" t="s">
        <v>20726</v>
      </c>
      <c r="D28071" t="s">
        <v>37433</v>
      </c>
      <c r="E28071" t="s">
        <v>69224</v>
      </c>
      <c r="F28071" t="s">
        <v>116769</v>
      </c>
      <c r="G28071" t="s">
        <v>163747</v>
      </c>
    </row>
    <row r="28072" spans="1:7">
      <c r="A28072" s="1">
        <v>28070</v>
      </c>
      <c r="B28072">
        <v>38463</v>
      </c>
      <c r="C28072" t="s">
        <v>20727</v>
      </c>
      <c r="D28072" t="s">
        <v>36573</v>
      </c>
      <c r="E28072" t="s">
        <v>69225</v>
      </c>
      <c r="F28072" t="s">
        <v>116770</v>
      </c>
      <c r="G28072" t="s">
        <v>163748</v>
      </c>
    </row>
    <row r="28073" spans="1:7">
      <c r="A28073" s="1">
        <v>28071</v>
      </c>
      <c r="B28073">
        <v>38464</v>
      </c>
      <c r="C28073" t="s">
        <v>20728</v>
      </c>
      <c r="D28073" t="s">
        <v>36974</v>
      </c>
      <c r="E28073" t="s">
        <v>69226</v>
      </c>
      <c r="F28073" t="s">
        <v>116771</v>
      </c>
      <c r="G28073" t="s">
        <v>163749</v>
      </c>
    </row>
    <row r="28074" spans="1:7">
      <c r="A28074" s="1">
        <v>28072</v>
      </c>
      <c r="B28074">
        <v>38465</v>
      </c>
      <c r="C28074" t="s">
        <v>20729</v>
      </c>
      <c r="D28074" t="s">
        <v>36520</v>
      </c>
      <c r="E28074" t="s">
        <v>69227</v>
      </c>
      <c r="F28074" t="s">
        <v>116772</v>
      </c>
      <c r="G28074" t="s">
        <v>163750</v>
      </c>
    </row>
    <row r="28075" spans="1:7">
      <c r="A28075" s="1">
        <v>28073</v>
      </c>
      <c r="B28075">
        <v>38467</v>
      </c>
      <c r="C28075" t="s">
        <v>20730</v>
      </c>
      <c r="D28075" t="s">
        <v>36658</v>
      </c>
      <c r="E28075" t="s">
        <v>69228</v>
      </c>
      <c r="F28075" t="s">
        <v>116773</v>
      </c>
      <c r="G28075" t="s">
        <v>163751</v>
      </c>
    </row>
    <row r="28076" spans="1:7">
      <c r="A28076" s="1">
        <v>28074</v>
      </c>
      <c r="B28076">
        <v>38469</v>
      </c>
      <c r="C28076" t="s">
        <v>11</v>
      </c>
      <c r="D28076" t="s">
        <v>36630</v>
      </c>
      <c r="E28076" t="s">
        <v>69229</v>
      </c>
      <c r="F28076" t="s">
        <v>116774</v>
      </c>
      <c r="G28076" t="s">
        <v>163752</v>
      </c>
    </row>
    <row r="28077" spans="1:7">
      <c r="A28077" s="1">
        <v>28075</v>
      </c>
      <c r="B28077">
        <v>38470</v>
      </c>
      <c r="C28077" t="s">
        <v>20731</v>
      </c>
      <c r="D28077" t="s">
        <v>38560</v>
      </c>
      <c r="E28077" t="s">
        <v>69230</v>
      </c>
      <c r="F28077" t="s">
        <v>116775</v>
      </c>
      <c r="G28077" t="s">
        <v>163753</v>
      </c>
    </row>
    <row r="28078" spans="1:7">
      <c r="A28078" s="1">
        <v>28076</v>
      </c>
      <c r="B28078">
        <v>38471</v>
      </c>
      <c r="C28078" t="s">
        <v>20732</v>
      </c>
      <c r="D28078" t="s">
        <v>36593</v>
      </c>
      <c r="E28078" t="s">
        <v>69231</v>
      </c>
      <c r="F28078" t="s">
        <v>116776</v>
      </c>
      <c r="G28078" t="s">
        <v>163754</v>
      </c>
    </row>
    <row r="28079" spans="1:7">
      <c r="A28079" s="1">
        <v>28077</v>
      </c>
      <c r="B28079">
        <v>38472</v>
      </c>
      <c r="C28079" t="s">
        <v>20733</v>
      </c>
      <c r="D28079" t="s">
        <v>36866</v>
      </c>
      <c r="E28079" t="s">
        <v>69232</v>
      </c>
      <c r="F28079" t="s">
        <v>116777</v>
      </c>
      <c r="G28079" t="s">
        <v>163755</v>
      </c>
    </row>
    <row r="28080" spans="1:7">
      <c r="A28080" s="1">
        <v>28078</v>
      </c>
      <c r="B28080">
        <v>38473</v>
      </c>
      <c r="C28080" t="s">
        <v>20734</v>
      </c>
      <c r="D28080" t="s">
        <v>41466</v>
      </c>
      <c r="E28080" t="s">
        <v>69233</v>
      </c>
      <c r="F28080" t="s">
        <v>116778</v>
      </c>
      <c r="G28080" t="s">
        <v>163756</v>
      </c>
    </row>
    <row r="28081" spans="1:7">
      <c r="A28081" s="1">
        <v>28079</v>
      </c>
      <c r="B28081">
        <v>38474</v>
      </c>
      <c r="C28081" t="s">
        <v>20735</v>
      </c>
      <c r="D28081" t="s">
        <v>40495</v>
      </c>
      <c r="E28081" t="s">
        <v>69234</v>
      </c>
      <c r="F28081" t="s">
        <v>116779</v>
      </c>
      <c r="G28081" t="s">
        <v>163757</v>
      </c>
    </row>
    <row r="28082" spans="1:7">
      <c r="A28082" s="1">
        <v>28080</v>
      </c>
      <c r="B28082">
        <v>38475</v>
      </c>
      <c r="C28082" t="s">
        <v>20736</v>
      </c>
      <c r="D28082" t="s">
        <v>39128</v>
      </c>
      <c r="E28082" t="s">
        <v>69235</v>
      </c>
      <c r="F28082" t="s">
        <v>116780</v>
      </c>
      <c r="G28082" t="s">
        <v>163758</v>
      </c>
    </row>
    <row r="28083" spans="1:7">
      <c r="A28083" s="1">
        <v>28081</v>
      </c>
      <c r="B28083">
        <v>38476</v>
      </c>
      <c r="C28083" t="s">
        <v>11611</v>
      </c>
      <c r="D28083" t="s">
        <v>36549</v>
      </c>
      <c r="E28083" t="s">
        <v>69236</v>
      </c>
      <c r="F28083" t="s">
        <v>116781</v>
      </c>
      <c r="G28083" t="s">
        <v>163759</v>
      </c>
    </row>
    <row r="28084" spans="1:7">
      <c r="A28084" s="1">
        <v>28082</v>
      </c>
      <c r="B28084">
        <v>38477</v>
      </c>
      <c r="C28084" t="s">
        <v>3712</v>
      </c>
      <c r="D28084" t="s">
        <v>36582</v>
      </c>
      <c r="E28084" t="s">
        <v>69237</v>
      </c>
      <c r="F28084" t="s">
        <v>116782</v>
      </c>
      <c r="G28084" t="s">
        <v>163760</v>
      </c>
    </row>
    <row r="28085" spans="1:7">
      <c r="A28085" s="1">
        <v>28083</v>
      </c>
      <c r="B28085">
        <v>38478</v>
      </c>
      <c r="C28085" t="s">
        <v>3712</v>
      </c>
      <c r="D28085" t="s">
        <v>36582</v>
      </c>
      <c r="E28085" t="s">
        <v>69237</v>
      </c>
      <c r="F28085" t="s">
        <v>116782</v>
      </c>
      <c r="G28085" t="s">
        <v>163761</v>
      </c>
    </row>
    <row r="28086" spans="1:7">
      <c r="A28086" s="1">
        <v>28084</v>
      </c>
      <c r="B28086">
        <v>38479</v>
      </c>
      <c r="C28086" t="s">
        <v>617</v>
      </c>
      <c r="D28086" t="s">
        <v>36820</v>
      </c>
      <c r="E28086" t="s">
        <v>69238</v>
      </c>
      <c r="F28086" t="s">
        <v>116783</v>
      </c>
      <c r="G28086" t="s">
        <v>163762</v>
      </c>
    </row>
    <row r="28087" spans="1:7">
      <c r="A28087" s="1">
        <v>28085</v>
      </c>
      <c r="B28087">
        <v>38480</v>
      </c>
      <c r="C28087" t="s">
        <v>216</v>
      </c>
      <c r="D28087" t="s">
        <v>36589</v>
      </c>
      <c r="E28087" t="s">
        <v>69239</v>
      </c>
      <c r="F28087" t="s">
        <v>116784</v>
      </c>
      <c r="G28087" t="s">
        <v>163763</v>
      </c>
    </row>
    <row r="28088" spans="1:7">
      <c r="A28088" s="1">
        <v>28086</v>
      </c>
      <c r="B28088">
        <v>38481</v>
      </c>
      <c r="C28088" t="s">
        <v>20737</v>
      </c>
      <c r="D28088" t="s">
        <v>36786</v>
      </c>
      <c r="E28088" t="s">
        <v>69240</v>
      </c>
      <c r="F28088" t="s">
        <v>116785</v>
      </c>
      <c r="G28088" t="s">
        <v>163764</v>
      </c>
    </row>
    <row r="28089" spans="1:7">
      <c r="A28089" s="1">
        <v>28087</v>
      </c>
      <c r="B28089">
        <v>38482</v>
      </c>
      <c r="C28089" t="s">
        <v>222</v>
      </c>
      <c r="D28089" t="s">
        <v>40251</v>
      </c>
      <c r="E28089" t="s">
        <v>69241</v>
      </c>
      <c r="F28089" t="s">
        <v>116786</v>
      </c>
      <c r="G28089" t="s">
        <v>163765</v>
      </c>
    </row>
    <row r="28090" spans="1:7">
      <c r="A28090" s="1">
        <v>28088</v>
      </c>
      <c r="B28090">
        <v>38483</v>
      </c>
      <c r="C28090" t="s">
        <v>20738</v>
      </c>
      <c r="D28090" t="s">
        <v>37458</v>
      </c>
      <c r="E28090" t="s">
        <v>69242</v>
      </c>
      <c r="F28090" t="s">
        <v>116787</v>
      </c>
      <c r="G28090" t="s">
        <v>163766</v>
      </c>
    </row>
    <row r="28091" spans="1:7">
      <c r="A28091" s="1">
        <v>28089</v>
      </c>
      <c r="B28091">
        <v>38484</v>
      </c>
      <c r="C28091" t="s">
        <v>8065</v>
      </c>
      <c r="D28091" t="s">
        <v>37646</v>
      </c>
      <c r="E28091" t="s">
        <v>69243</v>
      </c>
      <c r="F28091" t="s">
        <v>116788</v>
      </c>
      <c r="G28091" t="s">
        <v>163767</v>
      </c>
    </row>
    <row r="28092" spans="1:7">
      <c r="A28092" s="1">
        <v>28090</v>
      </c>
      <c r="B28092">
        <v>38485</v>
      </c>
      <c r="C28092" t="s">
        <v>16927</v>
      </c>
      <c r="D28092" t="s">
        <v>38682</v>
      </c>
      <c r="E28092" t="s">
        <v>69244</v>
      </c>
      <c r="F28092" t="s">
        <v>116789</v>
      </c>
      <c r="G28092" t="s">
        <v>163768</v>
      </c>
    </row>
    <row r="28093" spans="1:7">
      <c r="A28093" s="1">
        <v>28091</v>
      </c>
      <c r="B28093">
        <v>38486</v>
      </c>
      <c r="C28093" t="s">
        <v>20739</v>
      </c>
      <c r="D28093" t="s">
        <v>36606</v>
      </c>
      <c r="E28093" t="s">
        <v>69245</v>
      </c>
      <c r="F28093" t="s">
        <v>116790</v>
      </c>
      <c r="G28093" t="s">
        <v>163769</v>
      </c>
    </row>
    <row r="28094" spans="1:7">
      <c r="A28094" s="1">
        <v>28092</v>
      </c>
      <c r="B28094">
        <v>38487</v>
      </c>
      <c r="C28094" t="s">
        <v>1325</v>
      </c>
      <c r="D28094" t="s">
        <v>37276</v>
      </c>
      <c r="E28094" t="s">
        <v>69246</v>
      </c>
      <c r="F28094" t="s">
        <v>116791</v>
      </c>
      <c r="G28094" t="s">
        <v>163770</v>
      </c>
    </row>
    <row r="28095" spans="1:7">
      <c r="A28095" s="1">
        <v>28093</v>
      </c>
      <c r="B28095">
        <v>38489</v>
      </c>
      <c r="C28095" t="s">
        <v>20740</v>
      </c>
      <c r="D28095" t="s">
        <v>36571</v>
      </c>
      <c r="E28095" t="s">
        <v>69247</v>
      </c>
      <c r="F28095" t="s">
        <v>116792</v>
      </c>
      <c r="G28095" t="s">
        <v>163771</v>
      </c>
    </row>
    <row r="28096" spans="1:7">
      <c r="A28096" s="1">
        <v>28094</v>
      </c>
      <c r="B28096">
        <v>38490</v>
      </c>
      <c r="C28096" t="s">
        <v>20741</v>
      </c>
      <c r="D28096" t="s">
        <v>36638</v>
      </c>
      <c r="E28096" t="s">
        <v>69248</v>
      </c>
      <c r="F28096" t="s">
        <v>116793</v>
      </c>
      <c r="G28096" t="s">
        <v>163772</v>
      </c>
    </row>
    <row r="28097" spans="1:7">
      <c r="A28097" s="1">
        <v>28095</v>
      </c>
      <c r="B28097">
        <v>38491</v>
      </c>
      <c r="C28097" t="s">
        <v>20742</v>
      </c>
      <c r="D28097" t="s">
        <v>37278</v>
      </c>
      <c r="E28097" t="s">
        <v>69249</v>
      </c>
      <c r="F28097" t="s">
        <v>116794</v>
      </c>
      <c r="G28097" t="s">
        <v>163773</v>
      </c>
    </row>
    <row r="28098" spans="1:7">
      <c r="A28098" s="1">
        <v>28096</v>
      </c>
      <c r="B28098">
        <v>38492</v>
      </c>
      <c r="C28098" t="s">
        <v>20743</v>
      </c>
      <c r="D28098" t="s">
        <v>37233</v>
      </c>
      <c r="E28098" t="s">
        <v>69250</v>
      </c>
      <c r="F28098" t="s">
        <v>116795</v>
      </c>
      <c r="G28098" t="s">
        <v>163774</v>
      </c>
    </row>
    <row r="28099" spans="1:7">
      <c r="A28099" s="1">
        <v>28097</v>
      </c>
      <c r="B28099">
        <v>38496</v>
      </c>
      <c r="C28099" t="s">
        <v>15727</v>
      </c>
      <c r="D28099" t="s">
        <v>36522</v>
      </c>
      <c r="E28099" t="s">
        <v>69251</v>
      </c>
      <c r="F28099" t="s">
        <v>116796</v>
      </c>
      <c r="G28099" t="s">
        <v>163119</v>
      </c>
    </row>
    <row r="28100" spans="1:7">
      <c r="A28100" s="1">
        <v>28098</v>
      </c>
      <c r="B28100">
        <v>38497</v>
      </c>
      <c r="C28100" t="s">
        <v>20744</v>
      </c>
      <c r="D28100" t="s">
        <v>36522</v>
      </c>
      <c r="E28100" t="s">
        <v>69252</v>
      </c>
      <c r="F28100" t="s">
        <v>116797</v>
      </c>
      <c r="G28100" t="s">
        <v>163775</v>
      </c>
    </row>
    <row r="28101" spans="1:7">
      <c r="A28101" s="1">
        <v>28099</v>
      </c>
      <c r="B28101">
        <v>38498</v>
      </c>
      <c r="C28101" t="s">
        <v>20745</v>
      </c>
      <c r="D28101" t="s">
        <v>36638</v>
      </c>
      <c r="E28101" t="s">
        <v>69253</v>
      </c>
      <c r="F28101" t="s">
        <v>116798</v>
      </c>
      <c r="G28101" t="s">
        <v>163776</v>
      </c>
    </row>
    <row r="28102" spans="1:7">
      <c r="A28102" s="1">
        <v>28100</v>
      </c>
      <c r="B28102">
        <v>38499</v>
      </c>
      <c r="C28102" t="s">
        <v>180</v>
      </c>
      <c r="D28102" t="s">
        <v>36522</v>
      </c>
      <c r="E28102" t="s">
        <v>69153</v>
      </c>
      <c r="F28102" t="s">
        <v>116700</v>
      </c>
      <c r="G28102" t="s">
        <v>163683</v>
      </c>
    </row>
    <row r="28103" spans="1:7">
      <c r="A28103" s="1">
        <v>28101</v>
      </c>
      <c r="B28103">
        <v>38500</v>
      </c>
      <c r="C28103" t="s">
        <v>1781</v>
      </c>
      <c r="D28103" t="s">
        <v>36540</v>
      </c>
      <c r="E28103" t="s">
        <v>69254</v>
      </c>
      <c r="F28103" t="s">
        <v>116799</v>
      </c>
      <c r="G28103" t="s">
        <v>163777</v>
      </c>
    </row>
    <row r="28104" spans="1:7">
      <c r="A28104" s="1">
        <v>28102</v>
      </c>
      <c r="B28104">
        <v>38501</v>
      </c>
      <c r="C28104" t="s">
        <v>180</v>
      </c>
      <c r="D28104" t="s">
        <v>36522</v>
      </c>
      <c r="E28104" t="s">
        <v>69255</v>
      </c>
      <c r="F28104" t="s">
        <v>116800</v>
      </c>
      <c r="G28104" t="s">
        <v>162974</v>
      </c>
    </row>
    <row r="28105" spans="1:7">
      <c r="A28105" s="1">
        <v>28103</v>
      </c>
      <c r="B28105">
        <v>38502</v>
      </c>
      <c r="C28105" t="s">
        <v>24</v>
      </c>
      <c r="D28105" t="s">
        <v>36786</v>
      </c>
      <c r="E28105" t="s">
        <v>69256</v>
      </c>
      <c r="F28105" t="s">
        <v>116801</v>
      </c>
      <c r="G28105" t="s">
        <v>163778</v>
      </c>
    </row>
    <row r="28106" spans="1:7">
      <c r="A28106" s="1">
        <v>28104</v>
      </c>
      <c r="B28106">
        <v>38503</v>
      </c>
      <c r="C28106" t="s">
        <v>20746</v>
      </c>
      <c r="D28106" t="s">
        <v>41467</v>
      </c>
      <c r="E28106" t="s">
        <v>69257</v>
      </c>
      <c r="F28106" t="s">
        <v>116802</v>
      </c>
      <c r="G28106" t="s">
        <v>163779</v>
      </c>
    </row>
    <row r="28107" spans="1:7">
      <c r="A28107" s="1">
        <v>28105</v>
      </c>
      <c r="B28107">
        <v>38504</v>
      </c>
      <c r="C28107" t="s">
        <v>20747</v>
      </c>
      <c r="D28107" t="s">
        <v>36534</v>
      </c>
      <c r="E28107" t="s">
        <v>69258</v>
      </c>
      <c r="F28107" t="s">
        <v>116803</v>
      </c>
      <c r="G28107" t="s">
        <v>163780</v>
      </c>
    </row>
    <row r="28108" spans="1:7">
      <c r="A28108" s="1">
        <v>28106</v>
      </c>
      <c r="B28108">
        <v>38506</v>
      </c>
      <c r="C28108" t="s">
        <v>20748</v>
      </c>
      <c r="D28108" t="s">
        <v>37433</v>
      </c>
      <c r="E28108" t="s">
        <v>69259</v>
      </c>
      <c r="F28108" t="s">
        <v>116804</v>
      </c>
      <c r="G28108" t="s">
        <v>163781</v>
      </c>
    </row>
    <row r="28109" spans="1:7">
      <c r="A28109" s="1">
        <v>28107</v>
      </c>
      <c r="B28109">
        <v>38507</v>
      </c>
      <c r="C28109" t="s">
        <v>24</v>
      </c>
      <c r="D28109" t="s">
        <v>38099</v>
      </c>
      <c r="E28109" t="s">
        <v>69260</v>
      </c>
      <c r="F28109" t="s">
        <v>116805</v>
      </c>
      <c r="G28109" t="s">
        <v>163782</v>
      </c>
    </row>
    <row r="28110" spans="1:7">
      <c r="A28110" s="1">
        <v>28108</v>
      </c>
      <c r="B28110">
        <v>38508</v>
      </c>
      <c r="C28110" t="s">
        <v>20749</v>
      </c>
      <c r="D28110" t="s">
        <v>37980</v>
      </c>
      <c r="E28110" t="s">
        <v>69261</v>
      </c>
      <c r="F28110" t="s">
        <v>116806</v>
      </c>
      <c r="G28110" t="s">
        <v>163783</v>
      </c>
    </row>
    <row r="28111" spans="1:7">
      <c r="A28111" s="1">
        <v>28109</v>
      </c>
      <c r="B28111">
        <v>38509</v>
      </c>
      <c r="C28111" t="s">
        <v>20750</v>
      </c>
      <c r="D28111" t="s">
        <v>41468</v>
      </c>
      <c r="E28111" t="s">
        <v>69262</v>
      </c>
      <c r="F28111" t="s">
        <v>116807</v>
      </c>
      <c r="G28111" t="s">
        <v>163784</v>
      </c>
    </row>
    <row r="28112" spans="1:7">
      <c r="A28112" s="1">
        <v>28110</v>
      </c>
      <c r="B28112">
        <v>38510</v>
      </c>
      <c r="C28112" t="s">
        <v>20751</v>
      </c>
      <c r="D28112" t="s">
        <v>36549</v>
      </c>
      <c r="E28112" t="s">
        <v>69263</v>
      </c>
      <c r="F28112" t="s">
        <v>116808</v>
      </c>
      <c r="G28112" t="s">
        <v>163785</v>
      </c>
    </row>
    <row r="28113" spans="1:7">
      <c r="A28113" s="1">
        <v>28111</v>
      </c>
      <c r="B28113">
        <v>38511</v>
      </c>
      <c r="C28113" t="s">
        <v>20752</v>
      </c>
      <c r="D28113" t="s">
        <v>37527</v>
      </c>
      <c r="E28113" t="s">
        <v>69264</v>
      </c>
      <c r="F28113" t="s">
        <v>116809</v>
      </c>
      <c r="G28113" t="s">
        <v>163786</v>
      </c>
    </row>
    <row r="28114" spans="1:7">
      <c r="A28114" s="1">
        <v>28112</v>
      </c>
      <c r="B28114">
        <v>38513</v>
      </c>
      <c r="C28114" t="s">
        <v>20753</v>
      </c>
      <c r="D28114" t="s">
        <v>37059</v>
      </c>
      <c r="E28114" t="s">
        <v>69265</v>
      </c>
      <c r="F28114" t="s">
        <v>116810</v>
      </c>
      <c r="G28114" t="s">
        <v>163787</v>
      </c>
    </row>
    <row r="28115" spans="1:7">
      <c r="A28115" s="1">
        <v>28113</v>
      </c>
      <c r="B28115">
        <v>38514</v>
      </c>
      <c r="C28115" t="s">
        <v>20754</v>
      </c>
      <c r="D28115" t="s">
        <v>36731</v>
      </c>
      <c r="E28115" t="s">
        <v>69266</v>
      </c>
      <c r="F28115" t="s">
        <v>116811</v>
      </c>
      <c r="G28115" t="s">
        <v>163788</v>
      </c>
    </row>
    <row r="28116" spans="1:7">
      <c r="A28116" s="1">
        <v>28114</v>
      </c>
      <c r="B28116">
        <v>38515</v>
      </c>
      <c r="C28116" t="s">
        <v>20755</v>
      </c>
      <c r="D28116" t="s">
        <v>36567</v>
      </c>
      <c r="E28116" t="s">
        <v>68976</v>
      </c>
      <c r="F28116" t="s">
        <v>116518</v>
      </c>
      <c r="G28116" t="s">
        <v>163503</v>
      </c>
    </row>
    <row r="28117" spans="1:7">
      <c r="A28117" s="1">
        <v>28115</v>
      </c>
      <c r="B28117">
        <v>38516</v>
      </c>
      <c r="C28117" t="s">
        <v>20756</v>
      </c>
      <c r="D28117" t="s">
        <v>36567</v>
      </c>
      <c r="E28117" t="s">
        <v>69267</v>
      </c>
      <c r="F28117" t="s">
        <v>116812</v>
      </c>
      <c r="G28117" t="s">
        <v>163789</v>
      </c>
    </row>
    <row r="28118" spans="1:7">
      <c r="A28118" s="1">
        <v>28116</v>
      </c>
      <c r="B28118">
        <v>38517</v>
      </c>
      <c r="C28118" t="s">
        <v>20757</v>
      </c>
      <c r="D28118" t="s">
        <v>41469</v>
      </c>
      <c r="E28118" t="s">
        <v>69268</v>
      </c>
      <c r="F28118" t="s">
        <v>116813</v>
      </c>
      <c r="G28118" t="s">
        <v>163790</v>
      </c>
    </row>
    <row r="28119" spans="1:7">
      <c r="A28119" s="1">
        <v>28117</v>
      </c>
      <c r="B28119">
        <v>38518</v>
      </c>
      <c r="C28119" t="s">
        <v>1153</v>
      </c>
      <c r="D28119" t="s">
        <v>36540</v>
      </c>
      <c r="E28119" t="s">
        <v>69269</v>
      </c>
      <c r="F28119" t="s">
        <v>116814</v>
      </c>
      <c r="G28119" t="s">
        <v>163791</v>
      </c>
    </row>
    <row r="28120" spans="1:7">
      <c r="A28120" s="1">
        <v>28118</v>
      </c>
      <c r="B28120">
        <v>38519</v>
      </c>
      <c r="C28120" t="s">
        <v>20758</v>
      </c>
      <c r="D28120" t="s">
        <v>36567</v>
      </c>
      <c r="E28120" t="s">
        <v>69270</v>
      </c>
      <c r="F28120" t="s">
        <v>116815</v>
      </c>
      <c r="G28120" t="s">
        <v>163792</v>
      </c>
    </row>
    <row r="28121" spans="1:7">
      <c r="A28121" s="1">
        <v>28119</v>
      </c>
      <c r="B28121">
        <v>38520</v>
      </c>
      <c r="C28121" t="s">
        <v>20759</v>
      </c>
      <c r="D28121" t="s">
        <v>36744</v>
      </c>
      <c r="E28121" t="s">
        <v>69271</v>
      </c>
      <c r="F28121" t="s">
        <v>116816</v>
      </c>
      <c r="G28121" t="s">
        <v>163793</v>
      </c>
    </row>
    <row r="28122" spans="1:7">
      <c r="A28122" s="1">
        <v>28120</v>
      </c>
      <c r="B28122">
        <v>38521</v>
      </c>
      <c r="C28122" t="s">
        <v>20760</v>
      </c>
      <c r="D28122" t="s">
        <v>41306</v>
      </c>
      <c r="E28122" t="s">
        <v>69272</v>
      </c>
      <c r="F28122" t="s">
        <v>116817</v>
      </c>
      <c r="G28122" t="s">
        <v>163794</v>
      </c>
    </row>
    <row r="28123" spans="1:7">
      <c r="A28123" s="1">
        <v>28121</v>
      </c>
      <c r="B28123">
        <v>38522</v>
      </c>
      <c r="C28123" t="s">
        <v>20761</v>
      </c>
      <c r="D28123" t="s">
        <v>36543</v>
      </c>
      <c r="E28123" t="s">
        <v>69273</v>
      </c>
      <c r="F28123" t="s">
        <v>116818</v>
      </c>
      <c r="G28123" t="s">
        <v>163795</v>
      </c>
    </row>
    <row r="28124" spans="1:7">
      <c r="A28124" s="1">
        <v>28122</v>
      </c>
      <c r="B28124">
        <v>38523</v>
      </c>
      <c r="C28124" t="s">
        <v>20762</v>
      </c>
      <c r="D28124" t="s">
        <v>36530</v>
      </c>
      <c r="E28124" t="s">
        <v>69274</v>
      </c>
      <c r="F28124" t="s">
        <v>116819</v>
      </c>
      <c r="G28124" t="s">
        <v>163795</v>
      </c>
    </row>
    <row r="28125" spans="1:7">
      <c r="A28125" s="1">
        <v>28123</v>
      </c>
      <c r="B28125">
        <v>38524</v>
      </c>
      <c r="C28125" t="s">
        <v>20763</v>
      </c>
      <c r="D28125" t="s">
        <v>37874</v>
      </c>
      <c r="E28125" t="s">
        <v>69275</v>
      </c>
      <c r="F28125" t="s">
        <v>116820</v>
      </c>
      <c r="G28125" t="s">
        <v>163796</v>
      </c>
    </row>
    <row r="28126" spans="1:7">
      <c r="A28126" s="1">
        <v>28124</v>
      </c>
      <c r="B28126">
        <v>38525</v>
      </c>
      <c r="C28126" t="s">
        <v>20764</v>
      </c>
      <c r="D28126" t="s">
        <v>40577</v>
      </c>
      <c r="E28126" t="s">
        <v>69276</v>
      </c>
      <c r="F28126" t="s">
        <v>116821</v>
      </c>
      <c r="G28126" t="s">
        <v>163797</v>
      </c>
    </row>
    <row r="28127" spans="1:7">
      <c r="A28127" s="1">
        <v>28125</v>
      </c>
      <c r="B28127">
        <v>38526</v>
      </c>
      <c r="C28127" t="s">
        <v>20765</v>
      </c>
      <c r="D28127" t="s">
        <v>36543</v>
      </c>
      <c r="E28127" t="s">
        <v>69277</v>
      </c>
      <c r="F28127" t="s">
        <v>116822</v>
      </c>
      <c r="G28127" t="s">
        <v>163798</v>
      </c>
    </row>
    <row r="28128" spans="1:7">
      <c r="A28128" s="1">
        <v>28126</v>
      </c>
      <c r="B28128">
        <v>38527</v>
      </c>
      <c r="C28128" t="s">
        <v>1359</v>
      </c>
      <c r="D28128" t="s">
        <v>40673</v>
      </c>
      <c r="E28128" t="s">
        <v>68822</v>
      </c>
      <c r="F28128" t="s">
        <v>114499</v>
      </c>
      <c r="G28128" t="s">
        <v>145188</v>
      </c>
    </row>
    <row r="28129" spans="1:7">
      <c r="A28129" s="1">
        <v>28127</v>
      </c>
      <c r="B28129">
        <v>38528</v>
      </c>
      <c r="C28129" t="s">
        <v>13</v>
      </c>
      <c r="D28129" t="s">
        <v>36530</v>
      </c>
      <c r="E28129" t="s">
        <v>68824</v>
      </c>
      <c r="F28129" t="s">
        <v>116366</v>
      </c>
      <c r="G28129" t="s">
        <v>163360</v>
      </c>
    </row>
    <row r="28130" spans="1:7">
      <c r="A28130" s="1">
        <v>28128</v>
      </c>
      <c r="B28130">
        <v>38529</v>
      </c>
      <c r="C28130" t="s">
        <v>13085</v>
      </c>
      <c r="D28130" t="s">
        <v>36522</v>
      </c>
      <c r="E28130" t="s">
        <v>68826</v>
      </c>
      <c r="F28130" t="s">
        <v>114360</v>
      </c>
      <c r="G28130" t="s">
        <v>163362</v>
      </c>
    </row>
    <row r="28131" spans="1:7">
      <c r="A28131" s="1">
        <v>28129</v>
      </c>
      <c r="B28131">
        <v>38530</v>
      </c>
      <c r="C28131" t="s">
        <v>133</v>
      </c>
      <c r="D28131" t="s">
        <v>36542</v>
      </c>
      <c r="E28131" t="s">
        <v>68827</v>
      </c>
      <c r="F28131" t="s">
        <v>116368</v>
      </c>
      <c r="G28131" t="s">
        <v>163363</v>
      </c>
    </row>
    <row r="28132" spans="1:7">
      <c r="A28132" s="1">
        <v>28130</v>
      </c>
      <c r="B28132">
        <v>38531</v>
      </c>
      <c r="C28132" t="s">
        <v>15</v>
      </c>
      <c r="D28132" t="s">
        <v>36729</v>
      </c>
      <c r="E28132" t="s">
        <v>68828</v>
      </c>
      <c r="F28132" t="s">
        <v>116369</v>
      </c>
      <c r="G28132" t="s">
        <v>163365</v>
      </c>
    </row>
    <row r="28133" spans="1:7">
      <c r="A28133" s="1">
        <v>28131</v>
      </c>
      <c r="B28133">
        <v>38532</v>
      </c>
      <c r="C28133" t="s">
        <v>20766</v>
      </c>
      <c r="D28133" t="s">
        <v>40167</v>
      </c>
      <c r="E28133" t="s">
        <v>68115</v>
      </c>
      <c r="F28133" t="s">
        <v>115659</v>
      </c>
      <c r="G28133" t="s">
        <v>162669</v>
      </c>
    </row>
    <row r="28134" spans="1:7">
      <c r="A28134" s="1">
        <v>28132</v>
      </c>
      <c r="B28134">
        <v>38533</v>
      </c>
      <c r="C28134" t="s">
        <v>20767</v>
      </c>
      <c r="D28134" t="s">
        <v>38850</v>
      </c>
      <c r="E28134" t="s">
        <v>69278</v>
      </c>
      <c r="F28134" t="s">
        <v>116823</v>
      </c>
      <c r="G28134" t="s">
        <v>163799</v>
      </c>
    </row>
    <row r="28135" spans="1:7">
      <c r="A28135" s="1">
        <v>28133</v>
      </c>
      <c r="B28135">
        <v>38534</v>
      </c>
      <c r="C28135" t="s">
        <v>88</v>
      </c>
      <c r="D28135" t="s">
        <v>37460</v>
      </c>
      <c r="E28135" t="s">
        <v>68825</v>
      </c>
      <c r="F28135" t="s">
        <v>116367</v>
      </c>
      <c r="G28135" t="s">
        <v>163610</v>
      </c>
    </row>
    <row r="28136" spans="1:7">
      <c r="A28136" s="1">
        <v>28134</v>
      </c>
      <c r="B28136">
        <v>38535</v>
      </c>
      <c r="C28136" t="s">
        <v>17614</v>
      </c>
      <c r="D28136" t="s">
        <v>38390</v>
      </c>
      <c r="E28136" t="s">
        <v>69279</v>
      </c>
      <c r="F28136" t="s">
        <v>116824</v>
      </c>
      <c r="G28136" t="s">
        <v>163800</v>
      </c>
    </row>
    <row r="28137" spans="1:7">
      <c r="A28137" s="1">
        <v>28135</v>
      </c>
      <c r="B28137">
        <v>38536</v>
      </c>
      <c r="C28137" t="s">
        <v>5910</v>
      </c>
      <c r="D28137" t="s">
        <v>36540</v>
      </c>
      <c r="E28137" t="s">
        <v>52690</v>
      </c>
      <c r="F28137" t="s">
        <v>100138</v>
      </c>
      <c r="G28137" t="s">
        <v>162804</v>
      </c>
    </row>
    <row r="28138" spans="1:7">
      <c r="A28138" s="1">
        <v>28136</v>
      </c>
      <c r="B28138">
        <v>38537</v>
      </c>
      <c r="C28138" t="s">
        <v>20768</v>
      </c>
      <c r="D28138" t="s">
        <v>36520</v>
      </c>
      <c r="E28138" t="s">
        <v>69280</v>
      </c>
      <c r="F28138" t="s">
        <v>116825</v>
      </c>
      <c r="G28138" t="s">
        <v>163801</v>
      </c>
    </row>
    <row r="28139" spans="1:7">
      <c r="A28139" s="1">
        <v>28137</v>
      </c>
      <c r="B28139">
        <v>38538</v>
      </c>
      <c r="C28139" t="s">
        <v>20769</v>
      </c>
      <c r="D28139" t="s">
        <v>37065</v>
      </c>
      <c r="E28139" t="s">
        <v>69281</v>
      </c>
      <c r="F28139" t="s">
        <v>116826</v>
      </c>
      <c r="G28139" t="s">
        <v>163802</v>
      </c>
    </row>
    <row r="28140" spans="1:7">
      <c r="A28140" s="1">
        <v>28138</v>
      </c>
      <c r="B28140">
        <v>38540</v>
      </c>
      <c r="C28140" t="s">
        <v>20770</v>
      </c>
      <c r="D28140" t="s">
        <v>36734</v>
      </c>
      <c r="E28140" t="s">
        <v>69282</v>
      </c>
      <c r="F28140" t="s">
        <v>116827</v>
      </c>
      <c r="G28140" t="s">
        <v>163803</v>
      </c>
    </row>
    <row r="28141" spans="1:7">
      <c r="A28141" s="1">
        <v>28139</v>
      </c>
      <c r="B28141">
        <v>38541</v>
      </c>
      <c r="C28141" t="s">
        <v>20771</v>
      </c>
      <c r="D28141" t="s">
        <v>36734</v>
      </c>
      <c r="E28141" t="s">
        <v>69283</v>
      </c>
      <c r="F28141" t="s">
        <v>116828</v>
      </c>
      <c r="G28141" t="s">
        <v>163804</v>
      </c>
    </row>
    <row r="28142" spans="1:7">
      <c r="A28142" s="1">
        <v>28140</v>
      </c>
      <c r="B28142">
        <v>38542</v>
      </c>
      <c r="C28142" t="s">
        <v>20772</v>
      </c>
      <c r="D28142" t="s">
        <v>37223</v>
      </c>
      <c r="E28142" t="s">
        <v>69284</v>
      </c>
      <c r="F28142" t="s">
        <v>116829</v>
      </c>
      <c r="G28142" t="s">
        <v>163805</v>
      </c>
    </row>
    <row r="28143" spans="1:7">
      <c r="A28143" s="1">
        <v>28141</v>
      </c>
      <c r="B28143">
        <v>38543</v>
      </c>
      <c r="C28143" t="s">
        <v>20773</v>
      </c>
      <c r="D28143" t="s">
        <v>37019</v>
      </c>
      <c r="E28143" t="s">
        <v>69285</v>
      </c>
      <c r="F28143" t="s">
        <v>116830</v>
      </c>
      <c r="G28143" t="s">
        <v>163806</v>
      </c>
    </row>
    <row r="28144" spans="1:7">
      <c r="A28144" s="1">
        <v>28142</v>
      </c>
      <c r="B28144">
        <v>38544</v>
      </c>
      <c r="C28144" t="s">
        <v>20774</v>
      </c>
      <c r="D28144" t="s">
        <v>36569</v>
      </c>
      <c r="E28144" t="s">
        <v>69286</v>
      </c>
      <c r="F28144" t="s">
        <v>116831</v>
      </c>
      <c r="G28144" t="s">
        <v>163807</v>
      </c>
    </row>
    <row r="28145" spans="1:7">
      <c r="A28145" s="1">
        <v>28143</v>
      </c>
      <c r="B28145">
        <v>38545</v>
      </c>
      <c r="C28145" t="s">
        <v>20775</v>
      </c>
      <c r="D28145" t="s">
        <v>36770</v>
      </c>
      <c r="E28145" t="s">
        <v>69287</v>
      </c>
      <c r="F28145" t="s">
        <v>116832</v>
      </c>
      <c r="G28145" t="s">
        <v>163808</v>
      </c>
    </row>
    <row r="28146" spans="1:7">
      <c r="A28146" s="1">
        <v>28144</v>
      </c>
      <c r="B28146">
        <v>38546</v>
      </c>
      <c r="C28146" t="s">
        <v>4202</v>
      </c>
      <c r="D28146" t="s">
        <v>36606</v>
      </c>
      <c r="E28146" t="s">
        <v>69288</v>
      </c>
      <c r="F28146" t="s">
        <v>116833</v>
      </c>
      <c r="G28146" t="s">
        <v>163809</v>
      </c>
    </row>
    <row r="28147" spans="1:7">
      <c r="A28147" s="1">
        <v>28145</v>
      </c>
      <c r="B28147">
        <v>38547</v>
      </c>
      <c r="C28147" t="s">
        <v>20776</v>
      </c>
      <c r="D28147" t="s">
        <v>41470</v>
      </c>
      <c r="E28147" t="s">
        <v>69289</v>
      </c>
      <c r="F28147" t="s">
        <v>116834</v>
      </c>
      <c r="G28147" t="s">
        <v>163810</v>
      </c>
    </row>
    <row r="28148" spans="1:7">
      <c r="A28148" s="1">
        <v>28146</v>
      </c>
      <c r="B28148">
        <v>38548</v>
      </c>
      <c r="C28148" t="s">
        <v>20777</v>
      </c>
      <c r="D28148" t="s">
        <v>36595</v>
      </c>
      <c r="E28148" t="s">
        <v>69290</v>
      </c>
      <c r="F28148" t="s">
        <v>116835</v>
      </c>
      <c r="G28148" t="s">
        <v>163811</v>
      </c>
    </row>
    <row r="28149" spans="1:7">
      <c r="A28149" s="1">
        <v>28147</v>
      </c>
      <c r="B28149">
        <v>38549</v>
      </c>
      <c r="C28149" t="s">
        <v>20778</v>
      </c>
      <c r="D28149" t="s">
        <v>37360</v>
      </c>
      <c r="E28149" t="s">
        <v>69291</v>
      </c>
      <c r="F28149" t="s">
        <v>116836</v>
      </c>
      <c r="G28149" t="s">
        <v>163812</v>
      </c>
    </row>
    <row r="28150" spans="1:7">
      <c r="A28150" s="1">
        <v>28148</v>
      </c>
      <c r="B28150">
        <v>38550</v>
      </c>
      <c r="C28150" t="s">
        <v>20779</v>
      </c>
      <c r="D28150" t="s">
        <v>36640</v>
      </c>
      <c r="E28150" t="s">
        <v>69292</v>
      </c>
      <c r="F28150" t="s">
        <v>116837</v>
      </c>
      <c r="G28150" t="s">
        <v>163813</v>
      </c>
    </row>
    <row r="28151" spans="1:7">
      <c r="A28151" s="1">
        <v>28149</v>
      </c>
      <c r="B28151">
        <v>38551</v>
      </c>
      <c r="C28151" t="s">
        <v>15851</v>
      </c>
      <c r="D28151" t="s">
        <v>40908</v>
      </c>
      <c r="E28151" t="s">
        <v>69293</v>
      </c>
      <c r="F28151" t="s">
        <v>116838</v>
      </c>
      <c r="G28151" t="s">
        <v>163814</v>
      </c>
    </row>
    <row r="28152" spans="1:7">
      <c r="A28152" s="1">
        <v>28150</v>
      </c>
      <c r="B28152">
        <v>38552</v>
      </c>
      <c r="C28152" t="s">
        <v>20780</v>
      </c>
      <c r="D28152" t="s">
        <v>36578</v>
      </c>
      <c r="E28152" t="s">
        <v>69294</v>
      </c>
      <c r="F28152" t="s">
        <v>116839</v>
      </c>
      <c r="G28152" t="s">
        <v>163815</v>
      </c>
    </row>
    <row r="28153" spans="1:7">
      <c r="A28153" s="1">
        <v>28151</v>
      </c>
      <c r="B28153">
        <v>38553</v>
      </c>
      <c r="C28153" t="s">
        <v>20781</v>
      </c>
      <c r="D28153" t="s">
        <v>36633</v>
      </c>
      <c r="E28153" t="s">
        <v>69295</v>
      </c>
      <c r="F28153" t="s">
        <v>116840</v>
      </c>
      <c r="G28153" t="s">
        <v>163816</v>
      </c>
    </row>
    <row r="28154" spans="1:7">
      <c r="A28154" s="1">
        <v>28152</v>
      </c>
      <c r="B28154">
        <v>38554</v>
      </c>
      <c r="C28154" t="s">
        <v>20782</v>
      </c>
      <c r="D28154" t="s">
        <v>41471</v>
      </c>
      <c r="E28154" t="s">
        <v>69296</v>
      </c>
      <c r="F28154" t="s">
        <v>116841</v>
      </c>
      <c r="G28154" t="s">
        <v>163817</v>
      </c>
    </row>
    <row r="28155" spans="1:7">
      <c r="A28155" s="1">
        <v>28153</v>
      </c>
      <c r="B28155">
        <v>38555</v>
      </c>
      <c r="C28155" t="s">
        <v>20783</v>
      </c>
      <c r="D28155" t="s">
        <v>37168</v>
      </c>
      <c r="E28155" t="s">
        <v>69297</v>
      </c>
      <c r="F28155" t="s">
        <v>116842</v>
      </c>
      <c r="G28155" t="s">
        <v>163818</v>
      </c>
    </row>
    <row r="28156" spans="1:7">
      <c r="A28156" s="1">
        <v>28154</v>
      </c>
      <c r="B28156">
        <v>38556</v>
      </c>
      <c r="C28156" t="s">
        <v>20784</v>
      </c>
      <c r="D28156" t="s">
        <v>38262</v>
      </c>
      <c r="E28156" t="s">
        <v>69298</v>
      </c>
      <c r="F28156" t="s">
        <v>116843</v>
      </c>
      <c r="G28156" t="s">
        <v>163819</v>
      </c>
    </row>
    <row r="28157" spans="1:7">
      <c r="A28157" s="1">
        <v>28155</v>
      </c>
      <c r="B28157">
        <v>38557</v>
      </c>
      <c r="C28157" t="s">
        <v>20785</v>
      </c>
      <c r="D28157" t="s">
        <v>36784</v>
      </c>
      <c r="E28157" t="s">
        <v>69299</v>
      </c>
      <c r="F28157" t="s">
        <v>116844</v>
      </c>
      <c r="G28157" t="s">
        <v>163820</v>
      </c>
    </row>
    <row r="28158" spans="1:7">
      <c r="A28158" s="1">
        <v>28156</v>
      </c>
      <c r="B28158">
        <v>38558</v>
      </c>
      <c r="C28158" t="s">
        <v>133</v>
      </c>
      <c r="D28158" t="s">
        <v>36762</v>
      </c>
      <c r="E28158" t="s">
        <v>69300</v>
      </c>
      <c r="F28158" t="s">
        <v>116845</v>
      </c>
      <c r="G28158" t="s">
        <v>163821</v>
      </c>
    </row>
    <row r="28159" spans="1:7">
      <c r="A28159" s="1">
        <v>28157</v>
      </c>
      <c r="B28159">
        <v>38559</v>
      </c>
      <c r="C28159" t="s">
        <v>20786</v>
      </c>
      <c r="D28159" t="s">
        <v>40830</v>
      </c>
      <c r="E28159" t="s">
        <v>69301</v>
      </c>
      <c r="F28159" t="s">
        <v>116846</v>
      </c>
      <c r="G28159" t="s">
        <v>163822</v>
      </c>
    </row>
    <row r="28160" spans="1:7">
      <c r="A28160" s="1">
        <v>28158</v>
      </c>
      <c r="B28160">
        <v>38560</v>
      </c>
      <c r="C28160" t="s">
        <v>20787</v>
      </c>
      <c r="D28160" t="s">
        <v>37682</v>
      </c>
      <c r="E28160" t="s">
        <v>69302</v>
      </c>
      <c r="F28160" t="s">
        <v>116847</v>
      </c>
      <c r="G28160" t="s">
        <v>163823</v>
      </c>
    </row>
    <row r="28161" spans="1:7">
      <c r="A28161" s="1">
        <v>28159</v>
      </c>
      <c r="B28161">
        <v>38563</v>
      </c>
      <c r="C28161" t="s">
        <v>20788</v>
      </c>
      <c r="D28161" t="s">
        <v>36799</v>
      </c>
      <c r="E28161" t="s">
        <v>69303</v>
      </c>
      <c r="F28161" t="s">
        <v>116848</v>
      </c>
      <c r="G28161" t="s">
        <v>163824</v>
      </c>
    </row>
    <row r="28162" spans="1:7">
      <c r="A28162" s="1">
        <v>28160</v>
      </c>
      <c r="B28162">
        <v>38564</v>
      </c>
      <c r="C28162" t="s">
        <v>20789</v>
      </c>
      <c r="D28162" t="s">
        <v>38078</v>
      </c>
      <c r="E28162" t="s">
        <v>69304</v>
      </c>
      <c r="F28162" t="s">
        <v>116849</v>
      </c>
      <c r="G28162" t="s">
        <v>163825</v>
      </c>
    </row>
    <row r="28163" spans="1:7">
      <c r="A28163" s="1">
        <v>28161</v>
      </c>
      <c r="B28163">
        <v>38565</v>
      </c>
      <c r="C28163" t="s">
        <v>19265</v>
      </c>
      <c r="D28163" t="s">
        <v>41472</v>
      </c>
      <c r="E28163" t="s">
        <v>69305</v>
      </c>
      <c r="F28163" t="s">
        <v>116850</v>
      </c>
      <c r="G28163" t="s">
        <v>163826</v>
      </c>
    </row>
    <row r="28164" spans="1:7">
      <c r="A28164" s="1">
        <v>28162</v>
      </c>
      <c r="B28164">
        <v>38566</v>
      </c>
      <c r="C28164" t="s">
        <v>20790</v>
      </c>
      <c r="D28164" t="s">
        <v>40070</v>
      </c>
      <c r="E28164" t="s">
        <v>69306</v>
      </c>
      <c r="F28164" t="s">
        <v>116851</v>
      </c>
      <c r="G28164" t="s">
        <v>163827</v>
      </c>
    </row>
    <row r="28165" spans="1:7">
      <c r="A28165" s="1">
        <v>28163</v>
      </c>
      <c r="B28165">
        <v>38567</v>
      </c>
      <c r="C28165" t="s">
        <v>20790</v>
      </c>
      <c r="D28165" t="s">
        <v>41473</v>
      </c>
      <c r="E28165" t="s">
        <v>69307</v>
      </c>
      <c r="F28165" t="s">
        <v>116852</v>
      </c>
      <c r="G28165" t="s">
        <v>163828</v>
      </c>
    </row>
    <row r="28166" spans="1:7">
      <c r="A28166" s="1">
        <v>28164</v>
      </c>
      <c r="B28166">
        <v>38568</v>
      </c>
      <c r="C28166" t="s">
        <v>20791</v>
      </c>
      <c r="D28166" t="s">
        <v>40070</v>
      </c>
      <c r="E28166" t="s">
        <v>69308</v>
      </c>
      <c r="F28166" t="s">
        <v>116853</v>
      </c>
      <c r="G28166" t="s">
        <v>163829</v>
      </c>
    </row>
    <row r="28167" spans="1:7">
      <c r="A28167" s="1">
        <v>28165</v>
      </c>
      <c r="B28167">
        <v>38570</v>
      </c>
      <c r="C28167" t="s">
        <v>15</v>
      </c>
      <c r="D28167" t="s">
        <v>39232</v>
      </c>
      <c r="E28167" t="s">
        <v>69309</v>
      </c>
      <c r="F28167" t="s">
        <v>116854</v>
      </c>
      <c r="G28167" t="s">
        <v>163830</v>
      </c>
    </row>
    <row r="28168" spans="1:7">
      <c r="A28168" s="1">
        <v>28166</v>
      </c>
      <c r="B28168">
        <v>38571</v>
      </c>
      <c r="C28168" t="s">
        <v>20792</v>
      </c>
      <c r="D28168" t="s">
        <v>37124</v>
      </c>
      <c r="E28168" t="s">
        <v>69310</v>
      </c>
      <c r="F28168" t="s">
        <v>116855</v>
      </c>
      <c r="G28168" t="s">
        <v>163831</v>
      </c>
    </row>
    <row r="28169" spans="1:7">
      <c r="A28169" s="1">
        <v>28167</v>
      </c>
      <c r="B28169">
        <v>38573</v>
      </c>
      <c r="C28169" t="s">
        <v>20793</v>
      </c>
      <c r="D28169" t="s">
        <v>36530</v>
      </c>
      <c r="E28169" t="s">
        <v>69311</v>
      </c>
      <c r="F28169" t="s">
        <v>116856</v>
      </c>
      <c r="G28169" t="s">
        <v>163832</v>
      </c>
    </row>
    <row r="28170" spans="1:7">
      <c r="A28170" s="1">
        <v>28168</v>
      </c>
      <c r="B28170">
        <v>38576</v>
      </c>
      <c r="C28170" t="s">
        <v>20794</v>
      </c>
      <c r="D28170" t="s">
        <v>36542</v>
      </c>
      <c r="E28170" t="s">
        <v>69312</v>
      </c>
      <c r="F28170" t="s">
        <v>116857</v>
      </c>
      <c r="G28170" t="s">
        <v>163833</v>
      </c>
    </row>
    <row r="28171" spans="1:7">
      <c r="A28171" s="1">
        <v>28169</v>
      </c>
      <c r="B28171">
        <v>38577</v>
      </c>
      <c r="C28171" t="s">
        <v>3792</v>
      </c>
      <c r="D28171" t="s">
        <v>37507</v>
      </c>
      <c r="E28171" t="s">
        <v>69313</v>
      </c>
      <c r="F28171" t="s">
        <v>116858</v>
      </c>
      <c r="G28171" t="s">
        <v>163834</v>
      </c>
    </row>
    <row r="28172" spans="1:7">
      <c r="A28172" s="1">
        <v>28170</v>
      </c>
      <c r="B28172">
        <v>38578</v>
      </c>
      <c r="C28172" t="s">
        <v>17224</v>
      </c>
      <c r="D28172" t="s">
        <v>36965</v>
      </c>
      <c r="E28172" t="s">
        <v>69314</v>
      </c>
      <c r="F28172" t="s">
        <v>116859</v>
      </c>
      <c r="G28172" t="s">
        <v>163835</v>
      </c>
    </row>
    <row r="28173" spans="1:7">
      <c r="A28173" s="1">
        <v>28171</v>
      </c>
      <c r="B28173">
        <v>38580</v>
      </c>
      <c r="C28173" t="s">
        <v>20795</v>
      </c>
      <c r="D28173" t="s">
        <v>36530</v>
      </c>
      <c r="E28173" t="s">
        <v>69315</v>
      </c>
      <c r="F28173" t="s">
        <v>116860</v>
      </c>
      <c r="G28173" t="s">
        <v>163836</v>
      </c>
    </row>
    <row r="28174" spans="1:7">
      <c r="A28174" s="1">
        <v>28172</v>
      </c>
      <c r="B28174">
        <v>38581</v>
      </c>
      <c r="C28174" t="s">
        <v>20796</v>
      </c>
      <c r="D28174" t="s">
        <v>36522</v>
      </c>
      <c r="E28174" t="s">
        <v>69316</v>
      </c>
      <c r="F28174" t="s">
        <v>116861</v>
      </c>
      <c r="G28174" t="s">
        <v>163837</v>
      </c>
    </row>
    <row r="28175" spans="1:7">
      <c r="A28175" s="1">
        <v>28173</v>
      </c>
      <c r="B28175">
        <v>38582</v>
      </c>
      <c r="C28175" t="s">
        <v>20797</v>
      </c>
      <c r="D28175" t="s">
        <v>40272</v>
      </c>
      <c r="E28175" t="s">
        <v>69317</v>
      </c>
      <c r="F28175" t="s">
        <v>116862</v>
      </c>
      <c r="G28175" t="s">
        <v>163838</v>
      </c>
    </row>
    <row r="28176" spans="1:7">
      <c r="A28176" s="1">
        <v>28174</v>
      </c>
      <c r="B28176">
        <v>38583</v>
      </c>
      <c r="C28176" t="s">
        <v>20798</v>
      </c>
      <c r="D28176" t="s">
        <v>40272</v>
      </c>
      <c r="E28176" t="s">
        <v>69318</v>
      </c>
      <c r="F28176" t="s">
        <v>116863</v>
      </c>
      <c r="G28176" t="s">
        <v>163839</v>
      </c>
    </row>
    <row r="28177" spans="1:7">
      <c r="A28177" s="1">
        <v>28175</v>
      </c>
      <c r="B28177">
        <v>38584</v>
      </c>
      <c r="C28177" t="s">
        <v>133</v>
      </c>
      <c r="D28177" t="s">
        <v>36542</v>
      </c>
      <c r="E28177" t="s">
        <v>69319</v>
      </c>
      <c r="F28177" t="s">
        <v>116864</v>
      </c>
      <c r="G28177" t="s">
        <v>163840</v>
      </c>
    </row>
    <row r="28178" spans="1:7">
      <c r="A28178" s="1">
        <v>28176</v>
      </c>
      <c r="B28178">
        <v>38585</v>
      </c>
      <c r="C28178" t="s">
        <v>20799</v>
      </c>
      <c r="D28178" t="s">
        <v>36877</v>
      </c>
      <c r="E28178" t="s">
        <v>69320</v>
      </c>
      <c r="F28178" t="s">
        <v>116865</v>
      </c>
      <c r="G28178" t="s">
        <v>163841</v>
      </c>
    </row>
    <row r="28179" spans="1:7">
      <c r="A28179" s="1">
        <v>28177</v>
      </c>
      <c r="B28179">
        <v>38586</v>
      </c>
      <c r="C28179" t="s">
        <v>20800</v>
      </c>
      <c r="D28179" t="s">
        <v>40708</v>
      </c>
      <c r="E28179" t="s">
        <v>69321</v>
      </c>
      <c r="F28179" t="s">
        <v>116866</v>
      </c>
      <c r="G28179" t="s">
        <v>163842</v>
      </c>
    </row>
    <row r="28180" spans="1:7">
      <c r="A28180" s="1">
        <v>28178</v>
      </c>
      <c r="B28180">
        <v>38587</v>
      </c>
      <c r="C28180" t="s">
        <v>11688</v>
      </c>
      <c r="D28180" t="s">
        <v>37312</v>
      </c>
      <c r="E28180" t="s">
        <v>69322</v>
      </c>
      <c r="F28180" t="s">
        <v>116867</v>
      </c>
      <c r="G28180" t="s">
        <v>163843</v>
      </c>
    </row>
    <row r="28181" spans="1:7">
      <c r="A28181" s="1">
        <v>28179</v>
      </c>
      <c r="B28181">
        <v>38588</v>
      </c>
      <c r="C28181" t="s">
        <v>20801</v>
      </c>
      <c r="D28181" t="s">
        <v>41177</v>
      </c>
      <c r="E28181" t="s">
        <v>69323</v>
      </c>
      <c r="F28181" t="s">
        <v>116868</v>
      </c>
      <c r="G28181" t="s">
        <v>163844</v>
      </c>
    </row>
    <row r="28182" spans="1:7">
      <c r="A28182" s="1">
        <v>28180</v>
      </c>
      <c r="B28182">
        <v>38589</v>
      </c>
      <c r="C28182" t="s">
        <v>20802</v>
      </c>
      <c r="D28182" t="s">
        <v>37935</v>
      </c>
      <c r="E28182" t="s">
        <v>69324</v>
      </c>
      <c r="F28182" t="s">
        <v>116869</v>
      </c>
      <c r="G28182" t="s">
        <v>163845</v>
      </c>
    </row>
    <row r="28183" spans="1:7">
      <c r="A28183" s="1">
        <v>28181</v>
      </c>
      <c r="B28183">
        <v>38590</v>
      </c>
      <c r="C28183" t="s">
        <v>20803</v>
      </c>
      <c r="D28183" t="s">
        <v>36540</v>
      </c>
      <c r="E28183" t="s">
        <v>69325</v>
      </c>
      <c r="F28183" t="s">
        <v>116870</v>
      </c>
      <c r="G28183" t="s">
        <v>163846</v>
      </c>
    </row>
    <row r="28184" spans="1:7">
      <c r="A28184" s="1">
        <v>28182</v>
      </c>
      <c r="B28184">
        <v>38591</v>
      </c>
      <c r="C28184" t="s">
        <v>20804</v>
      </c>
      <c r="D28184" t="s">
        <v>38611</v>
      </c>
      <c r="E28184" t="s">
        <v>69326</v>
      </c>
      <c r="F28184" t="s">
        <v>116871</v>
      </c>
      <c r="G28184" t="s">
        <v>163847</v>
      </c>
    </row>
    <row r="28185" spans="1:7">
      <c r="A28185" s="1">
        <v>28183</v>
      </c>
      <c r="B28185">
        <v>38592</v>
      </c>
      <c r="C28185" t="s">
        <v>20805</v>
      </c>
      <c r="D28185" t="s">
        <v>36845</v>
      </c>
      <c r="E28185" t="s">
        <v>69327</v>
      </c>
      <c r="F28185" t="s">
        <v>116872</v>
      </c>
      <c r="G28185" t="s">
        <v>163848</v>
      </c>
    </row>
    <row r="28186" spans="1:7">
      <c r="A28186" s="1">
        <v>28184</v>
      </c>
      <c r="B28186">
        <v>38593</v>
      </c>
      <c r="C28186" t="s">
        <v>20806</v>
      </c>
      <c r="D28186" t="s">
        <v>36691</v>
      </c>
      <c r="E28186" t="s">
        <v>69328</v>
      </c>
      <c r="F28186" t="s">
        <v>116873</v>
      </c>
      <c r="G28186" t="s">
        <v>163849</v>
      </c>
    </row>
    <row r="28187" spans="1:7">
      <c r="A28187" s="1">
        <v>28185</v>
      </c>
      <c r="B28187">
        <v>38594</v>
      </c>
      <c r="C28187" t="s">
        <v>20807</v>
      </c>
      <c r="D28187" t="s">
        <v>36691</v>
      </c>
      <c r="E28187" t="s">
        <v>69329</v>
      </c>
      <c r="F28187" t="s">
        <v>116874</v>
      </c>
      <c r="G28187" t="s">
        <v>163850</v>
      </c>
    </row>
    <row r="28188" spans="1:7">
      <c r="A28188" s="1">
        <v>28186</v>
      </c>
      <c r="B28188">
        <v>38595</v>
      </c>
      <c r="C28188" t="s">
        <v>20808</v>
      </c>
      <c r="D28188" t="s">
        <v>36822</v>
      </c>
      <c r="E28188" t="s">
        <v>69330</v>
      </c>
      <c r="F28188" t="s">
        <v>116875</v>
      </c>
      <c r="G28188" t="s">
        <v>163851</v>
      </c>
    </row>
    <row r="28189" spans="1:7">
      <c r="A28189" s="1">
        <v>28187</v>
      </c>
      <c r="B28189">
        <v>38596</v>
      </c>
      <c r="C28189" t="s">
        <v>20809</v>
      </c>
      <c r="D28189" t="s">
        <v>37013</v>
      </c>
      <c r="E28189" t="s">
        <v>69331</v>
      </c>
      <c r="F28189" t="s">
        <v>116876</v>
      </c>
      <c r="G28189" t="s">
        <v>163852</v>
      </c>
    </row>
    <row r="28190" spans="1:7">
      <c r="A28190" s="1">
        <v>28188</v>
      </c>
      <c r="B28190">
        <v>38597</v>
      </c>
      <c r="C28190" t="s">
        <v>20810</v>
      </c>
      <c r="D28190" t="s">
        <v>38275</v>
      </c>
      <c r="E28190" t="s">
        <v>69332</v>
      </c>
      <c r="F28190" t="s">
        <v>116877</v>
      </c>
      <c r="G28190" t="s">
        <v>163853</v>
      </c>
    </row>
    <row r="28191" spans="1:7">
      <c r="A28191" s="1">
        <v>28189</v>
      </c>
      <c r="B28191">
        <v>38598</v>
      </c>
      <c r="C28191" t="s">
        <v>20811</v>
      </c>
      <c r="D28191" t="s">
        <v>39205</v>
      </c>
      <c r="E28191" t="s">
        <v>69333</v>
      </c>
      <c r="F28191" t="s">
        <v>116878</v>
      </c>
      <c r="G28191" t="s">
        <v>163854</v>
      </c>
    </row>
    <row r="28192" spans="1:7">
      <c r="A28192" s="1">
        <v>28190</v>
      </c>
      <c r="B28192">
        <v>38599</v>
      </c>
      <c r="C28192" t="s">
        <v>20812</v>
      </c>
      <c r="D28192" t="s">
        <v>41474</v>
      </c>
      <c r="E28192" t="s">
        <v>69334</v>
      </c>
      <c r="F28192" t="s">
        <v>116879</v>
      </c>
      <c r="G28192" t="s">
        <v>163855</v>
      </c>
    </row>
    <row r="28193" spans="1:7">
      <c r="A28193" s="1">
        <v>28191</v>
      </c>
      <c r="B28193">
        <v>38600</v>
      </c>
      <c r="C28193" t="s">
        <v>1770</v>
      </c>
      <c r="D28193" t="s">
        <v>36684</v>
      </c>
      <c r="E28193" t="s">
        <v>69335</v>
      </c>
      <c r="F28193" t="s">
        <v>116880</v>
      </c>
      <c r="G28193" t="s">
        <v>163856</v>
      </c>
    </row>
    <row r="28194" spans="1:7">
      <c r="A28194" s="1">
        <v>28192</v>
      </c>
      <c r="B28194">
        <v>38602</v>
      </c>
      <c r="C28194" t="s">
        <v>20813</v>
      </c>
      <c r="D28194" t="s">
        <v>36534</v>
      </c>
      <c r="E28194" t="s">
        <v>69336</v>
      </c>
      <c r="F28194" t="s">
        <v>116881</v>
      </c>
      <c r="G28194" t="s">
        <v>163857</v>
      </c>
    </row>
    <row r="28195" spans="1:7">
      <c r="A28195" s="1">
        <v>28193</v>
      </c>
      <c r="B28195">
        <v>38603</v>
      </c>
      <c r="C28195" t="s">
        <v>20814</v>
      </c>
      <c r="D28195" t="s">
        <v>37036</v>
      </c>
      <c r="E28195" t="s">
        <v>69337</v>
      </c>
      <c r="F28195" t="s">
        <v>116882</v>
      </c>
      <c r="G28195" t="s">
        <v>163858</v>
      </c>
    </row>
    <row r="28196" spans="1:7">
      <c r="A28196" s="1">
        <v>28194</v>
      </c>
      <c r="B28196">
        <v>38604</v>
      </c>
      <c r="C28196" t="s">
        <v>220</v>
      </c>
      <c r="D28196" t="s">
        <v>37477</v>
      </c>
      <c r="E28196" t="s">
        <v>69338</v>
      </c>
      <c r="F28196" t="s">
        <v>116883</v>
      </c>
      <c r="G28196" t="s">
        <v>163859</v>
      </c>
    </row>
    <row r="28197" spans="1:7">
      <c r="A28197" s="1">
        <v>28195</v>
      </c>
      <c r="B28197">
        <v>38606</v>
      </c>
      <c r="C28197" t="s">
        <v>24</v>
      </c>
      <c r="D28197" t="s">
        <v>36582</v>
      </c>
      <c r="E28197" t="s">
        <v>69339</v>
      </c>
      <c r="F28197" t="s">
        <v>116884</v>
      </c>
      <c r="G28197" t="s">
        <v>163860</v>
      </c>
    </row>
    <row r="28198" spans="1:7">
      <c r="A28198" s="1">
        <v>28196</v>
      </c>
      <c r="B28198">
        <v>38607</v>
      </c>
      <c r="C28198" t="s">
        <v>1259</v>
      </c>
      <c r="D28198" t="s">
        <v>37979</v>
      </c>
      <c r="E28198" t="s">
        <v>69340</v>
      </c>
      <c r="F28198" t="s">
        <v>116885</v>
      </c>
      <c r="G28198" t="s">
        <v>163861</v>
      </c>
    </row>
    <row r="28199" spans="1:7">
      <c r="A28199" s="1">
        <v>28197</v>
      </c>
      <c r="B28199">
        <v>38609</v>
      </c>
      <c r="C28199" t="s">
        <v>20815</v>
      </c>
      <c r="D28199" t="s">
        <v>41045</v>
      </c>
      <c r="E28199" t="s">
        <v>69341</v>
      </c>
      <c r="F28199" t="s">
        <v>116886</v>
      </c>
      <c r="G28199" t="s">
        <v>163862</v>
      </c>
    </row>
    <row r="28200" spans="1:7">
      <c r="A28200" s="1">
        <v>28198</v>
      </c>
      <c r="B28200">
        <v>38610</v>
      </c>
      <c r="C28200" t="s">
        <v>20816</v>
      </c>
      <c r="D28200" t="s">
        <v>37451</v>
      </c>
      <c r="E28200" t="s">
        <v>69342</v>
      </c>
      <c r="F28200" t="s">
        <v>116887</v>
      </c>
      <c r="G28200" t="s">
        <v>163863</v>
      </c>
    </row>
    <row r="28201" spans="1:7">
      <c r="A28201" s="1">
        <v>28199</v>
      </c>
      <c r="B28201">
        <v>38613</v>
      </c>
      <c r="C28201" t="s">
        <v>20817</v>
      </c>
      <c r="D28201" t="s">
        <v>36542</v>
      </c>
      <c r="E28201" t="s">
        <v>69343</v>
      </c>
      <c r="F28201" t="s">
        <v>116888</v>
      </c>
      <c r="G28201" t="s">
        <v>161184</v>
      </c>
    </row>
    <row r="28202" spans="1:7">
      <c r="A28202" s="1">
        <v>28200</v>
      </c>
      <c r="B28202">
        <v>38616</v>
      </c>
      <c r="C28202" t="s">
        <v>20818</v>
      </c>
      <c r="D28202" t="s">
        <v>36542</v>
      </c>
      <c r="E28202" t="s">
        <v>69344</v>
      </c>
      <c r="F28202" t="s">
        <v>116889</v>
      </c>
      <c r="G28202" t="s">
        <v>163864</v>
      </c>
    </row>
    <row r="28203" spans="1:7">
      <c r="A28203" s="1">
        <v>28201</v>
      </c>
      <c r="B28203">
        <v>38617</v>
      </c>
      <c r="C28203" t="s">
        <v>3744</v>
      </c>
      <c r="D28203" t="s">
        <v>36606</v>
      </c>
      <c r="E28203" t="s">
        <v>69345</v>
      </c>
      <c r="F28203" t="s">
        <v>116890</v>
      </c>
      <c r="G28203" t="s">
        <v>163865</v>
      </c>
    </row>
    <row r="28204" spans="1:7">
      <c r="A28204" s="1">
        <v>28202</v>
      </c>
      <c r="B28204">
        <v>38619</v>
      </c>
      <c r="C28204" t="s">
        <v>20819</v>
      </c>
      <c r="D28204" t="s">
        <v>41475</v>
      </c>
      <c r="E28204" t="s">
        <v>69346</v>
      </c>
      <c r="F28204" t="s">
        <v>116891</v>
      </c>
      <c r="G28204" t="s">
        <v>163866</v>
      </c>
    </row>
    <row r="28205" spans="1:7">
      <c r="A28205" s="1">
        <v>28203</v>
      </c>
      <c r="B28205">
        <v>38620</v>
      </c>
      <c r="C28205" t="s">
        <v>734</v>
      </c>
      <c r="D28205" t="s">
        <v>38766</v>
      </c>
      <c r="E28205" t="s">
        <v>69347</v>
      </c>
      <c r="F28205" t="s">
        <v>116892</v>
      </c>
      <c r="G28205" t="s">
        <v>163867</v>
      </c>
    </row>
    <row r="28206" spans="1:7">
      <c r="A28206" s="1">
        <v>28204</v>
      </c>
      <c r="B28206">
        <v>38621</v>
      </c>
      <c r="C28206" t="s">
        <v>14362</v>
      </c>
      <c r="D28206" t="s">
        <v>41476</v>
      </c>
      <c r="E28206" t="s">
        <v>69348</v>
      </c>
      <c r="F28206" t="s">
        <v>116893</v>
      </c>
      <c r="G28206" t="s">
        <v>163868</v>
      </c>
    </row>
    <row r="28207" spans="1:7">
      <c r="A28207" s="1">
        <v>28205</v>
      </c>
      <c r="B28207">
        <v>38622</v>
      </c>
      <c r="C28207" t="s">
        <v>20820</v>
      </c>
      <c r="D28207" t="s">
        <v>37653</v>
      </c>
      <c r="E28207" t="s">
        <v>69349</v>
      </c>
      <c r="F28207" t="s">
        <v>116894</v>
      </c>
      <c r="G28207" t="s">
        <v>163869</v>
      </c>
    </row>
    <row r="28208" spans="1:7">
      <c r="A28208" s="1">
        <v>28206</v>
      </c>
      <c r="B28208">
        <v>38623</v>
      </c>
      <c r="C28208" t="s">
        <v>20821</v>
      </c>
      <c r="D28208" t="s">
        <v>37589</v>
      </c>
      <c r="E28208" t="s">
        <v>69350</v>
      </c>
      <c r="F28208" t="s">
        <v>116895</v>
      </c>
      <c r="G28208" t="s">
        <v>163870</v>
      </c>
    </row>
    <row r="28209" spans="1:7">
      <c r="A28209" s="1">
        <v>28207</v>
      </c>
      <c r="B28209">
        <v>38624</v>
      </c>
      <c r="C28209" t="s">
        <v>161</v>
      </c>
      <c r="D28209" t="s">
        <v>36567</v>
      </c>
      <c r="E28209" t="s">
        <v>52505</v>
      </c>
      <c r="F28209" t="s">
        <v>116896</v>
      </c>
      <c r="G28209" t="s">
        <v>163871</v>
      </c>
    </row>
    <row r="28210" spans="1:7">
      <c r="A28210" s="1">
        <v>28208</v>
      </c>
      <c r="B28210">
        <v>38625</v>
      </c>
      <c r="C28210" t="s">
        <v>20822</v>
      </c>
      <c r="D28210" t="s">
        <v>36922</v>
      </c>
      <c r="E28210" t="s">
        <v>69351</v>
      </c>
      <c r="F28210" t="s">
        <v>116897</v>
      </c>
      <c r="G28210" t="s">
        <v>163872</v>
      </c>
    </row>
    <row r="28211" spans="1:7">
      <c r="A28211" s="1">
        <v>28209</v>
      </c>
      <c r="B28211">
        <v>38626</v>
      </c>
      <c r="C28211" t="s">
        <v>20823</v>
      </c>
      <c r="D28211" t="s">
        <v>37990</v>
      </c>
      <c r="E28211" t="s">
        <v>69352</v>
      </c>
      <c r="F28211" t="s">
        <v>116898</v>
      </c>
      <c r="G28211" t="s">
        <v>163873</v>
      </c>
    </row>
    <row r="28212" spans="1:7">
      <c r="A28212" s="1">
        <v>28210</v>
      </c>
      <c r="B28212">
        <v>38627</v>
      </c>
      <c r="C28212" t="s">
        <v>20824</v>
      </c>
      <c r="D28212" t="s">
        <v>36549</v>
      </c>
      <c r="E28212" t="s">
        <v>69353</v>
      </c>
      <c r="F28212" t="s">
        <v>116899</v>
      </c>
      <c r="G28212" t="s">
        <v>163874</v>
      </c>
    </row>
    <row r="28213" spans="1:7">
      <c r="A28213" s="1">
        <v>28211</v>
      </c>
      <c r="B28213">
        <v>38628</v>
      </c>
      <c r="C28213" t="s">
        <v>181</v>
      </c>
      <c r="D28213" t="s">
        <v>36604</v>
      </c>
      <c r="E28213" t="s">
        <v>69354</v>
      </c>
      <c r="F28213" t="s">
        <v>116900</v>
      </c>
      <c r="G28213" t="s">
        <v>163875</v>
      </c>
    </row>
    <row r="28214" spans="1:7">
      <c r="A28214" s="1">
        <v>28212</v>
      </c>
      <c r="B28214">
        <v>38630</v>
      </c>
      <c r="C28214" t="s">
        <v>20825</v>
      </c>
      <c r="D28214" t="s">
        <v>40838</v>
      </c>
      <c r="E28214" t="s">
        <v>69355</v>
      </c>
      <c r="F28214" t="s">
        <v>116901</v>
      </c>
      <c r="G28214" t="s">
        <v>163876</v>
      </c>
    </row>
    <row r="28215" spans="1:7">
      <c r="A28215" s="1">
        <v>28213</v>
      </c>
      <c r="B28215">
        <v>38631</v>
      </c>
      <c r="C28215" t="s">
        <v>220</v>
      </c>
      <c r="D28215" t="s">
        <v>36992</v>
      </c>
      <c r="E28215" t="s">
        <v>60008</v>
      </c>
      <c r="F28215" t="s">
        <v>94020</v>
      </c>
      <c r="G28215" t="s">
        <v>154755</v>
      </c>
    </row>
    <row r="28216" spans="1:7">
      <c r="A28216" s="1">
        <v>28214</v>
      </c>
      <c r="B28216">
        <v>38633</v>
      </c>
      <c r="C28216" t="s">
        <v>20826</v>
      </c>
      <c r="D28216" t="s">
        <v>36717</v>
      </c>
      <c r="E28216" t="s">
        <v>69356</v>
      </c>
      <c r="F28216" t="s">
        <v>116902</v>
      </c>
      <c r="G28216" t="s">
        <v>163877</v>
      </c>
    </row>
    <row r="28217" spans="1:7">
      <c r="A28217" s="1">
        <v>28215</v>
      </c>
      <c r="B28217">
        <v>38634</v>
      </c>
      <c r="C28217" t="s">
        <v>20827</v>
      </c>
      <c r="D28217" t="s">
        <v>38675</v>
      </c>
      <c r="E28217" t="s">
        <v>69357</v>
      </c>
      <c r="F28217" t="s">
        <v>116903</v>
      </c>
      <c r="G28217" t="s">
        <v>163878</v>
      </c>
    </row>
    <row r="28218" spans="1:7">
      <c r="A28218" s="1">
        <v>28216</v>
      </c>
      <c r="B28218">
        <v>38635</v>
      </c>
      <c r="C28218" t="s">
        <v>20828</v>
      </c>
      <c r="D28218" t="s">
        <v>40186</v>
      </c>
      <c r="E28218" t="s">
        <v>69358</v>
      </c>
      <c r="F28218" t="s">
        <v>116904</v>
      </c>
      <c r="G28218" t="s">
        <v>163879</v>
      </c>
    </row>
    <row r="28219" spans="1:7">
      <c r="A28219" s="1">
        <v>28217</v>
      </c>
      <c r="B28219">
        <v>38637</v>
      </c>
      <c r="C28219" t="s">
        <v>182</v>
      </c>
      <c r="D28219" t="s">
        <v>36520</v>
      </c>
      <c r="E28219" t="s">
        <v>69359</v>
      </c>
      <c r="F28219" t="s">
        <v>116905</v>
      </c>
      <c r="G28219" t="s">
        <v>163880</v>
      </c>
    </row>
    <row r="28220" spans="1:7">
      <c r="A28220" s="1">
        <v>28218</v>
      </c>
      <c r="B28220">
        <v>38638</v>
      </c>
      <c r="C28220" t="s">
        <v>20829</v>
      </c>
      <c r="D28220" t="s">
        <v>39420</v>
      </c>
      <c r="E28220" t="s">
        <v>69360</v>
      </c>
      <c r="F28220" t="s">
        <v>116906</v>
      </c>
      <c r="G28220" t="s">
        <v>163881</v>
      </c>
    </row>
    <row r="28221" spans="1:7">
      <c r="A28221" s="1">
        <v>28219</v>
      </c>
      <c r="B28221">
        <v>38639</v>
      </c>
      <c r="C28221" t="s">
        <v>20830</v>
      </c>
      <c r="D28221" t="s">
        <v>39597</v>
      </c>
      <c r="E28221" t="s">
        <v>69361</v>
      </c>
      <c r="F28221" t="s">
        <v>116907</v>
      </c>
      <c r="G28221" t="s">
        <v>163882</v>
      </c>
    </row>
    <row r="28222" spans="1:7">
      <c r="A28222" s="1">
        <v>28220</v>
      </c>
      <c r="B28222">
        <v>38640</v>
      </c>
      <c r="C28222" t="s">
        <v>20831</v>
      </c>
      <c r="D28222" t="s">
        <v>37593</v>
      </c>
      <c r="E28222" t="s">
        <v>69362</v>
      </c>
      <c r="F28222" t="s">
        <v>116908</v>
      </c>
      <c r="G28222" t="s">
        <v>163883</v>
      </c>
    </row>
    <row r="28223" spans="1:7">
      <c r="A28223" s="1">
        <v>28221</v>
      </c>
      <c r="B28223">
        <v>38641</v>
      </c>
      <c r="C28223" t="s">
        <v>20832</v>
      </c>
      <c r="D28223" t="s">
        <v>36640</v>
      </c>
      <c r="E28223" t="s">
        <v>69363</v>
      </c>
      <c r="F28223" t="s">
        <v>116909</v>
      </c>
      <c r="G28223" t="s">
        <v>163884</v>
      </c>
    </row>
    <row r="28224" spans="1:7">
      <c r="A28224" s="1">
        <v>28222</v>
      </c>
      <c r="B28224">
        <v>38642</v>
      </c>
      <c r="C28224" t="s">
        <v>20833</v>
      </c>
      <c r="D28224" t="s">
        <v>36543</v>
      </c>
      <c r="E28224" t="s">
        <v>69364</v>
      </c>
      <c r="F28224" t="s">
        <v>116910</v>
      </c>
      <c r="G28224" t="s">
        <v>163885</v>
      </c>
    </row>
    <row r="28225" spans="1:7">
      <c r="A28225" s="1">
        <v>28223</v>
      </c>
      <c r="B28225">
        <v>38643</v>
      </c>
      <c r="C28225" t="s">
        <v>10960</v>
      </c>
      <c r="D28225" t="s">
        <v>38736</v>
      </c>
      <c r="E28225" t="s">
        <v>56476</v>
      </c>
      <c r="F28225" t="s">
        <v>103939</v>
      </c>
      <c r="G28225" t="s">
        <v>151269</v>
      </c>
    </row>
    <row r="28226" spans="1:7">
      <c r="A28226" s="1">
        <v>28224</v>
      </c>
      <c r="B28226">
        <v>38644</v>
      </c>
      <c r="C28226" t="s">
        <v>20834</v>
      </c>
      <c r="D28226" t="s">
        <v>36822</v>
      </c>
      <c r="E28226" t="s">
        <v>69365</v>
      </c>
      <c r="F28226" t="s">
        <v>116911</v>
      </c>
      <c r="G28226" t="s">
        <v>163886</v>
      </c>
    </row>
    <row r="28227" spans="1:7">
      <c r="A28227" s="1">
        <v>28225</v>
      </c>
      <c r="B28227">
        <v>38645</v>
      </c>
      <c r="C28227" t="s">
        <v>1476</v>
      </c>
      <c r="D28227" t="s">
        <v>37385</v>
      </c>
      <c r="E28227" t="s">
        <v>69366</v>
      </c>
      <c r="F28227" t="s">
        <v>116912</v>
      </c>
      <c r="G28227" t="s">
        <v>163887</v>
      </c>
    </row>
    <row r="28228" spans="1:7">
      <c r="A28228" s="1">
        <v>28226</v>
      </c>
      <c r="B28228">
        <v>38646</v>
      </c>
      <c r="C28228" t="s">
        <v>14353</v>
      </c>
      <c r="D28228" t="s">
        <v>38732</v>
      </c>
      <c r="E28228" t="s">
        <v>69367</v>
      </c>
      <c r="F28228" t="s">
        <v>116913</v>
      </c>
      <c r="G28228" t="s">
        <v>163888</v>
      </c>
    </row>
    <row r="28229" spans="1:7">
      <c r="A28229" s="1">
        <v>28227</v>
      </c>
      <c r="B28229">
        <v>38647</v>
      </c>
      <c r="C28229" t="s">
        <v>20835</v>
      </c>
      <c r="D28229" t="s">
        <v>38834</v>
      </c>
      <c r="E28229" t="s">
        <v>69368</v>
      </c>
      <c r="F28229" t="s">
        <v>116914</v>
      </c>
      <c r="G28229" t="s">
        <v>163889</v>
      </c>
    </row>
    <row r="28230" spans="1:7">
      <c r="A28230" s="1">
        <v>28228</v>
      </c>
      <c r="B28230">
        <v>38649</v>
      </c>
      <c r="C28230" t="s">
        <v>20836</v>
      </c>
      <c r="D28230" t="s">
        <v>36856</v>
      </c>
      <c r="E28230" t="s">
        <v>69369</v>
      </c>
      <c r="F28230" t="s">
        <v>116915</v>
      </c>
      <c r="G28230" t="s">
        <v>163890</v>
      </c>
    </row>
    <row r="28231" spans="1:7">
      <c r="A28231" s="1">
        <v>28229</v>
      </c>
      <c r="B28231">
        <v>38650</v>
      </c>
      <c r="C28231" t="s">
        <v>20837</v>
      </c>
      <c r="D28231" t="s">
        <v>36573</v>
      </c>
      <c r="E28231" t="s">
        <v>69370</v>
      </c>
      <c r="F28231" t="s">
        <v>116916</v>
      </c>
      <c r="G28231" t="s">
        <v>163891</v>
      </c>
    </row>
    <row r="28232" spans="1:7">
      <c r="A28232" s="1">
        <v>28230</v>
      </c>
      <c r="B28232">
        <v>38651</v>
      </c>
      <c r="C28232" t="s">
        <v>20838</v>
      </c>
      <c r="D28232" t="s">
        <v>38605</v>
      </c>
      <c r="E28232" t="s">
        <v>69371</v>
      </c>
      <c r="F28232" t="s">
        <v>116917</v>
      </c>
      <c r="G28232" t="s">
        <v>163892</v>
      </c>
    </row>
    <row r="28233" spans="1:7">
      <c r="A28233" s="1">
        <v>28231</v>
      </c>
      <c r="B28233">
        <v>38652</v>
      </c>
      <c r="C28233" t="s">
        <v>20839</v>
      </c>
      <c r="D28233" t="s">
        <v>37306</v>
      </c>
      <c r="E28233" t="s">
        <v>69372</v>
      </c>
      <c r="F28233" t="s">
        <v>116918</v>
      </c>
      <c r="G28233" t="s">
        <v>163893</v>
      </c>
    </row>
    <row r="28234" spans="1:7">
      <c r="A28234" s="1">
        <v>28232</v>
      </c>
      <c r="B28234">
        <v>38653</v>
      </c>
      <c r="C28234" t="s">
        <v>20840</v>
      </c>
      <c r="D28234" t="s">
        <v>39087</v>
      </c>
      <c r="E28234" t="s">
        <v>69373</v>
      </c>
      <c r="F28234" t="s">
        <v>116919</v>
      </c>
      <c r="G28234" t="s">
        <v>163894</v>
      </c>
    </row>
    <row r="28235" spans="1:7">
      <c r="A28235" s="1">
        <v>28233</v>
      </c>
      <c r="B28235">
        <v>38654</v>
      </c>
      <c r="C28235" t="s">
        <v>20841</v>
      </c>
      <c r="D28235" t="s">
        <v>37047</v>
      </c>
      <c r="E28235" t="s">
        <v>69374</v>
      </c>
      <c r="F28235" t="s">
        <v>116920</v>
      </c>
      <c r="G28235" t="s">
        <v>163895</v>
      </c>
    </row>
    <row r="28236" spans="1:7">
      <c r="A28236" s="1">
        <v>28234</v>
      </c>
      <c r="B28236">
        <v>38655</v>
      </c>
      <c r="C28236" t="s">
        <v>20842</v>
      </c>
      <c r="D28236" t="s">
        <v>37980</v>
      </c>
      <c r="E28236" t="s">
        <v>69375</v>
      </c>
      <c r="F28236" t="s">
        <v>116921</v>
      </c>
      <c r="G28236" t="s">
        <v>163896</v>
      </c>
    </row>
    <row r="28237" spans="1:7">
      <c r="A28237" s="1">
        <v>28235</v>
      </c>
      <c r="B28237">
        <v>38656</v>
      </c>
      <c r="C28237" t="s">
        <v>20843</v>
      </c>
      <c r="D28237" t="s">
        <v>37980</v>
      </c>
      <c r="E28237" t="s">
        <v>69376</v>
      </c>
      <c r="F28237" t="s">
        <v>116922</v>
      </c>
      <c r="G28237" t="s">
        <v>163897</v>
      </c>
    </row>
    <row r="28238" spans="1:7">
      <c r="A28238" s="1">
        <v>28236</v>
      </c>
      <c r="B28238">
        <v>38657</v>
      </c>
      <c r="C28238" t="s">
        <v>20844</v>
      </c>
      <c r="D28238" t="s">
        <v>37990</v>
      </c>
      <c r="E28238" t="s">
        <v>69377</v>
      </c>
      <c r="F28238" t="s">
        <v>116806</v>
      </c>
      <c r="G28238" t="s">
        <v>163898</v>
      </c>
    </row>
    <row r="28239" spans="1:7">
      <c r="A28239" s="1">
        <v>28237</v>
      </c>
      <c r="B28239">
        <v>38658</v>
      </c>
      <c r="C28239" t="s">
        <v>20845</v>
      </c>
      <c r="D28239" t="s">
        <v>37103</v>
      </c>
      <c r="E28239" t="s">
        <v>69378</v>
      </c>
      <c r="F28239" t="s">
        <v>116923</v>
      </c>
      <c r="G28239" t="s">
        <v>163899</v>
      </c>
    </row>
    <row r="28240" spans="1:7">
      <c r="A28240" s="1">
        <v>28238</v>
      </c>
      <c r="B28240">
        <v>38659</v>
      </c>
      <c r="C28240" t="s">
        <v>20846</v>
      </c>
      <c r="D28240" t="s">
        <v>37980</v>
      </c>
      <c r="E28240" t="s">
        <v>69379</v>
      </c>
      <c r="F28240" t="s">
        <v>116924</v>
      </c>
      <c r="G28240" t="s">
        <v>163900</v>
      </c>
    </row>
    <row r="28241" spans="1:7">
      <c r="A28241" s="1">
        <v>28239</v>
      </c>
      <c r="B28241">
        <v>38660</v>
      </c>
      <c r="C28241" t="s">
        <v>20847</v>
      </c>
      <c r="D28241" t="s">
        <v>37980</v>
      </c>
      <c r="E28241" t="s">
        <v>69380</v>
      </c>
      <c r="F28241" t="s">
        <v>116806</v>
      </c>
      <c r="G28241" t="s">
        <v>163901</v>
      </c>
    </row>
    <row r="28242" spans="1:7">
      <c r="A28242" s="1">
        <v>28240</v>
      </c>
      <c r="B28242">
        <v>38661</v>
      </c>
      <c r="C28242" t="s">
        <v>20848</v>
      </c>
      <c r="D28242" t="s">
        <v>41477</v>
      </c>
      <c r="E28242" t="s">
        <v>69381</v>
      </c>
      <c r="F28242" t="s">
        <v>116925</v>
      </c>
      <c r="G28242" t="s">
        <v>163902</v>
      </c>
    </row>
    <row r="28243" spans="1:7">
      <c r="A28243" s="1">
        <v>28241</v>
      </c>
      <c r="B28243">
        <v>38662</v>
      </c>
      <c r="C28243" t="s">
        <v>20849</v>
      </c>
      <c r="D28243" t="s">
        <v>38938</v>
      </c>
      <c r="E28243" t="s">
        <v>69382</v>
      </c>
      <c r="F28243" t="s">
        <v>116806</v>
      </c>
      <c r="G28243" t="s">
        <v>163903</v>
      </c>
    </row>
    <row r="28244" spans="1:7">
      <c r="A28244" s="1">
        <v>28242</v>
      </c>
      <c r="B28244">
        <v>38663</v>
      </c>
      <c r="C28244" t="s">
        <v>20850</v>
      </c>
      <c r="D28244" t="s">
        <v>40748</v>
      </c>
      <c r="E28244" t="s">
        <v>69383</v>
      </c>
      <c r="F28244" t="s">
        <v>116926</v>
      </c>
      <c r="G28244" t="s">
        <v>163904</v>
      </c>
    </row>
    <row r="28245" spans="1:7">
      <c r="A28245" s="1">
        <v>28243</v>
      </c>
      <c r="B28245">
        <v>38664</v>
      </c>
      <c r="C28245" t="s">
        <v>20851</v>
      </c>
      <c r="D28245" t="s">
        <v>36530</v>
      </c>
      <c r="E28245" t="s">
        <v>69384</v>
      </c>
      <c r="G28245" t="s">
        <v>163905</v>
      </c>
    </row>
    <row r="28246" spans="1:7">
      <c r="A28246" s="1">
        <v>28244</v>
      </c>
      <c r="B28246">
        <v>38665</v>
      </c>
      <c r="C28246" t="s">
        <v>20852</v>
      </c>
      <c r="D28246" t="s">
        <v>36629</v>
      </c>
      <c r="E28246" t="s">
        <v>69385</v>
      </c>
      <c r="F28246" t="s">
        <v>116927</v>
      </c>
      <c r="G28246" t="s">
        <v>163906</v>
      </c>
    </row>
    <row r="28247" spans="1:7">
      <c r="A28247" s="1">
        <v>28245</v>
      </c>
      <c r="B28247">
        <v>38666</v>
      </c>
      <c r="C28247" t="s">
        <v>361</v>
      </c>
      <c r="D28247" t="s">
        <v>39642</v>
      </c>
      <c r="E28247" t="s">
        <v>65226</v>
      </c>
      <c r="F28247" t="s">
        <v>116928</v>
      </c>
      <c r="G28247" t="s">
        <v>150286</v>
      </c>
    </row>
    <row r="28248" spans="1:7">
      <c r="A28248" s="1">
        <v>28246</v>
      </c>
      <c r="B28248">
        <v>38667</v>
      </c>
      <c r="C28248" t="s">
        <v>20853</v>
      </c>
      <c r="D28248" t="s">
        <v>39489</v>
      </c>
      <c r="E28248" t="s">
        <v>69386</v>
      </c>
      <c r="F28248" t="s">
        <v>116929</v>
      </c>
      <c r="G28248" t="s">
        <v>163907</v>
      </c>
    </row>
    <row r="28249" spans="1:7">
      <c r="A28249" s="1">
        <v>28247</v>
      </c>
      <c r="B28249">
        <v>38668</v>
      </c>
      <c r="C28249" t="s">
        <v>20854</v>
      </c>
      <c r="D28249" t="s">
        <v>41477</v>
      </c>
      <c r="E28249" t="s">
        <v>69387</v>
      </c>
      <c r="F28249" t="s">
        <v>116930</v>
      </c>
      <c r="G28249" t="s">
        <v>163908</v>
      </c>
    </row>
    <row r="28250" spans="1:7">
      <c r="A28250" s="1">
        <v>28248</v>
      </c>
      <c r="B28250">
        <v>38669</v>
      </c>
      <c r="C28250" t="s">
        <v>20855</v>
      </c>
      <c r="D28250" t="s">
        <v>36629</v>
      </c>
      <c r="E28250" t="s">
        <v>69388</v>
      </c>
      <c r="F28250" t="s">
        <v>116931</v>
      </c>
      <c r="G28250" t="s">
        <v>163909</v>
      </c>
    </row>
    <row r="28251" spans="1:7">
      <c r="A28251" s="1">
        <v>28249</v>
      </c>
      <c r="B28251">
        <v>38670</v>
      </c>
      <c r="C28251" t="s">
        <v>20856</v>
      </c>
      <c r="D28251" t="s">
        <v>39771</v>
      </c>
      <c r="E28251" t="s">
        <v>69389</v>
      </c>
      <c r="F28251" t="s">
        <v>116932</v>
      </c>
      <c r="G28251" t="s">
        <v>163910</v>
      </c>
    </row>
    <row r="28252" spans="1:7">
      <c r="A28252" s="1">
        <v>28250</v>
      </c>
      <c r="B28252">
        <v>38671</v>
      </c>
      <c r="C28252" t="s">
        <v>20857</v>
      </c>
      <c r="D28252" t="s">
        <v>36785</v>
      </c>
      <c r="E28252" t="s">
        <v>69390</v>
      </c>
      <c r="F28252" t="s">
        <v>116933</v>
      </c>
      <c r="G28252" t="s">
        <v>147442</v>
      </c>
    </row>
    <row r="28253" spans="1:7">
      <c r="A28253" s="1">
        <v>28251</v>
      </c>
      <c r="B28253">
        <v>38672</v>
      </c>
      <c r="C28253" t="s">
        <v>20858</v>
      </c>
      <c r="D28253" t="s">
        <v>36769</v>
      </c>
      <c r="E28253" t="s">
        <v>69391</v>
      </c>
      <c r="F28253" t="s">
        <v>116934</v>
      </c>
      <c r="G28253" t="s">
        <v>163911</v>
      </c>
    </row>
    <row r="28254" spans="1:7">
      <c r="A28254" s="1">
        <v>28252</v>
      </c>
      <c r="B28254">
        <v>38673</v>
      </c>
      <c r="C28254" t="s">
        <v>20859</v>
      </c>
      <c r="D28254" t="s">
        <v>36691</v>
      </c>
      <c r="E28254" t="s">
        <v>69392</v>
      </c>
      <c r="F28254" t="s">
        <v>116935</v>
      </c>
      <c r="G28254" t="s">
        <v>163912</v>
      </c>
    </row>
    <row r="28255" spans="1:7">
      <c r="A28255" s="1">
        <v>28253</v>
      </c>
      <c r="B28255">
        <v>38674</v>
      </c>
      <c r="C28255" t="s">
        <v>147</v>
      </c>
      <c r="D28255" t="s">
        <v>37306</v>
      </c>
      <c r="E28255" t="s">
        <v>69393</v>
      </c>
      <c r="F28255" t="s">
        <v>116936</v>
      </c>
      <c r="G28255" t="s">
        <v>163913</v>
      </c>
    </row>
    <row r="28256" spans="1:7">
      <c r="A28256" s="1">
        <v>28254</v>
      </c>
      <c r="B28256">
        <v>38675</v>
      </c>
      <c r="C28256" t="s">
        <v>20860</v>
      </c>
      <c r="D28256" t="s">
        <v>36573</v>
      </c>
      <c r="E28256" t="s">
        <v>69394</v>
      </c>
      <c r="F28256" t="s">
        <v>116937</v>
      </c>
      <c r="G28256" t="s">
        <v>163914</v>
      </c>
    </row>
    <row r="28257" spans="1:7">
      <c r="A28257" s="1">
        <v>28255</v>
      </c>
      <c r="B28257">
        <v>38676</v>
      </c>
      <c r="C28257" t="s">
        <v>20861</v>
      </c>
      <c r="D28257" t="s">
        <v>36522</v>
      </c>
      <c r="E28257" t="s">
        <v>69395</v>
      </c>
      <c r="F28257" t="s">
        <v>116938</v>
      </c>
      <c r="G28257" t="s">
        <v>163915</v>
      </c>
    </row>
    <row r="28258" spans="1:7">
      <c r="A28258" s="1">
        <v>28256</v>
      </c>
      <c r="B28258">
        <v>38677</v>
      </c>
      <c r="C28258" t="s">
        <v>15564</v>
      </c>
      <c r="D28258" t="s">
        <v>36522</v>
      </c>
      <c r="E28258" t="s">
        <v>69396</v>
      </c>
      <c r="F28258" t="s">
        <v>116939</v>
      </c>
      <c r="G28258" t="s">
        <v>163916</v>
      </c>
    </row>
    <row r="28259" spans="1:7">
      <c r="A28259" s="1">
        <v>28257</v>
      </c>
      <c r="B28259">
        <v>38678</v>
      </c>
      <c r="C28259" t="s">
        <v>20862</v>
      </c>
      <c r="D28259" t="s">
        <v>41478</v>
      </c>
      <c r="E28259" t="s">
        <v>69397</v>
      </c>
      <c r="F28259" t="s">
        <v>116940</v>
      </c>
      <c r="G28259" t="s">
        <v>163917</v>
      </c>
    </row>
    <row r="28260" spans="1:7">
      <c r="A28260" s="1">
        <v>28258</v>
      </c>
      <c r="B28260">
        <v>38679</v>
      </c>
      <c r="C28260" t="s">
        <v>20863</v>
      </c>
      <c r="D28260" t="s">
        <v>36543</v>
      </c>
      <c r="E28260" t="s">
        <v>69398</v>
      </c>
      <c r="F28260" t="s">
        <v>116941</v>
      </c>
      <c r="G28260" t="s">
        <v>163918</v>
      </c>
    </row>
    <row r="28261" spans="1:7">
      <c r="A28261" s="1">
        <v>28259</v>
      </c>
      <c r="B28261">
        <v>38680</v>
      </c>
      <c r="C28261" t="s">
        <v>20864</v>
      </c>
      <c r="D28261" t="s">
        <v>36582</v>
      </c>
      <c r="E28261" t="s">
        <v>69399</v>
      </c>
      <c r="F28261" t="s">
        <v>116942</v>
      </c>
      <c r="G28261" t="s">
        <v>163919</v>
      </c>
    </row>
    <row r="28262" spans="1:7">
      <c r="A28262" s="1">
        <v>28260</v>
      </c>
      <c r="B28262">
        <v>38681</v>
      </c>
      <c r="C28262" t="s">
        <v>15</v>
      </c>
      <c r="D28262" t="s">
        <v>38707</v>
      </c>
      <c r="E28262" t="s">
        <v>69400</v>
      </c>
      <c r="F28262" t="s">
        <v>116943</v>
      </c>
      <c r="G28262" t="s">
        <v>163920</v>
      </c>
    </row>
    <row r="28263" spans="1:7">
      <c r="A28263" s="1">
        <v>28261</v>
      </c>
      <c r="B28263">
        <v>38682</v>
      </c>
      <c r="C28263" t="s">
        <v>76</v>
      </c>
      <c r="D28263" t="s">
        <v>36577</v>
      </c>
      <c r="E28263" t="s">
        <v>69401</v>
      </c>
      <c r="F28263" t="s">
        <v>116944</v>
      </c>
      <c r="G28263" t="s">
        <v>163921</v>
      </c>
    </row>
    <row r="28264" spans="1:7">
      <c r="A28264" s="1">
        <v>28262</v>
      </c>
      <c r="B28264">
        <v>38683</v>
      </c>
      <c r="C28264" t="s">
        <v>20865</v>
      </c>
      <c r="D28264" t="s">
        <v>40561</v>
      </c>
      <c r="E28264" t="s">
        <v>69402</v>
      </c>
      <c r="F28264" t="s">
        <v>116945</v>
      </c>
      <c r="G28264" t="s">
        <v>163922</v>
      </c>
    </row>
    <row r="28265" spans="1:7">
      <c r="A28265" s="1">
        <v>28263</v>
      </c>
      <c r="B28265">
        <v>38684</v>
      </c>
      <c r="C28265" t="s">
        <v>20866</v>
      </c>
      <c r="D28265" t="s">
        <v>37558</v>
      </c>
      <c r="E28265" t="s">
        <v>69403</v>
      </c>
      <c r="F28265" t="s">
        <v>116946</v>
      </c>
      <c r="G28265" t="s">
        <v>163923</v>
      </c>
    </row>
    <row r="28266" spans="1:7">
      <c r="A28266" s="1">
        <v>28264</v>
      </c>
      <c r="B28266">
        <v>38685</v>
      </c>
      <c r="C28266" t="s">
        <v>20867</v>
      </c>
      <c r="D28266" t="s">
        <v>38744</v>
      </c>
      <c r="E28266" t="s">
        <v>69404</v>
      </c>
      <c r="F28266" t="s">
        <v>116947</v>
      </c>
      <c r="G28266" t="s">
        <v>163924</v>
      </c>
    </row>
    <row r="28267" spans="1:7">
      <c r="A28267" s="1">
        <v>28265</v>
      </c>
      <c r="B28267">
        <v>38686</v>
      </c>
      <c r="C28267" t="s">
        <v>20868</v>
      </c>
      <c r="D28267" t="s">
        <v>38330</v>
      </c>
      <c r="E28267" t="s">
        <v>69405</v>
      </c>
      <c r="F28267" t="s">
        <v>116948</v>
      </c>
      <c r="G28267" t="s">
        <v>163925</v>
      </c>
    </row>
    <row r="28268" spans="1:7">
      <c r="A28268" s="1">
        <v>28266</v>
      </c>
      <c r="B28268">
        <v>38687</v>
      </c>
      <c r="C28268" t="s">
        <v>20869</v>
      </c>
      <c r="D28268" t="s">
        <v>37306</v>
      </c>
      <c r="E28268" t="s">
        <v>69406</v>
      </c>
      <c r="F28268" t="s">
        <v>116949</v>
      </c>
      <c r="G28268" t="s">
        <v>163926</v>
      </c>
    </row>
    <row r="28269" spans="1:7">
      <c r="A28269" s="1">
        <v>28267</v>
      </c>
      <c r="B28269">
        <v>38688</v>
      </c>
      <c r="C28269" t="s">
        <v>20870</v>
      </c>
      <c r="D28269" t="s">
        <v>38406</v>
      </c>
      <c r="E28269" t="s">
        <v>69407</v>
      </c>
      <c r="F28269" t="s">
        <v>116950</v>
      </c>
      <c r="G28269" t="s">
        <v>163927</v>
      </c>
    </row>
    <row r="28270" spans="1:7">
      <c r="A28270" s="1">
        <v>28268</v>
      </c>
      <c r="B28270">
        <v>38689</v>
      </c>
      <c r="C28270" t="s">
        <v>20871</v>
      </c>
      <c r="D28270" t="s">
        <v>36632</v>
      </c>
      <c r="E28270" t="s">
        <v>69408</v>
      </c>
      <c r="F28270" t="s">
        <v>116951</v>
      </c>
      <c r="G28270" t="s">
        <v>163928</v>
      </c>
    </row>
    <row r="28271" spans="1:7">
      <c r="A28271" s="1">
        <v>28269</v>
      </c>
      <c r="B28271">
        <v>38691</v>
      </c>
      <c r="C28271" t="s">
        <v>2141</v>
      </c>
      <c r="D28271" t="s">
        <v>38822</v>
      </c>
      <c r="E28271" t="s">
        <v>69409</v>
      </c>
      <c r="F28271" t="s">
        <v>116952</v>
      </c>
      <c r="G28271" t="s">
        <v>163929</v>
      </c>
    </row>
    <row r="28272" spans="1:7">
      <c r="A28272" s="1">
        <v>28270</v>
      </c>
      <c r="B28272">
        <v>38692</v>
      </c>
      <c r="C28272" t="s">
        <v>20872</v>
      </c>
      <c r="D28272" t="s">
        <v>36683</v>
      </c>
      <c r="E28272" t="s">
        <v>69410</v>
      </c>
      <c r="F28272" t="s">
        <v>116953</v>
      </c>
      <c r="G28272" t="s">
        <v>163930</v>
      </c>
    </row>
    <row r="28273" spans="1:7">
      <c r="A28273" s="1">
        <v>28271</v>
      </c>
      <c r="B28273">
        <v>38693</v>
      </c>
      <c r="C28273" t="s">
        <v>2682</v>
      </c>
      <c r="D28273" t="s">
        <v>37124</v>
      </c>
      <c r="E28273" t="s">
        <v>69411</v>
      </c>
      <c r="F28273" t="s">
        <v>116954</v>
      </c>
      <c r="G28273" t="s">
        <v>163931</v>
      </c>
    </row>
    <row r="28274" spans="1:7">
      <c r="A28274" s="1">
        <v>28272</v>
      </c>
      <c r="B28274">
        <v>38695</v>
      </c>
      <c r="C28274" t="s">
        <v>20873</v>
      </c>
      <c r="D28274" t="s">
        <v>39087</v>
      </c>
      <c r="E28274" t="s">
        <v>69412</v>
      </c>
      <c r="F28274" t="s">
        <v>116955</v>
      </c>
      <c r="G28274" t="s">
        <v>163932</v>
      </c>
    </row>
    <row r="28275" spans="1:7">
      <c r="A28275" s="1">
        <v>28273</v>
      </c>
      <c r="B28275">
        <v>38696</v>
      </c>
      <c r="C28275" t="s">
        <v>20874</v>
      </c>
      <c r="D28275" t="s">
        <v>39785</v>
      </c>
      <c r="E28275" t="s">
        <v>69413</v>
      </c>
      <c r="F28275" t="s">
        <v>116956</v>
      </c>
      <c r="G28275" t="s">
        <v>163933</v>
      </c>
    </row>
    <row r="28276" spans="1:7">
      <c r="A28276" s="1">
        <v>28274</v>
      </c>
      <c r="B28276">
        <v>38700</v>
      </c>
      <c r="C28276" t="s">
        <v>77</v>
      </c>
      <c r="D28276" t="s">
        <v>37586</v>
      </c>
      <c r="E28276" t="s">
        <v>69414</v>
      </c>
      <c r="F28276" t="s">
        <v>116957</v>
      </c>
      <c r="G28276" t="s">
        <v>163934</v>
      </c>
    </row>
    <row r="28277" spans="1:7">
      <c r="A28277" s="1">
        <v>28275</v>
      </c>
      <c r="B28277">
        <v>38701</v>
      </c>
      <c r="C28277" t="s">
        <v>20875</v>
      </c>
      <c r="D28277" t="s">
        <v>36922</v>
      </c>
      <c r="E28277" t="s">
        <v>69415</v>
      </c>
      <c r="F28277" t="s">
        <v>116958</v>
      </c>
      <c r="G28277" t="s">
        <v>163935</v>
      </c>
    </row>
    <row r="28278" spans="1:7">
      <c r="A28278" s="1">
        <v>28276</v>
      </c>
      <c r="B28278">
        <v>38702</v>
      </c>
      <c r="C28278" t="s">
        <v>20876</v>
      </c>
      <c r="D28278" t="s">
        <v>41479</v>
      </c>
      <c r="E28278" t="s">
        <v>69416</v>
      </c>
      <c r="F28278" t="s">
        <v>116959</v>
      </c>
      <c r="G28278" t="s">
        <v>163936</v>
      </c>
    </row>
    <row r="28279" spans="1:7">
      <c r="A28279" s="1">
        <v>28277</v>
      </c>
      <c r="B28279">
        <v>38703</v>
      </c>
      <c r="C28279" t="s">
        <v>20877</v>
      </c>
      <c r="D28279" t="s">
        <v>41480</v>
      </c>
      <c r="E28279" t="s">
        <v>69417</v>
      </c>
      <c r="F28279" t="s">
        <v>116960</v>
      </c>
      <c r="G28279" t="s">
        <v>163937</v>
      </c>
    </row>
    <row r="28280" spans="1:7">
      <c r="A28280" s="1">
        <v>28278</v>
      </c>
      <c r="B28280">
        <v>38704</v>
      </c>
      <c r="C28280" t="s">
        <v>20878</v>
      </c>
      <c r="D28280" t="s">
        <v>41481</v>
      </c>
      <c r="E28280" t="s">
        <v>69418</v>
      </c>
      <c r="F28280" t="s">
        <v>116961</v>
      </c>
      <c r="G28280" t="s">
        <v>163938</v>
      </c>
    </row>
    <row r="28281" spans="1:7">
      <c r="A28281" s="1">
        <v>28279</v>
      </c>
      <c r="B28281">
        <v>38705</v>
      </c>
      <c r="C28281" t="s">
        <v>20879</v>
      </c>
      <c r="D28281" t="s">
        <v>41482</v>
      </c>
      <c r="E28281" t="s">
        <v>69419</v>
      </c>
      <c r="F28281" t="s">
        <v>116962</v>
      </c>
      <c r="G28281" t="s">
        <v>163939</v>
      </c>
    </row>
    <row r="28282" spans="1:7">
      <c r="A28282" s="1">
        <v>28280</v>
      </c>
      <c r="B28282">
        <v>38707</v>
      </c>
      <c r="C28282" t="s">
        <v>17273</v>
      </c>
      <c r="D28282" t="s">
        <v>36579</v>
      </c>
      <c r="E28282" t="s">
        <v>69420</v>
      </c>
      <c r="F28282" t="s">
        <v>116963</v>
      </c>
      <c r="G28282" t="s">
        <v>163940</v>
      </c>
    </row>
    <row r="28283" spans="1:7">
      <c r="A28283" s="1">
        <v>28281</v>
      </c>
      <c r="B28283">
        <v>38708</v>
      </c>
      <c r="C28283" t="s">
        <v>20880</v>
      </c>
      <c r="D28283" t="s">
        <v>36530</v>
      </c>
      <c r="E28283" t="s">
        <v>68824</v>
      </c>
      <c r="F28283" t="s">
        <v>116366</v>
      </c>
      <c r="G28283" t="s">
        <v>163360</v>
      </c>
    </row>
    <row r="28284" spans="1:7">
      <c r="A28284" s="1">
        <v>28282</v>
      </c>
      <c r="B28284">
        <v>38709</v>
      </c>
      <c r="C28284" t="s">
        <v>133</v>
      </c>
      <c r="D28284" t="s">
        <v>36542</v>
      </c>
      <c r="E28284" t="s">
        <v>68827</v>
      </c>
      <c r="F28284" t="s">
        <v>116368</v>
      </c>
      <c r="G28284" t="s">
        <v>163363</v>
      </c>
    </row>
    <row r="28285" spans="1:7">
      <c r="A28285" s="1">
        <v>28283</v>
      </c>
      <c r="B28285">
        <v>38711</v>
      </c>
      <c r="C28285" t="s">
        <v>20881</v>
      </c>
      <c r="D28285" t="s">
        <v>36578</v>
      </c>
      <c r="E28285" t="s">
        <v>69421</v>
      </c>
      <c r="F28285" t="s">
        <v>116964</v>
      </c>
      <c r="G28285" t="s">
        <v>163941</v>
      </c>
    </row>
    <row r="28286" spans="1:7">
      <c r="A28286" s="1">
        <v>28284</v>
      </c>
      <c r="B28286">
        <v>38712</v>
      </c>
      <c r="C28286" t="s">
        <v>20882</v>
      </c>
      <c r="D28286" t="s">
        <v>36567</v>
      </c>
      <c r="E28286" t="s">
        <v>69422</v>
      </c>
      <c r="F28286" t="s">
        <v>116965</v>
      </c>
      <c r="G28286" t="s">
        <v>145031</v>
      </c>
    </row>
    <row r="28287" spans="1:7">
      <c r="A28287" s="1">
        <v>28285</v>
      </c>
      <c r="B28287">
        <v>38713</v>
      </c>
      <c r="C28287" t="s">
        <v>20883</v>
      </c>
      <c r="D28287" t="s">
        <v>36691</v>
      </c>
      <c r="E28287" t="s">
        <v>69423</v>
      </c>
      <c r="F28287" t="s">
        <v>116966</v>
      </c>
      <c r="G28287" t="s">
        <v>163942</v>
      </c>
    </row>
    <row r="28288" spans="1:7">
      <c r="A28288" s="1">
        <v>28286</v>
      </c>
      <c r="B28288">
        <v>38714</v>
      </c>
      <c r="C28288" t="s">
        <v>20884</v>
      </c>
      <c r="D28288" t="s">
        <v>36604</v>
      </c>
      <c r="E28288" t="s">
        <v>69424</v>
      </c>
      <c r="F28288" t="s">
        <v>116967</v>
      </c>
      <c r="G28288" t="s">
        <v>163943</v>
      </c>
    </row>
    <row r="28289" spans="1:7">
      <c r="A28289" s="1">
        <v>28287</v>
      </c>
      <c r="B28289">
        <v>38715</v>
      </c>
      <c r="C28289" t="s">
        <v>20885</v>
      </c>
      <c r="D28289" t="s">
        <v>36691</v>
      </c>
      <c r="E28289" t="s">
        <v>69425</v>
      </c>
      <c r="F28289" t="s">
        <v>116966</v>
      </c>
      <c r="G28289" t="s">
        <v>163944</v>
      </c>
    </row>
    <row r="28290" spans="1:7">
      <c r="A28290" s="1">
        <v>28288</v>
      </c>
      <c r="B28290">
        <v>38716</v>
      </c>
      <c r="C28290" t="s">
        <v>20886</v>
      </c>
      <c r="D28290" t="s">
        <v>37299</v>
      </c>
      <c r="E28290" t="s">
        <v>69426</v>
      </c>
      <c r="F28290" t="s">
        <v>116968</v>
      </c>
      <c r="G28290" t="s">
        <v>163945</v>
      </c>
    </row>
    <row r="28291" spans="1:7">
      <c r="A28291" s="1">
        <v>28289</v>
      </c>
      <c r="B28291">
        <v>38717</v>
      </c>
      <c r="C28291" t="s">
        <v>20887</v>
      </c>
      <c r="D28291" t="s">
        <v>36691</v>
      </c>
      <c r="E28291" t="s">
        <v>69427</v>
      </c>
      <c r="F28291" t="s">
        <v>116966</v>
      </c>
      <c r="G28291" t="s">
        <v>163946</v>
      </c>
    </row>
    <row r="28292" spans="1:7">
      <c r="A28292" s="1">
        <v>28290</v>
      </c>
      <c r="B28292">
        <v>38718</v>
      </c>
      <c r="C28292" t="s">
        <v>20888</v>
      </c>
      <c r="D28292" t="s">
        <v>37609</v>
      </c>
      <c r="E28292" t="s">
        <v>69428</v>
      </c>
      <c r="F28292" t="s">
        <v>116969</v>
      </c>
      <c r="G28292" t="s">
        <v>163947</v>
      </c>
    </row>
    <row r="28293" spans="1:7">
      <c r="A28293" s="1">
        <v>28291</v>
      </c>
      <c r="B28293">
        <v>38719</v>
      </c>
      <c r="C28293" t="s">
        <v>12597</v>
      </c>
      <c r="D28293" t="s">
        <v>37771</v>
      </c>
      <c r="E28293" t="s">
        <v>69429</v>
      </c>
      <c r="F28293" t="s">
        <v>116970</v>
      </c>
      <c r="G28293" t="s">
        <v>163948</v>
      </c>
    </row>
    <row r="28294" spans="1:7">
      <c r="A28294" s="1">
        <v>28292</v>
      </c>
      <c r="B28294">
        <v>38720</v>
      </c>
      <c r="C28294" t="s">
        <v>20889</v>
      </c>
      <c r="D28294" t="s">
        <v>36538</v>
      </c>
      <c r="E28294" t="s">
        <v>69430</v>
      </c>
      <c r="F28294" t="s">
        <v>116971</v>
      </c>
      <c r="G28294" t="s">
        <v>163949</v>
      </c>
    </row>
    <row r="28295" spans="1:7">
      <c r="A28295" s="1">
        <v>28293</v>
      </c>
      <c r="B28295">
        <v>38721</v>
      </c>
      <c r="C28295" t="s">
        <v>20890</v>
      </c>
      <c r="D28295" t="s">
        <v>36707</v>
      </c>
      <c r="E28295" t="s">
        <v>69431</v>
      </c>
      <c r="F28295" t="s">
        <v>116972</v>
      </c>
      <c r="G28295" t="s">
        <v>163950</v>
      </c>
    </row>
    <row r="28296" spans="1:7">
      <c r="A28296" s="1">
        <v>28294</v>
      </c>
      <c r="B28296">
        <v>38722</v>
      </c>
      <c r="C28296" t="s">
        <v>17888</v>
      </c>
      <c r="D28296" t="s">
        <v>36530</v>
      </c>
      <c r="E28296" t="s">
        <v>69432</v>
      </c>
      <c r="F28296" t="s">
        <v>116973</v>
      </c>
      <c r="G28296" t="s">
        <v>163951</v>
      </c>
    </row>
    <row r="28297" spans="1:7">
      <c r="A28297" s="1">
        <v>28295</v>
      </c>
      <c r="B28297">
        <v>38723</v>
      </c>
      <c r="C28297" t="s">
        <v>20891</v>
      </c>
      <c r="D28297" t="s">
        <v>36960</v>
      </c>
      <c r="E28297" t="s">
        <v>17263</v>
      </c>
      <c r="F28297" t="s">
        <v>116974</v>
      </c>
      <c r="G28297" t="s">
        <v>163952</v>
      </c>
    </row>
    <row r="28298" spans="1:7">
      <c r="A28298" s="1">
        <v>28296</v>
      </c>
      <c r="B28298">
        <v>38724</v>
      </c>
      <c r="C28298" t="s">
        <v>20892</v>
      </c>
      <c r="D28298" t="s">
        <v>37610</v>
      </c>
      <c r="E28298" t="s">
        <v>69433</v>
      </c>
      <c r="F28298" t="s">
        <v>116975</v>
      </c>
      <c r="G28298" t="s">
        <v>163953</v>
      </c>
    </row>
    <row r="28299" spans="1:7">
      <c r="A28299" s="1">
        <v>28297</v>
      </c>
      <c r="B28299">
        <v>38725</v>
      </c>
      <c r="C28299" t="s">
        <v>8</v>
      </c>
      <c r="D28299" t="s">
        <v>37645</v>
      </c>
      <c r="E28299" t="s">
        <v>68121</v>
      </c>
      <c r="F28299" t="s">
        <v>115665</v>
      </c>
      <c r="G28299" t="s">
        <v>162675</v>
      </c>
    </row>
    <row r="28300" spans="1:7">
      <c r="A28300" s="1">
        <v>28298</v>
      </c>
      <c r="B28300">
        <v>38727</v>
      </c>
      <c r="C28300" t="s">
        <v>20893</v>
      </c>
      <c r="D28300" t="s">
        <v>41352</v>
      </c>
      <c r="E28300" t="s">
        <v>69434</v>
      </c>
      <c r="F28300" t="s">
        <v>116976</v>
      </c>
      <c r="G28300" t="s">
        <v>163954</v>
      </c>
    </row>
    <row r="28301" spans="1:7">
      <c r="A28301" s="1">
        <v>28299</v>
      </c>
      <c r="B28301">
        <v>38728</v>
      </c>
      <c r="C28301" t="s">
        <v>2427</v>
      </c>
      <c r="D28301" t="s">
        <v>36609</v>
      </c>
      <c r="E28301" t="s">
        <v>69435</v>
      </c>
      <c r="F28301" t="s">
        <v>116977</v>
      </c>
      <c r="G28301" t="s">
        <v>163955</v>
      </c>
    </row>
    <row r="28302" spans="1:7">
      <c r="A28302" s="1">
        <v>28300</v>
      </c>
      <c r="B28302">
        <v>38731</v>
      </c>
      <c r="C28302" t="s">
        <v>1162</v>
      </c>
      <c r="D28302" t="s">
        <v>39746</v>
      </c>
      <c r="E28302" t="s">
        <v>69436</v>
      </c>
      <c r="F28302" t="s">
        <v>116978</v>
      </c>
      <c r="G28302" t="s">
        <v>163956</v>
      </c>
    </row>
    <row r="28303" spans="1:7">
      <c r="A28303" s="1">
        <v>28301</v>
      </c>
      <c r="B28303">
        <v>38732</v>
      </c>
      <c r="C28303" t="s">
        <v>20894</v>
      </c>
      <c r="D28303" t="s">
        <v>37166</v>
      </c>
      <c r="E28303" t="s">
        <v>69437</v>
      </c>
      <c r="F28303" t="s">
        <v>116979</v>
      </c>
      <c r="G28303" t="s">
        <v>163957</v>
      </c>
    </row>
    <row r="28304" spans="1:7">
      <c r="A28304" s="1">
        <v>28302</v>
      </c>
      <c r="B28304">
        <v>38733</v>
      </c>
      <c r="C28304" t="s">
        <v>674</v>
      </c>
      <c r="D28304" t="s">
        <v>36550</v>
      </c>
      <c r="E28304" t="s">
        <v>69438</v>
      </c>
      <c r="F28304" t="s">
        <v>116980</v>
      </c>
      <c r="G28304" t="s">
        <v>163958</v>
      </c>
    </row>
    <row r="28305" spans="1:7">
      <c r="A28305" s="1">
        <v>28303</v>
      </c>
      <c r="B28305">
        <v>38734</v>
      </c>
      <c r="C28305" t="s">
        <v>20895</v>
      </c>
      <c r="D28305" t="s">
        <v>41483</v>
      </c>
      <c r="E28305" t="s">
        <v>69439</v>
      </c>
      <c r="F28305" t="s">
        <v>116981</v>
      </c>
      <c r="G28305" t="s">
        <v>163959</v>
      </c>
    </row>
    <row r="28306" spans="1:7">
      <c r="A28306" s="1">
        <v>28304</v>
      </c>
      <c r="B28306">
        <v>38735</v>
      </c>
      <c r="C28306" t="s">
        <v>20896</v>
      </c>
      <c r="D28306" t="s">
        <v>36578</v>
      </c>
      <c r="E28306" t="s">
        <v>69440</v>
      </c>
      <c r="F28306" t="s">
        <v>116982</v>
      </c>
      <c r="G28306" t="s">
        <v>163960</v>
      </c>
    </row>
    <row r="28307" spans="1:7">
      <c r="A28307" s="1">
        <v>28305</v>
      </c>
      <c r="B28307">
        <v>38736</v>
      </c>
      <c r="C28307" t="s">
        <v>20897</v>
      </c>
      <c r="D28307" t="s">
        <v>37031</v>
      </c>
      <c r="E28307" t="s">
        <v>69441</v>
      </c>
      <c r="F28307" t="s">
        <v>116983</v>
      </c>
      <c r="G28307" t="s">
        <v>163961</v>
      </c>
    </row>
    <row r="28308" spans="1:7">
      <c r="A28308" s="1">
        <v>28306</v>
      </c>
      <c r="B28308">
        <v>38737</v>
      </c>
      <c r="C28308" t="s">
        <v>20898</v>
      </c>
      <c r="D28308" t="s">
        <v>37070</v>
      </c>
      <c r="E28308" t="s">
        <v>69442</v>
      </c>
      <c r="F28308" t="s">
        <v>116984</v>
      </c>
      <c r="G28308" t="s">
        <v>163962</v>
      </c>
    </row>
    <row r="28309" spans="1:7">
      <c r="A28309" s="1">
        <v>28307</v>
      </c>
      <c r="B28309">
        <v>38738</v>
      </c>
      <c r="C28309" t="s">
        <v>20899</v>
      </c>
      <c r="D28309" t="s">
        <v>41435</v>
      </c>
      <c r="E28309" t="s">
        <v>69443</v>
      </c>
      <c r="F28309" t="s">
        <v>116985</v>
      </c>
      <c r="G28309" t="s">
        <v>163963</v>
      </c>
    </row>
    <row r="28310" spans="1:7">
      <c r="A28310" s="1">
        <v>28308</v>
      </c>
      <c r="B28310">
        <v>38739</v>
      </c>
      <c r="C28310" t="s">
        <v>20900</v>
      </c>
      <c r="D28310" t="s">
        <v>36640</v>
      </c>
      <c r="E28310" t="s">
        <v>67067</v>
      </c>
      <c r="F28310" t="s">
        <v>116986</v>
      </c>
      <c r="G28310" t="s">
        <v>161648</v>
      </c>
    </row>
    <row r="28311" spans="1:7">
      <c r="A28311" s="1">
        <v>28309</v>
      </c>
      <c r="B28311">
        <v>38740</v>
      </c>
      <c r="C28311" t="s">
        <v>2906</v>
      </c>
      <c r="D28311" t="s">
        <v>38262</v>
      </c>
      <c r="E28311" t="s">
        <v>69444</v>
      </c>
      <c r="F28311" t="s">
        <v>116987</v>
      </c>
      <c r="G28311" t="s">
        <v>163964</v>
      </c>
    </row>
    <row r="28312" spans="1:7">
      <c r="A28312" s="1">
        <v>28310</v>
      </c>
      <c r="B28312">
        <v>38741</v>
      </c>
      <c r="C28312" t="s">
        <v>12716</v>
      </c>
      <c r="D28312" t="s">
        <v>38234</v>
      </c>
      <c r="E28312" t="s">
        <v>69445</v>
      </c>
      <c r="F28312" t="s">
        <v>116988</v>
      </c>
      <c r="G28312" t="s">
        <v>163965</v>
      </c>
    </row>
    <row r="28313" spans="1:7">
      <c r="A28313" s="1">
        <v>28311</v>
      </c>
      <c r="B28313">
        <v>38742</v>
      </c>
      <c r="C28313" t="s">
        <v>146</v>
      </c>
      <c r="D28313" t="s">
        <v>36542</v>
      </c>
      <c r="E28313" t="s">
        <v>69446</v>
      </c>
      <c r="F28313" t="s">
        <v>116989</v>
      </c>
      <c r="G28313" t="s">
        <v>163966</v>
      </c>
    </row>
    <row r="28314" spans="1:7">
      <c r="A28314" s="1">
        <v>28312</v>
      </c>
      <c r="B28314">
        <v>38744</v>
      </c>
      <c r="C28314" t="s">
        <v>20901</v>
      </c>
      <c r="D28314" t="s">
        <v>37688</v>
      </c>
      <c r="E28314" t="s">
        <v>69447</v>
      </c>
      <c r="F28314" t="s">
        <v>116990</v>
      </c>
      <c r="G28314" t="s">
        <v>163967</v>
      </c>
    </row>
    <row r="28315" spans="1:7">
      <c r="A28315" s="1">
        <v>28313</v>
      </c>
      <c r="B28315">
        <v>38745</v>
      </c>
      <c r="C28315" t="s">
        <v>2054</v>
      </c>
      <c r="D28315" t="s">
        <v>36785</v>
      </c>
      <c r="E28315" t="s">
        <v>69448</v>
      </c>
      <c r="F28315" t="s">
        <v>116991</v>
      </c>
      <c r="G28315" t="s">
        <v>163968</v>
      </c>
    </row>
    <row r="28316" spans="1:7">
      <c r="A28316" s="1">
        <v>28314</v>
      </c>
      <c r="B28316">
        <v>38746</v>
      </c>
      <c r="C28316" t="s">
        <v>11</v>
      </c>
      <c r="D28316" t="s">
        <v>36543</v>
      </c>
      <c r="E28316" t="s">
        <v>69449</v>
      </c>
      <c r="F28316" t="s">
        <v>116992</v>
      </c>
      <c r="G28316" t="s">
        <v>163969</v>
      </c>
    </row>
    <row r="28317" spans="1:7">
      <c r="A28317" s="1">
        <v>28315</v>
      </c>
      <c r="B28317">
        <v>38747</v>
      </c>
      <c r="C28317" t="s">
        <v>20902</v>
      </c>
      <c r="D28317" t="s">
        <v>36633</v>
      </c>
      <c r="E28317" t="s">
        <v>69450</v>
      </c>
      <c r="F28317" t="s">
        <v>116993</v>
      </c>
      <c r="G28317" t="s">
        <v>163970</v>
      </c>
    </row>
    <row r="28318" spans="1:7">
      <c r="A28318" s="1">
        <v>28316</v>
      </c>
      <c r="B28318">
        <v>38748</v>
      </c>
      <c r="C28318" t="s">
        <v>20903</v>
      </c>
      <c r="D28318" t="s">
        <v>36729</v>
      </c>
      <c r="E28318" t="s">
        <v>69451</v>
      </c>
      <c r="F28318" t="s">
        <v>116994</v>
      </c>
      <c r="G28318" t="s">
        <v>157727</v>
      </c>
    </row>
    <row r="28319" spans="1:7">
      <c r="A28319" s="1">
        <v>28317</v>
      </c>
      <c r="B28319">
        <v>38749</v>
      </c>
      <c r="C28319" t="s">
        <v>20904</v>
      </c>
      <c r="D28319" t="s">
        <v>36795</v>
      </c>
      <c r="E28319" t="s">
        <v>69452</v>
      </c>
      <c r="F28319" t="s">
        <v>116995</v>
      </c>
      <c r="G28319" t="s">
        <v>163971</v>
      </c>
    </row>
    <row r="28320" spans="1:7">
      <c r="A28320" s="1">
        <v>28318</v>
      </c>
      <c r="B28320">
        <v>38750</v>
      </c>
      <c r="C28320" t="s">
        <v>20905</v>
      </c>
      <c r="D28320" t="s">
        <v>36960</v>
      </c>
      <c r="E28320" t="s">
        <v>69453</v>
      </c>
      <c r="F28320" t="s">
        <v>116996</v>
      </c>
      <c r="G28320" t="s">
        <v>163972</v>
      </c>
    </row>
    <row r="28321" spans="1:7">
      <c r="A28321" s="1">
        <v>28319</v>
      </c>
      <c r="B28321">
        <v>38751</v>
      </c>
      <c r="C28321" t="s">
        <v>20906</v>
      </c>
      <c r="D28321" t="s">
        <v>36683</v>
      </c>
      <c r="E28321" t="s">
        <v>69454</v>
      </c>
      <c r="F28321" t="s">
        <v>116997</v>
      </c>
      <c r="G28321" t="s">
        <v>163973</v>
      </c>
    </row>
    <row r="28322" spans="1:7">
      <c r="A28322" s="1">
        <v>28320</v>
      </c>
      <c r="B28322">
        <v>38753</v>
      </c>
      <c r="C28322" t="s">
        <v>24</v>
      </c>
      <c r="D28322" t="s">
        <v>36631</v>
      </c>
      <c r="E28322" t="s">
        <v>67721</v>
      </c>
      <c r="F28322" t="s">
        <v>116998</v>
      </c>
      <c r="G28322" t="s">
        <v>162541</v>
      </c>
    </row>
    <row r="28323" spans="1:7">
      <c r="A28323" s="1">
        <v>28321</v>
      </c>
      <c r="B28323">
        <v>38754</v>
      </c>
      <c r="C28323" t="s">
        <v>20907</v>
      </c>
      <c r="D28323" t="s">
        <v>41484</v>
      </c>
      <c r="E28323" t="s">
        <v>69455</v>
      </c>
      <c r="F28323" t="s">
        <v>116999</v>
      </c>
      <c r="G28323" t="s">
        <v>163974</v>
      </c>
    </row>
    <row r="28324" spans="1:7">
      <c r="A28324" s="1">
        <v>28322</v>
      </c>
      <c r="B28324">
        <v>38755</v>
      </c>
      <c r="C28324" t="s">
        <v>2984</v>
      </c>
      <c r="D28324" t="s">
        <v>37072</v>
      </c>
      <c r="E28324" t="s">
        <v>67721</v>
      </c>
      <c r="F28324" t="s">
        <v>116998</v>
      </c>
      <c r="G28324" t="s">
        <v>162541</v>
      </c>
    </row>
    <row r="28325" spans="1:7">
      <c r="A28325" s="1">
        <v>28323</v>
      </c>
      <c r="B28325">
        <v>38756</v>
      </c>
      <c r="C28325" t="s">
        <v>20908</v>
      </c>
      <c r="D28325" t="s">
        <v>36548</v>
      </c>
      <c r="E28325" t="s">
        <v>69456</v>
      </c>
      <c r="F28325" t="s">
        <v>117000</v>
      </c>
      <c r="G28325" t="s">
        <v>163975</v>
      </c>
    </row>
    <row r="28326" spans="1:7">
      <c r="A28326" s="1">
        <v>28324</v>
      </c>
      <c r="B28326">
        <v>38757</v>
      </c>
      <c r="C28326" t="s">
        <v>14250</v>
      </c>
      <c r="D28326" t="s">
        <v>37451</v>
      </c>
      <c r="E28326" t="s">
        <v>69457</v>
      </c>
      <c r="F28326" t="s">
        <v>117001</v>
      </c>
      <c r="G28326" t="s">
        <v>163976</v>
      </c>
    </row>
    <row r="28327" spans="1:7">
      <c r="A28327" s="1">
        <v>28325</v>
      </c>
      <c r="B28327">
        <v>38758</v>
      </c>
      <c r="C28327" t="s">
        <v>20909</v>
      </c>
      <c r="D28327" t="s">
        <v>37357</v>
      </c>
      <c r="E28327" t="s">
        <v>69458</v>
      </c>
      <c r="F28327" t="s">
        <v>117002</v>
      </c>
      <c r="G28327" t="s">
        <v>163977</v>
      </c>
    </row>
    <row r="28328" spans="1:7">
      <c r="A28328" s="1">
        <v>28326</v>
      </c>
      <c r="B28328">
        <v>38759</v>
      </c>
      <c r="C28328" t="s">
        <v>19830</v>
      </c>
      <c r="D28328" t="s">
        <v>36965</v>
      </c>
      <c r="E28328" t="s">
        <v>69459</v>
      </c>
      <c r="F28328" t="s">
        <v>117003</v>
      </c>
      <c r="G28328" t="s">
        <v>163978</v>
      </c>
    </row>
    <row r="28329" spans="1:7">
      <c r="A28329" s="1">
        <v>28327</v>
      </c>
      <c r="B28329">
        <v>38760</v>
      </c>
      <c r="C28329" t="s">
        <v>20910</v>
      </c>
      <c r="D28329" t="s">
        <v>36785</v>
      </c>
      <c r="E28329" t="s">
        <v>69460</v>
      </c>
      <c r="F28329" t="s">
        <v>117004</v>
      </c>
      <c r="G28329" t="s">
        <v>163979</v>
      </c>
    </row>
    <row r="28330" spans="1:7">
      <c r="A28330" s="1">
        <v>28328</v>
      </c>
      <c r="B28330">
        <v>38761</v>
      </c>
      <c r="C28330" t="s">
        <v>20911</v>
      </c>
      <c r="D28330" t="s">
        <v>37131</v>
      </c>
      <c r="E28330" t="s">
        <v>69461</v>
      </c>
      <c r="F28330" t="s">
        <v>117005</v>
      </c>
      <c r="G28330" t="s">
        <v>163980</v>
      </c>
    </row>
    <row r="28331" spans="1:7">
      <c r="A28331" s="1">
        <v>28329</v>
      </c>
      <c r="B28331">
        <v>38762</v>
      </c>
      <c r="C28331" t="s">
        <v>10414</v>
      </c>
      <c r="D28331" t="s">
        <v>36571</v>
      </c>
      <c r="E28331" t="s">
        <v>69462</v>
      </c>
      <c r="F28331" t="s">
        <v>117006</v>
      </c>
      <c r="G28331" t="s">
        <v>163981</v>
      </c>
    </row>
    <row r="28332" spans="1:7">
      <c r="A28332" s="1">
        <v>28330</v>
      </c>
      <c r="B28332">
        <v>38763</v>
      </c>
      <c r="C28332" t="s">
        <v>20912</v>
      </c>
      <c r="D28332" t="s">
        <v>36691</v>
      </c>
      <c r="E28332" t="s">
        <v>69463</v>
      </c>
      <c r="F28332" t="s">
        <v>117007</v>
      </c>
      <c r="G28332" t="s">
        <v>163982</v>
      </c>
    </row>
    <row r="28333" spans="1:7">
      <c r="A28333" s="1">
        <v>28331</v>
      </c>
      <c r="B28333">
        <v>38764</v>
      </c>
      <c r="C28333" t="s">
        <v>20913</v>
      </c>
      <c r="D28333" t="s">
        <v>37609</v>
      </c>
      <c r="E28333" t="s">
        <v>65332</v>
      </c>
      <c r="F28333" t="s">
        <v>117008</v>
      </c>
      <c r="G28333" t="s">
        <v>159945</v>
      </c>
    </row>
    <row r="28334" spans="1:7">
      <c r="A28334" s="1">
        <v>28332</v>
      </c>
      <c r="B28334">
        <v>38765</v>
      </c>
      <c r="C28334" t="s">
        <v>20914</v>
      </c>
      <c r="D28334" t="s">
        <v>36595</v>
      </c>
      <c r="E28334" t="s">
        <v>69464</v>
      </c>
      <c r="F28334" t="s">
        <v>117009</v>
      </c>
      <c r="G28334" t="s">
        <v>163983</v>
      </c>
    </row>
    <row r="28335" spans="1:7">
      <c r="A28335" s="1">
        <v>28333</v>
      </c>
      <c r="B28335">
        <v>38767</v>
      </c>
      <c r="C28335" t="s">
        <v>20915</v>
      </c>
      <c r="D28335" t="s">
        <v>36538</v>
      </c>
      <c r="E28335" t="s">
        <v>69465</v>
      </c>
      <c r="F28335" t="s">
        <v>117010</v>
      </c>
      <c r="G28335" t="s">
        <v>163984</v>
      </c>
    </row>
    <row r="28336" spans="1:7">
      <c r="A28336" s="1">
        <v>28334</v>
      </c>
      <c r="B28336">
        <v>38768</v>
      </c>
      <c r="C28336" t="s">
        <v>20916</v>
      </c>
      <c r="D28336" t="s">
        <v>36707</v>
      </c>
      <c r="E28336" t="s">
        <v>69466</v>
      </c>
      <c r="F28336" t="s">
        <v>117011</v>
      </c>
      <c r="G28336" t="s">
        <v>163985</v>
      </c>
    </row>
    <row r="28337" spans="1:7">
      <c r="A28337" s="1">
        <v>28335</v>
      </c>
      <c r="B28337">
        <v>38769</v>
      </c>
      <c r="C28337" t="s">
        <v>20917</v>
      </c>
      <c r="D28337" t="s">
        <v>38080</v>
      </c>
      <c r="E28337" t="s">
        <v>69467</v>
      </c>
      <c r="F28337" t="s">
        <v>117012</v>
      </c>
      <c r="G28337" t="s">
        <v>163986</v>
      </c>
    </row>
    <row r="28338" spans="1:7">
      <c r="A28338" s="1">
        <v>28336</v>
      </c>
      <c r="B28338">
        <v>38771</v>
      </c>
      <c r="C28338" t="s">
        <v>20918</v>
      </c>
      <c r="D28338" t="s">
        <v>37096</v>
      </c>
      <c r="E28338" t="s">
        <v>69468</v>
      </c>
      <c r="F28338" t="s">
        <v>117013</v>
      </c>
      <c r="G28338" t="s">
        <v>163987</v>
      </c>
    </row>
    <row r="28339" spans="1:7">
      <c r="A28339" s="1">
        <v>28337</v>
      </c>
      <c r="B28339">
        <v>38772</v>
      </c>
      <c r="C28339" t="s">
        <v>133</v>
      </c>
      <c r="D28339" t="s">
        <v>36542</v>
      </c>
      <c r="E28339" t="s">
        <v>69469</v>
      </c>
      <c r="F28339" t="s">
        <v>117014</v>
      </c>
      <c r="G28339" t="s">
        <v>163988</v>
      </c>
    </row>
    <row r="28340" spans="1:7">
      <c r="A28340" s="1">
        <v>28338</v>
      </c>
      <c r="B28340">
        <v>38773</v>
      </c>
      <c r="C28340" t="s">
        <v>5040</v>
      </c>
      <c r="D28340" t="s">
        <v>37623</v>
      </c>
      <c r="E28340" t="s">
        <v>69470</v>
      </c>
      <c r="F28340" t="s">
        <v>117015</v>
      </c>
      <c r="G28340" t="s">
        <v>163989</v>
      </c>
    </row>
    <row r="28341" spans="1:7">
      <c r="A28341" s="1">
        <v>28339</v>
      </c>
      <c r="B28341">
        <v>38779</v>
      </c>
      <c r="C28341" t="s">
        <v>20919</v>
      </c>
      <c r="D28341" t="s">
        <v>39774</v>
      </c>
      <c r="E28341" t="s">
        <v>67300</v>
      </c>
      <c r="F28341" t="s">
        <v>117016</v>
      </c>
      <c r="G28341" t="s">
        <v>163990</v>
      </c>
    </row>
    <row r="28342" spans="1:7">
      <c r="A28342" s="1">
        <v>28340</v>
      </c>
      <c r="B28342">
        <v>38780</v>
      </c>
      <c r="C28342" t="s">
        <v>20920</v>
      </c>
      <c r="D28342" t="s">
        <v>37499</v>
      </c>
      <c r="E28342" t="s">
        <v>69471</v>
      </c>
      <c r="F28342" t="s">
        <v>117017</v>
      </c>
      <c r="G28342" t="s">
        <v>163991</v>
      </c>
    </row>
    <row r="28343" spans="1:7">
      <c r="A28343" s="1">
        <v>28341</v>
      </c>
      <c r="B28343">
        <v>38781</v>
      </c>
      <c r="C28343" t="s">
        <v>133</v>
      </c>
      <c r="D28343" t="s">
        <v>36606</v>
      </c>
      <c r="E28343" t="s">
        <v>69472</v>
      </c>
      <c r="F28343" t="s">
        <v>117018</v>
      </c>
      <c r="G28343" t="s">
        <v>163992</v>
      </c>
    </row>
    <row r="28344" spans="1:7">
      <c r="A28344" s="1">
        <v>28342</v>
      </c>
      <c r="B28344">
        <v>38782</v>
      </c>
      <c r="C28344" t="s">
        <v>915</v>
      </c>
      <c r="D28344" t="s">
        <v>36569</v>
      </c>
      <c r="E28344" t="s">
        <v>68045</v>
      </c>
      <c r="F28344" t="s">
        <v>115588</v>
      </c>
      <c r="G28344" t="s">
        <v>162604</v>
      </c>
    </row>
    <row r="28345" spans="1:7">
      <c r="A28345" s="1">
        <v>28343</v>
      </c>
      <c r="B28345">
        <v>38783</v>
      </c>
      <c r="C28345" t="s">
        <v>20921</v>
      </c>
      <c r="D28345" t="s">
        <v>36606</v>
      </c>
      <c r="E28345" t="s">
        <v>69473</v>
      </c>
      <c r="F28345" t="s">
        <v>117019</v>
      </c>
      <c r="G28345" t="s">
        <v>163993</v>
      </c>
    </row>
    <row r="28346" spans="1:7">
      <c r="A28346" s="1">
        <v>28344</v>
      </c>
      <c r="B28346">
        <v>38784</v>
      </c>
      <c r="C28346" t="s">
        <v>20922</v>
      </c>
      <c r="D28346" t="s">
        <v>36671</v>
      </c>
      <c r="E28346" t="s">
        <v>69474</v>
      </c>
      <c r="F28346" t="s">
        <v>112917</v>
      </c>
      <c r="G28346" t="s">
        <v>163994</v>
      </c>
    </row>
    <row r="28347" spans="1:7">
      <c r="A28347" s="1">
        <v>28345</v>
      </c>
      <c r="B28347">
        <v>38785</v>
      </c>
      <c r="C28347" t="s">
        <v>6592</v>
      </c>
      <c r="D28347" t="s">
        <v>38453</v>
      </c>
      <c r="E28347" t="s">
        <v>69475</v>
      </c>
      <c r="F28347" t="s">
        <v>117020</v>
      </c>
      <c r="G28347" t="s">
        <v>163995</v>
      </c>
    </row>
    <row r="28348" spans="1:7">
      <c r="A28348" s="1">
        <v>28346</v>
      </c>
      <c r="B28348">
        <v>38786</v>
      </c>
      <c r="C28348" t="s">
        <v>2783</v>
      </c>
      <c r="D28348" t="s">
        <v>36549</v>
      </c>
      <c r="E28348" t="s">
        <v>69476</v>
      </c>
      <c r="F28348" t="s">
        <v>117021</v>
      </c>
      <c r="G28348" t="s">
        <v>163996</v>
      </c>
    </row>
    <row r="28349" spans="1:7">
      <c r="A28349" s="1">
        <v>28347</v>
      </c>
      <c r="B28349">
        <v>38787</v>
      </c>
      <c r="C28349" t="s">
        <v>20923</v>
      </c>
      <c r="D28349" t="s">
        <v>36569</v>
      </c>
      <c r="E28349" t="s">
        <v>69477</v>
      </c>
      <c r="F28349" t="s">
        <v>69477</v>
      </c>
      <c r="G28349" t="s">
        <v>69477</v>
      </c>
    </row>
    <row r="28350" spans="1:7">
      <c r="A28350" s="1">
        <v>28348</v>
      </c>
      <c r="B28350">
        <v>38789</v>
      </c>
      <c r="C28350" t="s">
        <v>20924</v>
      </c>
      <c r="D28350" t="s">
        <v>38613</v>
      </c>
      <c r="E28350" t="s">
        <v>69478</v>
      </c>
      <c r="F28350" t="s">
        <v>117022</v>
      </c>
      <c r="G28350" t="s">
        <v>163997</v>
      </c>
    </row>
    <row r="28351" spans="1:7">
      <c r="A28351" s="1">
        <v>28349</v>
      </c>
      <c r="B28351">
        <v>38790</v>
      </c>
      <c r="C28351" t="s">
        <v>17224</v>
      </c>
      <c r="D28351" t="s">
        <v>36922</v>
      </c>
      <c r="E28351" t="s">
        <v>69479</v>
      </c>
      <c r="F28351" t="s">
        <v>117023</v>
      </c>
      <c r="G28351" t="s">
        <v>163998</v>
      </c>
    </row>
    <row r="28352" spans="1:7">
      <c r="A28352" s="1">
        <v>28350</v>
      </c>
      <c r="B28352">
        <v>38791</v>
      </c>
      <c r="C28352" t="s">
        <v>20925</v>
      </c>
      <c r="D28352" t="s">
        <v>36745</v>
      </c>
      <c r="E28352" t="s">
        <v>69480</v>
      </c>
      <c r="F28352" t="s">
        <v>117024</v>
      </c>
      <c r="G28352" t="s">
        <v>163999</v>
      </c>
    </row>
    <row r="28353" spans="1:7">
      <c r="A28353" s="1">
        <v>28351</v>
      </c>
      <c r="B28353">
        <v>38792</v>
      </c>
      <c r="C28353" t="s">
        <v>6439</v>
      </c>
      <c r="D28353" t="s">
        <v>41485</v>
      </c>
      <c r="E28353" t="s">
        <v>69481</v>
      </c>
      <c r="F28353" t="s">
        <v>117025</v>
      </c>
      <c r="G28353" t="s">
        <v>164000</v>
      </c>
    </row>
    <row r="28354" spans="1:7">
      <c r="A28354" s="1">
        <v>28352</v>
      </c>
      <c r="B28354">
        <v>38793</v>
      </c>
      <c r="C28354" t="s">
        <v>20926</v>
      </c>
      <c r="D28354" t="s">
        <v>36606</v>
      </c>
      <c r="E28354" t="s">
        <v>69482</v>
      </c>
      <c r="F28354" t="s">
        <v>117026</v>
      </c>
      <c r="G28354" t="s">
        <v>164001</v>
      </c>
    </row>
    <row r="28355" spans="1:7">
      <c r="A28355" s="1">
        <v>28353</v>
      </c>
      <c r="B28355">
        <v>38794</v>
      </c>
      <c r="C28355" t="s">
        <v>20927</v>
      </c>
      <c r="D28355" t="s">
        <v>38262</v>
      </c>
      <c r="E28355" t="s">
        <v>69483</v>
      </c>
      <c r="F28355" t="s">
        <v>117027</v>
      </c>
      <c r="G28355" t="s">
        <v>158843</v>
      </c>
    </row>
    <row r="28356" spans="1:7">
      <c r="A28356" s="1">
        <v>28354</v>
      </c>
      <c r="B28356">
        <v>38795</v>
      </c>
      <c r="C28356" t="s">
        <v>15</v>
      </c>
      <c r="D28356" t="s">
        <v>36531</v>
      </c>
      <c r="E28356" t="s">
        <v>69484</v>
      </c>
      <c r="F28356" t="s">
        <v>117028</v>
      </c>
      <c r="G28356" t="s">
        <v>164002</v>
      </c>
    </row>
    <row r="28357" spans="1:7">
      <c r="A28357" s="1">
        <v>28355</v>
      </c>
      <c r="B28357">
        <v>38796</v>
      </c>
      <c r="C28357" t="s">
        <v>20928</v>
      </c>
      <c r="D28357" t="s">
        <v>37876</v>
      </c>
      <c r="E28357" t="s">
        <v>69485</v>
      </c>
      <c r="F28357" t="s">
        <v>117029</v>
      </c>
      <c r="G28357" t="s">
        <v>164003</v>
      </c>
    </row>
    <row r="28358" spans="1:7">
      <c r="A28358" s="1">
        <v>28356</v>
      </c>
      <c r="B28358">
        <v>38797</v>
      </c>
      <c r="C28358" t="s">
        <v>13085</v>
      </c>
      <c r="D28358" t="s">
        <v>36522</v>
      </c>
      <c r="E28358" t="s">
        <v>68826</v>
      </c>
      <c r="F28358" t="s">
        <v>114360</v>
      </c>
      <c r="G28358" t="s">
        <v>163362</v>
      </c>
    </row>
    <row r="28359" spans="1:7">
      <c r="A28359" s="1">
        <v>28357</v>
      </c>
      <c r="B28359">
        <v>38798</v>
      </c>
      <c r="C28359" t="s">
        <v>20929</v>
      </c>
      <c r="D28359" t="s">
        <v>36540</v>
      </c>
      <c r="E28359" t="s">
        <v>52690</v>
      </c>
      <c r="F28359" t="s">
        <v>100138</v>
      </c>
      <c r="G28359" t="s">
        <v>162804</v>
      </c>
    </row>
    <row r="28360" spans="1:7">
      <c r="A28360" s="1">
        <v>28358</v>
      </c>
      <c r="B28360">
        <v>38799</v>
      </c>
      <c r="C28360" t="s">
        <v>20930</v>
      </c>
      <c r="D28360" t="s">
        <v>37168</v>
      </c>
      <c r="E28360" t="s">
        <v>69486</v>
      </c>
      <c r="F28360" t="s">
        <v>117030</v>
      </c>
      <c r="G28360" t="s">
        <v>164004</v>
      </c>
    </row>
    <row r="28361" spans="1:7">
      <c r="A28361" s="1">
        <v>28359</v>
      </c>
      <c r="B28361">
        <v>38800</v>
      </c>
      <c r="C28361" t="s">
        <v>20931</v>
      </c>
      <c r="D28361" t="s">
        <v>37643</v>
      </c>
      <c r="E28361" t="s">
        <v>69487</v>
      </c>
      <c r="F28361" t="s">
        <v>117031</v>
      </c>
      <c r="G28361" t="s">
        <v>164005</v>
      </c>
    </row>
    <row r="28362" spans="1:7">
      <c r="A28362" s="1">
        <v>28360</v>
      </c>
      <c r="B28362">
        <v>38801</v>
      </c>
      <c r="C28362" t="s">
        <v>20932</v>
      </c>
      <c r="D28362" t="s">
        <v>37064</v>
      </c>
      <c r="E28362" t="s">
        <v>69488</v>
      </c>
      <c r="F28362" t="s">
        <v>117032</v>
      </c>
      <c r="G28362" t="s">
        <v>164006</v>
      </c>
    </row>
    <row r="28363" spans="1:7">
      <c r="A28363" s="1">
        <v>28361</v>
      </c>
      <c r="B28363">
        <v>38802</v>
      </c>
      <c r="C28363" t="s">
        <v>20933</v>
      </c>
      <c r="D28363" t="s">
        <v>37021</v>
      </c>
      <c r="E28363" t="s">
        <v>69489</v>
      </c>
      <c r="F28363" t="s">
        <v>117033</v>
      </c>
      <c r="G28363" t="s">
        <v>164007</v>
      </c>
    </row>
    <row r="28364" spans="1:7">
      <c r="A28364" s="1">
        <v>28362</v>
      </c>
      <c r="B28364">
        <v>38804</v>
      </c>
      <c r="C28364" t="s">
        <v>20934</v>
      </c>
      <c r="D28364" t="s">
        <v>36867</v>
      </c>
      <c r="E28364" t="s">
        <v>69490</v>
      </c>
      <c r="F28364" t="s">
        <v>117034</v>
      </c>
      <c r="G28364" t="s">
        <v>164008</v>
      </c>
    </row>
    <row r="28365" spans="1:7">
      <c r="A28365" s="1">
        <v>28363</v>
      </c>
      <c r="B28365">
        <v>38806</v>
      </c>
      <c r="C28365" t="s">
        <v>133</v>
      </c>
      <c r="D28365" t="s">
        <v>36606</v>
      </c>
      <c r="E28365" t="s">
        <v>69491</v>
      </c>
      <c r="F28365" t="s">
        <v>117035</v>
      </c>
      <c r="G28365" t="s">
        <v>164009</v>
      </c>
    </row>
    <row r="28366" spans="1:7">
      <c r="A28366" s="1">
        <v>28364</v>
      </c>
      <c r="B28366">
        <v>38807</v>
      </c>
      <c r="C28366" t="s">
        <v>20935</v>
      </c>
      <c r="D28366" t="s">
        <v>36691</v>
      </c>
      <c r="E28366" t="s">
        <v>69492</v>
      </c>
      <c r="F28366" t="s">
        <v>117036</v>
      </c>
      <c r="G28366" t="s">
        <v>164010</v>
      </c>
    </row>
    <row r="28367" spans="1:7">
      <c r="A28367" s="1">
        <v>28365</v>
      </c>
      <c r="B28367">
        <v>38808</v>
      </c>
      <c r="C28367" t="s">
        <v>20936</v>
      </c>
      <c r="D28367" t="s">
        <v>37011</v>
      </c>
      <c r="E28367" t="s">
        <v>69493</v>
      </c>
      <c r="F28367" t="s">
        <v>117037</v>
      </c>
      <c r="G28367" t="s">
        <v>164011</v>
      </c>
    </row>
    <row r="28368" spans="1:7">
      <c r="A28368" s="1">
        <v>28366</v>
      </c>
      <c r="B28368">
        <v>38809</v>
      </c>
      <c r="C28368" t="s">
        <v>20937</v>
      </c>
      <c r="D28368" t="s">
        <v>37448</v>
      </c>
      <c r="E28368" t="s">
        <v>69494</v>
      </c>
      <c r="F28368" t="s">
        <v>117038</v>
      </c>
      <c r="G28368" t="s">
        <v>164012</v>
      </c>
    </row>
    <row r="28369" spans="1:7">
      <c r="A28369" s="1">
        <v>28367</v>
      </c>
      <c r="B28369">
        <v>38810</v>
      </c>
      <c r="C28369" t="s">
        <v>20938</v>
      </c>
      <c r="D28369" t="s">
        <v>41486</v>
      </c>
      <c r="E28369" t="s">
        <v>69495</v>
      </c>
      <c r="F28369" t="s">
        <v>117039</v>
      </c>
      <c r="G28369" t="s">
        <v>164013</v>
      </c>
    </row>
    <row r="28370" spans="1:7">
      <c r="A28370" s="1">
        <v>28368</v>
      </c>
      <c r="B28370">
        <v>38811</v>
      </c>
      <c r="C28370" t="s">
        <v>2628</v>
      </c>
      <c r="D28370" t="s">
        <v>36524</v>
      </c>
      <c r="E28370" t="s">
        <v>69496</v>
      </c>
      <c r="F28370" t="s">
        <v>117040</v>
      </c>
      <c r="G28370" t="s">
        <v>164014</v>
      </c>
    </row>
    <row r="28371" spans="1:7">
      <c r="A28371" s="1">
        <v>28369</v>
      </c>
      <c r="B28371">
        <v>38812</v>
      </c>
      <c r="C28371" t="s">
        <v>20939</v>
      </c>
      <c r="D28371" t="s">
        <v>37477</v>
      </c>
      <c r="E28371" t="s">
        <v>69497</v>
      </c>
      <c r="F28371" t="s">
        <v>117041</v>
      </c>
      <c r="G28371" t="s">
        <v>164015</v>
      </c>
    </row>
    <row r="28372" spans="1:7">
      <c r="A28372" s="1">
        <v>28370</v>
      </c>
      <c r="B28372">
        <v>38813</v>
      </c>
      <c r="C28372" t="s">
        <v>20940</v>
      </c>
      <c r="D28372" t="s">
        <v>38032</v>
      </c>
      <c r="E28372" t="s">
        <v>69498</v>
      </c>
      <c r="F28372" t="s">
        <v>117042</v>
      </c>
      <c r="G28372" t="s">
        <v>164016</v>
      </c>
    </row>
    <row r="28373" spans="1:7">
      <c r="A28373" s="1">
        <v>28371</v>
      </c>
      <c r="B28373">
        <v>38814</v>
      </c>
      <c r="C28373" t="s">
        <v>20941</v>
      </c>
      <c r="D28373" t="s">
        <v>36993</v>
      </c>
      <c r="E28373" t="s">
        <v>69499</v>
      </c>
      <c r="F28373" t="s">
        <v>117043</v>
      </c>
      <c r="G28373" t="s">
        <v>164017</v>
      </c>
    </row>
    <row r="28374" spans="1:7">
      <c r="A28374" s="1">
        <v>28372</v>
      </c>
      <c r="B28374">
        <v>38815</v>
      </c>
      <c r="C28374" t="s">
        <v>20942</v>
      </c>
      <c r="D28374" t="s">
        <v>36549</v>
      </c>
      <c r="E28374" t="s">
        <v>69500</v>
      </c>
      <c r="F28374" t="s">
        <v>117044</v>
      </c>
      <c r="G28374" t="s">
        <v>163759</v>
      </c>
    </row>
    <row r="28375" spans="1:7">
      <c r="A28375" s="1">
        <v>28373</v>
      </c>
      <c r="B28375">
        <v>38816</v>
      </c>
      <c r="C28375" t="s">
        <v>4498</v>
      </c>
      <c r="D28375" t="s">
        <v>36550</v>
      </c>
      <c r="E28375" t="s">
        <v>69501</v>
      </c>
      <c r="F28375" t="s">
        <v>117045</v>
      </c>
      <c r="G28375" t="s">
        <v>164018</v>
      </c>
    </row>
    <row r="28376" spans="1:7">
      <c r="A28376" s="1">
        <v>28374</v>
      </c>
      <c r="B28376">
        <v>38818</v>
      </c>
      <c r="C28376" t="s">
        <v>20943</v>
      </c>
      <c r="D28376" t="s">
        <v>36802</v>
      </c>
      <c r="E28376" t="s">
        <v>69502</v>
      </c>
      <c r="F28376" t="s">
        <v>117046</v>
      </c>
      <c r="G28376" t="s">
        <v>164019</v>
      </c>
    </row>
    <row r="28377" spans="1:7">
      <c r="A28377" s="1">
        <v>28375</v>
      </c>
      <c r="B28377">
        <v>38819</v>
      </c>
      <c r="C28377" t="s">
        <v>20944</v>
      </c>
      <c r="D28377" t="s">
        <v>36945</v>
      </c>
      <c r="E28377" t="s">
        <v>69503</v>
      </c>
      <c r="F28377" t="s">
        <v>117047</v>
      </c>
      <c r="G28377" t="s">
        <v>164020</v>
      </c>
    </row>
    <row r="28378" spans="1:7">
      <c r="A28378" s="1">
        <v>28376</v>
      </c>
      <c r="B28378">
        <v>38820</v>
      </c>
      <c r="C28378" t="s">
        <v>20945</v>
      </c>
      <c r="D28378" t="s">
        <v>37558</v>
      </c>
      <c r="E28378" t="s">
        <v>69504</v>
      </c>
      <c r="F28378" t="s">
        <v>117048</v>
      </c>
      <c r="G28378" t="s">
        <v>164021</v>
      </c>
    </row>
    <row r="28379" spans="1:7">
      <c r="A28379" s="1">
        <v>28377</v>
      </c>
      <c r="B28379">
        <v>38821</v>
      </c>
      <c r="C28379" t="s">
        <v>12230</v>
      </c>
      <c r="D28379" t="s">
        <v>36543</v>
      </c>
      <c r="E28379" t="s">
        <v>69505</v>
      </c>
      <c r="F28379" t="s">
        <v>117049</v>
      </c>
    </row>
    <row r="28380" spans="1:7">
      <c r="A28380" s="1">
        <v>28378</v>
      </c>
      <c r="B28380">
        <v>38822</v>
      </c>
      <c r="C28380" t="s">
        <v>10958</v>
      </c>
      <c r="D28380" t="s">
        <v>36530</v>
      </c>
      <c r="E28380" t="s">
        <v>69506</v>
      </c>
      <c r="F28380" t="s">
        <v>117050</v>
      </c>
    </row>
    <row r="28381" spans="1:7">
      <c r="A28381" s="1">
        <v>28379</v>
      </c>
      <c r="B28381">
        <v>38823</v>
      </c>
      <c r="C28381" t="s">
        <v>24</v>
      </c>
      <c r="D28381" t="s">
        <v>41184</v>
      </c>
      <c r="E28381" t="s">
        <v>69507</v>
      </c>
      <c r="F28381" t="s">
        <v>117051</v>
      </c>
      <c r="G28381" t="s">
        <v>164022</v>
      </c>
    </row>
    <row r="28382" spans="1:7">
      <c r="A28382" s="1">
        <v>28380</v>
      </c>
      <c r="B28382">
        <v>38824</v>
      </c>
      <c r="C28382" t="s">
        <v>20946</v>
      </c>
      <c r="D28382" t="s">
        <v>37281</v>
      </c>
      <c r="E28382" t="s">
        <v>69508</v>
      </c>
      <c r="F28382" t="s">
        <v>117052</v>
      </c>
      <c r="G28382" t="s">
        <v>164023</v>
      </c>
    </row>
    <row r="28383" spans="1:7">
      <c r="A28383" s="1">
        <v>28381</v>
      </c>
      <c r="B28383">
        <v>38825</v>
      </c>
      <c r="C28383" t="s">
        <v>20947</v>
      </c>
      <c r="D28383" t="s">
        <v>36729</v>
      </c>
      <c r="E28383" t="s">
        <v>69509</v>
      </c>
      <c r="F28383" t="s">
        <v>117053</v>
      </c>
      <c r="G28383" t="s">
        <v>164024</v>
      </c>
    </row>
    <row r="28384" spans="1:7">
      <c r="A28384" s="1">
        <v>28382</v>
      </c>
      <c r="B28384">
        <v>38828</v>
      </c>
      <c r="C28384" t="s">
        <v>11069</v>
      </c>
      <c r="D28384" t="s">
        <v>36624</v>
      </c>
      <c r="E28384" t="s">
        <v>69510</v>
      </c>
      <c r="F28384" t="s">
        <v>117054</v>
      </c>
      <c r="G28384" t="s">
        <v>164025</v>
      </c>
    </row>
    <row r="28385" spans="1:7">
      <c r="A28385" s="1">
        <v>28383</v>
      </c>
      <c r="B28385">
        <v>38829</v>
      </c>
      <c r="C28385" t="s">
        <v>20948</v>
      </c>
      <c r="D28385" t="s">
        <v>36577</v>
      </c>
      <c r="E28385" t="s">
        <v>69511</v>
      </c>
      <c r="F28385" t="s">
        <v>117055</v>
      </c>
      <c r="G28385" t="s">
        <v>164026</v>
      </c>
    </row>
    <row r="28386" spans="1:7">
      <c r="A28386" s="1">
        <v>28384</v>
      </c>
      <c r="B28386">
        <v>38830</v>
      </c>
      <c r="C28386" t="s">
        <v>20949</v>
      </c>
      <c r="D28386" t="s">
        <v>37006</v>
      </c>
      <c r="E28386" t="s">
        <v>69512</v>
      </c>
      <c r="F28386" t="s">
        <v>117056</v>
      </c>
      <c r="G28386" t="s">
        <v>164027</v>
      </c>
    </row>
    <row r="28387" spans="1:7">
      <c r="A28387" s="1">
        <v>28385</v>
      </c>
      <c r="B28387">
        <v>38832</v>
      </c>
      <c r="C28387" t="s">
        <v>20950</v>
      </c>
      <c r="D28387" t="s">
        <v>36960</v>
      </c>
      <c r="E28387" t="s">
        <v>69513</v>
      </c>
      <c r="F28387" t="s">
        <v>117057</v>
      </c>
      <c r="G28387" t="s">
        <v>164028</v>
      </c>
    </row>
    <row r="28388" spans="1:7">
      <c r="A28388" s="1">
        <v>28386</v>
      </c>
      <c r="B28388">
        <v>38833</v>
      </c>
      <c r="C28388" t="s">
        <v>17958</v>
      </c>
      <c r="D28388" t="s">
        <v>41487</v>
      </c>
      <c r="E28388" t="s">
        <v>69514</v>
      </c>
      <c r="F28388" t="s">
        <v>117058</v>
      </c>
      <c r="G28388" t="s">
        <v>164029</v>
      </c>
    </row>
    <row r="28389" spans="1:7">
      <c r="A28389" s="1">
        <v>28387</v>
      </c>
      <c r="B28389">
        <v>38834</v>
      </c>
      <c r="C28389" t="s">
        <v>20951</v>
      </c>
      <c r="D28389" t="s">
        <v>41012</v>
      </c>
      <c r="E28389" t="s">
        <v>69515</v>
      </c>
      <c r="F28389" t="s">
        <v>117059</v>
      </c>
      <c r="G28389" t="s">
        <v>164030</v>
      </c>
    </row>
    <row r="28390" spans="1:7">
      <c r="A28390" s="1">
        <v>28388</v>
      </c>
      <c r="B28390">
        <v>38835</v>
      </c>
      <c r="C28390" t="s">
        <v>20952</v>
      </c>
      <c r="D28390" t="s">
        <v>36716</v>
      </c>
      <c r="E28390" t="s">
        <v>69516</v>
      </c>
      <c r="F28390" t="s">
        <v>117060</v>
      </c>
      <c r="G28390" t="s">
        <v>164031</v>
      </c>
    </row>
    <row r="28391" spans="1:7">
      <c r="A28391" s="1">
        <v>28389</v>
      </c>
      <c r="B28391">
        <v>38836</v>
      </c>
      <c r="C28391" t="s">
        <v>20953</v>
      </c>
      <c r="D28391" t="s">
        <v>41488</v>
      </c>
      <c r="E28391" t="s">
        <v>69517</v>
      </c>
      <c r="F28391" t="s">
        <v>117061</v>
      </c>
      <c r="G28391" t="s">
        <v>164032</v>
      </c>
    </row>
    <row r="28392" spans="1:7">
      <c r="A28392" s="1">
        <v>28390</v>
      </c>
      <c r="B28392">
        <v>38837</v>
      </c>
      <c r="C28392" t="s">
        <v>1057</v>
      </c>
      <c r="D28392" t="s">
        <v>36530</v>
      </c>
      <c r="E28392" t="s">
        <v>69518</v>
      </c>
      <c r="F28392" t="s">
        <v>117062</v>
      </c>
      <c r="G28392" t="s">
        <v>164033</v>
      </c>
    </row>
    <row r="28393" spans="1:7">
      <c r="A28393" s="1">
        <v>28391</v>
      </c>
      <c r="B28393">
        <v>38838</v>
      </c>
      <c r="C28393" t="s">
        <v>20954</v>
      </c>
      <c r="D28393" t="s">
        <v>36641</v>
      </c>
      <c r="E28393" t="s">
        <v>69519</v>
      </c>
      <c r="F28393" t="s">
        <v>117063</v>
      </c>
      <c r="G28393" t="s">
        <v>164034</v>
      </c>
    </row>
    <row r="28394" spans="1:7">
      <c r="A28394" s="1">
        <v>28392</v>
      </c>
      <c r="B28394">
        <v>38839</v>
      </c>
      <c r="C28394" t="s">
        <v>575</v>
      </c>
      <c r="D28394" t="s">
        <v>38863</v>
      </c>
      <c r="E28394" t="s">
        <v>69520</v>
      </c>
      <c r="F28394" t="s">
        <v>117064</v>
      </c>
      <c r="G28394" t="s">
        <v>164035</v>
      </c>
    </row>
    <row r="28395" spans="1:7">
      <c r="A28395" s="1">
        <v>28393</v>
      </c>
      <c r="B28395">
        <v>38841</v>
      </c>
      <c r="C28395" t="s">
        <v>20955</v>
      </c>
      <c r="D28395" t="s">
        <v>36691</v>
      </c>
      <c r="E28395" t="s">
        <v>69521</v>
      </c>
      <c r="F28395" t="s">
        <v>117065</v>
      </c>
      <c r="G28395" t="s">
        <v>164036</v>
      </c>
    </row>
    <row r="28396" spans="1:7">
      <c r="A28396" s="1">
        <v>28394</v>
      </c>
      <c r="B28396">
        <v>38843</v>
      </c>
      <c r="C28396" t="s">
        <v>20956</v>
      </c>
      <c r="D28396" t="s">
        <v>41268</v>
      </c>
      <c r="E28396" t="s">
        <v>69522</v>
      </c>
      <c r="F28396" t="s">
        <v>117066</v>
      </c>
      <c r="G28396" t="s">
        <v>164037</v>
      </c>
    </row>
    <row r="28397" spans="1:7">
      <c r="A28397" s="1">
        <v>28395</v>
      </c>
      <c r="B28397">
        <v>38844</v>
      </c>
      <c r="C28397" t="s">
        <v>20957</v>
      </c>
      <c r="D28397" t="s">
        <v>37881</v>
      </c>
      <c r="E28397" t="s">
        <v>69523</v>
      </c>
      <c r="F28397" t="s">
        <v>117067</v>
      </c>
      <c r="G28397" t="s">
        <v>164038</v>
      </c>
    </row>
    <row r="28398" spans="1:7">
      <c r="A28398" s="1">
        <v>28396</v>
      </c>
      <c r="B28398">
        <v>38846</v>
      </c>
      <c r="C28398" t="s">
        <v>20958</v>
      </c>
      <c r="D28398" t="s">
        <v>38140</v>
      </c>
      <c r="E28398" t="s">
        <v>69524</v>
      </c>
      <c r="F28398" t="s">
        <v>117068</v>
      </c>
      <c r="G28398" t="s">
        <v>164039</v>
      </c>
    </row>
    <row r="28399" spans="1:7">
      <c r="A28399" s="1">
        <v>28397</v>
      </c>
      <c r="B28399">
        <v>38848</v>
      </c>
      <c r="C28399" t="s">
        <v>2007</v>
      </c>
      <c r="D28399" t="s">
        <v>36530</v>
      </c>
      <c r="E28399" t="s">
        <v>69525</v>
      </c>
      <c r="F28399" t="s">
        <v>117069</v>
      </c>
      <c r="G28399" t="s">
        <v>164040</v>
      </c>
    </row>
    <row r="28400" spans="1:7">
      <c r="A28400" s="1">
        <v>28398</v>
      </c>
      <c r="B28400">
        <v>38849</v>
      </c>
      <c r="C28400" t="s">
        <v>609</v>
      </c>
      <c r="D28400" t="s">
        <v>38032</v>
      </c>
      <c r="E28400" t="s">
        <v>69526</v>
      </c>
      <c r="F28400" t="s">
        <v>117070</v>
      </c>
      <c r="G28400" t="s">
        <v>164041</v>
      </c>
    </row>
    <row r="28401" spans="1:7">
      <c r="A28401" s="1">
        <v>28399</v>
      </c>
      <c r="B28401">
        <v>38850</v>
      </c>
      <c r="C28401" t="s">
        <v>609</v>
      </c>
      <c r="D28401" t="s">
        <v>38032</v>
      </c>
      <c r="E28401" t="s">
        <v>69526</v>
      </c>
      <c r="F28401" t="s">
        <v>117070</v>
      </c>
      <c r="G28401" t="s">
        <v>164041</v>
      </c>
    </row>
    <row r="28402" spans="1:7">
      <c r="A28402" s="1">
        <v>28400</v>
      </c>
      <c r="B28402">
        <v>38851</v>
      </c>
      <c r="C28402" t="s">
        <v>20959</v>
      </c>
      <c r="D28402" t="s">
        <v>37375</v>
      </c>
      <c r="E28402" t="s">
        <v>69527</v>
      </c>
      <c r="F28402" t="s">
        <v>117071</v>
      </c>
    </row>
    <row r="28403" spans="1:7">
      <c r="A28403" s="1">
        <v>28401</v>
      </c>
      <c r="B28403">
        <v>38852</v>
      </c>
      <c r="C28403" t="s">
        <v>20960</v>
      </c>
      <c r="D28403" t="s">
        <v>37375</v>
      </c>
      <c r="E28403" t="s">
        <v>69528</v>
      </c>
      <c r="F28403" t="s">
        <v>117072</v>
      </c>
      <c r="G28403" t="s">
        <v>164042</v>
      </c>
    </row>
    <row r="28404" spans="1:7">
      <c r="A28404" s="1">
        <v>28402</v>
      </c>
      <c r="B28404">
        <v>38853</v>
      </c>
      <c r="C28404" t="s">
        <v>734</v>
      </c>
      <c r="D28404" t="s">
        <v>36741</v>
      </c>
      <c r="E28404" t="s">
        <v>69529</v>
      </c>
      <c r="F28404" t="s">
        <v>117073</v>
      </c>
      <c r="G28404" t="s">
        <v>164043</v>
      </c>
    </row>
    <row r="28405" spans="1:7">
      <c r="A28405" s="1">
        <v>28403</v>
      </c>
      <c r="B28405">
        <v>38854</v>
      </c>
      <c r="C28405" t="s">
        <v>76</v>
      </c>
      <c r="D28405" t="s">
        <v>37278</v>
      </c>
      <c r="E28405" t="s">
        <v>69530</v>
      </c>
      <c r="F28405" t="s">
        <v>117074</v>
      </c>
      <c r="G28405" t="s">
        <v>164044</v>
      </c>
    </row>
    <row r="28406" spans="1:7">
      <c r="A28406" s="1">
        <v>28404</v>
      </c>
      <c r="B28406">
        <v>38855</v>
      </c>
      <c r="C28406" t="s">
        <v>146</v>
      </c>
      <c r="D28406" t="s">
        <v>36542</v>
      </c>
      <c r="E28406" t="s">
        <v>69531</v>
      </c>
      <c r="F28406" t="s">
        <v>117075</v>
      </c>
      <c r="G28406" t="s">
        <v>164045</v>
      </c>
    </row>
    <row r="28407" spans="1:7">
      <c r="A28407" s="1">
        <v>28405</v>
      </c>
      <c r="B28407">
        <v>38856</v>
      </c>
      <c r="C28407" t="s">
        <v>20961</v>
      </c>
      <c r="D28407" t="s">
        <v>36543</v>
      </c>
      <c r="E28407" t="s">
        <v>69532</v>
      </c>
      <c r="F28407" t="s">
        <v>117076</v>
      </c>
      <c r="G28407" t="s">
        <v>164046</v>
      </c>
    </row>
    <row r="28408" spans="1:7">
      <c r="A28408" s="1">
        <v>28406</v>
      </c>
      <c r="B28408">
        <v>38857</v>
      </c>
      <c r="C28408" t="s">
        <v>20962</v>
      </c>
      <c r="D28408" t="s">
        <v>36549</v>
      </c>
      <c r="E28408" t="s">
        <v>69533</v>
      </c>
      <c r="F28408" t="s">
        <v>117077</v>
      </c>
      <c r="G28408" t="s">
        <v>164047</v>
      </c>
    </row>
    <row r="28409" spans="1:7">
      <c r="A28409" s="1">
        <v>28407</v>
      </c>
      <c r="B28409">
        <v>38858</v>
      </c>
      <c r="C28409" t="s">
        <v>20963</v>
      </c>
      <c r="D28409" t="s">
        <v>36629</v>
      </c>
      <c r="E28409" t="s">
        <v>69534</v>
      </c>
      <c r="F28409" t="s">
        <v>117078</v>
      </c>
      <c r="G28409" t="s">
        <v>164048</v>
      </c>
    </row>
    <row r="28410" spans="1:7">
      <c r="A28410" s="1">
        <v>28408</v>
      </c>
      <c r="B28410">
        <v>38859</v>
      </c>
      <c r="C28410" t="s">
        <v>20964</v>
      </c>
      <c r="D28410" t="s">
        <v>36581</v>
      </c>
      <c r="E28410" t="s">
        <v>69535</v>
      </c>
      <c r="F28410" t="s">
        <v>117079</v>
      </c>
      <c r="G28410" t="s">
        <v>164049</v>
      </c>
    </row>
    <row r="28411" spans="1:7">
      <c r="A28411" s="1">
        <v>28409</v>
      </c>
      <c r="B28411">
        <v>38860</v>
      </c>
      <c r="C28411" t="s">
        <v>20965</v>
      </c>
      <c r="D28411" t="s">
        <v>37961</v>
      </c>
      <c r="E28411" t="s">
        <v>69536</v>
      </c>
      <c r="F28411" t="s">
        <v>117080</v>
      </c>
      <c r="G28411" t="s">
        <v>164050</v>
      </c>
    </row>
    <row r="28412" spans="1:7">
      <c r="A28412" s="1">
        <v>28410</v>
      </c>
      <c r="B28412">
        <v>38861</v>
      </c>
      <c r="C28412" t="s">
        <v>20966</v>
      </c>
      <c r="D28412" t="s">
        <v>38102</v>
      </c>
      <c r="E28412" t="s">
        <v>69537</v>
      </c>
      <c r="F28412" t="s">
        <v>117081</v>
      </c>
      <c r="G28412" t="s">
        <v>164051</v>
      </c>
    </row>
    <row r="28413" spans="1:7">
      <c r="A28413" s="1">
        <v>28411</v>
      </c>
      <c r="B28413">
        <v>38862</v>
      </c>
      <c r="C28413" t="s">
        <v>188</v>
      </c>
      <c r="D28413" t="s">
        <v>37750</v>
      </c>
      <c r="E28413" t="s">
        <v>69538</v>
      </c>
      <c r="F28413" t="s">
        <v>117082</v>
      </c>
      <c r="G28413" t="s">
        <v>164052</v>
      </c>
    </row>
    <row r="28414" spans="1:7">
      <c r="A28414" s="1">
        <v>28412</v>
      </c>
      <c r="B28414">
        <v>38863</v>
      </c>
      <c r="C28414" t="s">
        <v>20967</v>
      </c>
      <c r="D28414" t="s">
        <v>36734</v>
      </c>
      <c r="E28414" t="s">
        <v>69539</v>
      </c>
      <c r="F28414" t="s">
        <v>117083</v>
      </c>
      <c r="G28414" t="s">
        <v>164053</v>
      </c>
    </row>
    <row r="28415" spans="1:7">
      <c r="A28415" s="1">
        <v>28413</v>
      </c>
      <c r="B28415">
        <v>38864</v>
      </c>
      <c r="C28415" t="s">
        <v>20968</v>
      </c>
      <c r="D28415" t="s">
        <v>36856</v>
      </c>
      <c r="E28415" t="s">
        <v>69540</v>
      </c>
      <c r="F28415" t="s">
        <v>117084</v>
      </c>
      <c r="G28415" t="s">
        <v>164054</v>
      </c>
    </row>
    <row r="28416" spans="1:7">
      <c r="A28416" s="1">
        <v>28414</v>
      </c>
      <c r="B28416">
        <v>38865</v>
      </c>
      <c r="C28416" t="s">
        <v>106</v>
      </c>
      <c r="D28416" t="s">
        <v>40231</v>
      </c>
      <c r="E28416" t="s">
        <v>69541</v>
      </c>
      <c r="F28416" t="s">
        <v>117085</v>
      </c>
      <c r="G28416" t="s">
        <v>164055</v>
      </c>
    </row>
    <row r="28417" spans="1:7">
      <c r="A28417" s="1">
        <v>28415</v>
      </c>
      <c r="B28417">
        <v>38866</v>
      </c>
      <c r="C28417" t="s">
        <v>20969</v>
      </c>
      <c r="D28417" t="s">
        <v>39005</v>
      </c>
      <c r="E28417" t="s">
        <v>69542</v>
      </c>
      <c r="F28417" t="s">
        <v>117086</v>
      </c>
      <c r="G28417" t="s">
        <v>164056</v>
      </c>
    </row>
    <row r="28418" spans="1:7">
      <c r="A28418" s="1">
        <v>28416</v>
      </c>
      <c r="B28418">
        <v>38867</v>
      </c>
      <c r="C28418" t="s">
        <v>20970</v>
      </c>
      <c r="D28418" t="s">
        <v>41489</v>
      </c>
      <c r="E28418" t="s">
        <v>69543</v>
      </c>
      <c r="F28418" t="s">
        <v>117087</v>
      </c>
      <c r="G28418" t="s">
        <v>164057</v>
      </c>
    </row>
    <row r="28419" spans="1:7">
      <c r="A28419" s="1">
        <v>28417</v>
      </c>
      <c r="B28419">
        <v>38868</v>
      </c>
      <c r="C28419" t="s">
        <v>20971</v>
      </c>
      <c r="D28419" t="s">
        <v>37020</v>
      </c>
      <c r="E28419" t="s">
        <v>69544</v>
      </c>
      <c r="F28419" t="s">
        <v>117088</v>
      </c>
      <c r="G28419" t="s">
        <v>164058</v>
      </c>
    </row>
    <row r="28420" spans="1:7">
      <c r="A28420" s="1">
        <v>28418</v>
      </c>
      <c r="B28420">
        <v>38869</v>
      </c>
      <c r="C28420" t="s">
        <v>20972</v>
      </c>
      <c r="D28420" t="s">
        <v>36638</v>
      </c>
      <c r="E28420" t="s">
        <v>69545</v>
      </c>
      <c r="F28420" t="s">
        <v>117089</v>
      </c>
      <c r="G28420" t="s">
        <v>164059</v>
      </c>
    </row>
    <row r="28421" spans="1:7">
      <c r="A28421" s="1">
        <v>28419</v>
      </c>
      <c r="B28421">
        <v>38870</v>
      </c>
      <c r="C28421" t="s">
        <v>20973</v>
      </c>
      <c r="D28421" t="s">
        <v>36572</v>
      </c>
      <c r="E28421" t="s">
        <v>69546</v>
      </c>
      <c r="F28421" t="s">
        <v>117090</v>
      </c>
      <c r="G28421" t="s">
        <v>164060</v>
      </c>
    </row>
    <row r="28422" spans="1:7">
      <c r="A28422" s="1">
        <v>28420</v>
      </c>
      <c r="B28422">
        <v>38871</v>
      </c>
      <c r="C28422" t="s">
        <v>20974</v>
      </c>
      <c r="D28422" t="s">
        <v>36572</v>
      </c>
      <c r="E28422" t="s">
        <v>69547</v>
      </c>
      <c r="F28422" t="s">
        <v>117091</v>
      </c>
      <c r="G28422" t="s">
        <v>164061</v>
      </c>
    </row>
    <row r="28423" spans="1:7">
      <c r="A28423" s="1">
        <v>28421</v>
      </c>
      <c r="B28423">
        <v>38872</v>
      </c>
      <c r="C28423" t="s">
        <v>20975</v>
      </c>
      <c r="D28423" t="s">
        <v>38737</v>
      </c>
      <c r="E28423" t="s">
        <v>69548</v>
      </c>
      <c r="F28423" t="s">
        <v>117092</v>
      </c>
      <c r="G28423" t="s">
        <v>164062</v>
      </c>
    </row>
    <row r="28424" spans="1:7">
      <c r="A28424" s="1">
        <v>28422</v>
      </c>
      <c r="B28424">
        <v>38873</v>
      </c>
      <c r="C28424" t="s">
        <v>20976</v>
      </c>
      <c r="D28424" t="s">
        <v>36569</v>
      </c>
      <c r="E28424" t="s">
        <v>69549</v>
      </c>
      <c r="F28424" t="s">
        <v>117093</v>
      </c>
      <c r="G28424" t="s">
        <v>164063</v>
      </c>
    </row>
    <row r="28425" spans="1:7">
      <c r="A28425" s="1">
        <v>28423</v>
      </c>
      <c r="B28425">
        <v>38874</v>
      </c>
      <c r="C28425" t="s">
        <v>20977</v>
      </c>
      <c r="D28425" t="s">
        <v>36528</v>
      </c>
      <c r="E28425" t="s">
        <v>69550</v>
      </c>
      <c r="F28425" t="s">
        <v>117094</v>
      </c>
      <c r="G28425" t="s">
        <v>164064</v>
      </c>
    </row>
    <row r="28426" spans="1:7">
      <c r="A28426" s="1">
        <v>28424</v>
      </c>
      <c r="B28426">
        <v>38876</v>
      </c>
      <c r="C28426" t="s">
        <v>20978</v>
      </c>
      <c r="D28426" t="s">
        <v>39104</v>
      </c>
      <c r="E28426" t="s">
        <v>69551</v>
      </c>
      <c r="F28426" t="s">
        <v>117095</v>
      </c>
      <c r="G28426" t="s">
        <v>164065</v>
      </c>
    </row>
    <row r="28427" spans="1:7">
      <c r="A28427" s="1">
        <v>28425</v>
      </c>
      <c r="B28427">
        <v>38877</v>
      </c>
      <c r="C28427" t="s">
        <v>20979</v>
      </c>
      <c r="D28427" t="s">
        <v>36862</v>
      </c>
      <c r="E28427" t="s">
        <v>69552</v>
      </c>
      <c r="F28427" t="s">
        <v>117096</v>
      </c>
      <c r="G28427" t="s">
        <v>164066</v>
      </c>
    </row>
    <row r="28428" spans="1:7">
      <c r="A28428" s="1">
        <v>28426</v>
      </c>
      <c r="B28428">
        <v>38878</v>
      </c>
      <c r="C28428" t="s">
        <v>13820</v>
      </c>
      <c r="D28428" t="s">
        <v>36572</v>
      </c>
      <c r="E28428" t="s">
        <v>69553</v>
      </c>
      <c r="F28428" t="s">
        <v>117097</v>
      </c>
      <c r="G28428" t="s">
        <v>164067</v>
      </c>
    </row>
    <row r="28429" spans="1:7">
      <c r="A28429" s="1">
        <v>28427</v>
      </c>
      <c r="B28429">
        <v>38879</v>
      </c>
      <c r="C28429" t="s">
        <v>20980</v>
      </c>
      <c r="D28429" t="s">
        <v>36684</v>
      </c>
      <c r="E28429" t="s">
        <v>69554</v>
      </c>
      <c r="F28429" t="s">
        <v>117098</v>
      </c>
      <c r="G28429" t="s">
        <v>164068</v>
      </c>
    </row>
    <row r="28430" spans="1:7">
      <c r="A28430" s="1">
        <v>28428</v>
      </c>
      <c r="B28430">
        <v>38880</v>
      </c>
      <c r="C28430" t="s">
        <v>20981</v>
      </c>
      <c r="D28430" t="s">
        <v>37434</v>
      </c>
      <c r="E28430" t="s">
        <v>69555</v>
      </c>
      <c r="F28430" t="s">
        <v>117099</v>
      </c>
      <c r="G28430" t="s">
        <v>164069</v>
      </c>
    </row>
    <row r="28431" spans="1:7">
      <c r="A28431" s="1">
        <v>28429</v>
      </c>
      <c r="B28431">
        <v>38881</v>
      </c>
      <c r="C28431" t="s">
        <v>20982</v>
      </c>
      <c r="D28431" t="s">
        <v>41490</v>
      </c>
      <c r="E28431" t="s">
        <v>69556</v>
      </c>
      <c r="F28431" t="s">
        <v>117100</v>
      </c>
      <c r="G28431" t="s">
        <v>164070</v>
      </c>
    </row>
    <row r="28432" spans="1:7">
      <c r="A28432" s="1">
        <v>28430</v>
      </c>
      <c r="B28432">
        <v>38882</v>
      </c>
      <c r="C28432" t="s">
        <v>128</v>
      </c>
      <c r="D28432" t="s">
        <v>40977</v>
      </c>
      <c r="E28432" t="s">
        <v>69557</v>
      </c>
      <c r="F28432" t="s">
        <v>117101</v>
      </c>
      <c r="G28432" t="s">
        <v>164071</v>
      </c>
    </row>
    <row r="28433" spans="1:7">
      <c r="A28433" s="1">
        <v>28431</v>
      </c>
      <c r="B28433">
        <v>38883</v>
      </c>
      <c r="C28433" t="s">
        <v>20983</v>
      </c>
      <c r="D28433" t="s">
        <v>36520</v>
      </c>
      <c r="E28433" t="s">
        <v>69558</v>
      </c>
      <c r="F28433" t="s">
        <v>117102</v>
      </c>
      <c r="G28433" t="s">
        <v>164072</v>
      </c>
    </row>
    <row r="28434" spans="1:7">
      <c r="A28434" s="1">
        <v>28432</v>
      </c>
      <c r="B28434">
        <v>38884</v>
      </c>
      <c r="C28434" t="s">
        <v>15941</v>
      </c>
      <c r="D28434" t="s">
        <v>39889</v>
      </c>
      <c r="E28434" t="s">
        <v>69559</v>
      </c>
      <c r="F28434" t="s">
        <v>116657</v>
      </c>
      <c r="G28434" t="s">
        <v>163643</v>
      </c>
    </row>
    <row r="28435" spans="1:7">
      <c r="A28435" s="1">
        <v>28433</v>
      </c>
      <c r="B28435">
        <v>38886</v>
      </c>
      <c r="C28435" t="s">
        <v>20984</v>
      </c>
      <c r="D28435" t="s">
        <v>37442</v>
      </c>
      <c r="E28435" t="s">
        <v>69560</v>
      </c>
      <c r="F28435" t="s">
        <v>117103</v>
      </c>
      <c r="G28435" t="s">
        <v>164073</v>
      </c>
    </row>
    <row r="28436" spans="1:7">
      <c r="A28436" s="1">
        <v>28434</v>
      </c>
      <c r="B28436">
        <v>38887</v>
      </c>
      <c r="C28436" t="s">
        <v>20985</v>
      </c>
      <c r="D28436" t="s">
        <v>36745</v>
      </c>
      <c r="E28436" t="s">
        <v>69561</v>
      </c>
      <c r="F28436" t="s">
        <v>117104</v>
      </c>
      <c r="G28436" t="s">
        <v>164074</v>
      </c>
    </row>
    <row r="28437" spans="1:7">
      <c r="A28437" s="1">
        <v>28435</v>
      </c>
      <c r="B28437">
        <v>38888</v>
      </c>
      <c r="C28437" t="s">
        <v>20986</v>
      </c>
      <c r="D28437" t="s">
        <v>41491</v>
      </c>
      <c r="E28437" t="s">
        <v>69562</v>
      </c>
      <c r="F28437" t="s">
        <v>117105</v>
      </c>
      <c r="G28437" t="s">
        <v>164075</v>
      </c>
    </row>
    <row r="28438" spans="1:7">
      <c r="A28438" s="1">
        <v>28436</v>
      </c>
      <c r="B28438">
        <v>38889</v>
      </c>
      <c r="C28438" t="s">
        <v>20987</v>
      </c>
      <c r="D28438" t="s">
        <v>41492</v>
      </c>
      <c r="E28438" t="s">
        <v>69563</v>
      </c>
      <c r="F28438" t="s">
        <v>117106</v>
      </c>
      <c r="G28438" t="s">
        <v>164076</v>
      </c>
    </row>
    <row r="28439" spans="1:7">
      <c r="A28439" s="1">
        <v>28437</v>
      </c>
      <c r="B28439">
        <v>38890</v>
      </c>
      <c r="C28439" t="s">
        <v>20988</v>
      </c>
      <c r="D28439" t="s">
        <v>37666</v>
      </c>
      <c r="E28439" t="s">
        <v>69564</v>
      </c>
      <c r="F28439" t="s">
        <v>117107</v>
      </c>
      <c r="G28439" t="s">
        <v>164077</v>
      </c>
    </row>
    <row r="28440" spans="1:7">
      <c r="A28440" s="1">
        <v>28438</v>
      </c>
      <c r="B28440">
        <v>38891</v>
      </c>
      <c r="C28440" t="s">
        <v>24</v>
      </c>
      <c r="D28440" t="s">
        <v>36989</v>
      </c>
      <c r="E28440" t="s">
        <v>69565</v>
      </c>
      <c r="F28440" t="s">
        <v>117108</v>
      </c>
      <c r="G28440" t="s">
        <v>164078</v>
      </c>
    </row>
    <row r="28441" spans="1:7">
      <c r="A28441" s="1">
        <v>28439</v>
      </c>
      <c r="B28441">
        <v>38892</v>
      </c>
      <c r="C28441" t="s">
        <v>1057</v>
      </c>
      <c r="D28441" t="s">
        <v>36530</v>
      </c>
      <c r="E28441" t="s">
        <v>69566</v>
      </c>
      <c r="F28441" t="s">
        <v>117109</v>
      </c>
      <c r="G28441" t="s">
        <v>164079</v>
      </c>
    </row>
    <row r="28442" spans="1:7">
      <c r="A28442" s="1">
        <v>28440</v>
      </c>
      <c r="B28442">
        <v>38893</v>
      </c>
      <c r="C28442" t="s">
        <v>20989</v>
      </c>
      <c r="D28442" t="s">
        <v>36543</v>
      </c>
      <c r="E28442" t="s">
        <v>69567</v>
      </c>
      <c r="F28442" t="s">
        <v>117110</v>
      </c>
      <c r="G28442" t="s">
        <v>164080</v>
      </c>
    </row>
    <row r="28443" spans="1:7">
      <c r="A28443" s="1">
        <v>28441</v>
      </c>
      <c r="B28443">
        <v>38894</v>
      </c>
      <c r="C28443" t="s">
        <v>20990</v>
      </c>
      <c r="D28443" t="s">
        <v>37623</v>
      </c>
      <c r="E28443" t="s">
        <v>69568</v>
      </c>
      <c r="F28443" t="s">
        <v>117111</v>
      </c>
      <c r="G28443" t="s">
        <v>164081</v>
      </c>
    </row>
    <row r="28444" spans="1:7">
      <c r="A28444" s="1">
        <v>28442</v>
      </c>
      <c r="B28444">
        <v>38895</v>
      </c>
      <c r="C28444" t="s">
        <v>20991</v>
      </c>
      <c r="D28444" t="s">
        <v>37683</v>
      </c>
      <c r="E28444" t="s">
        <v>69569</v>
      </c>
      <c r="F28444" t="s">
        <v>117112</v>
      </c>
      <c r="G28444" t="s">
        <v>162745</v>
      </c>
    </row>
    <row r="28445" spans="1:7">
      <c r="A28445" s="1">
        <v>28443</v>
      </c>
      <c r="B28445">
        <v>38898</v>
      </c>
      <c r="C28445" t="s">
        <v>20992</v>
      </c>
      <c r="D28445" t="s">
        <v>36970</v>
      </c>
      <c r="E28445" t="s">
        <v>69570</v>
      </c>
      <c r="F28445" t="s">
        <v>117113</v>
      </c>
    </row>
    <row r="28446" spans="1:7">
      <c r="A28446" s="1">
        <v>28444</v>
      </c>
      <c r="B28446">
        <v>38899</v>
      </c>
      <c r="C28446" t="s">
        <v>20993</v>
      </c>
      <c r="D28446" t="s">
        <v>36604</v>
      </c>
      <c r="E28446" t="s">
        <v>69571</v>
      </c>
      <c r="F28446" t="s">
        <v>117114</v>
      </c>
      <c r="G28446" t="s">
        <v>164082</v>
      </c>
    </row>
    <row r="28447" spans="1:7">
      <c r="A28447" s="1">
        <v>28445</v>
      </c>
      <c r="B28447">
        <v>38900</v>
      </c>
      <c r="C28447" t="s">
        <v>20994</v>
      </c>
      <c r="D28447" t="s">
        <v>36549</v>
      </c>
      <c r="E28447" t="s">
        <v>69236</v>
      </c>
      <c r="F28447" t="s">
        <v>117115</v>
      </c>
      <c r="G28447" t="s">
        <v>163759</v>
      </c>
    </row>
    <row r="28448" spans="1:7">
      <c r="A28448" s="1">
        <v>28446</v>
      </c>
      <c r="B28448">
        <v>38901</v>
      </c>
      <c r="C28448" t="s">
        <v>20995</v>
      </c>
      <c r="D28448" t="s">
        <v>41493</v>
      </c>
      <c r="E28448" t="s">
        <v>69572</v>
      </c>
      <c r="F28448" t="s">
        <v>117116</v>
      </c>
      <c r="G28448" t="s">
        <v>164083</v>
      </c>
    </row>
    <row r="28449" spans="1:7">
      <c r="A28449" s="1">
        <v>28447</v>
      </c>
      <c r="B28449">
        <v>38902</v>
      </c>
      <c r="C28449" t="s">
        <v>11386</v>
      </c>
      <c r="D28449" t="s">
        <v>39129</v>
      </c>
      <c r="E28449" t="s">
        <v>69573</v>
      </c>
      <c r="F28449" t="s">
        <v>117117</v>
      </c>
      <c r="G28449" t="s">
        <v>164084</v>
      </c>
    </row>
    <row r="28450" spans="1:7">
      <c r="A28450" s="1">
        <v>28448</v>
      </c>
      <c r="B28450">
        <v>38903</v>
      </c>
      <c r="C28450" t="s">
        <v>20996</v>
      </c>
      <c r="D28450" t="s">
        <v>36866</v>
      </c>
      <c r="E28450" t="s">
        <v>69237</v>
      </c>
      <c r="F28450" t="s">
        <v>116782</v>
      </c>
      <c r="G28450" t="s">
        <v>163761</v>
      </c>
    </row>
    <row r="28451" spans="1:7">
      <c r="A28451" s="1">
        <v>28449</v>
      </c>
      <c r="B28451">
        <v>38904</v>
      </c>
      <c r="C28451" t="s">
        <v>20997</v>
      </c>
      <c r="D28451" t="s">
        <v>36563</v>
      </c>
      <c r="E28451" t="s">
        <v>69574</v>
      </c>
      <c r="F28451" t="s">
        <v>117118</v>
      </c>
      <c r="G28451" t="s">
        <v>164085</v>
      </c>
    </row>
    <row r="28452" spans="1:7">
      <c r="A28452" s="1">
        <v>28450</v>
      </c>
      <c r="B28452">
        <v>38905</v>
      </c>
      <c r="C28452" t="s">
        <v>20998</v>
      </c>
      <c r="D28452" t="s">
        <v>37804</v>
      </c>
      <c r="E28452" t="s">
        <v>69575</v>
      </c>
      <c r="F28452" t="s">
        <v>117119</v>
      </c>
      <c r="G28452" t="s">
        <v>164086</v>
      </c>
    </row>
    <row r="28453" spans="1:7">
      <c r="A28453" s="1">
        <v>28451</v>
      </c>
      <c r="B28453">
        <v>38906</v>
      </c>
      <c r="C28453" t="s">
        <v>20999</v>
      </c>
      <c r="D28453" t="s">
        <v>40908</v>
      </c>
      <c r="E28453" t="s">
        <v>69576</v>
      </c>
      <c r="F28453" t="s">
        <v>117120</v>
      </c>
      <c r="G28453" t="s">
        <v>163456</v>
      </c>
    </row>
    <row r="28454" spans="1:7">
      <c r="A28454" s="1">
        <v>28452</v>
      </c>
      <c r="B28454">
        <v>38907</v>
      </c>
      <c r="C28454" t="s">
        <v>9644</v>
      </c>
      <c r="D28454" t="s">
        <v>36717</v>
      </c>
      <c r="E28454" t="s">
        <v>69577</v>
      </c>
      <c r="F28454" t="s">
        <v>117121</v>
      </c>
      <c r="G28454" t="s">
        <v>164087</v>
      </c>
    </row>
    <row r="28455" spans="1:7">
      <c r="A28455" s="1">
        <v>28453</v>
      </c>
      <c r="B28455">
        <v>38908</v>
      </c>
      <c r="C28455" t="s">
        <v>15051</v>
      </c>
      <c r="D28455" t="s">
        <v>38390</v>
      </c>
      <c r="E28455" t="s">
        <v>69578</v>
      </c>
      <c r="F28455" t="s">
        <v>117122</v>
      </c>
      <c r="G28455" t="s">
        <v>164088</v>
      </c>
    </row>
    <row r="28456" spans="1:7">
      <c r="A28456" s="1">
        <v>28454</v>
      </c>
      <c r="B28456">
        <v>38909</v>
      </c>
      <c r="C28456" t="s">
        <v>21000</v>
      </c>
      <c r="D28456" t="s">
        <v>36848</v>
      </c>
      <c r="E28456" t="s">
        <v>69579</v>
      </c>
      <c r="F28456" t="s">
        <v>117123</v>
      </c>
      <c r="G28456" t="s">
        <v>164089</v>
      </c>
    </row>
    <row r="28457" spans="1:7">
      <c r="A28457" s="1">
        <v>28455</v>
      </c>
      <c r="B28457">
        <v>38910</v>
      </c>
      <c r="C28457" t="s">
        <v>147</v>
      </c>
      <c r="D28457" t="s">
        <v>36893</v>
      </c>
      <c r="E28457" t="s">
        <v>69580</v>
      </c>
      <c r="F28457" t="s">
        <v>117124</v>
      </c>
      <c r="G28457" t="s">
        <v>164090</v>
      </c>
    </row>
    <row r="28458" spans="1:7">
      <c r="A28458" s="1">
        <v>28456</v>
      </c>
      <c r="B28458">
        <v>38911</v>
      </c>
      <c r="C28458" t="s">
        <v>19716</v>
      </c>
      <c r="D28458" t="s">
        <v>36674</v>
      </c>
      <c r="E28458" t="s">
        <v>67868</v>
      </c>
      <c r="F28458" t="s">
        <v>113763</v>
      </c>
      <c r="G28458" t="s">
        <v>160841</v>
      </c>
    </row>
    <row r="28459" spans="1:7">
      <c r="A28459" s="1">
        <v>28457</v>
      </c>
      <c r="B28459">
        <v>38912</v>
      </c>
      <c r="C28459" t="s">
        <v>12645</v>
      </c>
      <c r="D28459" t="s">
        <v>37323</v>
      </c>
      <c r="E28459" t="s">
        <v>69581</v>
      </c>
      <c r="F28459" t="s">
        <v>117125</v>
      </c>
      <c r="G28459" t="s">
        <v>164091</v>
      </c>
    </row>
    <row r="28460" spans="1:7">
      <c r="A28460" s="1">
        <v>28458</v>
      </c>
      <c r="B28460">
        <v>38913</v>
      </c>
      <c r="C28460" t="s">
        <v>19710</v>
      </c>
      <c r="D28460" t="s">
        <v>41204</v>
      </c>
      <c r="E28460" t="s">
        <v>64842</v>
      </c>
      <c r="F28460" t="s">
        <v>112357</v>
      </c>
      <c r="G28460" t="s">
        <v>159464</v>
      </c>
    </row>
    <row r="28461" spans="1:7">
      <c r="A28461" s="1">
        <v>28459</v>
      </c>
      <c r="B28461">
        <v>38914</v>
      </c>
      <c r="C28461" t="s">
        <v>19712</v>
      </c>
      <c r="D28461" t="s">
        <v>36618</v>
      </c>
      <c r="E28461" t="s">
        <v>67864</v>
      </c>
      <c r="F28461" t="s">
        <v>113091</v>
      </c>
      <c r="G28461" t="s">
        <v>160186</v>
      </c>
    </row>
    <row r="28462" spans="1:7">
      <c r="A28462" s="1">
        <v>28460</v>
      </c>
      <c r="B28462">
        <v>38915</v>
      </c>
      <c r="C28462" t="s">
        <v>19706</v>
      </c>
      <c r="D28462" t="s">
        <v>36522</v>
      </c>
      <c r="E28462" t="s">
        <v>65862</v>
      </c>
      <c r="F28462" t="s">
        <v>115401</v>
      </c>
      <c r="G28462" t="s">
        <v>162427</v>
      </c>
    </row>
    <row r="28463" spans="1:7">
      <c r="A28463" s="1">
        <v>28461</v>
      </c>
      <c r="B28463">
        <v>38917</v>
      </c>
      <c r="C28463" t="s">
        <v>21001</v>
      </c>
      <c r="D28463" t="s">
        <v>37178</v>
      </c>
      <c r="E28463" t="s">
        <v>69582</v>
      </c>
      <c r="F28463" t="s">
        <v>117126</v>
      </c>
      <c r="G28463" t="s">
        <v>164092</v>
      </c>
    </row>
    <row r="28464" spans="1:7">
      <c r="A28464" s="1">
        <v>28462</v>
      </c>
      <c r="B28464">
        <v>38919</v>
      </c>
      <c r="C28464" t="s">
        <v>19710</v>
      </c>
      <c r="D28464" t="s">
        <v>41204</v>
      </c>
      <c r="E28464" t="s">
        <v>64842</v>
      </c>
      <c r="F28464" t="s">
        <v>112357</v>
      </c>
      <c r="G28464" t="s">
        <v>159464</v>
      </c>
    </row>
    <row r="28465" spans="1:7">
      <c r="A28465" s="1">
        <v>28463</v>
      </c>
      <c r="B28465">
        <v>38920</v>
      </c>
      <c r="C28465" t="s">
        <v>15808</v>
      </c>
      <c r="D28465" t="s">
        <v>36618</v>
      </c>
      <c r="E28465" t="s">
        <v>69583</v>
      </c>
      <c r="F28465" t="s">
        <v>117127</v>
      </c>
      <c r="G28465" t="s">
        <v>164093</v>
      </c>
    </row>
    <row r="28466" spans="1:7">
      <c r="A28466" s="1">
        <v>28464</v>
      </c>
      <c r="B28466">
        <v>38921</v>
      </c>
      <c r="C28466" t="s">
        <v>19706</v>
      </c>
      <c r="D28466" t="s">
        <v>36522</v>
      </c>
      <c r="E28466" t="s">
        <v>65862</v>
      </c>
      <c r="F28466" t="s">
        <v>115401</v>
      </c>
      <c r="G28466" t="s">
        <v>164094</v>
      </c>
    </row>
    <row r="28467" spans="1:7">
      <c r="A28467" s="1">
        <v>28465</v>
      </c>
      <c r="B28467">
        <v>38922</v>
      </c>
      <c r="C28467" t="s">
        <v>21002</v>
      </c>
      <c r="D28467" t="s">
        <v>37595</v>
      </c>
      <c r="E28467" t="s">
        <v>69584</v>
      </c>
      <c r="F28467" t="s">
        <v>117128</v>
      </c>
      <c r="G28467" t="s">
        <v>164095</v>
      </c>
    </row>
    <row r="28468" spans="1:7">
      <c r="A28468" s="1">
        <v>28466</v>
      </c>
      <c r="B28468">
        <v>38923</v>
      </c>
      <c r="C28468" t="s">
        <v>19709</v>
      </c>
      <c r="D28468" t="s">
        <v>36530</v>
      </c>
      <c r="E28468" t="s">
        <v>65863</v>
      </c>
      <c r="F28468" t="s">
        <v>112359</v>
      </c>
      <c r="G28468" t="s">
        <v>159466</v>
      </c>
    </row>
    <row r="28469" spans="1:7">
      <c r="A28469" s="1">
        <v>28467</v>
      </c>
      <c r="B28469">
        <v>38924</v>
      </c>
      <c r="C28469" t="s">
        <v>19707</v>
      </c>
      <c r="D28469" t="s">
        <v>36543</v>
      </c>
      <c r="E28469" t="s">
        <v>64845</v>
      </c>
      <c r="F28469" t="s">
        <v>112360</v>
      </c>
      <c r="G28469" t="s">
        <v>159467</v>
      </c>
    </row>
    <row r="28470" spans="1:7">
      <c r="A28470" s="1">
        <v>28468</v>
      </c>
      <c r="B28470">
        <v>38925</v>
      </c>
      <c r="C28470" t="s">
        <v>21003</v>
      </c>
      <c r="D28470" t="s">
        <v>36960</v>
      </c>
      <c r="E28470" t="s">
        <v>69585</v>
      </c>
      <c r="F28470" t="s">
        <v>117129</v>
      </c>
      <c r="G28470" t="s">
        <v>164096</v>
      </c>
    </row>
    <row r="28471" spans="1:7">
      <c r="A28471" s="1">
        <v>28469</v>
      </c>
      <c r="B28471">
        <v>38926</v>
      </c>
      <c r="C28471" t="s">
        <v>19705</v>
      </c>
      <c r="D28471" t="s">
        <v>36520</v>
      </c>
      <c r="E28471" t="s">
        <v>65861</v>
      </c>
      <c r="F28471" t="s">
        <v>115400</v>
      </c>
      <c r="G28471" t="s">
        <v>159470</v>
      </c>
    </row>
    <row r="28472" spans="1:7">
      <c r="A28472" s="1">
        <v>28470</v>
      </c>
      <c r="B28472">
        <v>38927</v>
      </c>
      <c r="C28472" t="s">
        <v>19704</v>
      </c>
      <c r="D28472" t="s">
        <v>36947</v>
      </c>
      <c r="E28472" t="s">
        <v>67673</v>
      </c>
      <c r="F28472" t="s">
        <v>115212</v>
      </c>
      <c r="G28472" t="s">
        <v>162242</v>
      </c>
    </row>
    <row r="28473" spans="1:7">
      <c r="A28473" s="1">
        <v>28471</v>
      </c>
      <c r="B28473">
        <v>38928</v>
      </c>
      <c r="C28473" t="s">
        <v>661</v>
      </c>
      <c r="D28473" t="s">
        <v>36822</v>
      </c>
      <c r="E28473" t="s">
        <v>69586</v>
      </c>
      <c r="F28473" t="s">
        <v>117130</v>
      </c>
      <c r="G28473" t="s">
        <v>164097</v>
      </c>
    </row>
    <row r="28474" spans="1:7">
      <c r="A28474" s="1">
        <v>28472</v>
      </c>
      <c r="B28474">
        <v>38930</v>
      </c>
      <c r="C28474" t="s">
        <v>19703</v>
      </c>
      <c r="D28474" t="s">
        <v>36520</v>
      </c>
      <c r="E28474" t="s">
        <v>67672</v>
      </c>
      <c r="F28474" t="s">
        <v>115211</v>
      </c>
      <c r="G28474" t="s">
        <v>162241</v>
      </c>
    </row>
    <row r="28475" spans="1:7">
      <c r="A28475" s="1">
        <v>28473</v>
      </c>
      <c r="B28475">
        <v>38931</v>
      </c>
      <c r="C28475" t="s">
        <v>19711</v>
      </c>
      <c r="D28475" t="s">
        <v>36698</v>
      </c>
      <c r="E28475" t="s">
        <v>68690</v>
      </c>
      <c r="F28475" t="s">
        <v>116232</v>
      </c>
      <c r="G28475" t="s">
        <v>163230</v>
      </c>
    </row>
    <row r="28476" spans="1:7">
      <c r="A28476" s="1">
        <v>28474</v>
      </c>
      <c r="B28476">
        <v>38932</v>
      </c>
      <c r="C28476" t="s">
        <v>21004</v>
      </c>
      <c r="D28476" t="s">
        <v>39811</v>
      </c>
      <c r="E28476" t="s">
        <v>69587</v>
      </c>
      <c r="F28476" t="s">
        <v>117131</v>
      </c>
      <c r="G28476" t="s">
        <v>164098</v>
      </c>
    </row>
    <row r="28477" spans="1:7">
      <c r="A28477" s="1">
        <v>28475</v>
      </c>
      <c r="B28477">
        <v>38933</v>
      </c>
      <c r="C28477" t="s">
        <v>19716</v>
      </c>
      <c r="D28477" t="s">
        <v>36674</v>
      </c>
      <c r="E28477" t="s">
        <v>67868</v>
      </c>
      <c r="F28477" t="s">
        <v>113763</v>
      </c>
      <c r="G28477" t="s">
        <v>160841</v>
      </c>
    </row>
    <row r="28478" spans="1:7">
      <c r="A28478" s="1">
        <v>28476</v>
      </c>
      <c r="B28478">
        <v>38934</v>
      </c>
      <c r="C28478" t="s">
        <v>21005</v>
      </c>
      <c r="D28478" t="s">
        <v>39811</v>
      </c>
      <c r="E28478" t="s">
        <v>69588</v>
      </c>
      <c r="F28478" t="s">
        <v>117132</v>
      </c>
      <c r="G28478" t="s">
        <v>163456</v>
      </c>
    </row>
    <row r="28479" spans="1:7">
      <c r="A28479" s="1">
        <v>28477</v>
      </c>
      <c r="B28479">
        <v>38935</v>
      </c>
      <c r="C28479" t="s">
        <v>16</v>
      </c>
      <c r="D28479" t="s">
        <v>36665</v>
      </c>
      <c r="E28479" t="s">
        <v>69589</v>
      </c>
      <c r="F28479" t="s">
        <v>117133</v>
      </c>
      <c r="G28479" t="s">
        <v>164099</v>
      </c>
    </row>
    <row r="28480" spans="1:7">
      <c r="A28480" s="1">
        <v>28478</v>
      </c>
      <c r="B28480">
        <v>38936</v>
      </c>
      <c r="C28480" t="s">
        <v>1714</v>
      </c>
      <c r="D28480" t="s">
        <v>36530</v>
      </c>
      <c r="E28480" t="s">
        <v>69590</v>
      </c>
      <c r="F28480" t="s">
        <v>117134</v>
      </c>
      <c r="G28480" t="s">
        <v>164100</v>
      </c>
    </row>
    <row r="28481" spans="1:7">
      <c r="A28481" s="1">
        <v>28479</v>
      </c>
      <c r="B28481">
        <v>38937</v>
      </c>
      <c r="C28481" t="s">
        <v>21006</v>
      </c>
      <c r="D28481" t="s">
        <v>40287</v>
      </c>
      <c r="E28481" t="s">
        <v>69591</v>
      </c>
      <c r="F28481" t="s">
        <v>117135</v>
      </c>
      <c r="G28481" t="s">
        <v>164101</v>
      </c>
    </row>
    <row r="28482" spans="1:7">
      <c r="A28482" s="1">
        <v>28480</v>
      </c>
      <c r="B28482">
        <v>38938</v>
      </c>
      <c r="C28482" t="s">
        <v>155</v>
      </c>
      <c r="D28482" t="s">
        <v>36543</v>
      </c>
      <c r="E28482" t="s">
        <v>69592</v>
      </c>
      <c r="F28482" t="s">
        <v>117136</v>
      </c>
      <c r="G28482" t="s">
        <v>164100</v>
      </c>
    </row>
    <row r="28483" spans="1:7">
      <c r="A28483" s="1">
        <v>28481</v>
      </c>
      <c r="B28483">
        <v>38939</v>
      </c>
      <c r="C28483" t="s">
        <v>21007</v>
      </c>
      <c r="D28483" t="s">
        <v>37166</v>
      </c>
      <c r="E28483" t="s">
        <v>69593</v>
      </c>
      <c r="F28483" t="s">
        <v>117137</v>
      </c>
      <c r="G28483" t="s">
        <v>164102</v>
      </c>
    </row>
    <row r="28484" spans="1:7">
      <c r="A28484" s="1">
        <v>28482</v>
      </c>
      <c r="B28484">
        <v>38942</v>
      </c>
      <c r="C28484" t="s">
        <v>1966</v>
      </c>
      <c r="D28484" t="s">
        <v>36770</v>
      </c>
      <c r="E28484" t="s">
        <v>69594</v>
      </c>
      <c r="F28484" t="s">
        <v>117138</v>
      </c>
      <c r="G28484" t="s">
        <v>164103</v>
      </c>
    </row>
    <row r="28485" spans="1:7">
      <c r="A28485" s="1">
        <v>28483</v>
      </c>
      <c r="B28485">
        <v>38943</v>
      </c>
      <c r="C28485" t="s">
        <v>18102</v>
      </c>
      <c r="D28485" t="s">
        <v>36802</v>
      </c>
      <c r="E28485" t="s">
        <v>69595</v>
      </c>
      <c r="F28485" t="s">
        <v>117139</v>
      </c>
      <c r="G28485" t="s">
        <v>164104</v>
      </c>
    </row>
    <row r="28486" spans="1:7">
      <c r="A28486" s="1">
        <v>28484</v>
      </c>
      <c r="B28486">
        <v>38944</v>
      </c>
      <c r="C28486" t="s">
        <v>21008</v>
      </c>
      <c r="D28486" t="s">
        <v>36522</v>
      </c>
      <c r="E28486" t="s">
        <v>69596</v>
      </c>
      <c r="F28486" t="s">
        <v>117140</v>
      </c>
      <c r="G28486" t="s">
        <v>164105</v>
      </c>
    </row>
    <row r="28487" spans="1:7">
      <c r="A28487" s="1">
        <v>28485</v>
      </c>
      <c r="B28487">
        <v>38946</v>
      </c>
      <c r="C28487" t="s">
        <v>21009</v>
      </c>
      <c r="D28487" t="s">
        <v>37015</v>
      </c>
      <c r="E28487" t="s">
        <v>69597</v>
      </c>
      <c r="F28487" t="s">
        <v>117141</v>
      </c>
      <c r="G28487" t="s">
        <v>164106</v>
      </c>
    </row>
    <row r="28488" spans="1:7">
      <c r="A28488" s="1">
        <v>28486</v>
      </c>
      <c r="B28488">
        <v>38947</v>
      </c>
      <c r="C28488" t="s">
        <v>5237</v>
      </c>
      <c r="D28488" t="s">
        <v>36538</v>
      </c>
      <c r="E28488" t="s">
        <v>69598</v>
      </c>
      <c r="F28488" t="s">
        <v>117142</v>
      </c>
      <c r="G28488" t="s">
        <v>164107</v>
      </c>
    </row>
    <row r="28489" spans="1:7">
      <c r="A28489" s="1">
        <v>28487</v>
      </c>
      <c r="B28489">
        <v>38948</v>
      </c>
      <c r="C28489" t="s">
        <v>16503</v>
      </c>
      <c r="D28489" t="s">
        <v>41460</v>
      </c>
      <c r="E28489" t="s">
        <v>69599</v>
      </c>
      <c r="F28489" t="s">
        <v>117143</v>
      </c>
      <c r="G28489" t="s">
        <v>164108</v>
      </c>
    </row>
    <row r="28490" spans="1:7">
      <c r="A28490" s="1">
        <v>28488</v>
      </c>
      <c r="B28490">
        <v>38949</v>
      </c>
      <c r="C28490" t="s">
        <v>21010</v>
      </c>
      <c r="D28490" t="s">
        <v>39273</v>
      </c>
      <c r="E28490" t="s">
        <v>69600</v>
      </c>
      <c r="F28490" t="s">
        <v>117144</v>
      </c>
      <c r="G28490" t="s">
        <v>164109</v>
      </c>
    </row>
    <row r="28491" spans="1:7">
      <c r="A28491" s="1">
        <v>28489</v>
      </c>
      <c r="B28491">
        <v>38950</v>
      </c>
      <c r="C28491" t="s">
        <v>21011</v>
      </c>
      <c r="D28491" t="s">
        <v>40085</v>
      </c>
      <c r="E28491" t="s">
        <v>69601</v>
      </c>
      <c r="F28491" t="s">
        <v>117145</v>
      </c>
      <c r="G28491" t="s">
        <v>164110</v>
      </c>
    </row>
    <row r="28492" spans="1:7">
      <c r="A28492" s="1">
        <v>28490</v>
      </c>
      <c r="B28492">
        <v>38951</v>
      </c>
      <c r="C28492" t="s">
        <v>21012</v>
      </c>
      <c r="D28492" t="s">
        <v>37172</v>
      </c>
      <c r="E28492" t="s">
        <v>69602</v>
      </c>
      <c r="F28492" t="s">
        <v>117146</v>
      </c>
      <c r="G28492" t="s">
        <v>164111</v>
      </c>
    </row>
    <row r="28493" spans="1:7">
      <c r="A28493" s="1">
        <v>28491</v>
      </c>
      <c r="B28493">
        <v>38952</v>
      </c>
      <c r="C28493" t="s">
        <v>21013</v>
      </c>
      <c r="D28493" t="s">
        <v>37364</v>
      </c>
      <c r="E28493" t="s">
        <v>69599</v>
      </c>
      <c r="F28493" t="s">
        <v>117147</v>
      </c>
      <c r="G28493" t="s">
        <v>164112</v>
      </c>
    </row>
    <row r="28494" spans="1:7">
      <c r="A28494" s="1">
        <v>28492</v>
      </c>
      <c r="B28494">
        <v>38954</v>
      </c>
      <c r="C28494" t="s">
        <v>18534</v>
      </c>
      <c r="D28494" t="s">
        <v>36543</v>
      </c>
      <c r="E28494" t="s">
        <v>69603</v>
      </c>
      <c r="F28494" t="s">
        <v>117148</v>
      </c>
      <c r="G28494" t="s">
        <v>164113</v>
      </c>
    </row>
    <row r="28495" spans="1:7">
      <c r="A28495" s="1">
        <v>28493</v>
      </c>
      <c r="B28495">
        <v>38957</v>
      </c>
      <c r="C28495" t="s">
        <v>15251</v>
      </c>
      <c r="D28495" t="s">
        <v>36530</v>
      </c>
      <c r="E28495" t="s">
        <v>10958</v>
      </c>
      <c r="F28495" t="s">
        <v>117148</v>
      </c>
      <c r="G28495" t="s">
        <v>164114</v>
      </c>
    </row>
    <row r="28496" spans="1:7">
      <c r="A28496" s="1">
        <v>28494</v>
      </c>
      <c r="B28496">
        <v>38958</v>
      </c>
      <c r="C28496" t="s">
        <v>21014</v>
      </c>
      <c r="D28496" t="s">
        <v>36571</v>
      </c>
      <c r="E28496" t="s">
        <v>69604</v>
      </c>
      <c r="F28496" t="s">
        <v>117149</v>
      </c>
      <c r="G28496" t="s">
        <v>164115</v>
      </c>
    </row>
    <row r="28497" spans="1:7">
      <c r="A28497" s="1">
        <v>28495</v>
      </c>
      <c r="B28497">
        <v>38960</v>
      </c>
      <c r="C28497" t="s">
        <v>21015</v>
      </c>
      <c r="D28497" t="s">
        <v>36656</v>
      </c>
      <c r="E28497" t="s">
        <v>69605</v>
      </c>
      <c r="F28497" t="s">
        <v>117150</v>
      </c>
      <c r="G28497" t="s">
        <v>164116</v>
      </c>
    </row>
    <row r="28498" spans="1:7">
      <c r="A28498" s="1">
        <v>28496</v>
      </c>
      <c r="B28498">
        <v>38961</v>
      </c>
      <c r="C28498" t="s">
        <v>21016</v>
      </c>
      <c r="D28498" t="s">
        <v>36791</v>
      </c>
      <c r="E28498" t="s">
        <v>69606</v>
      </c>
      <c r="F28498" t="s">
        <v>117151</v>
      </c>
      <c r="G28498" t="s">
        <v>164117</v>
      </c>
    </row>
    <row r="28499" spans="1:7">
      <c r="A28499" s="1">
        <v>28497</v>
      </c>
      <c r="B28499">
        <v>38962</v>
      </c>
      <c r="C28499" t="s">
        <v>21017</v>
      </c>
      <c r="D28499" t="s">
        <v>39492</v>
      </c>
      <c r="E28499" t="s">
        <v>69607</v>
      </c>
      <c r="F28499" t="s">
        <v>117152</v>
      </c>
      <c r="G28499" t="s">
        <v>164118</v>
      </c>
    </row>
    <row r="28500" spans="1:7">
      <c r="A28500" s="1">
        <v>28498</v>
      </c>
      <c r="B28500">
        <v>38963</v>
      </c>
      <c r="C28500" t="s">
        <v>21018</v>
      </c>
      <c r="D28500" t="s">
        <v>37609</v>
      </c>
      <c r="E28500" t="s">
        <v>69608</v>
      </c>
      <c r="F28500" t="s">
        <v>117153</v>
      </c>
      <c r="G28500" t="s">
        <v>164119</v>
      </c>
    </row>
    <row r="28501" spans="1:7">
      <c r="A28501" s="1">
        <v>28499</v>
      </c>
      <c r="B28501">
        <v>38964</v>
      </c>
      <c r="C28501" t="s">
        <v>21019</v>
      </c>
      <c r="D28501" t="s">
        <v>36563</v>
      </c>
      <c r="E28501" t="s">
        <v>69609</v>
      </c>
      <c r="F28501" t="s">
        <v>117154</v>
      </c>
      <c r="G28501" t="s">
        <v>164120</v>
      </c>
    </row>
    <row r="28502" spans="1:7">
      <c r="A28502" s="1">
        <v>28500</v>
      </c>
      <c r="B28502">
        <v>38965</v>
      </c>
      <c r="C28502" t="s">
        <v>20931</v>
      </c>
      <c r="D28502" t="s">
        <v>38072</v>
      </c>
      <c r="E28502" t="s">
        <v>69610</v>
      </c>
      <c r="F28502" t="s">
        <v>117155</v>
      </c>
      <c r="G28502" t="s">
        <v>164121</v>
      </c>
    </row>
    <row r="28503" spans="1:7">
      <c r="A28503" s="1">
        <v>28501</v>
      </c>
      <c r="B28503">
        <v>38966</v>
      </c>
      <c r="C28503" t="s">
        <v>21020</v>
      </c>
      <c r="D28503" t="s">
        <v>41342</v>
      </c>
      <c r="E28503" t="s">
        <v>69611</v>
      </c>
      <c r="F28503" t="s">
        <v>117156</v>
      </c>
      <c r="G28503" t="s">
        <v>164122</v>
      </c>
    </row>
    <row r="28504" spans="1:7">
      <c r="A28504" s="1">
        <v>28502</v>
      </c>
      <c r="B28504">
        <v>38967</v>
      </c>
      <c r="C28504" t="s">
        <v>21021</v>
      </c>
      <c r="D28504" t="s">
        <v>36671</v>
      </c>
      <c r="E28504" t="s">
        <v>69612</v>
      </c>
      <c r="F28504" t="s">
        <v>117157</v>
      </c>
      <c r="G28504" t="s">
        <v>164123</v>
      </c>
    </row>
    <row r="28505" spans="1:7">
      <c r="A28505" s="1">
        <v>28503</v>
      </c>
      <c r="B28505">
        <v>38970</v>
      </c>
      <c r="C28505" t="s">
        <v>21022</v>
      </c>
      <c r="D28505" t="s">
        <v>41494</v>
      </c>
      <c r="E28505" t="s">
        <v>69613</v>
      </c>
      <c r="F28505" t="s">
        <v>117158</v>
      </c>
      <c r="G28505" t="s">
        <v>164124</v>
      </c>
    </row>
    <row r="28506" spans="1:7">
      <c r="A28506" s="1">
        <v>28504</v>
      </c>
      <c r="B28506">
        <v>38971</v>
      </c>
      <c r="C28506" t="s">
        <v>20454</v>
      </c>
      <c r="D28506" t="s">
        <v>37323</v>
      </c>
      <c r="E28506" t="s">
        <v>69614</v>
      </c>
      <c r="F28506" t="s">
        <v>117159</v>
      </c>
      <c r="G28506" t="s">
        <v>164125</v>
      </c>
    </row>
    <row r="28507" spans="1:7">
      <c r="A28507" s="1">
        <v>28505</v>
      </c>
      <c r="B28507">
        <v>38972</v>
      </c>
      <c r="C28507" t="s">
        <v>876</v>
      </c>
      <c r="D28507" t="s">
        <v>37020</v>
      </c>
      <c r="E28507" t="s">
        <v>69615</v>
      </c>
      <c r="F28507" t="s">
        <v>117160</v>
      </c>
      <c r="G28507" t="s">
        <v>164126</v>
      </c>
    </row>
    <row r="28508" spans="1:7">
      <c r="A28508" s="1">
        <v>28506</v>
      </c>
      <c r="B28508">
        <v>38973</v>
      </c>
      <c r="C28508" t="s">
        <v>21023</v>
      </c>
      <c r="D28508" t="s">
        <v>36686</v>
      </c>
      <c r="E28508" t="s">
        <v>69616</v>
      </c>
      <c r="F28508" t="s">
        <v>117161</v>
      </c>
      <c r="G28508" t="s">
        <v>164127</v>
      </c>
    </row>
    <row r="28509" spans="1:7">
      <c r="A28509" s="1">
        <v>28507</v>
      </c>
      <c r="B28509">
        <v>38974</v>
      </c>
      <c r="C28509" t="s">
        <v>21024</v>
      </c>
      <c r="D28509" t="s">
        <v>36751</v>
      </c>
      <c r="E28509" t="s">
        <v>69617</v>
      </c>
      <c r="F28509" t="s">
        <v>117162</v>
      </c>
      <c r="G28509" t="s">
        <v>164128</v>
      </c>
    </row>
    <row r="28510" spans="1:7">
      <c r="A28510" s="1">
        <v>28508</v>
      </c>
      <c r="B28510">
        <v>38975</v>
      </c>
      <c r="C28510" t="s">
        <v>9681</v>
      </c>
      <c r="D28510" t="s">
        <v>37233</v>
      </c>
      <c r="E28510" t="s">
        <v>69618</v>
      </c>
      <c r="F28510" t="s">
        <v>117163</v>
      </c>
      <c r="G28510" t="s">
        <v>164129</v>
      </c>
    </row>
    <row r="28511" spans="1:7">
      <c r="A28511" s="1">
        <v>28509</v>
      </c>
      <c r="B28511">
        <v>38976</v>
      </c>
      <c r="C28511" t="s">
        <v>21025</v>
      </c>
      <c r="D28511" t="s">
        <v>36599</v>
      </c>
      <c r="E28511" t="s">
        <v>69619</v>
      </c>
      <c r="F28511" t="s">
        <v>117164</v>
      </c>
      <c r="G28511" t="s">
        <v>164130</v>
      </c>
    </row>
    <row r="28512" spans="1:7">
      <c r="A28512" s="1">
        <v>28510</v>
      </c>
      <c r="B28512">
        <v>38977</v>
      </c>
      <c r="C28512" t="s">
        <v>21026</v>
      </c>
      <c r="D28512" t="s">
        <v>36606</v>
      </c>
      <c r="E28512" t="s">
        <v>69620</v>
      </c>
      <c r="F28512" t="s">
        <v>117165</v>
      </c>
      <c r="G28512" t="s">
        <v>164131</v>
      </c>
    </row>
    <row r="28513" spans="1:7">
      <c r="A28513" s="1">
        <v>28511</v>
      </c>
      <c r="B28513">
        <v>38978</v>
      </c>
      <c r="C28513" t="s">
        <v>21027</v>
      </c>
      <c r="D28513" t="s">
        <v>36563</v>
      </c>
      <c r="E28513" t="s">
        <v>69621</v>
      </c>
      <c r="F28513" t="s">
        <v>117166</v>
      </c>
      <c r="G28513" t="s">
        <v>164132</v>
      </c>
    </row>
    <row r="28514" spans="1:7">
      <c r="A28514" s="1">
        <v>28512</v>
      </c>
      <c r="B28514">
        <v>38979</v>
      </c>
      <c r="C28514" t="s">
        <v>21028</v>
      </c>
      <c r="D28514" t="s">
        <v>36522</v>
      </c>
      <c r="E28514" t="s">
        <v>69622</v>
      </c>
      <c r="F28514" t="s">
        <v>117167</v>
      </c>
      <c r="G28514" t="s">
        <v>164133</v>
      </c>
    </row>
    <row r="28515" spans="1:7">
      <c r="A28515" s="1">
        <v>28513</v>
      </c>
      <c r="B28515">
        <v>38980</v>
      </c>
      <c r="C28515" t="s">
        <v>9744</v>
      </c>
      <c r="D28515" t="s">
        <v>36522</v>
      </c>
      <c r="E28515" t="s">
        <v>68826</v>
      </c>
      <c r="F28515" t="s">
        <v>114360</v>
      </c>
      <c r="G28515" t="s">
        <v>163362</v>
      </c>
    </row>
    <row r="28516" spans="1:7">
      <c r="A28516" s="1">
        <v>28514</v>
      </c>
      <c r="B28516">
        <v>38981</v>
      </c>
      <c r="C28516" t="s">
        <v>77</v>
      </c>
      <c r="D28516" t="s">
        <v>36540</v>
      </c>
      <c r="E28516" t="s">
        <v>52690</v>
      </c>
      <c r="F28516" t="s">
        <v>100138</v>
      </c>
      <c r="G28516" t="s">
        <v>162804</v>
      </c>
    </row>
    <row r="28517" spans="1:7">
      <c r="A28517" s="1">
        <v>28515</v>
      </c>
      <c r="B28517">
        <v>38982</v>
      </c>
      <c r="C28517" t="s">
        <v>21029</v>
      </c>
      <c r="D28517" t="s">
        <v>36530</v>
      </c>
      <c r="E28517" t="s">
        <v>68824</v>
      </c>
      <c r="F28517" t="s">
        <v>116366</v>
      </c>
      <c r="G28517" t="s">
        <v>163360</v>
      </c>
    </row>
    <row r="28518" spans="1:7">
      <c r="A28518" s="1">
        <v>28516</v>
      </c>
      <c r="B28518">
        <v>38984</v>
      </c>
      <c r="C28518" t="s">
        <v>11</v>
      </c>
      <c r="D28518" t="s">
        <v>40673</v>
      </c>
      <c r="E28518" t="s">
        <v>68822</v>
      </c>
      <c r="F28518" t="s">
        <v>114499</v>
      </c>
      <c r="G28518" t="s">
        <v>145188</v>
      </c>
    </row>
    <row r="28519" spans="1:7">
      <c r="A28519" s="1">
        <v>28517</v>
      </c>
      <c r="B28519">
        <v>38985</v>
      </c>
      <c r="C28519" t="s">
        <v>21030</v>
      </c>
      <c r="D28519" t="s">
        <v>37623</v>
      </c>
      <c r="E28519" t="s">
        <v>66207</v>
      </c>
      <c r="F28519" t="s">
        <v>117168</v>
      </c>
      <c r="G28519" t="s">
        <v>164134</v>
      </c>
    </row>
    <row r="28520" spans="1:7">
      <c r="A28520" s="1">
        <v>28518</v>
      </c>
      <c r="B28520">
        <v>38986</v>
      </c>
      <c r="C28520" t="s">
        <v>13711</v>
      </c>
      <c r="D28520" t="s">
        <v>36577</v>
      </c>
      <c r="E28520" t="s">
        <v>69623</v>
      </c>
      <c r="F28520" t="s">
        <v>117169</v>
      </c>
      <c r="G28520" t="s">
        <v>125705</v>
      </c>
    </row>
    <row r="28521" spans="1:7">
      <c r="A28521" s="1">
        <v>28519</v>
      </c>
      <c r="B28521">
        <v>38987</v>
      </c>
      <c r="C28521" t="s">
        <v>574</v>
      </c>
      <c r="D28521" t="s">
        <v>38874</v>
      </c>
      <c r="E28521" t="s">
        <v>69624</v>
      </c>
      <c r="F28521" t="s">
        <v>117170</v>
      </c>
      <c r="G28521" t="s">
        <v>164135</v>
      </c>
    </row>
    <row r="28522" spans="1:7">
      <c r="A28522" s="1">
        <v>28520</v>
      </c>
      <c r="B28522">
        <v>38988</v>
      </c>
      <c r="C28522" t="s">
        <v>21031</v>
      </c>
      <c r="D28522" t="s">
        <v>36641</v>
      </c>
      <c r="E28522" t="s">
        <v>69625</v>
      </c>
      <c r="F28522" t="s">
        <v>117171</v>
      </c>
      <c r="G28522" t="s">
        <v>164136</v>
      </c>
    </row>
    <row r="28523" spans="1:7">
      <c r="A28523" s="1">
        <v>28521</v>
      </c>
      <c r="B28523">
        <v>38989</v>
      </c>
      <c r="C28523" t="s">
        <v>21032</v>
      </c>
      <c r="D28523" t="s">
        <v>36970</v>
      </c>
      <c r="E28523" t="s">
        <v>69626</v>
      </c>
      <c r="F28523" t="s">
        <v>117172</v>
      </c>
      <c r="G28523" t="s">
        <v>164137</v>
      </c>
    </row>
    <row r="28524" spans="1:7">
      <c r="A28524" s="1">
        <v>28522</v>
      </c>
      <c r="B28524">
        <v>38992</v>
      </c>
      <c r="C28524" t="s">
        <v>147</v>
      </c>
      <c r="D28524" t="s">
        <v>36942</v>
      </c>
      <c r="E28524" t="s">
        <v>69627</v>
      </c>
      <c r="F28524" t="s">
        <v>117173</v>
      </c>
      <c r="G28524" t="s">
        <v>164138</v>
      </c>
    </row>
    <row r="28525" spans="1:7">
      <c r="A28525" s="1">
        <v>28523</v>
      </c>
      <c r="B28525">
        <v>38993</v>
      </c>
      <c r="C28525" t="s">
        <v>21033</v>
      </c>
      <c r="D28525" t="s">
        <v>40569</v>
      </c>
      <c r="E28525" t="s">
        <v>69628</v>
      </c>
      <c r="F28525" t="s">
        <v>117174</v>
      </c>
      <c r="G28525" t="s">
        <v>164139</v>
      </c>
    </row>
    <row r="28526" spans="1:7">
      <c r="A28526" s="1">
        <v>28524</v>
      </c>
      <c r="B28526">
        <v>38994</v>
      </c>
      <c r="C28526" t="s">
        <v>21034</v>
      </c>
      <c r="D28526" t="s">
        <v>36950</v>
      </c>
      <c r="E28526" t="s">
        <v>69629</v>
      </c>
      <c r="F28526" t="s">
        <v>117175</v>
      </c>
      <c r="G28526" t="s">
        <v>164140</v>
      </c>
    </row>
    <row r="28527" spans="1:7">
      <c r="A28527" s="1">
        <v>28525</v>
      </c>
      <c r="B28527">
        <v>38995</v>
      </c>
      <c r="C28527" t="s">
        <v>21035</v>
      </c>
      <c r="D28527" t="s">
        <v>37276</v>
      </c>
      <c r="E28527" t="s">
        <v>69630</v>
      </c>
      <c r="F28527" t="s">
        <v>117176</v>
      </c>
      <c r="G28527" t="s">
        <v>164141</v>
      </c>
    </row>
    <row r="28528" spans="1:7">
      <c r="A28528" s="1">
        <v>28526</v>
      </c>
      <c r="B28528">
        <v>38997</v>
      </c>
      <c r="C28528" t="s">
        <v>21036</v>
      </c>
      <c r="D28528" t="s">
        <v>36571</v>
      </c>
      <c r="E28528" t="s">
        <v>69631</v>
      </c>
      <c r="F28528" t="s">
        <v>117177</v>
      </c>
      <c r="G28528" t="s">
        <v>164142</v>
      </c>
    </row>
    <row r="28529" spans="1:7">
      <c r="A28529" s="1">
        <v>28527</v>
      </c>
      <c r="B28529">
        <v>38998</v>
      </c>
      <c r="C28529" t="s">
        <v>5910</v>
      </c>
      <c r="D28529" t="s">
        <v>36540</v>
      </c>
      <c r="E28529" t="s">
        <v>69632</v>
      </c>
      <c r="F28529" t="s">
        <v>117178</v>
      </c>
      <c r="G28529" t="s">
        <v>164143</v>
      </c>
    </row>
    <row r="28530" spans="1:7">
      <c r="A28530" s="1">
        <v>28528</v>
      </c>
      <c r="B28530">
        <v>38999</v>
      </c>
      <c r="C28530" t="s">
        <v>21037</v>
      </c>
      <c r="D28530" t="s">
        <v>36595</v>
      </c>
      <c r="E28530" t="s">
        <v>69633</v>
      </c>
      <c r="F28530" t="s">
        <v>117179</v>
      </c>
      <c r="G28530" t="s">
        <v>164144</v>
      </c>
    </row>
    <row r="28531" spans="1:7">
      <c r="A28531" s="1">
        <v>28529</v>
      </c>
      <c r="B28531">
        <v>39004</v>
      </c>
      <c r="C28531" t="s">
        <v>21038</v>
      </c>
      <c r="D28531" t="s">
        <v>39087</v>
      </c>
      <c r="E28531" t="s">
        <v>69634</v>
      </c>
      <c r="F28531" t="s">
        <v>117180</v>
      </c>
      <c r="G28531" t="s">
        <v>164145</v>
      </c>
    </row>
    <row r="28532" spans="1:7">
      <c r="A28532" s="1">
        <v>28530</v>
      </c>
      <c r="B28532">
        <v>39006</v>
      </c>
      <c r="C28532" t="s">
        <v>21039</v>
      </c>
      <c r="D28532" t="s">
        <v>36571</v>
      </c>
      <c r="E28532" t="s">
        <v>69635</v>
      </c>
      <c r="F28532" t="s">
        <v>117181</v>
      </c>
      <c r="G28532" t="s">
        <v>164146</v>
      </c>
    </row>
    <row r="28533" spans="1:7">
      <c r="A28533" s="1">
        <v>28531</v>
      </c>
      <c r="B28533">
        <v>39007</v>
      </c>
      <c r="C28533" t="s">
        <v>21040</v>
      </c>
      <c r="D28533" t="s">
        <v>36569</v>
      </c>
      <c r="E28533" t="s">
        <v>69636</v>
      </c>
      <c r="F28533" t="s">
        <v>117182</v>
      </c>
      <c r="G28533" t="s">
        <v>164147</v>
      </c>
    </row>
    <row r="28534" spans="1:7">
      <c r="A28534" s="1">
        <v>28532</v>
      </c>
      <c r="B28534">
        <v>39008</v>
      </c>
      <c r="C28534" t="s">
        <v>21041</v>
      </c>
      <c r="D28534" t="s">
        <v>37053</v>
      </c>
      <c r="E28534" t="s">
        <v>69637</v>
      </c>
      <c r="F28534" t="s">
        <v>117183</v>
      </c>
      <c r="G28534" t="s">
        <v>164148</v>
      </c>
    </row>
    <row r="28535" spans="1:7">
      <c r="A28535" s="1">
        <v>28533</v>
      </c>
      <c r="B28535">
        <v>39010</v>
      </c>
      <c r="C28535" t="s">
        <v>11</v>
      </c>
      <c r="D28535" t="s">
        <v>36791</v>
      </c>
      <c r="E28535" t="s">
        <v>69638</v>
      </c>
      <c r="F28535" t="s">
        <v>117184</v>
      </c>
      <c r="G28535" t="s">
        <v>164149</v>
      </c>
    </row>
    <row r="28536" spans="1:7">
      <c r="A28536" s="1">
        <v>28534</v>
      </c>
      <c r="B28536">
        <v>39011</v>
      </c>
      <c r="C28536" t="s">
        <v>21042</v>
      </c>
      <c r="D28536" t="s">
        <v>36698</v>
      </c>
      <c r="E28536" t="s">
        <v>69639</v>
      </c>
      <c r="F28536" t="s">
        <v>117185</v>
      </c>
      <c r="G28536" t="s">
        <v>164150</v>
      </c>
    </row>
    <row r="28537" spans="1:7">
      <c r="A28537" s="1">
        <v>28535</v>
      </c>
      <c r="B28537">
        <v>39013</v>
      </c>
      <c r="C28537" t="s">
        <v>21043</v>
      </c>
      <c r="D28537" t="s">
        <v>36522</v>
      </c>
      <c r="E28537" t="s">
        <v>69640</v>
      </c>
      <c r="F28537" t="s">
        <v>117186</v>
      </c>
      <c r="G28537" t="s">
        <v>164151</v>
      </c>
    </row>
    <row r="28538" spans="1:7">
      <c r="A28538" s="1">
        <v>28536</v>
      </c>
      <c r="B28538">
        <v>39014</v>
      </c>
      <c r="C28538" t="s">
        <v>21044</v>
      </c>
      <c r="D28538" t="s">
        <v>37597</v>
      </c>
      <c r="E28538" t="s">
        <v>69641</v>
      </c>
      <c r="F28538" t="s">
        <v>117187</v>
      </c>
      <c r="G28538" t="s">
        <v>164152</v>
      </c>
    </row>
    <row r="28539" spans="1:7">
      <c r="A28539" s="1">
        <v>28537</v>
      </c>
      <c r="B28539">
        <v>39019</v>
      </c>
      <c r="C28539" t="s">
        <v>21045</v>
      </c>
      <c r="D28539" t="s">
        <v>37405</v>
      </c>
      <c r="E28539" t="s">
        <v>69642</v>
      </c>
      <c r="F28539" t="s">
        <v>117188</v>
      </c>
      <c r="G28539" t="s">
        <v>164153</v>
      </c>
    </row>
    <row r="28540" spans="1:7">
      <c r="A28540" s="1">
        <v>28538</v>
      </c>
      <c r="B28540">
        <v>39021</v>
      </c>
      <c r="C28540" t="s">
        <v>15251</v>
      </c>
      <c r="D28540" t="s">
        <v>36530</v>
      </c>
      <c r="E28540" t="s">
        <v>69643</v>
      </c>
      <c r="F28540" t="s">
        <v>117189</v>
      </c>
      <c r="G28540" t="s">
        <v>164154</v>
      </c>
    </row>
    <row r="28541" spans="1:7">
      <c r="A28541" s="1">
        <v>28539</v>
      </c>
      <c r="B28541">
        <v>39022</v>
      </c>
      <c r="C28541" t="s">
        <v>21046</v>
      </c>
      <c r="D28541" t="s">
        <v>38262</v>
      </c>
      <c r="E28541" t="s">
        <v>69644</v>
      </c>
      <c r="F28541" t="s">
        <v>117190</v>
      </c>
      <c r="G28541" t="s">
        <v>164155</v>
      </c>
    </row>
    <row r="28542" spans="1:7">
      <c r="A28542" s="1">
        <v>28540</v>
      </c>
      <c r="B28542">
        <v>39025</v>
      </c>
      <c r="C28542" t="s">
        <v>9</v>
      </c>
      <c r="D28542" t="s">
        <v>36549</v>
      </c>
      <c r="E28542" t="s">
        <v>69645</v>
      </c>
      <c r="F28542" t="s">
        <v>117191</v>
      </c>
      <c r="G28542" t="s">
        <v>164156</v>
      </c>
    </row>
    <row r="28543" spans="1:7">
      <c r="A28543" s="1">
        <v>28541</v>
      </c>
      <c r="B28543">
        <v>39026</v>
      </c>
      <c r="C28543" t="s">
        <v>21047</v>
      </c>
      <c r="D28543" t="s">
        <v>36611</v>
      </c>
      <c r="E28543" t="s">
        <v>69646</v>
      </c>
      <c r="F28543" t="s">
        <v>117192</v>
      </c>
      <c r="G28543" t="s">
        <v>69646</v>
      </c>
    </row>
    <row r="28544" spans="1:7">
      <c r="A28544" s="1">
        <v>28542</v>
      </c>
      <c r="B28544">
        <v>39027</v>
      </c>
      <c r="C28544" t="s">
        <v>21048</v>
      </c>
      <c r="D28544" t="s">
        <v>38200</v>
      </c>
      <c r="E28544" t="s">
        <v>69647</v>
      </c>
      <c r="F28544" t="s">
        <v>69647</v>
      </c>
      <c r="G28544" t="s">
        <v>69647</v>
      </c>
    </row>
    <row r="28545" spans="1:7">
      <c r="A28545" s="1">
        <v>28543</v>
      </c>
      <c r="B28545">
        <v>39028</v>
      </c>
      <c r="C28545" t="s">
        <v>21049</v>
      </c>
      <c r="D28545" t="s">
        <v>36683</v>
      </c>
      <c r="E28545" t="s">
        <v>69648</v>
      </c>
      <c r="F28545" t="s">
        <v>117193</v>
      </c>
      <c r="G28545" t="s">
        <v>164157</v>
      </c>
    </row>
    <row r="28546" spans="1:7">
      <c r="A28546" s="1">
        <v>28544</v>
      </c>
      <c r="B28546">
        <v>39029</v>
      </c>
      <c r="C28546" t="s">
        <v>21050</v>
      </c>
      <c r="D28546" t="s">
        <v>36683</v>
      </c>
      <c r="E28546" t="s">
        <v>69649</v>
      </c>
      <c r="F28546" t="s">
        <v>117194</v>
      </c>
      <c r="G28546" t="s">
        <v>164158</v>
      </c>
    </row>
    <row r="28547" spans="1:7">
      <c r="A28547" s="1">
        <v>28545</v>
      </c>
      <c r="B28547">
        <v>39031</v>
      </c>
      <c r="C28547" t="s">
        <v>24</v>
      </c>
      <c r="D28547" t="s">
        <v>36866</v>
      </c>
      <c r="E28547" t="s">
        <v>69650</v>
      </c>
      <c r="F28547" t="s">
        <v>117195</v>
      </c>
      <c r="G28547" t="s">
        <v>164159</v>
      </c>
    </row>
    <row r="28548" spans="1:7">
      <c r="A28548" s="1">
        <v>28546</v>
      </c>
      <c r="B28548">
        <v>39032</v>
      </c>
      <c r="C28548" t="s">
        <v>21051</v>
      </c>
      <c r="D28548" t="s">
        <v>37560</v>
      </c>
      <c r="E28548" t="s">
        <v>69651</v>
      </c>
      <c r="F28548" t="s">
        <v>117196</v>
      </c>
      <c r="G28548" t="s">
        <v>164160</v>
      </c>
    </row>
    <row r="28549" spans="1:7">
      <c r="A28549" s="1">
        <v>28547</v>
      </c>
      <c r="B28549">
        <v>39033</v>
      </c>
      <c r="C28549" t="s">
        <v>21052</v>
      </c>
      <c r="D28549" t="s">
        <v>39489</v>
      </c>
      <c r="E28549" t="s">
        <v>69652</v>
      </c>
      <c r="F28549" t="s">
        <v>117197</v>
      </c>
      <c r="G28549" t="s">
        <v>164161</v>
      </c>
    </row>
    <row r="28550" spans="1:7">
      <c r="A28550" s="1">
        <v>28548</v>
      </c>
      <c r="B28550">
        <v>39034</v>
      </c>
      <c r="C28550" t="s">
        <v>21053</v>
      </c>
      <c r="D28550" t="s">
        <v>39535</v>
      </c>
      <c r="E28550" t="s">
        <v>69653</v>
      </c>
      <c r="F28550" t="s">
        <v>117198</v>
      </c>
      <c r="G28550" t="s">
        <v>164162</v>
      </c>
    </row>
    <row r="28551" spans="1:7">
      <c r="A28551" s="1">
        <v>28549</v>
      </c>
      <c r="B28551">
        <v>39035</v>
      </c>
      <c r="C28551" t="s">
        <v>21054</v>
      </c>
      <c r="D28551" t="s">
        <v>36698</v>
      </c>
      <c r="E28551" t="s">
        <v>69654</v>
      </c>
      <c r="F28551" t="s">
        <v>117199</v>
      </c>
      <c r="G28551" t="s">
        <v>164163</v>
      </c>
    </row>
    <row r="28552" spans="1:7">
      <c r="A28552" s="1">
        <v>28550</v>
      </c>
      <c r="B28552">
        <v>39036</v>
      </c>
      <c r="C28552" t="s">
        <v>21055</v>
      </c>
      <c r="D28552" t="s">
        <v>39313</v>
      </c>
      <c r="E28552" t="s">
        <v>69655</v>
      </c>
      <c r="F28552" t="s">
        <v>117200</v>
      </c>
      <c r="G28552" t="s">
        <v>164164</v>
      </c>
    </row>
    <row r="28553" spans="1:7">
      <c r="A28553" s="1">
        <v>28551</v>
      </c>
      <c r="B28553">
        <v>39038</v>
      </c>
      <c r="C28553" t="s">
        <v>21056</v>
      </c>
      <c r="D28553" t="s">
        <v>36714</v>
      </c>
      <c r="E28553" t="s">
        <v>69656</v>
      </c>
      <c r="F28553" t="s">
        <v>117201</v>
      </c>
      <c r="G28553" t="s">
        <v>164165</v>
      </c>
    </row>
    <row r="28554" spans="1:7">
      <c r="A28554" s="1">
        <v>28552</v>
      </c>
      <c r="B28554">
        <v>39039</v>
      </c>
      <c r="C28554" t="s">
        <v>21057</v>
      </c>
      <c r="D28554" t="s">
        <v>41021</v>
      </c>
      <c r="E28554" t="s">
        <v>69657</v>
      </c>
      <c r="F28554" t="s">
        <v>117202</v>
      </c>
      <c r="G28554" t="s">
        <v>164166</v>
      </c>
    </row>
    <row r="28555" spans="1:7">
      <c r="A28555" s="1">
        <v>28553</v>
      </c>
      <c r="B28555">
        <v>39040</v>
      </c>
      <c r="C28555" t="s">
        <v>21058</v>
      </c>
      <c r="D28555" t="s">
        <v>36540</v>
      </c>
      <c r="E28555" t="s">
        <v>69658</v>
      </c>
      <c r="F28555" t="s">
        <v>117203</v>
      </c>
      <c r="G28555" t="s">
        <v>164167</v>
      </c>
    </row>
    <row r="28556" spans="1:7">
      <c r="A28556" s="1">
        <v>28554</v>
      </c>
      <c r="B28556">
        <v>39041</v>
      </c>
      <c r="C28556" t="s">
        <v>21059</v>
      </c>
      <c r="D28556" t="s">
        <v>36549</v>
      </c>
      <c r="E28556" t="s">
        <v>69659</v>
      </c>
      <c r="F28556" t="s">
        <v>117204</v>
      </c>
      <c r="G28556" t="s">
        <v>164168</v>
      </c>
    </row>
    <row r="28557" spans="1:7">
      <c r="A28557" s="1">
        <v>28555</v>
      </c>
      <c r="B28557">
        <v>39048</v>
      </c>
      <c r="C28557" t="s">
        <v>21060</v>
      </c>
      <c r="D28557" t="s">
        <v>39005</v>
      </c>
      <c r="E28557" t="s">
        <v>69660</v>
      </c>
      <c r="F28557" t="s">
        <v>117205</v>
      </c>
      <c r="G28557" t="s">
        <v>164169</v>
      </c>
    </row>
    <row r="28558" spans="1:7">
      <c r="A28558" s="1">
        <v>28556</v>
      </c>
      <c r="B28558">
        <v>39050</v>
      </c>
      <c r="C28558" t="s">
        <v>21061</v>
      </c>
      <c r="D28558" t="s">
        <v>37216</v>
      </c>
      <c r="E28558" t="s">
        <v>69661</v>
      </c>
      <c r="F28558" t="s">
        <v>117206</v>
      </c>
      <c r="G28558" t="s">
        <v>164170</v>
      </c>
    </row>
    <row r="28559" spans="1:7">
      <c r="A28559" s="1">
        <v>28557</v>
      </c>
      <c r="B28559">
        <v>39051</v>
      </c>
      <c r="C28559" t="s">
        <v>21062</v>
      </c>
      <c r="D28559" t="s">
        <v>37278</v>
      </c>
      <c r="E28559" t="s">
        <v>69662</v>
      </c>
      <c r="F28559" t="s">
        <v>117207</v>
      </c>
      <c r="G28559" t="s">
        <v>164171</v>
      </c>
    </row>
    <row r="28560" spans="1:7">
      <c r="A28560" s="1">
        <v>28558</v>
      </c>
      <c r="B28560">
        <v>39052</v>
      </c>
      <c r="C28560" t="s">
        <v>21062</v>
      </c>
      <c r="D28560" t="s">
        <v>37278</v>
      </c>
      <c r="E28560" t="s">
        <v>69662</v>
      </c>
      <c r="F28560" t="s">
        <v>117207</v>
      </c>
      <c r="G28560" t="s">
        <v>164171</v>
      </c>
    </row>
    <row r="28561" spans="1:7">
      <c r="A28561" s="1">
        <v>28559</v>
      </c>
      <c r="B28561">
        <v>39053</v>
      </c>
      <c r="C28561" t="s">
        <v>21063</v>
      </c>
      <c r="D28561" t="s">
        <v>36522</v>
      </c>
      <c r="E28561" t="s">
        <v>69663</v>
      </c>
      <c r="F28561" t="s">
        <v>117208</v>
      </c>
      <c r="G28561" t="s">
        <v>164172</v>
      </c>
    </row>
    <row r="28562" spans="1:7">
      <c r="A28562" s="1">
        <v>28560</v>
      </c>
      <c r="B28562">
        <v>39054</v>
      </c>
      <c r="C28562" t="s">
        <v>77</v>
      </c>
      <c r="D28562" t="s">
        <v>37281</v>
      </c>
      <c r="E28562" t="s">
        <v>69664</v>
      </c>
      <c r="F28562" t="s">
        <v>117209</v>
      </c>
      <c r="G28562" t="s">
        <v>164173</v>
      </c>
    </row>
    <row r="28563" spans="1:7">
      <c r="A28563" s="1">
        <v>28561</v>
      </c>
      <c r="B28563">
        <v>39055</v>
      </c>
      <c r="C28563" t="s">
        <v>21064</v>
      </c>
      <c r="D28563" t="s">
        <v>36683</v>
      </c>
      <c r="E28563" t="s">
        <v>69665</v>
      </c>
      <c r="F28563" t="s">
        <v>117210</v>
      </c>
      <c r="G28563" t="s">
        <v>164174</v>
      </c>
    </row>
    <row r="28564" spans="1:7">
      <c r="A28564" s="1">
        <v>28562</v>
      </c>
      <c r="B28564">
        <v>39056</v>
      </c>
      <c r="C28564" t="s">
        <v>21065</v>
      </c>
      <c r="D28564" t="s">
        <v>37126</v>
      </c>
      <c r="E28564" t="s">
        <v>69666</v>
      </c>
      <c r="F28564" t="s">
        <v>117211</v>
      </c>
      <c r="G28564" t="s">
        <v>164175</v>
      </c>
    </row>
    <row r="28565" spans="1:7">
      <c r="A28565" s="1">
        <v>28563</v>
      </c>
      <c r="B28565">
        <v>39057</v>
      </c>
      <c r="C28565" t="s">
        <v>15998</v>
      </c>
      <c r="D28565" t="s">
        <v>37360</v>
      </c>
      <c r="E28565" t="s">
        <v>69667</v>
      </c>
      <c r="F28565" t="s">
        <v>117212</v>
      </c>
      <c r="G28565" t="s">
        <v>164176</v>
      </c>
    </row>
    <row r="28566" spans="1:7">
      <c r="A28566" s="1">
        <v>28564</v>
      </c>
      <c r="B28566">
        <v>39059</v>
      </c>
      <c r="C28566" t="s">
        <v>21066</v>
      </c>
      <c r="D28566" t="s">
        <v>36745</v>
      </c>
      <c r="E28566" t="s">
        <v>69668</v>
      </c>
      <c r="F28566" t="s">
        <v>117213</v>
      </c>
      <c r="G28566" t="s">
        <v>164177</v>
      </c>
    </row>
    <row r="28567" spans="1:7">
      <c r="A28567" s="1">
        <v>28565</v>
      </c>
      <c r="B28567">
        <v>39060</v>
      </c>
      <c r="C28567" t="s">
        <v>609</v>
      </c>
      <c r="D28567" t="s">
        <v>38032</v>
      </c>
      <c r="E28567" t="s">
        <v>69669</v>
      </c>
      <c r="F28567" t="s">
        <v>117214</v>
      </c>
      <c r="G28567" t="s">
        <v>164178</v>
      </c>
    </row>
    <row r="28568" spans="1:7">
      <c r="A28568" s="1">
        <v>28566</v>
      </c>
      <c r="B28568">
        <v>39062</v>
      </c>
      <c r="C28568" t="s">
        <v>21067</v>
      </c>
      <c r="D28568" t="s">
        <v>36838</v>
      </c>
      <c r="E28568" t="s">
        <v>69670</v>
      </c>
      <c r="F28568" t="s">
        <v>117215</v>
      </c>
      <c r="G28568" t="s">
        <v>164179</v>
      </c>
    </row>
    <row r="28569" spans="1:7">
      <c r="A28569" s="1">
        <v>28567</v>
      </c>
      <c r="B28569">
        <v>39064</v>
      </c>
      <c r="C28569" t="s">
        <v>21068</v>
      </c>
      <c r="D28569" t="s">
        <v>39021</v>
      </c>
      <c r="E28569" t="s">
        <v>69671</v>
      </c>
      <c r="F28569" t="s">
        <v>117216</v>
      </c>
      <c r="G28569" t="s">
        <v>164180</v>
      </c>
    </row>
    <row r="28570" spans="1:7">
      <c r="A28570" s="1">
        <v>28568</v>
      </c>
      <c r="B28570">
        <v>39066</v>
      </c>
      <c r="C28570" t="s">
        <v>21069</v>
      </c>
      <c r="D28570" t="s">
        <v>41350</v>
      </c>
      <c r="E28570" t="s">
        <v>69672</v>
      </c>
      <c r="F28570" t="s">
        <v>117217</v>
      </c>
      <c r="G28570" t="s">
        <v>164181</v>
      </c>
    </row>
    <row r="28571" spans="1:7">
      <c r="A28571" s="1">
        <v>28569</v>
      </c>
      <c r="B28571">
        <v>39067</v>
      </c>
      <c r="C28571" t="s">
        <v>21070</v>
      </c>
      <c r="D28571" t="s">
        <v>41495</v>
      </c>
      <c r="E28571" t="s">
        <v>69673</v>
      </c>
      <c r="F28571" t="s">
        <v>117218</v>
      </c>
      <c r="G28571" t="s">
        <v>164182</v>
      </c>
    </row>
    <row r="28572" spans="1:7">
      <c r="A28572" s="1">
        <v>28570</v>
      </c>
      <c r="B28572">
        <v>39069</v>
      </c>
      <c r="C28572" t="s">
        <v>21071</v>
      </c>
      <c r="D28572" t="s">
        <v>37233</v>
      </c>
      <c r="E28572" t="s">
        <v>69674</v>
      </c>
      <c r="F28572" t="s">
        <v>117219</v>
      </c>
      <c r="G28572" t="s">
        <v>164183</v>
      </c>
    </row>
    <row r="28573" spans="1:7">
      <c r="A28573" s="1">
        <v>28571</v>
      </c>
      <c r="B28573">
        <v>39073</v>
      </c>
      <c r="C28573" t="s">
        <v>5910</v>
      </c>
      <c r="D28573" t="s">
        <v>36571</v>
      </c>
      <c r="E28573" t="s">
        <v>69675</v>
      </c>
      <c r="F28573" t="s">
        <v>117220</v>
      </c>
      <c r="G28573" t="s">
        <v>164184</v>
      </c>
    </row>
    <row r="28574" spans="1:7">
      <c r="A28574" s="1">
        <v>28572</v>
      </c>
      <c r="B28574">
        <v>39074</v>
      </c>
      <c r="C28574" t="s">
        <v>8</v>
      </c>
      <c r="D28574" t="s">
        <v>36567</v>
      </c>
      <c r="E28574" t="s">
        <v>69676</v>
      </c>
      <c r="F28574" t="s">
        <v>117221</v>
      </c>
      <c r="G28574" t="s">
        <v>164185</v>
      </c>
    </row>
    <row r="28575" spans="1:7">
      <c r="A28575" s="1">
        <v>28573</v>
      </c>
      <c r="B28575">
        <v>39075</v>
      </c>
      <c r="C28575" t="s">
        <v>21072</v>
      </c>
      <c r="D28575" t="s">
        <v>37153</v>
      </c>
      <c r="E28575" t="s">
        <v>69677</v>
      </c>
      <c r="F28575" t="s">
        <v>117222</v>
      </c>
      <c r="G28575" t="s">
        <v>164186</v>
      </c>
    </row>
    <row r="28576" spans="1:7">
      <c r="A28576" s="1">
        <v>28574</v>
      </c>
      <c r="B28576">
        <v>39076</v>
      </c>
      <c r="C28576" t="s">
        <v>21073</v>
      </c>
      <c r="D28576" t="s">
        <v>40731</v>
      </c>
      <c r="E28576" t="s">
        <v>69678</v>
      </c>
      <c r="F28576" t="s">
        <v>117223</v>
      </c>
      <c r="G28576" t="s">
        <v>164187</v>
      </c>
    </row>
    <row r="28577" spans="1:7">
      <c r="A28577" s="1">
        <v>28575</v>
      </c>
      <c r="B28577">
        <v>39077</v>
      </c>
      <c r="C28577" t="s">
        <v>21074</v>
      </c>
      <c r="D28577" t="s">
        <v>37534</v>
      </c>
      <c r="E28577" t="s">
        <v>69679</v>
      </c>
      <c r="F28577" t="s">
        <v>117224</v>
      </c>
      <c r="G28577" t="s">
        <v>164188</v>
      </c>
    </row>
    <row r="28578" spans="1:7">
      <c r="A28578" s="1">
        <v>28576</v>
      </c>
      <c r="B28578">
        <v>39078</v>
      </c>
      <c r="C28578" t="s">
        <v>17227</v>
      </c>
      <c r="D28578" t="s">
        <v>36629</v>
      </c>
      <c r="E28578" t="s">
        <v>69680</v>
      </c>
      <c r="F28578" t="s">
        <v>117225</v>
      </c>
      <c r="G28578" t="s">
        <v>164189</v>
      </c>
    </row>
    <row r="28579" spans="1:7">
      <c r="A28579" s="1">
        <v>28577</v>
      </c>
      <c r="B28579">
        <v>39079</v>
      </c>
      <c r="C28579" t="s">
        <v>21075</v>
      </c>
      <c r="D28579" t="s">
        <v>41496</v>
      </c>
      <c r="E28579" t="s">
        <v>69681</v>
      </c>
      <c r="F28579" t="s">
        <v>117226</v>
      </c>
      <c r="G28579" t="s">
        <v>164190</v>
      </c>
    </row>
    <row r="28580" spans="1:7">
      <c r="A28580" s="1">
        <v>28578</v>
      </c>
      <c r="B28580">
        <v>39082</v>
      </c>
      <c r="C28580" t="s">
        <v>21076</v>
      </c>
      <c r="D28580" t="s">
        <v>37229</v>
      </c>
      <c r="E28580" t="s">
        <v>69682</v>
      </c>
      <c r="F28580" t="s">
        <v>117227</v>
      </c>
      <c r="G28580" t="s">
        <v>164191</v>
      </c>
    </row>
    <row r="28581" spans="1:7">
      <c r="A28581" s="1">
        <v>28579</v>
      </c>
      <c r="B28581">
        <v>39084</v>
      </c>
      <c r="C28581" t="s">
        <v>21077</v>
      </c>
      <c r="D28581" t="s">
        <v>36549</v>
      </c>
      <c r="E28581" t="s">
        <v>69683</v>
      </c>
      <c r="F28581" t="s">
        <v>117228</v>
      </c>
      <c r="G28581" t="s">
        <v>164192</v>
      </c>
    </row>
    <row r="28582" spans="1:7">
      <c r="A28582" s="1">
        <v>28580</v>
      </c>
      <c r="B28582">
        <v>39087</v>
      </c>
      <c r="C28582" t="s">
        <v>8</v>
      </c>
      <c r="D28582" t="s">
        <v>37405</v>
      </c>
      <c r="E28582" t="s">
        <v>69684</v>
      </c>
      <c r="F28582" t="s">
        <v>117229</v>
      </c>
      <c r="G28582" t="s">
        <v>164193</v>
      </c>
    </row>
    <row r="28583" spans="1:7">
      <c r="A28583" s="1">
        <v>28581</v>
      </c>
      <c r="B28583">
        <v>39089</v>
      </c>
      <c r="C28583" t="s">
        <v>6448</v>
      </c>
      <c r="D28583" t="s">
        <v>36549</v>
      </c>
      <c r="E28583" t="s">
        <v>69685</v>
      </c>
      <c r="F28583" t="s">
        <v>117230</v>
      </c>
      <c r="G28583" t="s">
        <v>164194</v>
      </c>
    </row>
    <row r="28584" spans="1:7">
      <c r="A28584" s="1">
        <v>28582</v>
      </c>
      <c r="B28584">
        <v>39090</v>
      </c>
      <c r="C28584" t="s">
        <v>133</v>
      </c>
      <c r="D28584" t="s">
        <v>36606</v>
      </c>
      <c r="E28584" t="s">
        <v>69686</v>
      </c>
      <c r="F28584" t="s">
        <v>117231</v>
      </c>
      <c r="G28584" t="s">
        <v>164195</v>
      </c>
    </row>
    <row r="28585" spans="1:7">
      <c r="A28585" s="1">
        <v>28583</v>
      </c>
      <c r="B28585">
        <v>39091</v>
      </c>
      <c r="C28585" t="s">
        <v>21078</v>
      </c>
      <c r="D28585" t="s">
        <v>39630</v>
      </c>
      <c r="E28585" t="s">
        <v>69687</v>
      </c>
      <c r="F28585" t="s">
        <v>117232</v>
      </c>
      <c r="G28585" t="s">
        <v>164196</v>
      </c>
    </row>
    <row r="28586" spans="1:7">
      <c r="A28586" s="1">
        <v>28584</v>
      </c>
      <c r="B28586">
        <v>39094</v>
      </c>
      <c r="C28586" t="s">
        <v>21079</v>
      </c>
      <c r="D28586" t="s">
        <v>36743</v>
      </c>
      <c r="E28586" t="s">
        <v>69688</v>
      </c>
      <c r="F28586" t="s">
        <v>101104</v>
      </c>
      <c r="G28586" t="s">
        <v>164197</v>
      </c>
    </row>
    <row r="28587" spans="1:7">
      <c r="A28587" s="1">
        <v>28585</v>
      </c>
      <c r="B28587">
        <v>39095</v>
      </c>
      <c r="C28587" t="s">
        <v>436</v>
      </c>
      <c r="D28587" t="s">
        <v>38072</v>
      </c>
      <c r="E28587" t="s">
        <v>69689</v>
      </c>
      <c r="F28587" t="s">
        <v>117233</v>
      </c>
    </row>
    <row r="28588" spans="1:7">
      <c r="A28588" s="1">
        <v>28586</v>
      </c>
      <c r="B28588">
        <v>39096</v>
      </c>
      <c r="C28588" t="s">
        <v>21080</v>
      </c>
      <c r="D28588" t="s">
        <v>38256</v>
      </c>
      <c r="E28588" t="s">
        <v>69690</v>
      </c>
      <c r="F28588" t="s">
        <v>117234</v>
      </c>
      <c r="G28588" t="s">
        <v>164198</v>
      </c>
    </row>
    <row r="28589" spans="1:7">
      <c r="A28589" s="1">
        <v>28587</v>
      </c>
      <c r="B28589">
        <v>39097</v>
      </c>
      <c r="C28589" t="s">
        <v>21081</v>
      </c>
      <c r="D28589" t="s">
        <v>39606</v>
      </c>
      <c r="E28589" t="s">
        <v>69691</v>
      </c>
      <c r="F28589" t="s">
        <v>117235</v>
      </c>
      <c r="G28589" t="s">
        <v>164199</v>
      </c>
    </row>
    <row r="28590" spans="1:7">
      <c r="A28590" s="1">
        <v>28588</v>
      </c>
      <c r="B28590">
        <v>39098</v>
      </c>
      <c r="C28590" t="s">
        <v>9431</v>
      </c>
      <c r="D28590" t="s">
        <v>37666</v>
      </c>
      <c r="E28590" t="s">
        <v>69692</v>
      </c>
      <c r="F28590" t="s">
        <v>101104</v>
      </c>
      <c r="G28590" t="s">
        <v>164200</v>
      </c>
    </row>
    <row r="28591" spans="1:7">
      <c r="A28591" s="1">
        <v>28589</v>
      </c>
      <c r="B28591">
        <v>39099</v>
      </c>
      <c r="C28591" t="s">
        <v>21082</v>
      </c>
      <c r="D28591" t="s">
        <v>37020</v>
      </c>
      <c r="E28591" t="s">
        <v>69693</v>
      </c>
      <c r="F28591" t="s">
        <v>117236</v>
      </c>
      <c r="G28591" t="s">
        <v>164201</v>
      </c>
    </row>
    <row r="28592" spans="1:7">
      <c r="A28592" s="1">
        <v>28590</v>
      </c>
      <c r="B28592">
        <v>39100</v>
      </c>
      <c r="C28592" t="s">
        <v>21083</v>
      </c>
      <c r="D28592" t="s">
        <v>39906</v>
      </c>
      <c r="E28592" t="s">
        <v>69694</v>
      </c>
      <c r="F28592" t="s">
        <v>117237</v>
      </c>
      <c r="G28592" t="s">
        <v>164202</v>
      </c>
    </row>
    <row r="28593" spans="1:7">
      <c r="A28593" s="1">
        <v>28591</v>
      </c>
      <c r="B28593">
        <v>39102</v>
      </c>
      <c r="C28593" t="s">
        <v>210</v>
      </c>
      <c r="D28593" t="s">
        <v>36674</v>
      </c>
      <c r="E28593" t="s">
        <v>69695</v>
      </c>
      <c r="F28593" t="s">
        <v>117238</v>
      </c>
      <c r="G28593" t="s">
        <v>164203</v>
      </c>
    </row>
    <row r="28594" spans="1:7">
      <c r="A28594" s="1">
        <v>28592</v>
      </c>
      <c r="B28594">
        <v>39103</v>
      </c>
      <c r="C28594" t="s">
        <v>21084</v>
      </c>
      <c r="D28594" t="s">
        <v>36542</v>
      </c>
      <c r="E28594" t="s">
        <v>65245</v>
      </c>
      <c r="F28594" t="s">
        <v>112767</v>
      </c>
      <c r="G28594" t="s">
        <v>164204</v>
      </c>
    </row>
    <row r="28595" spans="1:7">
      <c r="A28595" s="1">
        <v>28593</v>
      </c>
      <c r="B28595">
        <v>39105</v>
      </c>
      <c r="C28595" t="s">
        <v>21085</v>
      </c>
      <c r="D28595" t="s">
        <v>36828</v>
      </c>
      <c r="E28595" t="s">
        <v>69696</v>
      </c>
      <c r="F28595" t="s">
        <v>117239</v>
      </c>
      <c r="G28595" t="s">
        <v>164205</v>
      </c>
    </row>
    <row r="28596" spans="1:7">
      <c r="A28596" s="1">
        <v>28594</v>
      </c>
      <c r="B28596">
        <v>39106</v>
      </c>
      <c r="C28596" t="s">
        <v>21086</v>
      </c>
      <c r="D28596" t="s">
        <v>36867</v>
      </c>
      <c r="E28596" t="s">
        <v>69697</v>
      </c>
      <c r="F28596" t="s">
        <v>117240</v>
      </c>
      <c r="G28596" t="s">
        <v>142041</v>
      </c>
    </row>
    <row r="28597" spans="1:7">
      <c r="A28597" s="1">
        <v>28595</v>
      </c>
      <c r="B28597">
        <v>39108</v>
      </c>
      <c r="C28597" t="s">
        <v>21087</v>
      </c>
      <c r="D28597" t="s">
        <v>36944</v>
      </c>
      <c r="E28597" t="s">
        <v>69698</v>
      </c>
      <c r="F28597" t="s">
        <v>117241</v>
      </c>
      <c r="G28597" t="s">
        <v>164206</v>
      </c>
    </row>
    <row r="28598" spans="1:7">
      <c r="A28598" s="1">
        <v>28596</v>
      </c>
      <c r="B28598">
        <v>39109</v>
      </c>
      <c r="C28598" t="s">
        <v>21088</v>
      </c>
      <c r="D28598" t="s">
        <v>37477</v>
      </c>
      <c r="E28598" t="s">
        <v>69699</v>
      </c>
      <c r="F28598" t="s">
        <v>117242</v>
      </c>
      <c r="G28598" t="s">
        <v>164207</v>
      </c>
    </row>
    <row r="28599" spans="1:7">
      <c r="A28599" s="1">
        <v>28597</v>
      </c>
      <c r="B28599">
        <v>39110</v>
      </c>
      <c r="C28599" t="s">
        <v>21089</v>
      </c>
      <c r="D28599" t="s">
        <v>36626</v>
      </c>
      <c r="E28599" t="s">
        <v>69700</v>
      </c>
      <c r="F28599" t="s">
        <v>117243</v>
      </c>
      <c r="G28599" t="s">
        <v>164208</v>
      </c>
    </row>
    <row r="28600" spans="1:7">
      <c r="A28600" s="1">
        <v>28598</v>
      </c>
      <c r="B28600">
        <v>39111</v>
      </c>
      <c r="C28600" t="s">
        <v>77</v>
      </c>
      <c r="D28600" t="s">
        <v>36540</v>
      </c>
      <c r="E28600" t="s">
        <v>69701</v>
      </c>
      <c r="F28600" t="s">
        <v>117244</v>
      </c>
      <c r="G28600" t="s">
        <v>164209</v>
      </c>
    </row>
    <row r="28601" spans="1:7">
      <c r="A28601" s="1">
        <v>28599</v>
      </c>
      <c r="B28601">
        <v>39114</v>
      </c>
      <c r="C28601" t="s">
        <v>5336</v>
      </c>
      <c r="D28601" t="s">
        <v>37082</v>
      </c>
      <c r="E28601" t="s">
        <v>32242</v>
      </c>
      <c r="F28601" t="s">
        <v>117245</v>
      </c>
      <c r="G28601" t="s">
        <v>164210</v>
      </c>
    </row>
    <row r="28602" spans="1:7">
      <c r="A28602" s="1">
        <v>28600</v>
      </c>
      <c r="B28602">
        <v>39116</v>
      </c>
      <c r="C28602" t="s">
        <v>21090</v>
      </c>
      <c r="D28602" t="s">
        <v>40219</v>
      </c>
      <c r="E28602" t="s">
        <v>69702</v>
      </c>
      <c r="F28602" t="s">
        <v>117246</v>
      </c>
      <c r="G28602" t="s">
        <v>164211</v>
      </c>
    </row>
    <row r="28603" spans="1:7">
      <c r="A28603" s="1">
        <v>28601</v>
      </c>
      <c r="B28603">
        <v>39119</v>
      </c>
      <c r="C28603" t="s">
        <v>21091</v>
      </c>
      <c r="D28603" t="s">
        <v>37392</v>
      </c>
      <c r="E28603" t="s">
        <v>69703</v>
      </c>
      <c r="F28603" t="s">
        <v>117247</v>
      </c>
      <c r="G28603" t="s">
        <v>164212</v>
      </c>
    </row>
    <row r="28604" spans="1:7">
      <c r="A28604" s="1">
        <v>28602</v>
      </c>
      <c r="B28604">
        <v>39121</v>
      </c>
      <c r="C28604" t="s">
        <v>147</v>
      </c>
      <c r="D28604" t="s">
        <v>39232</v>
      </c>
      <c r="E28604" t="s">
        <v>69704</v>
      </c>
      <c r="F28604" t="s">
        <v>117248</v>
      </c>
      <c r="G28604" t="s">
        <v>164213</v>
      </c>
    </row>
    <row r="28605" spans="1:7">
      <c r="A28605" s="1">
        <v>28603</v>
      </c>
      <c r="B28605">
        <v>39122</v>
      </c>
      <c r="C28605" t="s">
        <v>21092</v>
      </c>
      <c r="D28605" t="s">
        <v>36538</v>
      </c>
      <c r="E28605" t="s">
        <v>69705</v>
      </c>
      <c r="F28605" t="s">
        <v>117249</v>
      </c>
      <c r="G28605" t="s">
        <v>164214</v>
      </c>
    </row>
    <row r="28606" spans="1:7">
      <c r="A28606" s="1">
        <v>28604</v>
      </c>
      <c r="B28606">
        <v>39123</v>
      </c>
      <c r="C28606" t="s">
        <v>1368</v>
      </c>
      <c r="D28606" t="s">
        <v>37057</v>
      </c>
      <c r="E28606" t="s">
        <v>69706</v>
      </c>
      <c r="F28606" t="s">
        <v>117250</v>
      </c>
      <c r="G28606" t="s">
        <v>164215</v>
      </c>
    </row>
    <row r="28607" spans="1:7">
      <c r="A28607" s="1">
        <v>28605</v>
      </c>
      <c r="B28607">
        <v>39124</v>
      </c>
      <c r="C28607" t="s">
        <v>21093</v>
      </c>
      <c r="D28607" t="s">
        <v>36549</v>
      </c>
      <c r="E28607" t="s">
        <v>69707</v>
      </c>
      <c r="F28607" t="s">
        <v>117251</v>
      </c>
      <c r="G28607" t="s">
        <v>164216</v>
      </c>
    </row>
    <row r="28608" spans="1:7">
      <c r="A28608" s="1">
        <v>28606</v>
      </c>
      <c r="B28608">
        <v>39125</v>
      </c>
      <c r="C28608" t="s">
        <v>21094</v>
      </c>
      <c r="D28608" t="s">
        <v>39792</v>
      </c>
      <c r="E28608" t="s">
        <v>69708</v>
      </c>
      <c r="F28608" t="s">
        <v>117252</v>
      </c>
      <c r="G28608" t="s">
        <v>164217</v>
      </c>
    </row>
    <row r="28609" spans="1:7">
      <c r="A28609" s="1">
        <v>28607</v>
      </c>
      <c r="B28609">
        <v>39126</v>
      </c>
      <c r="C28609" t="s">
        <v>10534</v>
      </c>
      <c r="D28609" t="s">
        <v>36949</v>
      </c>
      <c r="E28609" t="s">
        <v>69709</v>
      </c>
      <c r="F28609" t="s">
        <v>117253</v>
      </c>
      <c r="G28609" t="s">
        <v>164218</v>
      </c>
    </row>
    <row r="28610" spans="1:7">
      <c r="A28610" s="1">
        <v>28608</v>
      </c>
      <c r="B28610">
        <v>39127</v>
      </c>
      <c r="C28610" t="s">
        <v>21095</v>
      </c>
      <c r="D28610" t="s">
        <v>39747</v>
      </c>
      <c r="E28610" t="s">
        <v>69710</v>
      </c>
      <c r="F28610" t="s">
        <v>117254</v>
      </c>
      <c r="G28610" t="s">
        <v>164219</v>
      </c>
    </row>
    <row r="28611" spans="1:7">
      <c r="A28611" s="1">
        <v>28609</v>
      </c>
      <c r="B28611">
        <v>39128</v>
      </c>
      <c r="C28611" t="s">
        <v>21096</v>
      </c>
      <c r="D28611" t="s">
        <v>41497</v>
      </c>
      <c r="E28611" t="s">
        <v>69711</v>
      </c>
      <c r="F28611" t="s">
        <v>117255</v>
      </c>
      <c r="G28611" t="s">
        <v>164220</v>
      </c>
    </row>
    <row r="28612" spans="1:7">
      <c r="A28612" s="1">
        <v>28610</v>
      </c>
      <c r="B28612">
        <v>39129</v>
      </c>
      <c r="C28612" t="s">
        <v>15</v>
      </c>
      <c r="D28612" t="s">
        <v>39232</v>
      </c>
      <c r="E28612" t="s">
        <v>69712</v>
      </c>
      <c r="F28612" t="s">
        <v>117256</v>
      </c>
      <c r="G28612" t="s">
        <v>164221</v>
      </c>
    </row>
    <row r="28613" spans="1:7">
      <c r="A28613" s="1">
        <v>28611</v>
      </c>
      <c r="B28613">
        <v>39130</v>
      </c>
      <c r="C28613" t="s">
        <v>21097</v>
      </c>
      <c r="D28613" t="s">
        <v>36593</v>
      </c>
      <c r="E28613" t="s">
        <v>69713</v>
      </c>
      <c r="F28613" t="s">
        <v>117257</v>
      </c>
      <c r="G28613" t="s">
        <v>164222</v>
      </c>
    </row>
    <row r="28614" spans="1:7">
      <c r="A28614" s="1">
        <v>28612</v>
      </c>
      <c r="B28614">
        <v>39133</v>
      </c>
      <c r="C28614" t="s">
        <v>21098</v>
      </c>
      <c r="D28614" t="s">
        <v>40209</v>
      </c>
      <c r="E28614" t="s">
        <v>69714</v>
      </c>
      <c r="F28614" t="s">
        <v>117258</v>
      </c>
      <c r="G28614" t="s">
        <v>164223</v>
      </c>
    </row>
    <row r="28615" spans="1:7">
      <c r="A28615" s="1">
        <v>28613</v>
      </c>
      <c r="B28615">
        <v>39134</v>
      </c>
      <c r="C28615" t="s">
        <v>77</v>
      </c>
      <c r="D28615" t="s">
        <v>36540</v>
      </c>
      <c r="E28615" t="s">
        <v>69715</v>
      </c>
      <c r="F28615" t="s">
        <v>117259</v>
      </c>
      <c r="G28615" t="s">
        <v>164224</v>
      </c>
    </row>
    <row r="28616" spans="1:7">
      <c r="A28616" s="1">
        <v>28614</v>
      </c>
      <c r="B28616">
        <v>39135</v>
      </c>
      <c r="C28616" t="s">
        <v>21099</v>
      </c>
      <c r="D28616" t="s">
        <v>40209</v>
      </c>
      <c r="E28616" t="s">
        <v>69716</v>
      </c>
      <c r="F28616" t="s">
        <v>117260</v>
      </c>
      <c r="G28616" t="s">
        <v>164225</v>
      </c>
    </row>
    <row r="28617" spans="1:7">
      <c r="A28617" s="1">
        <v>28615</v>
      </c>
      <c r="B28617">
        <v>39136</v>
      </c>
      <c r="C28617" t="s">
        <v>21100</v>
      </c>
      <c r="D28617" t="s">
        <v>36853</v>
      </c>
      <c r="E28617" t="s">
        <v>69717</v>
      </c>
      <c r="F28617" t="s">
        <v>117261</v>
      </c>
      <c r="G28617" t="s">
        <v>164226</v>
      </c>
    </row>
    <row r="28618" spans="1:7">
      <c r="A28618" s="1">
        <v>28616</v>
      </c>
      <c r="B28618">
        <v>39137</v>
      </c>
      <c r="C28618" t="s">
        <v>21101</v>
      </c>
      <c r="D28618" t="s">
        <v>36608</v>
      </c>
      <c r="E28618" t="s">
        <v>69718</v>
      </c>
      <c r="F28618" t="s">
        <v>117262</v>
      </c>
      <c r="G28618" t="s">
        <v>164227</v>
      </c>
    </row>
    <row r="28619" spans="1:7">
      <c r="A28619" s="1">
        <v>28617</v>
      </c>
      <c r="B28619">
        <v>39138</v>
      </c>
      <c r="C28619" t="s">
        <v>21102</v>
      </c>
      <c r="D28619" t="s">
        <v>36542</v>
      </c>
      <c r="E28619" t="s">
        <v>69719</v>
      </c>
      <c r="F28619" t="s">
        <v>117263</v>
      </c>
      <c r="G28619" t="s">
        <v>164228</v>
      </c>
    </row>
    <row r="28620" spans="1:7">
      <c r="A28620" s="1">
        <v>28618</v>
      </c>
      <c r="B28620">
        <v>39139</v>
      </c>
      <c r="C28620" t="s">
        <v>7838</v>
      </c>
      <c r="D28620" t="s">
        <v>37281</v>
      </c>
      <c r="E28620" t="s">
        <v>69720</v>
      </c>
      <c r="F28620" t="s">
        <v>117264</v>
      </c>
      <c r="G28620" t="s">
        <v>164229</v>
      </c>
    </row>
    <row r="28621" spans="1:7">
      <c r="A28621" s="1">
        <v>28619</v>
      </c>
      <c r="B28621">
        <v>39140</v>
      </c>
      <c r="C28621" t="s">
        <v>21103</v>
      </c>
      <c r="D28621" t="s">
        <v>36520</v>
      </c>
      <c r="E28621" t="s">
        <v>69721</v>
      </c>
      <c r="F28621" t="s">
        <v>117265</v>
      </c>
      <c r="G28621" t="s">
        <v>164230</v>
      </c>
    </row>
    <row r="28622" spans="1:7">
      <c r="A28622" s="1">
        <v>28620</v>
      </c>
      <c r="B28622">
        <v>39141</v>
      </c>
      <c r="C28622" t="s">
        <v>19664</v>
      </c>
      <c r="D28622" t="s">
        <v>36717</v>
      </c>
      <c r="E28622" t="s">
        <v>69722</v>
      </c>
      <c r="F28622" t="s">
        <v>117266</v>
      </c>
      <c r="G28622" t="s">
        <v>164231</v>
      </c>
    </row>
    <row r="28623" spans="1:7">
      <c r="A28623" s="1">
        <v>28621</v>
      </c>
      <c r="B28623">
        <v>39142</v>
      </c>
      <c r="C28623" t="s">
        <v>12147</v>
      </c>
      <c r="D28623" t="s">
        <v>37465</v>
      </c>
      <c r="E28623" t="s">
        <v>69723</v>
      </c>
      <c r="F28623" t="s">
        <v>117267</v>
      </c>
      <c r="G28623" t="s">
        <v>164232</v>
      </c>
    </row>
    <row r="28624" spans="1:7">
      <c r="A28624" s="1">
        <v>28622</v>
      </c>
      <c r="B28624">
        <v>39143</v>
      </c>
      <c r="C28624" t="s">
        <v>21104</v>
      </c>
      <c r="D28624" t="s">
        <v>37020</v>
      </c>
      <c r="E28624" t="s">
        <v>69724</v>
      </c>
      <c r="F28624" t="s">
        <v>117268</v>
      </c>
      <c r="G28624" t="s">
        <v>164233</v>
      </c>
    </row>
    <row r="28625" spans="1:7">
      <c r="A28625" s="1">
        <v>28623</v>
      </c>
      <c r="B28625">
        <v>39144</v>
      </c>
      <c r="C28625" t="s">
        <v>21105</v>
      </c>
      <c r="D28625" t="s">
        <v>37385</v>
      </c>
      <c r="E28625" t="s">
        <v>69725</v>
      </c>
      <c r="F28625" t="s">
        <v>117269</v>
      </c>
      <c r="G28625" t="s">
        <v>164234</v>
      </c>
    </row>
    <row r="28626" spans="1:7">
      <c r="A28626" s="1">
        <v>28624</v>
      </c>
      <c r="B28626">
        <v>39145</v>
      </c>
      <c r="C28626" t="s">
        <v>11433</v>
      </c>
      <c r="D28626" t="s">
        <v>41498</v>
      </c>
      <c r="E28626" t="s">
        <v>69726</v>
      </c>
      <c r="F28626" t="s">
        <v>117270</v>
      </c>
      <c r="G28626" t="s">
        <v>164235</v>
      </c>
    </row>
    <row r="28627" spans="1:7">
      <c r="A28627" s="1">
        <v>28625</v>
      </c>
      <c r="B28627">
        <v>39146</v>
      </c>
      <c r="C28627" t="s">
        <v>21106</v>
      </c>
      <c r="D28627" t="s">
        <v>36538</v>
      </c>
      <c r="E28627" t="s">
        <v>69727</v>
      </c>
      <c r="F28627" t="s">
        <v>117271</v>
      </c>
      <c r="G28627" t="s">
        <v>164236</v>
      </c>
    </row>
    <row r="28628" spans="1:7">
      <c r="A28628" s="1">
        <v>28626</v>
      </c>
      <c r="B28628">
        <v>39147</v>
      </c>
      <c r="C28628" t="s">
        <v>21043</v>
      </c>
      <c r="D28628" t="s">
        <v>36593</v>
      </c>
      <c r="E28628" t="s">
        <v>69728</v>
      </c>
      <c r="F28628" t="s">
        <v>117272</v>
      </c>
      <c r="G28628" t="s">
        <v>164237</v>
      </c>
    </row>
    <row r="28629" spans="1:7">
      <c r="A28629" s="1">
        <v>28627</v>
      </c>
      <c r="B28629">
        <v>39148</v>
      </c>
      <c r="C28629" t="s">
        <v>21107</v>
      </c>
      <c r="D28629" t="s">
        <v>36787</v>
      </c>
      <c r="E28629" t="s">
        <v>69729</v>
      </c>
      <c r="F28629" t="s">
        <v>117273</v>
      </c>
      <c r="G28629" t="s">
        <v>164238</v>
      </c>
    </row>
    <row r="28630" spans="1:7">
      <c r="A28630" s="1">
        <v>28628</v>
      </c>
      <c r="B28630">
        <v>39149</v>
      </c>
      <c r="C28630" t="s">
        <v>24</v>
      </c>
      <c r="D28630" t="s">
        <v>36787</v>
      </c>
      <c r="E28630" t="s">
        <v>69730</v>
      </c>
      <c r="F28630" t="s">
        <v>117274</v>
      </c>
      <c r="G28630" t="s">
        <v>164239</v>
      </c>
    </row>
    <row r="28631" spans="1:7">
      <c r="A28631" s="1">
        <v>28629</v>
      </c>
      <c r="B28631">
        <v>39151</v>
      </c>
      <c r="C28631" t="s">
        <v>21108</v>
      </c>
      <c r="D28631" t="s">
        <v>40099</v>
      </c>
      <c r="E28631" t="s">
        <v>69731</v>
      </c>
      <c r="F28631" t="s">
        <v>117275</v>
      </c>
      <c r="G28631" t="s">
        <v>164240</v>
      </c>
    </row>
    <row r="28632" spans="1:7">
      <c r="A28632" s="1">
        <v>28630</v>
      </c>
      <c r="B28632">
        <v>39152</v>
      </c>
      <c r="C28632" t="s">
        <v>21109</v>
      </c>
      <c r="D28632" t="s">
        <v>36609</v>
      </c>
      <c r="E28632" t="s">
        <v>69732</v>
      </c>
      <c r="F28632" t="s">
        <v>117276</v>
      </c>
      <c r="G28632" t="s">
        <v>164241</v>
      </c>
    </row>
    <row r="28633" spans="1:7">
      <c r="A28633" s="1">
        <v>28631</v>
      </c>
      <c r="B28633">
        <v>39154</v>
      </c>
      <c r="C28633" t="s">
        <v>21110</v>
      </c>
      <c r="D28633" t="s">
        <v>38161</v>
      </c>
      <c r="E28633" t="s">
        <v>69733</v>
      </c>
      <c r="F28633" t="s">
        <v>117277</v>
      </c>
      <c r="G28633" t="s">
        <v>164242</v>
      </c>
    </row>
    <row r="28634" spans="1:7">
      <c r="A28634" s="1">
        <v>28632</v>
      </c>
      <c r="B28634">
        <v>39155</v>
      </c>
      <c r="C28634" t="s">
        <v>6550</v>
      </c>
      <c r="D28634" t="s">
        <v>36709</v>
      </c>
      <c r="E28634" t="s">
        <v>69734</v>
      </c>
      <c r="F28634" t="s">
        <v>117278</v>
      </c>
      <c r="G28634" t="s">
        <v>164243</v>
      </c>
    </row>
    <row r="28635" spans="1:7">
      <c r="A28635" s="1">
        <v>28633</v>
      </c>
      <c r="B28635">
        <v>39157</v>
      </c>
      <c r="C28635" t="s">
        <v>21111</v>
      </c>
      <c r="D28635" t="s">
        <v>41499</v>
      </c>
      <c r="E28635" t="s">
        <v>69735</v>
      </c>
      <c r="F28635" t="s">
        <v>117279</v>
      </c>
      <c r="G28635" t="s">
        <v>164244</v>
      </c>
    </row>
    <row r="28636" spans="1:7">
      <c r="A28636" s="1">
        <v>28634</v>
      </c>
      <c r="B28636">
        <v>39158</v>
      </c>
      <c r="C28636" t="s">
        <v>136</v>
      </c>
      <c r="D28636" t="s">
        <v>36970</v>
      </c>
      <c r="E28636" t="s">
        <v>69736</v>
      </c>
      <c r="F28636" t="s">
        <v>117280</v>
      </c>
      <c r="G28636" t="s">
        <v>164245</v>
      </c>
    </row>
    <row r="28637" spans="1:7">
      <c r="A28637" s="1">
        <v>28635</v>
      </c>
      <c r="B28637">
        <v>39161</v>
      </c>
      <c r="C28637" t="s">
        <v>617</v>
      </c>
      <c r="D28637" t="s">
        <v>37324</v>
      </c>
      <c r="E28637" t="s">
        <v>69737</v>
      </c>
      <c r="F28637" t="s">
        <v>117281</v>
      </c>
      <c r="G28637" t="s">
        <v>164246</v>
      </c>
    </row>
    <row r="28638" spans="1:7">
      <c r="A28638" s="1">
        <v>28636</v>
      </c>
      <c r="B28638">
        <v>39162</v>
      </c>
      <c r="C28638" t="s">
        <v>21112</v>
      </c>
      <c r="D28638" t="s">
        <v>36869</v>
      </c>
      <c r="E28638" t="s">
        <v>69738</v>
      </c>
      <c r="F28638" t="s">
        <v>99690</v>
      </c>
      <c r="G28638" t="s">
        <v>164247</v>
      </c>
    </row>
    <row r="28639" spans="1:7">
      <c r="A28639" s="1">
        <v>28637</v>
      </c>
      <c r="B28639">
        <v>39167</v>
      </c>
      <c r="C28639" t="s">
        <v>11</v>
      </c>
      <c r="D28639" t="s">
        <v>36543</v>
      </c>
      <c r="E28639" t="s">
        <v>69739</v>
      </c>
      <c r="F28639" t="s">
        <v>117282</v>
      </c>
      <c r="G28639" t="s">
        <v>164248</v>
      </c>
    </row>
    <row r="28640" spans="1:7">
      <c r="A28640" s="1">
        <v>28638</v>
      </c>
      <c r="B28640">
        <v>39170</v>
      </c>
      <c r="C28640" t="s">
        <v>21113</v>
      </c>
      <c r="D28640" t="s">
        <v>36567</v>
      </c>
      <c r="E28640" t="s">
        <v>69740</v>
      </c>
      <c r="F28640" t="s">
        <v>117283</v>
      </c>
      <c r="G28640" t="s">
        <v>164249</v>
      </c>
    </row>
    <row r="28641" spans="1:7">
      <c r="A28641" s="1">
        <v>28639</v>
      </c>
      <c r="B28641">
        <v>39172</v>
      </c>
      <c r="C28641" t="s">
        <v>4464</v>
      </c>
      <c r="D28641" t="s">
        <v>36582</v>
      </c>
      <c r="E28641" t="s">
        <v>69741</v>
      </c>
      <c r="F28641" t="s">
        <v>117284</v>
      </c>
      <c r="G28641" t="s">
        <v>164250</v>
      </c>
    </row>
    <row r="28642" spans="1:7">
      <c r="A28642" s="1">
        <v>28640</v>
      </c>
      <c r="B28642">
        <v>39173</v>
      </c>
      <c r="C28642" t="s">
        <v>180</v>
      </c>
      <c r="D28642" t="s">
        <v>36522</v>
      </c>
      <c r="E28642" t="s">
        <v>69742</v>
      </c>
      <c r="F28642" t="s">
        <v>117285</v>
      </c>
      <c r="G28642" t="s">
        <v>164251</v>
      </c>
    </row>
    <row r="28643" spans="1:7">
      <c r="A28643" s="1">
        <v>28641</v>
      </c>
      <c r="B28643">
        <v>39174</v>
      </c>
      <c r="C28643" t="s">
        <v>12741</v>
      </c>
      <c r="D28643" t="s">
        <v>37477</v>
      </c>
      <c r="E28643" t="s">
        <v>69743</v>
      </c>
      <c r="F28643" t="s">
        <v>117286</v>
      </c>
      <c r="G28643" t="s">
        <v>164252</v>
      </c>
    </row>
    <row r="28644" spans="1:7">
      <c r="A28644" s="1">
        <v>28642</v>
      </c>
      <c r="B28644">
        <v>39178</v>
      </c>
      <c r="C28644" t="s">
        <v>1359</v>
      </c>
      <c r="D28644" t="s">
        <v>36766</v>
      </c>
      <c r="E28644" t="s">
        <v>69744</v>
      </c>
      <c r="F28644" t="s">
        <v>117287</v>
      </c>
      <c r="G28644" t="s">
        <v>164253</v>
      </c>
    </row>
    <row r="28645" spans="1:7">
      <c r="A28645" s="1">
        <v>28643</v>
      </c>
      <c r="B28645">
        <v>39179</v>
      </c>
      <c r="C28645" t="s">
        <v>917</v>
      </c>
      <c r="D28645" t="s">
        <v>36571</v>
      </c>
      <c r="E28645" t="s">
        <v>69745</v>
      </c>
      <c r="F28645" t="s">
        <v>117288</v>
      </c>
      <c r="G28645" t="s">
        <v>164254</v>
      </c>
    </row>
    <row r="28646" spans="1:7">
      <c r="A28646" s="1">
        <v>28644</v>
      </c>
      <c r="B28646">
        <v>39184</v>
      </c>
      <c r="C28646" t="s">
        <v>2025</v>
      </c>
      <c r="D28646" t="s">
        <v>36569</v>
      </c>
      <c r="E28646" t="s">
        <v>69746</v>
      </c>
      <c r="F28646" t="s">
        <v>117289</v>
      </c>
      <c r="G28646" t="s">
        <v>164255</v>
      </c>
    </row>
    <row r="28647" spans="1:7">
      <c r="A28647" s="1">
        <v>28645</v>
      </c>
      <c r="B28647">
        <v>39186</v>
      </c>
      <c r="C28647" t="s">
        <v>21114</v>
      </c>
      <c r="D28647" t="s">
        <v>36549</v>
      </c>
      <c r="E28647" t="s">
        <v>12597</v>
      </c>
      <c r="F28647" t="s">
        <v>104536</v>
      </c>
      <c r="G28647" t="s">
        <v>164256</v>
      </c>
    </row>
    <row r="28648" spans="1:7">
      <c r="A28648" s="1">
        <v>28646</v>
      </c>
      <c r="B28648">
        <v>39188</v>
      </c>
      <c r="C28648" t="s">
        <v>11462</v>
      </c>
      <c r="D28648" t="s">
        <v>36717</v>
      </c>
      <c r="E28648" t="s">
        <v>69747</v>
      </c>
      <c r="F28648" t="s">
        <v>117290</v>
      </c>
      <c r="G28648" t="s">
        <v>164257</v>
      </c>
    </row>
    <row r="28649" spans="1:7">
      <c r="A28649" s="1">
        <v>28647</v>
      </c>
      <c r="B28649">
        <v>39189</v>
      </c>
      <c r="C28649" t="s">
        <v>21115</v>
      </c>
      <c r="D28649" t="s">
        <v>39755</v>
      </c>
      <c r="E28649" t="s">
        <v>69748</v>
      </c>
      <c r="F28649" t="s">
        <v>117291</v>
      </c>
      <c r="G28649" t="s">
        <v>164258</v>
      </c>
    </row>
    <row r="28650" spans="1:7">
      <c r="A28650" s="1">
        <v>28648</v>
      </c>
      <c r="B28650">
        <v>39190</v>
      </c>
      <c r="C28650" t="s">
        <v>21116</v>
      </c>
      <c r="D28650" t="s">
        <v>36689</v>
      </c>
      <c r="E28650" t="s">
        <v>69749</v>
      </c>
      <c r="F28650" t="s">
        <v>117292</v>
      </c>
      <c r="G28650" t="s">
        <v>164259</v>
      </c>
    </row>
    <row r="28651" spans="1:7">
      <c r="A28651" s="1">
        <v>28649</v>
      </c>
      <c r="B28651">
        <v>39191</v>
      </c>
      <c r="C28651" t="s">
        <v>21117</v>
      </c>
      <c r="D28651" t="s">
        <v>37602</v>
      </c>
      <c r="E28651" t="s">
        <v>69750</v>
      </c>
      <c r="F28651" t="s">
        <v>117293</v>
      </c>
      <c r="G28651" t="s">
        <v>164260</v>
      </c>
    </row>
    <row r="28652" spans="1:7">
      <c r="A28652" s="1">
        <v>28650</v>
      </c>
      <c r="B28652">
        <v>39192</v>
      </c>
      <c r="C28652" t="s">
        <v>21118</v>
      </c>
      <c r="D28652" t="s">
        <v>36542</v>
      </c>
      <c r="E28652" t="s">
        <v>69751</v>
      </c>
      <c r="F28652" t="s">
        <v>117294</v>
      </c>
      <c r="G28652" t="s">
        <v>151031</v>
      </c>
    </row>
    <row r="28653" spans="1:7">
      <c r="A28653" s="1">
        <v>28651</v>
      </c>
      <c r="B28653">
        <v>39193</v>
      </c>
      <c r="C28653" t="s">
        <v>21119</v>
      </c>
      <c r="D28653" t="s">
        <v>36567</v>
      </c>
      <c r="E28653" t="s">
        <v>69752</v>
      </c>
      <c r="F28653" t="s">
        <v>117295</v>
      </c>
      <c r="G28653" t="s">
        <v>164261</v>
      </c>
    </row>
    <row r="28654" spans="1:7">
      <c r="A28654" s="1">
        <v>28652</v>
      </c>
      <c r="B28654">
        <v>39194</v>
      </c>
      <c r="C28654" t="s">
        <v>21120</v>
      </c>
      <c r="D28654" t="s">
        <v>36851</v>
      </c>
      <c r="E28654" t="s">
        <v>69753</v>
      </c>
      <c r="F28654" t="s">
        <v>117296</v>
      </c>
      <c r="G28654" t="s">
        <v>164262</v>
      </c>
    </row>
    <row r="28655" spans="1:7">
      <c r="A28655" s="1">
        <v>28653</v>
      </c>
      <c r="B28655">
        <v>39195</v>
      </c>
      <c r="C28655" t="s">
        <v>11</v>
      </c>
      <c r="D28655" t="s">
        <v>36543</v>
      </c>
      <c r="E28655" t="s">
        <v>69754</v>
      </c>
      <c r="F28655" t="s">
        <v>117297</v>
      </c>
      <c r="G28655" t="s">
        <v>164263</v>
      </c>
    </row>
    <row r="28656" spans="1:7">
      <c r="A28656" s="1">
        <v>28654</v>
      </c>
      <c r="B28656">
        <v>39197</v>
      </c>
      <c r="C28656" t="s">
        <v>16213</v>
      </c>
      <c r="D28656" t="s">
        <v>36541</v>
      </c>
      <c r="E28656" t="s">
        <v>69755</v>
      </c>
      <c r="F28656" t="s">
        <v>117298</v>
      </c>
      <c r="G28656" t="s">
        <v>164264</v>
      </c>
    </row>
    <row r="28657" spans="1:7">
      <c r="A28657" s="1">
        <v>28655</v>
      </c>
      <c r="B28657">
        <v>39198</v>
      </c>
      <c r="C28657" t="s">
        <v>21121</v>
      </c>
      <c r="D28657" t="s">
        <v>37385</v>
      </c>
      <c r="E28657" t="s">
        <v>69756</v>
      </c>
      <c r="F28657" t="s">
        <v>117299</v>
      </c>
      <c r="G28657" t="s">
        <v>164265</v>
      </c>
    </row>
    <row r="28658" spans="1:7">
      <c r="A28658" s="1">
        <v>28656</v>
      </c>
      <c r="B28658">
        <v>39200</v>
      </c>
      <c r="C28658" t="s">
        <v>21122</v>
      </c>
      <c r="D28658" t="s">
        <v>37134</v>
      </c>
      <c r="E28658" t="s">
        <v>69757</v>
      </c>
      <c r="F28658" t="s">
        <v>117300</v>
      </c>
      <c r="G28658" t="s">
        <v>164266</v>
      </c>
    </row>
    <row r="28659" spans="1:7">
      <c r="A28659" s="1">
        <v>28657</v>
      </c>
      <c r="B28659">
        <v>39203</v>
      </c>
      <c r="C28659" t="s">
        <v>11148</v>
      </c>
      <c r="D28659" t="s">
        <v>36543</v>
      </c>
      <c r="E28659" t="s">
        <v>69758</v>
      </c>
      <c r="F28659" t="s">
        <v>117301</v>
      </c>
      <c r="G28659" t="s">
        <v>164267</v>
      </c>
    </row>
    <row r="28660" spans="1:7">
      <c r="A28660" s="1">
        <v>28658</v>
      </c>
      <c r="B28660">
        <v>39204</v>
      </c>
      <c r="C28660" t="s">
        <v>21123</v>
      </c>
      <c r="D28660" t="s">
        <v>40688</v>
      </c>
      <c r="E28660" t="s">
        <v>69759</v>
      </c>
      <c r="F28660" t="s">
        <v>96435</v>
      </c>
      <c r="G28660" t="s">
        <v>164268</v>
      </c>
    </row>
    <row r="28661" spans="1:7">
      <c r="A28661" s="1">
        <v>28659</v>
      </c>
      <c r="B28661">
        <v>39205</v>
      </c>
      <c r="C28661" t="s">
        <v>915</v>
      </c>
      <c r="D28661" t="s">
        <v>36569</v>
      </c>
      <c r="E28661" t="s">
        <v>69760</v>
      </c>
      <c r="F28661" t="s">
        <v>117302</v>
      </c>
      <c r="G28661" t="s">
        <v>164269</v>
      </c>
    </row>
    <row r="28662" spans="1:7">
      <c r="A28662" s="1">
        <v>28660</v>
      </c>
      <c r="B28662">
        <v>39206</v>
      </c>
      <c r="C28662" t="s">
        <v>11</v>
      </c>
      <c r="D28662" t="s">
        <v>36543</v>
      </c>
      <c r="E28662" t="s">
        <v>69761</v>
      </c>
      <c r="F28662" t="s">
        <v>117303</v>
      </c>
      <c r="G28662" t="s">
        <v>163464</v>
      </c>
    </row>
    <row r="28663" spans="1:7">
      <c r="A28663" s="1">
        <v>28661</v>
      </c>
      <c r="B28663">
        <v>39207</v>
      </c>
      <c r="C28663" t="s">
        <v>19783</v>
      </c>
      <c r="D28663" t="s">
        <v>36571</v>
      </c>
      <c r="E28663" t="s">
        <v>69762</v>
      </c>
      <c r="F28663" t="s">
        <v>117304</v>
      </c>
      <c r="G28663" t="s">
        <v>164270</v>
      </c>
    </row>
    <row r="28664" spans="1:7">
      <c r="A28664" s="1">
        <v>28662</v>
      </c>
      <c r="B28664">
        <v>39208</v>
      </c>
      <c r="C28664" t="s">
        <v>21124</v>
      </c>
      <c r="D28664" t="s">
        <v>36577</v>
      </c>
      <c r="E28664" t="s">
        <v>69763</v>
      </c>
      <c r="F28664" t="s">
        <v>117305</v>
      </c>
      <c r="G28664" t="s">
        <v>164271</v>
      </c>
    </row>
    <row r="28665" spans="1:7">
      <c r="A28665" s="1">
        <v>28663</v>
      </c>
      <c r="B28665">
        <v>39209</v>
      </c>
      <c r="C28665" t="s">
        <v>222</v>
      </c>
      <c r="D28665" t="s">
        <v>37597</v>
      </c>
      <c r="E28665" t="s">
        <v>69764</v>
      </c>
      <c r="F28665" t="s">
        <v>117306</v>
      </c>
      <c r="G28665" t="s">
        <v>164272</v>
      </c>
    </row>
    <row r="28666" spans="1:7">
      <c r="A28666" s="1">
        <v>28664</v>
      </c>
      <c r="B28666">
        <v>39211</v>
      </c>
      <c r="C28666" t="s">
        <v>229</v>
      </c>
      <c r="D28666" t="s">
        <v>41500</v>
      </c>
      <c r="E28666" t="s">
        <v>68822</v>
      </c>
      <c r="F28666" t="s">
        <v>114499</v>
      </c>
      <c r="G28666" t="s">
        <v>145188</v>
      </c>
    </row>
    <row r="28667" spans="1:7">
      <c r="A28667" s="1">
        <v>28665</v>
      </c>
      <c r="B28667">
        <v>39212</v>
      </c>
      <c r="C28667" t="s">
        <v>21125</v>
      </c>
      <c r="D28667" t="s">
        <v>36599</v>
      </c>
      <c r="E28667" t="s">
        <v>68825</v>
      </c>
      <c r="F28667" t="s">
        <v>116367</v>
      </c>
      <c r="G28667" t="s">
        <v>163610</v>
      </c>
    </row>
    <row r="28668" spans="1:7">
      <c r="A28668" s="1">
        <v>28666</v>
      </c>
      <c r="B28668">
        <v>39213</v>
      </c>
      <c r="C28668" t="s">
        <v>927</v>
      </c>
      <c r="D28668" t="s">
        <v>36869</v>
      </c>
      <c r="E28668" t="s">
        <v>66207</v>
      </c>
      <c r="F28668" t="s">
        <v>117168</v>
      </c>
      <c r="G28668" t="s">
        <v>164134</v>
      </c>
    </row>
    <row r="28669" spans="1:7">
      <c r="A28669" s="1">
        <v>28667</v>
      </c>
      <c r="B28669">
        <v>39214</v>
      </c>
      <c r="C28669" t="s">
        <v>422</v>
      </c>
      <c r="D28669" t="s">
        <v>36638</v>
      </c>
      <c r="E28669" t="s">
        <v>52690</v>
      </c>
      <c r="F28669" t="s">
        <v>100138</v>
      </c>
      <c r="G28669" t="s">
        <v>162804</v>
      </c>
    </row>
    <row r="28670" spans="1:7">
      <c r="A28670" s="1">
        <v>28668</v>
      </c>
      <c r="B28670">
        <v>39215</v>
      </c>
      <c r="C28670" t="s">
        <v>21126</v>
      </c>
      <c r="D28670" t="s">
        <v>37018</v>
      </c>
      <c r="E28670" t="s">
        <v>68828</v>
      </c>
      <c r="F28670" t="s">
        <v>116369</v>
      </c>
      <c r="G28670" t="s">
        <v>163365</v>
      </c>
    </row>
    <row r="28671" spans="1:7">
      <c r="A28671" s="1">
        <v>28669</v>
      </c>
      <c r="B28671">
        <v>39216</v>
      </c>
      <c r="C28671" t="s">
        <v>13085</v>
      </c>
      <c r="D28671" t="s">
        <v>36549</v>
      </c>
      <c r="E28671" t="s">
        <v>68826</v>
      </c>
      <c r="F28671" t="s">
        <v>114360</v>
      </c>
      <c r="G28671" t="s">
        <v>163362</v>
      </c>
    </row>
    <row r="28672" spans="1:7">
      <c r="A28672" s="1">
        <v>28670</v>
      </c>
      <c r="B28672">
        <v>39217</v>
      </c>
      <c r="C28672" t="s">
        <v>21127</v>
      </c>
      <c r="D28672" t="s">
        <v>37345</v>
      </c>
      <c r="E28672" t="s">
        <v>69765</v>
      </c>
      <c r="F28672" t="s">
        <v>117307</v>
      </c>
      <c r="G28672" t="s">
        <v>164273</v>
      </c>
    </row>
    <row r="28673" spans="1:7">
      <c r="A28673" s="1">
        <v>28671</v>
      </c>
      <c r="B28673">
        <v>39218</v>
      </c>
      <c r="C28673" t="s">
        <v>6687</v>
      </c>
      <c r="D28673" t="s">
        <v>37385</v>
      </c>
      <c r="E28673" t="s">
        <v>69766</v>
      </c>
      <c r="F28673" t="s">
        <v>117308</v>
      </c>
      <c r="G28673" t="s">
        <v>164274</v>
      </c>
    </row>
    <row r="28674" spans="1:7">
      <c r="A28674" s="1">
        <v>28672</v>
      </c>
      <c r="B28674">
        <v>39219</v>
      </c>
      <c r="C28674" t="s">
        <v>21128</v>
      </c>
      <c r="D28674" t="s">
        <v>36802</v>
      </c>
      <c r="E28674" t="s">
        <v>69767</v>
      </c>
      <c r="F28674" t="s">
        <v>117309</v>
      </c>
      <c r="G28674" t="s">
        <v>164275</v>
      </c>
    </row>
    <row r="28675" spans="1:7">
      <c r="A28675" s="1">
        <v>28673</v>
      </c>
      <c r="B28675">
        <v>39221</v>
      </c>
      <c r="C28675" t="s">
        <v>21129</v>
      </c>
      <c r="D28675" t="s">
        <v>36571</v>
      </c>
      <c r="E28675" t="s">
        <v>69768</v>
      </c>
      <c r="F28675" t="s">
        <v>117310</v>
      </c>
      <c r="G28675" t="s">
        <v>164276</v>
      </c>
    </row>
    <row r="28676" spans="1:7">
      <c r="A28676" s="1">
        <v>28674</v>
      </c>
      <c r="B28676">
        <v>39224</v>
      </c>
      <c r="C28676" t="s">
        <v>24</v>
      </c>
      <c r="D28676" t="s">
        <v>36567</v>
      </c>
      <c r="E28676" t="s">
        <v>52505</v>
      </c>
      <c r="F28676" t="s">
        <v>116896</v>
      </c>
      <c r="G28676" t="s">
        <v>163871</v>
      </c>
    </row>
    <row r="28677" spans="1:7">
      <c r="A28677" s="1">
        <v>28675</v>
      </c>
      <c r="B28677">
        <v>39226</v>
      </c>
      <c r="C28677" t="s">
        <v>21130</v>
      </c>
      <c r="D28677" t="s">
        <v>38613</v>
      </c>
      <c r="E28677" t="s">
        <v>69769</v>
      </c>
      <c r="F28677" t="s">
        <v>117311</v>
      </c>
      <c r="G28677" t="s">
        <v>164277</v>
      </c>
    </row>
    <row r="28678" spans="1:7">
      <c r="A28678" s="1">
        <v>28676</v>
      </c>
      <c r="B28678">
        <v>39231</v>
      </c>
      <c r="C28678" t="s">
        <v>21131</v>
      </c>
      <c r="D28678" t="s">
        <v>36717</v>
      </c>
      <c r="E28678" t="s">
        <v>69770</v>
      </c>
      <c r="F28678" t="s">
        <v>117312</v>
      </c>
      <c r="G28678" t="s">
        <v>164278</v>
      </c>
    </row>
    <row r="28679" spans="1:7">
      <c r="A28679" s="1">
        <v>28677</v>
      </c>
      <c r="B28679">
        <v>39232</v>
      </c>
      <c r="C28679" t="s">
        <v>21132</v>
      </c>
      <c r="D28679" t="s">
        <v>37719</v>
      </c>
      <c r="E28679" t="s">
        <v>69771</v>
      </c>
      <c r="F28679" t="s">
        <v>117313</v>
      </c>
      <c r="G28679" t="s">
        <v>164279</v>
      </c>
    </row>
    <row r="28680" spans="1:7">
      <c r="A28680" s="1">
        <v>28678</v>
      </c>
      <c r="B28680">
        <v>39233</v>
      </c>
      <c r="C28680" t="s">
        <v>21133</v>
      </c>
      <c r="D28680" t="s">
        <v>36569</v>
      </c>
      <c r="E28680" t="s">
        <v>69772</v>
      </c>
      <c r="F28680" t="s">
        <v>117314</v>
      </c>
      <c r="G28680" t="s">
        <v>164280</v>
      </c>
    </row>
    <row r="28681" spans="1:7">
      <c r="A28681" s="1">
        <v>28679</v>
      </c>
      <c r="B28681">
        <v>39235</v>
      </c>
      <c r="C28681" t="s">
        <v>21134</v>
      </c>
      <c r="D28681" t="s">
        <v>37072</v>
      </c>
      <c r="E28681" t="s">
        <v>69773</v>
      </c>
      <c r="F28681" t="s">
        <v>117315</v>
      </c>
      <c r="G28681" t="s">
        <v>164281</v>
      </c>
    </row>
    <row r="28682" spans="1:7">
      <c r="A28682" s="1">
        <v>28680</v>
      </c>
      <c r="B28682">
        <v>39238</v>
      </c>
      <c r="C28682" t="s">
        <v>21135</v>
      </c>
      <c r="D28682" t="s">
        <v>39193</v>
      </c>
      <c r="E28682" t="s">
        <v>69774</v>
      </c>
      <c r="F28682" t="s">
        <v>117316</v>
      </c>
      <c r="G28682" t="s">
        <v>164282</v>
      </c>
    </row>
    <row r="28683" spans="1:7">
      <c r="A28683" s="1">
        <v>28681</v>
      </c>
      <c r="B28683">
        <v>39239</v>
      </c>
      <c r="C28683" t="s">
        <v>21136</v>
      </c>
      <c r="D28683" t="s">
        <v>37047</v>
      </c>
      <c r="E28683" t="s">
        <v>69775</v>
      </c>
      <c r="F28683" t="s">
        <v>117317</v>
      </c>
      <c r="G28683" t="s">
        <v>164283</v>
      </c>
    </row>
    <row r="28684" spans="1:7">
      <c r="A28684" s="1">
        <v>28682</v>
      </c>
      <c r="B28684">
        <v>39240</v>
      </c>
      <c r="C28684" t="s">
        <v>15066</v>
      </c>
      <c r="D28684" t="s">
        <v>38725</v>
      </c>
      <c r="E28684" t="s">
        <v>69776</v>
      </c>
      <c r="F28684" t="s">
        <v>117318</v>
      </c>
      <c r="G28684" t="s">
        <v>164284</v>
      </c>
    </row>
    <row r="28685" spans="1:7">
      <c r="A28685" s="1">
        <v>28683</v>
      </c>
      <c r="B28685">
        <v>39244</v>
      </c>
      <c r="C28685" t="s">
        <v>21137</v>
      </c>
      <c r="D28685" t="s">
        <v>36571</v>
      </c>
      <c r="E28685" t="s">
        <v>69777</v>
      </c>
      <c r="F28685" t="s">
        <v>117319</v>
      </c>
      <c r="G28685" t="s">
        <v>164285</v>
      </c>
    </row>
    <row r="28686" spans="1:7">
      <c r="A28686" s="1">
        <v>28684</v>
      </c>
      <c r="B28686">
        <v>39245</v>
      </c>
      <c r="C28686" t="s">
        <v>21138</v>
      </c>
      <c r="D28686" t="s">
        <v>37323</v>
      </c>
      <c r="E28686" t="s">
        <v>69778</v>
      </c>
      <c r="F28686" t="s">
        <v>117320</v>
      </c>
      <c r="G28686" t="s">
        <v>164286</v>
      </c>
    </row>
    <row r="28687" spans="1:7">
      <c r="A28687" s="1">
        <v>28685</v>
      </c>
      <c r="B28687">
        <v>39246</v>
      </c>
      <c r="C28687" t="s">
        <v>146</v>
      </c>
      <c r="D28687" t="s">
        <v>37727</v>
      </c>
      <c r="E28687" t="s">
        <v>69779</v>
      </c>
      <c r="F28687" t="s">
        <v>117321</v>
      </c>
      <c r="G28687" t="s">
        <v>164287</v>
      </c>
    </row>
    <row r="28688" spans="1:7">
      <c r="A28688" s="1">
        <v>28686</v>
      </c>
      <c r="B28688">
        <v>39247</v>
      </c>
      <c r="C28688" t="s">
        <v>21139</v>
      </c>
      <c r="D28688" t="s">
        <v>36872</v>
      </c>
      <c r="E28688" t="s">
        <v>69780</v>
      </c>
      <c r="F28688" t="s">
        <v>117322</v>
      </c>
      <c r="G28688" t="s">
        <v>164288</v>
      </c>
    </row>
    <row r="28689" spans="1:7">
      <c r="A28689" s="1">
        <v>28687</v>
      </c>
      <c r="B28689">
        <v>39248</v>
      </c>
      <c r="C28689" t="s">
        <v>21140</v>
      </c>
      <c r="D28689" t="s">
        <v>36538</v>
      </c>
      <c r="E28689" t="s">
        <v>69781</v>
      </c>
      <c r="F28689" t="s">
        <v>117323</v>
      </c>
      <c r="G28689" t="s">
        <v>164289</v>
      </c>
    </row>
    <row r="28690" spans="1:7">
      <c r="A28690" s="1">
        <v>28688</v>
      </c>
      <c r="B28690">
        <v>39249</v>
      </c>
      <c r="C28690" t="s">
        <v>119</v>
      </c>
      <c r="D28690" t="s">
        <v>36569</v>
      </c>
      <c r="E28690" t="s">
        <v>69782</v>
      </c>
      <c r="F28690" t="s">
        <v>117324</v>
      </c>
      <c r="G28690" t="s">
        <v>164290</v>
      </c>
    </row>
    <row r="28691" spans="1:7">
      <c r="A28691" s="1">
        <v>28689</v>
      </c>
      <c r="B28691">
        <v>39251</v>
      </c>
      <c r="C28691" t="s">
        <v>119</v>
      </c>
      <c r="D28691" t="s">
        <v>36569</v>
      </c>
      <c r="E28691" t="s">
        <v>69783</v>
      </c>
      <c r="F28691" t="s">
        <v>117325</v>
      </c>
      <c r="G28691" t="s">
        <v>164291</v>
      </c>
    </row>
    <row r="28692" spans="1:7">
      <c r="A28692" s="1">
        <v>28690</v>
      </c>
      <c r="B28692">
        <v>39252</v>
      </c>
      <c r="C28692" t="s">
        <v>21141</v>
      </c>
      <c r="D28692" t="s">
        <v>37019</v>
      </c>
      <c r="E28692" t="s">
        <v>69784</v>
      </c>
      <c r="F28692" t="s">
        <v>117326</v>
      </c>
      <c r="G28692" t="s">
        <v>164292</v>
      </c>
    </row>
    <row r="28693" spans="1:7">
      <c r="A28693" s="1">
        <v>28691</v>
      </c>
      <c r="B28693">
        <v>39253</v>
      </c>
      <c r="C28693" t="s">
        <v>8421</v>
      </c>
      <c r="D28693" t="s">
        <v>39016</v>
      </c>
      <c r="E28693" t="s">
        <v>69785</v>
      </c>
      <c r="F28693" t="s">
        <v>117327</v>
      </c>
      <c r="G28693" t="s">
        <v>164293</v>
      </c>
    </row>
    <row r="28694" spans="1:7">
      <c r="A28694" s="1">
        <v>28692</v>
      </c>
      <c r="B28694">
        <v>39255</v>
      </c>
      <c r="C28694" t="s">
        <v>6698</v>
      </c>
      <c r="D28694" t="s">
        <v>36689</v>
      </c>
      <c r="E28694" t="s">
        <v>69786</v>
      </c>
      <c r="F28694" t="s">
        <v>117328</v>
      </c>
      <c r="G28694" t="s">
        <v>164294</v>
      </c>
    </row>
    <row r="28695" spans="1:7">
      <c r="A28695" s="1">
        <v>28693</v>
      </c>
      <c r="B28695">
        <v>39256</v>
      </c>
      <c r="C28695" t="s">
        <v>21142</v>
      </c>
      <c r="D28695" t="s">
        <v>40362</v>
      </c>
      <c r="E28695" t="s">
        <v>69787</v>
      </c>
      <c r="F28695" t="s">
        <v>117329</v>
      </c>
      <c r="G28695" t="s">
        <v>164295</v>
      </c>
    </row>
    <row r="28696" spans="1:7">
      <c r="A28696" s="1">
        <v>28694</v>
      </c>
      <c r="B28696">
        <v>39257</v>
      </c>
      <c r="C28696" t="s">
        <v>21143</v>
      </c>
      <c r="D28696" t="s">
        <v>38032</v>
      </c>
      <c r="E28696" t="s">
        <v>69788</v>
      </c>
      <c r="F28696" t="s">
        <v>117330</v>
      </c>
      <c r="G28696" t="s">
        <v>164296</v>
      </c>
    </row>
    <row r="28697" spans="1:7">
      <c r="A28697" s="1">
        <v>28695</v>
      </c>
      <c r="B28697">
        <v>39258</v>
      </c>
      <c r="C28697" t="s">
        <v>220</v>
      </c>
      <c r="D28697" t="s">
        <v>37626</v>
      </c>
      <c r="E28697" t="s">
        <v>69789</v>
      </c>
      <c r="F28697" t="s">
        <v>117331</v>
      </c>
      <c r="G28697" t="s">
        <v>164297</v>
      </c>
    </row>
    <row r="28698" spans="1:7">
      <c r="A28698" s="1">
        <v>28696</v>
      </c>
      <c r="B28698">
        <v>39260</v>
      </c>
      <c r="C28698" t="s">
        <v>21144</v>
      </c>
      <c r="D28698" t="s">
        <v>36572</v>
      </c>
      <c r="E28698" t="s">
        <v>69790</v>
      </c>
      <c r="F28698" t="s">
        <v>117332</v>
      </c>
      <c r="G28698" t="s">
        <v>164298</v>
      </c>
    </row>
    <row r="28699" spans="1:7">
      <c r="A28699" s="1">
        <v>28697</v>
      </c>
      <c r="B28699">
        <v>39261</v>
      </c>
      <c r="C28699" t="s">
        <v>21145</v>
      </c>
      <c r="D28699" t="s">
        <v>36540</v>
      </c>
      <c r="E28699" t="s">
        <v>69791</v>
      </c>
      <c r="F28699" t="s">
        <v>117333</v>
      </c>
      <c r="G28699" t="s">
        <v>164299</v>
      </c>
    </row>
    <row r="28700" spans="1:7">
      <c r="A28700" s="1">
        <v>28698</v>
      </c>
      <c r="B28700">
        <v>39262</v>
      </c>
      <c r="C28700" t="s">
        <v>21146</v>
      </c>
      <c r="D28700" t="s">
        <v>36540</v>
      </c>
      <c r="E28700" t="s">
        <v>69792</v>
      </c>
      <c r="F28700" t="s">
        <v>117334</v>
      </c>
      <c r="G28700" t="s">
        <v>164300</v>
      </c>
    </row>
    <row r="28701" spans="1:7">
      <c r="A28701" s="1">
        <v>28699</v>
      </c>
      <c r="B28701">
        <v>39263</v>
      </c>
      <c r="C28701" t="s">
        <v>21147</v>
      </c>
      <c r="D28701" t="s">
        <v>41261</v>
      </c>
      <c r="E28701" t="s">
        <v>69793</v>
      </c>
      <c r="F28701" t="s">
        <v>117335</v>
      </c>
      <c r="G28701" t="s">
        <v>164301</v>
      </c>
    </row>
    <row r="28702" spans="1:7">
      <c r="A28702" s="1">
        <v>28700</v>
      </c>
      <c r="B28702">
        <v>39264</v>
      </c>
      <c r="C28702" t="s">
        <v>21148</v>
      </c>
      <c r="D28702" t="s">
        <v>36766</v>
      </c>
      <c r="E28702" t="s">
        <v>69794</v>
      </c>
      <c r="F28702" t="s">
        <v>117336</v>
      </c>
      <c r="G28702" t="s">
        <v>164302</v>
      </c>
    </row>
    <row r="28703" spans="1:7">
      <c r="A28703" s="1">
        <v>28701</v>
      </c>
      <c r="B28703">
        <v>39265</v>
      </c>
      <c r="C28703" t="s">
        <v>21149</v>
      </c>
      <c r="D28703" t="s">
        <v>36540</v>
      </c>
      <c r="E28703" t="s">
        <v>69795</v>
      </c>
      <c r="F28703" t="s">
        <v>117337</v>
      </c>
      <c r="G28703" t="s">
        <v>164303</v>
      </c>
    </row>
    <row r="28704" spans="1:7">
      <c r="A28704" s="1">
        <v>28702</v>
      </c>
      <c r="B28704">
        <v>39266</v>
      </c>
      <c r="C28704" t="s">
        <v>4766</v>
      </c>
      <c r="D28704" t="s">
        <v>39943</v>
      </c>
      <c r="E28704" t="s">
        <v>69796</v>
      </c>
      <c r="F28704" t="s">
        <v>117338</v>
      </c>
      <c r="G28704" t="s">
        <v>164304</v>
      </c>
    </row>
    <row r="28705" spans="1:7">
      <c r="A28705" s="1">
        <v>28703</v>
      </c>
      <c r="B28705">
        <v>39267</v>
      </c>
      <c r="C28705" t="s">
        <v>21150</v>
      </c>
      <c r="D28705" t="s">
        <v>37477</v>
      </c>
      <c r="E28705" t="s">
        <v>69797</v>
      </c>
      <c r="F28705" t="s">
        <v>117339</v>
      </c>
      <c r="G28705" t="s">
        <v>164305</v>
      </c>
    </row>
    <row r="28706" spans="1:7">
      <c r="A28706" s="1">
        <v>28704</v>
      </c>
      <c r="B28706">
        <v>39269</v>
      </c>
      <c r="C28706" t="s">
        <v>21151</v>
      </c>
      <c r="D28706" t="s">
        <v>37701</v>
      </c>
      <c r="E28706" t="s">
        <v>69798</v>
      </c>
      <c r="F28706" t="s">
        <v>117340</v>
      </c>
      <c r="G28706" t="s">
        <v>164306</v>
      </c>
    </row>
    <row r="28707" spans="1:7">
      <c r="A28707" s="1">
        <v>28705</v>
      </c>
      <c r="B28707">
        <v>39270</v>
      </c>
      <c r="C28707" t="s">
        <v>21152</v>
      </c>
      <c r="D28707" t="s">
        <v>36522</v>
      </c>
      <c r="E28707" t="s">
        <v>69799</v>
      </c>
      <c r="F28707" t="s">
        <v>117341</v>
      </c>
      <c r="G28707" t="s">
        <v>164307</v>
      </c>
    </row>
    <row r="28708" spans="1:7">
      <c r="A28708" s="1">
        <v>28706</v>
      </c>
      <c r="B28708">
        <v>39271</v>
      </c>
      <c r="C28708" t="s">
        <v>21153</v>
      </c>
      <c r="E28708" t="s">
        <v>69800</v>
      </c>
      <c r="F28708" t="s">
        <v>117342</v>
      </c>
      <c r="G28708" t="s">
        <v>164308</v>
      </c>
    </row>
    <row r="28709" spans="1:7">
      <c r="A28709" s="1">
        <v>28707</v>
      </c>
      <c r="B28709">
        <v>39272</v>
      </c>
      <c r="C28709" t="s">
        <v>11309</v>
      </c>
      <c r="D28709" t="s">
        <v>36674</v>
      </c>
      <c r="E28709" t="s">
        <v>69801</v>
      </c>
      <c r="F28709" t="s">
        <v>117343</v>
      </c>
      <c r="G28709" t="s">
        <v>164309</v>
      </c>
    </row>
    <row r="28710" spans="1:7">
      <c r="A28710" s="1">
        <v>28708</v>
      </c>
      <c r="B28710">
        <v>39273</v>
      </c>
      <c r="C28710" t="s">
        <v>404</v>
      </c>
      <c r="D28710" t="s">
        <v>36542</v>
      </c>
      <c r="E28710" t="s">
        <v>69802</v>
      </c>
      <c r="F28710" t="s">
        <v>117344</v>
      </c>
      <c r="G28710" t="s">
        <v>164310</v>
      </c>
    </row>
    <row r="28711" spans="1:7">
      <c r="A28711" s="1">
        <v>28709</v>
      </c>
      <c r="B28711">
        <v>39274</v>
      </c>
      <c r="C28711" t="s">
        <v>119</v>
      </c>
      <c r="D28711" t="s">
        <v>36569</v>
      </c>
      <c r="E28711" t="s">
        <v>69803</v>
      </c>
      <c r="F28711" t="s">
        <v>117345</v>
      </c>
      <c r="G28711" t="s">
        <v>164311</v>
      </c>
    </row>
    <row r="28712" spans="1:7">
      <c r="A28712" s="1">
        <v>28710</v>
      </c>
      <c r="B28712">
        <v>39275</v>
      </c>
      <c r="C28712" t="s">
        <v>21154</v>
      </c>
      <c r="D28712" t="s">
        <v>36659</v>
      </c>
      <c r="E28712" t="s">
        <v>69804</v>
      </c>
      <c r="F28712" t="s">
        <v>117346</v>
      </c>
      <c r="G28712" t="s">
        <v>164312</v>
      </c>
    </row>
    <row r="28713" spans="1:7">
      <c r="A28713" s="1">
        <v>28711</v>
      </c>
      <c r="B28713">
        <v>39276</v>
      </c>
      <c r="C28713" t="s">
        <v>21155</v>
      </c>
      <c r="D28713" t="s">
        <v>36542</v>
      </c>
      <c r="E28713" t="s">
        <v>69805</v>
      </c>
      <c r="F28713" t="s">
        <v>117347</v>
      </c>
      <c r="G28713" t="s">
        <v>164313</v>
      </c>
    </row>
    <row r="28714" spans="1:7">
      <c r="A28714" s="1">
        <v>28712</v>
      </c>
      <c r="B28714">
        <v>39277</v>
      </c>
      <c r="C28714" t="s">
        <v>21156</v>
      </c>
      <c r="D28714" t="s">
        <v>36571</v>
      </c>
      <c r="E28714" t="s">
        <v>69806</v>
      </c>
      <c r="F28714" t="s">
        <v>116403</v>
      </c>
      <c r="G28714" t="s">
        <v>164314</v>
      </c>
    </row>
    <row r="28715" spans="1:7">
      <c r="A28715" s="1">
        <v>28713</v>
      </c>
      <c r="B28715">
        <v>39278</v>
      </c>
      <c r="C28715" t="s">
        <v>21157</v>
      </c>
      <c r="D28715" t="s">
        <v>39774</v>
      </c>
      <c r="E28715" t="s">
        <v>69807</v>
      </c>
      <c r="F28715" t="s">
        <v>117348</v>
      </c>
      <c r="G28715" t="s">
        <v>164315</v>
      </c>
    </row>
    <row r="28716" spans="1:7">
      <c r="A28716" s="1">
        <v>28714</v>
      </c>
      <c r="B28716">
        <v>39279</v>
      </c>
      <c r="C28716" t="s">
        <v>77</v>
      </c>
      <c r="D28716" t="s">
        <v>36739</v>
      </c>
      <c r="E28716" t="s">
        <v>69808</v>
      </c>
      <c r="F28716" t="s">
        <v>117349</v>
      </c>
      <c r="G28716" t="s">
        <v>164316</v>
      </c>
    </row>
    <row r="28717" spans="1:7">
      <c r="A28717" s="1">
        <v>28715</v>
      </c>
      <c r="B28717">
        <v>39280</v>
      </c>
      <c r="C28717" t="s">
        <v>2807</v>
      </c>
      <c r="D28717" t="s">
        <v>36564</v>
      </c>
      <c r="E28717" t="s">
        <v>69809</v>
      </c>
      <c r="F28717" t="s">
        <v>117350</v>
      </c>
      <c r="G28717" t="s">
        <v>164317</v>
      </c>
    </row>
    <row r="28718" spans="1:7">
      <c r="A28718" s="1">
        <v>28716</v>
      </c>
      <c r="B28718">
        <v>39281</v>
      </c>
      <c r="C28718" t="s">
        <v>21158</v>
      </c>
      <c r="D28718" t="s">
        <v>37168</v>
      </c>
      <c r="E28718" t="s">
        <v>69810</v>
      </c>
      <c r="F28718" t="s">
        <v>117351</v>
      </c>
      <c r="G28718" t="s">
        <v>164318</v>
      </c>
    </row>
    <row r="28719" spans="1:7">
      <c r="A28719" s="1">
        <v>28717</v>
      </c>
      <c r="B28719">
        <v>39282</v>
      </c>
      <c r="C28719" t="s">
        <v>21159</v>
      </c>
      <c r="D28719" t="s">
        <v>37168</v>
      </c>
      <c r="E28719" t="s">
        <v>69811</v>
      </c>
      <c r="F28719" t="s">
        <v>117352</v>
      </c>
      <c r="G28719" t="s">
        <v>164319</v>
      </c>
    </row>
    <row r="28720" spans="1:7">
      <c r="A28720" s="1">
        <v>28718</v>
      </c>
      <c r="B28720">
        <v>39283</v>
      </c>
      <c r="C28720" t="s">
        <v>21160</v>
      </c>
      <c r="D28720" t="s">
        <v>37324</v>
      </c>
      <c r="E28720" t="s">
        <v>69812</v>
      </c>
      <c r="F28720" t="s">
        <v>117353</v>
      </c>
      <c r="G28720" t="s">
        <v>164320</v>
      </c>
    </row>
    <row r="28721" spans="1:7">
      <c r="A28721" s="1">
        <v>28719</v>
      </c>
      <c r="B28721">
        <v>39284</v>
      </c>
      <c r="C28721" t="s">
        <v>161</v>
      </c>
      <c r="D28721" t="s">
        <v>36629</v>
      </c>
      <c r="E28721" t="s">
        <v>69813</v>
      </c>
      <c r="F28721" t="s">
        <v>117354</v>
      </c>
      <c r="G28721" t="s">
        <v>164321</v>
      </c>
    </row>
    <row r="28722" spans="1:7">
      <c r="A28722" s="1">
        <v>28720</v>
      </c>
      <c r="B28722">
        <v>39285</v>
      </c>
      <c r="C28722" t="s">
        <v>21161</v>
      </c>
      <c r="D28722" t="s">
        <v>37357</v>
      </c>
      <c r="E28722" t="s">
        <v>69814</v>
      </c>
      <c r="F28722" t="s">
        <v>117355</v>
      </c>
      <c r="G28722" t="s">
        <v>164322</v>
      </c>
    </row>
    <row r="28723" spans="1:7">
      <c r="A28723" s="1">
        <v>28721</v>
      </c>
      <c r="B28723">
        <v>39286</v>
      </c>
      <c r="C28723" t="s">
        <v>17929</v>
      </c>
      <c r="D28723" t="s">
        <v>36629</v>
      </c>
      <c r="E28723" t="s">
        <v>69815</v>
      </c>
      <c r="F28723" t="s">
        <v>117356</v>
      </c>
      <c r="G28723" t="s">
        <v>164323</v>
      </c>
    </row>
    <row r="28724" spans="1:7">
      <c r="A28724" s="1">
        <v>28722</v>
      </c>
      <c r="B28724">
        <v>39287</v>
      </c>
      <c r="C28724" t="s">
        <v>21162</v>
      </c>
      <c r="D28724" t="s">
        <v>36668</v>
      </c>
      <c r="E28724" t="s">
        <v>69816</v>
      </c>
      <c r="F28724" t="s">
        <v>117357</v>
      </c>
      <c r="G28724" t="s">
        <v>164324</v>
      </c>
    </row>
    <row r="28725" spans="1:7">
      <c r="A28725" s="1">
        <v>28723</v>
      </c>
      <c r="B28725">
        <v>39288</v>
      </c>
      <c r="C28725" t="s">
        <v>21163</v>
      </c>
      <c r="D28725" t="s">
        <v>36571</v>
      </c>
      <c r="E28725" t="s">
        <v>69817</v>
      </c>
      <c r="F28725" t="s">
        <v>117358</v>
      </c>
      <c r="G28725" t="s">
        <v>164325</v>
      </c>
    </row>
    <row r="28726" spans="1:7">
      <c r="A28726" s="1">
        <v>28724</v>
      </c>
      <c r="B28726">
        <v>39289</v>
      </c>
      <c r="C28726" t="s">
        <v>21164</v>
      </c>
      <c r="D28726" t="s">
        <v>36522</v>
      </c>
      <c r="E28726" t="s">
        <v>69818</v>
      </c>
      <c r="F28726" t="s">
        <v>117341</v>
      </c>
      <c r="G28726" t="s">
        <v>164307</v>
      </c>
    </row>
    <row r="28727" spans="1:7">
      <c r="A28727" s="1">
        <v>28725</v>
      </c>
      <c r="B28727">
        <v>39290</v>
      </c>
      <c r="C28727" t="s">
        <v>21165</v>
      </c>
      <c r="D28727" t="s">
        <v>39347</v>
      </c>
      <c r="E28727" t="s">
        <v>69819</v>
      </c>
      <c r="F28727" t="s">
        <v>117359</v>
      </c>
      <c r="G28727" t="s">
        <v>164326</v>
      </c>
    </row>
    <row r="28728" spans="1:7">
      <c r="A28728" s="1">
        <v>28726</v>
      </c>
      <c r="B28728">
        <v>39291</v>
      </c>
      <c r="C28728" t="s">
        <v>853</v>
      </c>
      <c r="D28728" t="s">
        <v>37777</v>
      </c>
      <c r="E28728" t="s">
        <v>69820</v>
      </c>
      <c r="F28728" t="s">
        <v>117360</v>
      </c>
      <c r="G28728" t="s">
        <v>164327</v>
      </c>
    </row>
    <row r="28729" spans="1:7">
      <c r="A28729" s="1">
        <v>28727</v>
      </c>
      <c r="B28729">
        <v>39292</v>
      </c>
      <c r="C28729" t="s">
        <v>21165</v>
      </c>
      <c r="D28729" t="s">
        <v>39347</v>
      </c>
      <c r="E28729" t="s">
        <v>69821</v>
      </c>
      <c r="F28729" t="s">
        <v>117361</v>
      </c>
      <c r="G28729" t="s">
        <v>164328</v>
      </c>
    </row>
    <row r="28730" spans="1:7">
      <c r="A28730" s="1">
        <v>28728</v>
      </c>
      <c r="B28730">
        <v>39293</v>
      </c>
      <c r="C28730" t="s">
        <v>21166</v>
      </c>
      <c r="D28730" t="s">
        <v>39929</v>
      </c>
      <c r="E28730" t="s">
        <v>69822</v>
      </c>
      <c r="F28730" t="s">
        <v>117362</v>
      </c>
      <c r="G28730" t="s">
        <v>164329</v>
      </c>
    </row>
    <row r="28731" spans="1:7">
      <c r="A28731" s="1">
        <v>28729</v>
      </c>
      <c r="B28731">
        <v>39294</v>
      </c>
      <c r="C28731" t="s">
        <v>21167</v>
      </c>
      <c r="D28731" t="s">
        <v>36569</v>
      </c>
      <c r="E28731" t="s">
        <v>69823</v>
      </c>
      <c r="F28731" t="s">
        <v>117363</v>
      </c>
      <c r="G28731" t="s">
        <v>164330</v>
      </c>
    </row>
    <row r="28732" spans="1:7">
      <c r="A28732" s="1">
        <v>28730</v>
      </c>
      <c r="B28732">
        <v>39295</v>
      </c>
      <c r="C28732" t="s">
        <v>721</v>
      </c>
      <c r="D28732" t="s">
        <v>41501</v>
      </c>
      <c r="E28732" t="s">
        <v>69824</v>
      </c>
      <c r="F28732" t="s">
        <v>117364</v>
      </c>
      <c r="G28732" t="s">
        <v>164331</v>
      </c>
    </row>
    <row r="28733" spans="1:7">
      <c r="A28733" s="1">
        <v>28731</v>
      </c>
      <c r="B28733">
        <v>39296</v>
      </c>
      <c r="C28733" t="s">
        <v>21168</v>
      </c>
      <c r="D28733" t="s">
        <v>36540</v>
      </c>
      <c r="E28733" t="s">
        <v>69825</v>
      </c>
      <c r="F28733" t="s">
        <v>117365</v>
      </c>
      <c r="G28733" t="s">
        <v>164332</v>
      </c>
    </row>
    <row r="28734" spans="1:7">
      <c r="A28734" s="1">
        <v>28732</v>
      </c>
      <c r="B28734">
        <v>39297</v>
      </c>
      <c r="C28734" t="s">
        <v>4487</v>
      </c>
      <c r="D28734" t="s">
        <v>40121</v>
      </c>
      <c r="E28734" t="s">
        <v>69826</v>
      </c>
      <c r="F28734" t="s">
        <v>117366</v>
      </c>
      <c r="G28734" t="s">
        <v>164333</v>
      </c>
    </row>
    <row r="28735" spans="1:7">
      <c r="A28735" s="1">
        <v>28733</v>
      </c>
      <c r="B28735">
        <v>39299</v>
      </c>
      <c r="C28735" t="s">
        <v>21169</v>
      </c>
      <c r="D28735" t="s">
        <v>39214</v>
      </c>
      <c r="E28735" t="s">
        <v>69827</v>
      </c>
      <c r="F28735" t="s">
        <v>117367</v>
      </c>
      <c r="G28735" t="s">
        <v>164334</v>
      </c>
    </row>
    <row r="28736" spans="1:7">
      <c r="A28736" s="1">
        <v>28734</v>
      </c>
      <c r="B28736">
        <v>39300</v>
      </c>
      <c r="C28736" t="s">
        <v>21170</v>
      </c>
      <c r="D28736" t="s">
        <v>36799</v>
      </c>
      <c r="E28736" t="s">
        <v>69828</v>
      </c>
      <c r="F28736" t="s">
        <v>117368</v>
      </c>
      <c r="G28736" t="s">
        <v>164335</v>
      </c>
    </row>
    <row r="28737" spans="1:7">
      <c r="A28737" s="1">
        <v>28735</v>
      </c>
      <c r="B28737">
        <v>39301</v>
      </c>
      <c r="C28737" t="s">
        <v>3451</v>
      </c>
      <c r="D28737" t="s">
        <v>37378</v>
      </c>
      <c r="E28737" t="s">
        <v>69829</v>
      </c>
      <c r="F28737" t="s">
        <v>117369</v>
      </c>
      <c r="G28737" t="s">
        <v>164336</v>
      </c>
    </row>
    <row r="28738" spans="1:7">
      <c r="A28738" s="1">
        <v>28736</v>
      </c>
      <c r="B28738">
        <v>39302</v>
      </c>
      <c r="C28738" t="s">
        <v>1262</v>
      </c>
      <c r="D28738" t="s">
        <v>39939</v>
      </c>
      <c r="E28738" t="s">
        <v>69830</v>
      </c>
      <c r="F28738" t="s">
        <v>117370</v>
      </c>
      <c r="G28738" t="s">
        <v>164337</v>
      </c>
    </row>
    <row r="28739" spans="1:7">
      <c r="A28739" s="1">
        <v>28737</v>
      </c>
      <c r="B28739">
        <v>39303</v>
      </c>
      <c r="C28739" t="s">
        <v>21171</v>
      </c>
      <c r="D28739" t="s">
        <v>41502</v>
      </c>
      <c r="E28739" t="s">
        <v>69831</v>
      </c>
      <c r="F28739" t="s">
        <v>117371</v>
      </c>
      <c r="G28739" t="s">
        <v>164338</v>
      </c>
    </row>
    <row r="28740" spans="1:7">
      <c r="A28740" s="1">
        <v>28738</v>
      </c>
      <c r="B28740">
        <v>39304</v>
      </c>
      <c r="C28740" t="s">
        <v>21172</v>
      </c>
      <c r="D28740" t="s">
        <v>36589</v>
      </c>
      <c r="E28740" t="s">
        <v>69832</v>
      </c>
      <c r="F28740" t="s">
        <v>117372</v>
      </c>
      <c r="G28740" t="s">
        <v>164339</v>
      </c>
    </row>
    <row r="28741" spans="1:7">
      <c r="A28741" s="1">
        <v>28739</v>
      </c>
      <c r="B28741">
        <v>39305</v>
      </c>
      <c r="C28741" t="s">
        <v>21173</v>
      </c>
      <c r="D28741" t="s">
        <v>36522</v>
      </c>
      <c r="E28741" t="s">
        <v>69833</v>
      </c>
      <c r="F28741" t="s">
        <v>117373</v>
      </c>
      <c r="G28741" t="s">
        <v>164340</v>
      </c>
    </row>
    <row r="28742" spans="1:7">
      <c r="A28742" s="1">
        <v>28740</v>
      </c>
      <c r="B28742">
        <v>39306</v>
      </c>
      <c r="C28742" t="s">
        <v>21174</v>
      </c>
      <c r="D28742" t="s">
        <v>37281</v>
      </c>
      <c r="E28742" t="s">
        <v>69834</v>
      </c>
      <c r="F28742" t="s">
        <v>117374</v>
      </c>
      <c r="G28742" t="s">
        <v>164341</v>
      </c>
    </row>
    <row r="28743" spans="1:7">
      <c r="A28743" s="1">
        <v>28741</v>
      </c>
      <c r="B28743">
        <v>39307</v>
      </c>
      <c r="C28743" t="s">
        <v>21175</v>
      </c>
      <c r="D28743" t="s">
        <v>39730</v>
      </c>
      <c r="E28743" t="s">
        <v>69835</v>
      </c>
      <c r="F28743" t="s">
        <v>117375</v>
      </c>
      <c r="G28743" t="s">
        <v>164342</v>
      </c>
    </row>
    <row r="28744" spans="1:7">
      <c r="A28744" s="1">
        <v>28742</v>
      </c>
      <c r="B28744">
        <v>39308</v>
      </c>
      <c r="C28744" t="s">
        <v>2054</v>
      </c>
      <c r="D28744" t="s">
        <v>36970</v>
      </c>
      <c r="E28744" t="s">
        <v>69836</v>
      </c>
      <c r="F28744" t="s">
        <v>117376</v>
      </c>
      <c r="G28744" t="s">
        <v>164343</v>
      </c>
    </row>
    <row r="28745" spans="1:7">
      <c r="A28745" s="1">
        <v>28743</v>
      </c>
      <c r="B28745">
        <v>39309</v>
      </c>
      <c r="C28745" t="s">
        <v>21176</v>
      </c>
      <c r="D28745" t="s">
        <v>37141</v>
      </c>
      <c r="E28745" t="s">
        <v>69837</v>
      </c>
      <c r="F28745" t="s">
        <v>117377</v>
      </c>
      <c r="G28745" t="s">
        <v>164344</v>
      </c>
    </row>
    <row r="28746" spans="1:7">
      <c r="A28746" s="1">
        <v>28744</v>
      </c>
      <c r="B28746">
        <v>39310</v>
      </c>
      <c r="C28746" t="s">
        <v>21177</v>
      </c>
      <c r="D28746" t="s">
        <v>36569</v>
      </c>
      <c r="E28746" t="s">
        <v>69838</v>
      </c>
      <c r="F28746" t="s">
        <v>117378</v>
      </c>
      <c r="G28746" t="s">
        <v>164345</v>
      </c>
    </row>
    <row r="28747" spans="1:7">
      <c r="A28747" s="1">
        <v>28745</v>
      </c>
      <c r="B28747">
        <v>39311</v>
      </c>
      <c r="C28747" t="s">
        <v>21178</v>
      </c>
      <c r="D28747" t="s">
        <v>36606</v>
      </c>
      <c r="E28747" t="s">
        <v>69839</v>
      </c>
      <c r="F28747" t="s">
        <v>117379</v>
      </c>
      <c r="G28747" t="s">
        <v>164346</v>
      </c>
    </row>
    <row r="28748" spans="1:7">
      <c r="A28748" s="1">
        <v>28746</v>
      </c>
      <c r="B28748">
        <v>39312</v>
      </c>
      <c r="C28748" t="s">
        <v>604</v>
      </c>
      <c r="D28748" t="s">
        <v>36595</v>
      </c>
      <c r="E28748" t="s">
        <v>61024</v>
      </c>
      <c r="F28748" t="s">
        <v>117380</v>
      </c>
      <c r="G28748" t="s">
        <v>164347</v>
      </c>
    </row>
    <row r="28749" spans="1:7">
      <c r="A28749" s="1">
        <v>28747</v>
      </c>
      <c r="B28749">
        <v>39313</v>
      </c>
      <c r="C28749" t="s">
        <v>21179</v>
      </c>
      <c r="D28749" t="s">
        <v>41503</v>
      </c>
      <c r="E28749" t="s">
        <v>69840</v>
      </c>
      <c r="F28749" t="s">
        <v>117381</v>
      </c>
      <c r="G28749" t="s">
        <v>164348</v>
      </c>
    </row>
    <row r="28750" spans="1:7">
      <c r="A28750" s="1">
        <v>28748</v>
      </c>
      <c r="B28750">
        <v>39314</v>
      </c>
      <c r="C28750" t="s">
        <v>21180</v>
      </c>
      <c r="D28750" t="s">
        <v>36567</v>
      </c>
      <c r="E28750" t="s">
        <v>69841</v>
      </c>
      <c r="F28750" t="s">
        <v>117382</v>
      </c>
      <c r="G28750" t="s">
        <v>164349</v>
      </c>
    </row>
    <row r="28751" spans="1:7">
      <c r="A28751" s="1">
        <v>28749</v>
      </c>
      <c r="B28751">
        <v>39315</v>
      </c>
      <c r="C28751" t="s">
        <v>21181</v>
      </c>
      <c r="D28751" t="s">
        <v>37096</v>
      </c>
      <c r="E28751" t="s">
        <v>69842</v>
      </c>
      <c r="F28751" t="s">
        <v>117383</v>
      </c>
      <c r="G28751" t="s">
        <v>164350</v>
      </c>
    </row>
    <row r="28752" spans="1:7">
      <c r="A28752" s="1">
        <v>28750</v>
      </c>
      <c r="B28752">
        <v>39316</v>
      </c>
      <c r="C28752" t="s">
        <v>21182</v>
      </c>
      <c r="D28752" t="s">
        <v>36822</v>
      </c>
      <c r="E28752" t="s">
        <v>69843</v>
      </c>
      <c r="F28752" t="s">
        <v>117384</v>
      </c>
      <c r="G28752" t="s">
        <v>164351</v>
      </c>
    </row>
    <row r="28753" spans="1:7">
      <c r="A28753" s="1">
        <v>28751</v>
      </c>
      <c r="B28753">
        <v>39317</v>
      </c>
      <c r="C28753" t="s">
        <v>21183</v>
      </c>
      <c r="D28753" t="s">
        <v>37036</v>
      </c>
      <c r="E28753" t="s">
        <v>69844</v>
      </c>
      <c r="F28753" t="s">
        <v>117385</v>
      </c>
      <c r="G28753" t="s">
        <v>164352</v>
      </c>
    </row>
    <row r="28754" spans="1:7">
      <c r="A28754" s="1">
        <v>28752</v>
      </c>
      <c r="B28754">
        <v>39318</v>
      </c>
      <c r="C28754" t="s">
        <v>21184</v>
      </c>
      <c r="D28754" t="s">
        <v>41504</v>
      </c>
      <c r="E28754" t="s">
        <v>69845</v>
      </c>
      <c r="F28754" t="s">
        <v>117386</v>
      </c>
      <c r="G28754" t="s">
        <v>164353</v>
      </c>
    </row>
    <row r="28755" spans="1:7">
      <c r="A28755" s="1">
        <v>28753</v>
      </c>
      <c r="B28755">
        <v>39319</v>
      </c>
      <c r="C28755" t="s">
        <v>21185</v>
      </c>
      <c r="D28755" t="s">
        <v>36577</v>
      </c>
      <c r="E28755" t="s">
        <v>69846</v>
      </c>
      <c r="F28755" t="s">
        <v>117387</v>
      </c>
      <c r="G28755" t="s">
        <v>159177</v>
      </c>
    </row>
    <row r="28756" spans="1:7">
      <c r="A28756" s="1">
        <v>28754</v>
      </c>
      <c r="B28756">
        <v>39321</v>
      </c>
      <c r="C28756" t="s">
        <v>180</v>
      </c>
      <c r="D28756" t="s">
        <v>36522</v>
      </c>
      <c r="E28756" t="s">
        <v>69847</v>
      </c>
      <c r="F28756" t="s">
        <v>117388</v>
      </c>
      <c r="G28756" t="s">
        <v>164354</v>
      </c>
    </row>
    <row r="28757" spans="1:7">
      <c r="A28757" s="1">
        <v>28755</v>
      </c>
      <c r="B28757">
        <v>39322</v>
      </c>
      <c r="C28757" t="s">
        <v>88</v>
      </c>
      <c r="D28757" t="s">
        <v>36595</v>
      </c>
      <c r="E28757" t="s">
        <v>69848</v>
      </c>
      <c r="F28757" t="s">
        <v>117389</v>
      </c>
      <c r="G28757" t="s">
        <v>164355</v>
      </c>
    </row>
    <row r="28758" spans="1:7">
      <c r="A28758" s="1">
        <v>28756</v>
      </c>
      <c r="B28758">
        <v>39323</v>
      </c>
      <c r="C28758" t="s">
        <v>216</v>
      </c>
      <c r="D28758" t="s">
        <v>36522</v>
      </c>
      <c r="E28758" t="s">
        <v>69849</v>
      </c>
      <c r="F28758" t="s">
        <v>117390</v>
      </c>
      <c r="G28758" t="s">
        <v>164356</v>
      </c>
    </row>
    <row r="28759" spans="1:7">
      <c r="A28759" s="1">
        <v>28757</v>
      </c>
      <c r="B28759">
        <v>39324</v>
      </c>
      <c r="C28759" t="s">
        <v>519</v>
      </c>
      <c r="D28759" t="s">
        <v>36802</v>
      </c>
      <c r="E28759" t="s">
        <v>69850</v>
      </c>
      <c r="F28759" t="s">
        <v>117391</v>
      </c>
      <c r="G28759" t="s">
        <v>164357</v>
      </c>
    </row>
    <row r="28760" spans="1:7">
      <c r="A28760" s="1">
        <v>28758</v>
      </c>
      <c r="B28760">
        <v>39325</v>
      </c>
      <c r="C28760" t="s">
        <v>21186</v>
      </c>
      <c r="D28760" t="s">
        <v>41074</v>
      </c>
      <c r="E28760" t="s">
        <v>69851</v>
      </c>
      <c r="F28760" t="s">
        <v>117392</v>
      </c>
      <c r="G28760" t="s">
        <v>164358</v>
      </c>
    </row>
    <row r="28761" spans="1:7">
      <c r="A28761" s="1">
        <v>28759</v>
      </c>
      <c r="B28761">
        <v>39326</v>
      </c>
      <c r="C28761" t="s">
        <v>21187</v>
      </c>
      <c r="D28761" t="s">
        <v>36716</v>
      </c>
      <c r="E28761" t="s">
        <v>69852</v>
      </c>
      <c r="F28761" t="s">
        <v>117393</v>
      </c>
      <c r="G28761" t="s">
        <v>164359</v>
      </c>
    </row>
    <row r="28762" spans="1:7">
      <c r="A28762" s="1">
        <v>28760</v>
      </c>
      <c r="B28762">
        <v>39329</v>
      </c>
      <c r="C28762" t="s">
        <v>1781</v>
      </c>
      <c r="D28762" t="s">
        <v>36571</v>
      </c>
      <c r="E28762" t="s">
        <v>69853</v>
      </c>
      <c r="F28762" t="s">
        <v>117394</v>
      </c>
      <c r="G28762" t="s">
        <v>164360</v>
      </c>
    </row>
    <row r="28763" spans="1:7">
      <c r="A28763" s="1">
        <v>28761</v>
      </c>
      <c r="B28763">
        <v>39330</v>
      </c>
      <c r="C28763" t="s">
        <v>21188</v>
      </c>
      <c r="D28763" t="s">
        <v>36549</v>
      </c>
      <c r="E28763" t="s">
        <v>69854</v>
      </c>
      <c r="F28763" t="s">
        <v>117395</v>
      </c>
      <c r="G28763" t="s">
        <v>164361</v>
      </c>
    </row>
    <row r="28764" spans="1:7">
      <c r="A28764" s="1">
        <v>28762</v>
      </c>
      <c r="B28764">
        <v>39331</v>
      </c>
      <c r="C28764" t="s">
        <v>21189</v>
      </c>
      <c r="D28764" t="s">
        <v>37279</v>
      </c>
      <c r="E28764" t="s">
        <v>69855</v>
      </c>
      <c r="F28764" t="s">
        <v>117396</v>
      </c>
      <c r="G28764" t="s">
        <v>164362</v>
      </c>
    </row>
    <row r="28765" spans="1:7">
      <c r="A28765" s="1">
        <v>28763</v>
      </c>
      <c r="B28765">
        <v>39333</v>
      </c>
      <c r="C28765" t="s">
        <v>133</v>
      </c>
      <c r="D28765" t="s">
        <v>36606</v>
      </c>
      <c r="E28765" t="s">
        <v>69856</v>
      </c>
      <c r="F28765" t="s">
        <v>117397</v>
      </c>
      <c r="G28765" t="s">
        <v>164363</v>
      </c>
    </row>
    <row r="28766" spans="1:7">
      <c r="A28766" s="1">
        <v>28764</v>
      </c>
      <c r="B28766">
        <v>39334</v>
      </c>
      <c r="C28766" t="s">
        <v>21190</v>
      </c>
      <c r="D28766" t="s">
        <v>36689</v>
      </c>
      <c r="E28766" t="s">
        <v>69857</v>
      </c>
      <c r="F28766" t="s">
        <v>117398</v>
      </c>
      <c r="G28766" t="s">
        <v>164364</v>
      </c>
    </row>
    <row r="28767" spans="1:7">
      <c r="A28767" s="1">
        <v>28765</v>
      </c>
      <c r="B28767">
        <v>39335</v>
      </c>
      <c r="C28767" t="s">
        <v>1253</v>
      </c>
      <c r="D28767" t="s">
        <v>36597</v>
      </c>
      <c r="E28767" t="s">
        <v>69858</v>
      </c>
      <c r="F28767" t="s">
        <v>117399</v>
      </c>
      <c r="G28767" t="s">
        <v>164365</v>
      </c>
    </row>
    <row r="28768" spans="1:7">
      <c r="A28768" s="1">
        <v>28766</v>
      </c>
      <c r="B28768">
        <v>39336</v>
      </c>
      <c r="C28768" t="s">
        <v>13620</v>
      </c>
      <c r="D28768" t="s">
        <v>36638</v>
      </c>
      <c r="E28768" t="s">
        <v>69859</v>
      </c>
      <c r="F28768" t="s">
        <v>117400</v>
      </c>
      <c r="G28768" t="s">
        <v>164366</v>
      </c>
    </row>
    <row r="28769" spans="1:7">
      <c r="A28769" s="1">
        <v>28767</v>
      </c>
      <c r="B28769">
        <v>39337</v>
      </c>
      <c r="C28769" t="s">
        <v>77</v>
      </c>
      <c r="D28769" t="s">
        <v>36540</v>
      </c>
      <c r="E28769" t="s">
        <v>69860</v>
      </c>
      <c r="F28769" t="s">
        <v>117401</v>
      </c>
      <c r="G28769" t="s">
        <v>164367</v>
      </c>
    </row>
    <row r="28770" spans="1:7">
      <c r="A28770" s="1">
        <v>28768</v>
      </c>
      <c r="B28770">
        <v>39338</v>
      </c>
      <c r="C28770" t="s">
        <v>21191</v>
      </c>
      <c r="D28770" t="s">
        <v>36691</v>
      </c>
      <c r="E28770" t="s">
        <v>69861</v>
      </c>
      <c r="F28770" t="s">
        <v>117402</v>
      </c>
      <c r="G28770" t="s">
        <v>164368</v>
      </c>
    </row>
    <row r="28771" spans="1:7">
      <c r="A28771" s="1">
        <v>28769</v>
      </c>
      <c r="B28771">
        <v>39339</v>
      </c>
      <c r="C28771" t="s">
        <v>21192</v>
      </c>
      <c r="D28771" t="s">
        <v>36605</v>
      </c>
      <c r="E28771" t="s">
        <v>69862</v>
      </c>
      <c r="F28771" t="s">
        <v>117403</v>
      </c>
      <c r="G28771" t="s">
        <v>164369</v>
      </c>
    </row>
    <row r="28772" spans="1:7">
      <c r="A28772" s="1">
        <v>28770</v>
      </c>
      <c r="B28772">
        <v>39340</v>
      </c>
      <c r="C28772" t="s">
        <v>21193</v>
      </c>
      <c r="D28772" t="s">
        <v>36604</v>
      </c>
      <c r="E28772" t="s">
        <v>69863</v>
      </c>
      <c r="F28772" t="s">
        <v>117404</v>
      </c>
      <c r="G28772" t="s">
        <v>164370</v>
      </c>
    </row>
    <row r="28773" spans="1:7">
      <c r="A28773" s="1">
        <v>28771</v>
      </c>
      <c r="B28773">
        <v>39343</v>
      </c>
      <c r="C28773" t="s">
        <v>21194</v>
      </c>
      <c r="D28773" t="s">
        <v>39557</v>
      </c>
      <c r="E28773" t="s">
        <v>69864</v>
      </c>
      <c r="F28773" t="s">
        <v>117405</v>
      </c>
      <c r="G28773" t="s">
        <v>164371</v>
      </c>
    </row>
    <row r="28774" spans="1:7">
      <c r="A28774" s="1">
        <v>28772</v>
      </c>
      <c r="B28774">
        <v>39344</v>
      </c>
      <c r="C28774" t="s">
        <v>21195</v>
      </c>
      <c r="D28774" t="s">
        <v>36867</v>
      </c>
      <c r="E28774" t="s">
        <v>69865</v>
      </c>
      <c r="F28774" t="s">
        <v>117406</v>
      </c>
      <c r="G28774" t="s">
        <v>164372</v>
      </c>
    </row>
    <row r="28775" spans="1:7">
      <c r="A28775" s="1">
        <v>28773</v>
      </c>
      <c r="B28775">
        <v>39345</v>
      </c>
      <c r="C28775" t="s">
        <v>21196</v>
      </c>
      <c r="D28775" t="s">
        <v>36867</v>
      </c>
      <c r="E28775" t="s">
        <v>69866</v>
      </c>
      <c r="F28775" t="s">
        <v>117407</v>
      </c>
      <c r="G28775" t="s">
        <v>164373</v>
      </c>
    </row>
    <row r="28776" spans="1:7">
      <c r="A28776" s="1">
        <v>28774</v>
      </c>
      <c r="B28776">
        <v>39347</v>
      </c>
      <c r="C28776" t="s">
        <v>16678</v>
      </c>
      <c r="D28776" t="s">
        <v>37291</v>
      </c>
      <c r="E28776" t="s">
        <v>69867</v>
      </c>
      <c r="F28776" t="s">
        <v>117408</v>
      </c>
      <c r="G28776" t="s">
        <v>164374</v>
      </c>
    </row>
    <row r="28777" spans="1:7">
      <c r="A28777" s="1">
        <v>28775</v>
      </c>
      <c r="B28777">
        <v>39348</v>
      </c>
      <c r="C28777" t="s">
        <v>21197</v>
      </c>
      <c r="D28777" t="s">
        <v>39557</v>
      </c>
      <c r="E28777" t="s">
        <v>69868</v>
      </c>
      <c r="F28777" t="s">
        <v>117409</v>
      </c>
      <c r="G28777" t="s">
        <v>164375</v>
      </c>
    </row>
    <row r="28778" spans="1:7">
      <c r="A28778" s="1">
        <v>28776</v>
      </c>
      <c r="B28778">
        <v>39349</v>
      </c>
      <c r="C28778" t="s">
        <v>21198</v>
      </c>
      <c r="D28778" t="s">
        <v>36992</v>
      </c>
      <c r="E28778" t="s">
        <v>69869</v>
      </c>
      <c r="F28778" t="s">
        <v>117410</v>
      </c>
      <c r="G28778" t="s">
        <v>164376</v>
      </c>
    </row>
    <row r="28779" spans="1:7">
      <c r="A28779" s="1">
        <v>28777</v>
      </c>
      <c r="B28779">
        <v>39350</v>
      </c>
      <c r="C28779" t="s">
        <v>8403</v>
      </c>
      <c r="D28779" t="s">
        <v>36759</v>
      </c>
      <c r="E28779" t="s">
        <v>69870</v>
      </c>
      <c r="F28779" t="s">
        <v>117411</v>
      </c>
      <c r="G28779" t="s">
        <v>164377</v>
      </c>
    </row>
    <row r="28780" spans="1:7">
      <c r="A28780" s="1">
        <v>28778</v>
      </c>
      <c r="B28780">
        <v>39351</v>
      </c>
      <c r="C28780" t="s">
        <v>21199</v>
      </c>
      <c r="D28780" t="s">
        <v>36595</v>
      </c>
      <c r="E28780" t="s">
        <v>69633</v>
      </c>
      <c r="F28780" t="s">
        <v>117179</v>
      </c>
      <c r="G28780" t="s">
        <v>164378</v>
      </c>
    </row>
    <row r="28781" spans="1:7">
      <c r="A28781" s="1">
        <v>28779</v>
      </c>
      <c r="B28781">
        <v>39352</v>
      </c>
      <c r="C28781" t="s">
        <v>8</v>
      </c>
      <c r="D28781" t="s">
        <v>36595</v>
      </c>
      <c r="E28781" t="s">
        <v>69871</v>
      </c>
      <c r="F28781" t="s">
        <v>117412</v>
      </c>
      <c r="G28781" t="s">
        <v>164379</v>
      </c>
    </row>
    <row r="28782" spans="1:7">
      <c r="A28782" s="1">
        <v>28780</v>
      </c>
      <c r="B28782">
        <v>39353</v>
      </c>
      <c r="C28782" t="s">
        <v>21200</v>
      </c>
      <c r="D28782" t="s">
        <v>38234</v>
      </c>
      <c r="E28782" t="s">
        <v>69872</v>
      </c>
      <c r="F28782" t="s">
        <v>117413</v>
      </c>
    </row>
    <row r="28783" spans="1:7">
      <c r="A28783" s="1">
        <v>28781</v>
      </c>
      <c r="B28783">
        <v>39354</v>
      </c>
      <c r="C28783" t="s">
        <v>21201</v>
      </c>
      <c r="D28783" t="s">
        <v>38066</v>
      </c>
      <c r="E28783" t="s">
        <v>69873</v>
      </c>
      <c r="F28783" t="s">
        <v>117414</v>
      </c>
      <c r="G28783" t="s">
        <v>164380</v>
      </c>
    </row>
    <row r="28784" spans="1:7">
      <c r="A28784" s="1">
        <v>28782</v>
      </c>
      <c r="B28784">
        <v>39355</v>
      </c>
      <c r="C28784" t="s">
        <v>19620</v>
      </c>
      <c r="D28784" t="s">
        <v>37751</v>
      </c>
      <c r="E28784" t="s">
        <v>69874</v>
      </c>
      <c r="F28784" t="s">
        <v>117415</v>
      </c>
      <c r="G28784" t="s">
        <v>164381</v>
      </c>
    </row>
    <row r="28785" spans="1:7">
      <c r="A28785" s="1">
        <v>28783</v>
      </c>
      <c r="B28785">
        <v>39356</v>
      </c>
      <c r="C28785" t="s">
        <v>21202</v>
      </c>
      <c r="D28785" t="s">
        <v>36741</v>
      </c>
      <c r="E28785" t="s">
        <v>69875</v>
      </c>
      <c r="F28785" t="s">
        <v>117416</v>
      </c>
      <c r="G28785" t="s">
        <v>164382</v>
      </c>
    </row>
    <row r="28786" spans="1:7">
      <c r="A28786" s="1">
        <v>28784</v>
      </c>
      <c r="B28786">
        <v>39357</v>
      </c>
      <c r="C28786" t="s">
        <v>21203</v>
      </c>
      <c r="D28786" t="s">
        <v>36741</v>
      </c>
      <c r="E28786" t="s">
        <v>69876</v>
      </c>
      <c r="F28786" t="s">
        <v>117417</v>
      </c>
      <c r="G28786" t="s">
        <v>164383</v>
      </c>
    </row>
    <row r="28787" spans="1:7">
      <c r="A28787" s="1">
        <v>28785</v>
      </c>
      <c r="B28787">
        <v>39359</v>
      </c>
      <c r="C28787" t="s">
        <v>21204</v>
      </c>
      <c r="D28787" t="s">
        <v>36785</v>
      </c>
      <c r="E28787" t="s">
        <v>69877</v>
      </c>
      <c r="F28787" t="s">
        <v>117418</v>
      </c>
      <c r="G28787" t="s">
        <v>164384</v>
      </c>
    </row>
    <row r="28788" spans="1:7">
      <c r="A28788" s="1">
        <v>28786</v>
      </c>
      <c r="B28788">
        <v>39360</v>
      </c>
      <c r="C28788" t="s">
        <v>21205</v>
      </c>
      <c r="D28788" t="s">
        <v>37773</v>
      </c>
      <c r="E28788" t="s">
        <v>69878</v>
      </c>
      <c r="F28788" t="s">
        <v>117419</v>
      </c>
      <c r="G28788" t="s">
        <v>164385</v>
      </c>
    </row>
    <row r="28789" spans="1:7">
      <c r="A28789" s="1">
        <v>28787</v>
      </c>
      <c r="B28789">
        <v>39361</v>
      </c>
      <c r="C28789" t="s">
        <v>21206</v>
      </c>
      <c r="D28789" t="s">
        <v>37773</v>
      </c>
      <c r="E28789" t="s">
        <v>69879</v>
      </c>
      <c r="F28789" t="s">
        <v>117420</v>
      </c>
      <c r="G28789" t="s">
        <v>164386</v>
      </c>
    </row>
    <row r="28790" spans="1:7">
      <c r="A28790" s="1">
        <v>28788</v>
      </c>
      <c r="B28790">
        <v>39363</v>
      </c>
      <c r="C28790" t="s">
        <v>21114</v>
      </c>
      <c r="D28790" t="s">
        <v>36549</v>
      </c>
      <c r="E28790" t="s">
        <v>69880</v>
      </c>
      <c r="F28790" t="s">
        <v>117421</v>
      </c>
      <c r="G28790" t="s">
        <v>164256</v>
      </c>
    </row>
    <row r="28791" spans="1:7">
      <c r="A28791" s="1">
        <v>28789</v>
      </c>
      <c r="B28791">
        <v>39364</v>
      </c>
      <c r="C28791" t="s">
        <v>21207</v>
      </c>
      <c r="D28791" t="s">
        <v>41505</v>
      </c>
      <c r="E28791" t="s">
        <v>69881</v>
      </c>
      <c r="F28791" t="s">
        <v>117422</v>
      </c>
      <c r="G28791" t="s">
        <v>164387</v>
      </c>
    </row>
    <row r="28792" spans="1:7">
      <c r="A28792" s="1">
        <v>28790</v>
      </c>
      <c r="B28792">
        <v>39365</v>
      </c>
      <c r="C28792" t="s">
        <v>119</v>
      </c>
      <c r="D28792" t="s">
        <v>36569</v>
      </c>
      <c r="E28792" t="s">
        <v>69782</v>
      </c>
      <c r="F28792" t="s">
        <v>117423</v>
      </c>
      <c r="G28792" t="s">
        <v>164290</v>
      </c>
    </row>
    <row r="28793" spans="1:7">
      <c r="A28793" s="1">
        <v>28791</v>
      </c>
      <c r="B28793">
        <v>39367</v>
      </c>
      <c r="C28793" t="s">
        <v>3382</v>
      </c>
      <c r="D28793" t="s">
        <v>36538</v>
      </c>
      <c r="E28793" t="s">
        <v>69882</v>
      </c>
      <c r="F28793" t="s">
        <v>117424</v>
      </c>
      <c r="G28793" t="s">
        <v>164388</v>
      </c>
    </row>
    <row r="28794" spans="1:7">
      <c r="A28794" s="1">
        <v>28792</v>
      </c>
      <c r="B28794">
        <v>39369</v>
      </c>
      <c r="C28794" t="s">
        <v>2070</v>
      </c>
      <c r="D28794" t="s">
        <v>36739</v>
      </c>
      <c r="E28794" t="s">
        <v>69883</v>
      </c>
      <c r="F28794" t="s">
        <v>117425</v>
      </c>
      <c r="G28794" t="s">
        <v>164389</v>
      </c>
    </row>
    <row r="28795" spans="1:7">
      <c r="A28795" s="1">
        <v>28793</v>
      </c>
      <c r="B28795">
        <v>39370</v>
      </c>
      <c r="C28795" t="s">
        <v>6024</v>
      </c>
      <c r="D28795" t="s">
        <v>36538</v>
      </c>
      <c r="E28795" t="s">
        <v>69884</v>
      </c>
      <c r="F28795" t="s">
        <v>117426</v>
      </c>
      <c r="G28795" t="s">
        <v>164390</v>
      </c>
    </row>
    <row r="28796" spans="1:7">
      <c r="A28796" s="1">
        <v>28794</v>
      </c>
      <c r="B28796">
        <v>39371</v>
      </c>
      <c r="C28796" t="s">
        <v>21208</v>
      </c>
      <c r="D28796" t="s">
        <v>41506</v>
      </c>
      <c r="E28796" t="s">
        <v>69885</v>
      </c>
      <c r="F28796" t="s">
        <v>117427</v>
      </c>
      <c r="G28796" t="s">
        <v>164391</v>
      </c>
    </row>
    <row r="28797" spans="1:7">
      <c r="A28797" s="1">
        <v>28795</v>
      </c>
      <c r="B28797">
        <v>39372</v>
      </c>
      <c r="C28797" t="s">
        <v>21209</v>
      </c>
      <c r="D28797" t="s">
        <v>36549</v>
      </c>
      <c r="E28797" t="s">
        <v>69886</v>
      </c>
      <c r="F28797" t="s">
        <v>117428</v>
      </c>
      <c r="G28797" t="s">
        <v>164392</v>
      </c>
    </row>
    <row r="28798" spans="1:7">
      <c r="A28798" s="1">
        <v>28796</v>
      </c>
      <c r="B28798">
        <v>39373</v>
      </c>
      <c r="C28798" t="s">
        <v>21210</v>
      </c>
      <c r="D28798" t="s">
        <v>40205</v>
      </c>
      <c r="E28798" t="s">
        <v>69887</v>
      </c>
      <c r="F28798" t="s">
        <v>117429</v>
      </c>
      <c r="G28798" t="s">
        <v>164393</v>
      </c>
    </row>
    <row r="28799" spans="1:7">
      <c r="A28799" s="1">
        <v>28797</v>
      </c>
      <c r="B28799">
        <v>39374</v>
      </c>
      <c r="C28799" t="s">
        <v>21211</v>
      </c>
      <c r="D28799" t="s">
        <v>36567</v>
      </c>
      <c r="E28799" t="s">
        <v>69888</v>
      </c>
      <c r="F28799" t="s">
        <v>117430</v>
      </c>
      <c r="G28799" t="s">
        <v>164394</v>
      </c>
    </row>
    <row r="28800" spans="1:7">
      <c r="A28800" s="1">
        <v>28798</v>
      </c>
      <c r="B28800">
        <v>39375</v>
      </c>
      <c r="C28800" t="s">
        <v>21212</v>
      </c>
      <c r="D28800" t="s">
        <v>37278</v>
      </c>
      <c r="E28800" t="s">
        <v>69889</v>
      </c>
      <c r="F28800" t="s">
        <v>117431</v>
      </c>
      <c r="G28800" t="s">
        <v>164395</v>
      </c>
    </row>
    <row r="28801" spans="1:7">
      <c r="A28801" s="1">
        <v>28799</v>
      </c>
      <c r="B28801">
        <v>39376</v>
      </c>
      <c r="C28801" t="s">
        <v>21213</v>
      </c>
      <c r="D28801" t="s">
        <v>37314</v>
      </c>
      <c r="E28801" t="s">
        <v>32784</v>
      </c>
      <c r="F28801" t="s">
        <v>117432</v>
      </c>
      <c r="G28801" t="s">
        <v>164396</v>
      </c>
    </row>
    <row r="28802" spans="1:7">
      <c r="A28802" s="1">
        <v>28800</v>
      </c>
      <c r="B28802">
        <v>39377</v>
      </c>
      <c r="C28802" t="s">
        <v>21214</v>
      </c>
      <c r="D28802" t="s">
        <v>38553</v>
      </c>
      <c r="E28802" t="s">
        <v>69890</v>
      </c>
      <c r="F28802" t="s">
        <v>117433</v>
      </c>
      <c r="G28802" t="s">
        <v>164397</v>
      </c>
    </row>
    <row r="28803" spans="1:7">
      <c r="A28803" s="1">
        <v>28801</v>
      </c>
      <c r="B28803">
        <v>39378</v>
      </c>
      <c r="C28803" t="s">
        <v>21215</v>
      </c>
      <c r="D28803" t="s">
        <v>39597</v>
      </c>
      <c r="E28803" t="s">
        <v>69891</v>
      </c>
      <c r="F28803" t="s">
        <v>117434</v>
      </c>
      <c r="G28803" t="s">
        <v>164398</v>
      </c>
    </row>
    <row r="28804" spans="1:7">
      <c r="A28804" s="1">
        <v>28802</v>
      </c>
      <c r="B28804">
        <v>39379</v>
      </c>
      <c r="C28804" t="s">
        <v>13483</v>
      </c>
      <c r="D28804" t="s">
        <v>36751</v>
      </c>
      <c r="E28804" t="s">
        <v>69892</v>
      </c>
      <c r="F28804" t="s">
        <v>117435</v>
      </c>
      <c r="G28804" t="s">
        <v>164399</v>
      </c>
    </row>
    <row r="28805" spans="1:7">
      <c r="A28805" s="1">
        <v>28803</v>
      </c>
      <c r="B28805">
        <v>39380</v>
      </c>
      <c r="C28805" t="s">
        <v>21216</v>
      </c>
      <c r="D28805" t="s">
        <v>36540</v>
      </c>
      <c r="E28805" t="s">
        <v>69893</v>
      </c>
      <c r="F28805" t="s">
        <v>117436</v>
      </c>
      <c r="G28805" t="s">
        <v>164400</v>
      </c>
    </row>
    <row r="28806" spans="1:7">
      <c r="A28806" s="1">
        <v>28804</v>
      </c>
      <c r="B28806">
        <v>39381</v>
      </c>
      <c r="C28806" t="s">
        <v>21217</v>
      </c>
      <c r="D28806" t="s">
        <v>38102</v>
      </c>
      <c r="E28806" t="s">
        <v>69894</v>
      </c>
      <c r="F28806" t="s">
        <v>117437</v>
      </c>
      <c r="G28806" t="s">
        <v>164401</v>
      </c>
    </row>
    <row r="28807" spans="1:7">
      <c r="A28807" s="1">
        <v>28805</v>
      </c>
      <c r="B28807">
        <v>39383</v>
      </c>
      <c r="C28807" t="s">
        <v>21218</v>
      </c>
      <c r="D28807" t="s">
        <v>41507</v>
      </c>
      <c r="E28807" t="s">
        <v>69895</v>
      </c>
      <c r="F28807" t="s">
        <v>117438</v>
      </c>
      <c r="G28807" t="s">
        <v>164402</v>
      </c>
    </row>
    <row r="28808" spans="1:7">
      <c r="A28808" s="1">
        <v>28806</v>
      </c>
      <c r="B28808">
        <v>39385</v>
      </c>
      <c r="C28808" t="s">
        <v>21219</v>
      </c>
      <c r="D28808" t="s">
        <v>37502</v>
      </c>
      <c r="E28808" t="s">
        <v>69896</v>
      </c>
      <c r="F28808" t="s">
        <v>117439</v>
      </c>
      <c r="G28808" t="s">
        <v>164403</v>
      </c>
    </row>
    <row r="28809" spans="1:7">
      <c r="A28809" s="1">
        <v>28807</v>
      </c>
      <c r="B28809">
        <v>39386</v>
      </c>
      <c r="C28809" t="s">
        <v>21220</v>
      </c>
      <c r="D28809" t="s">
        <v>37345</v>
      </c>
      <c r="E28809" t="s">
        <v>69897</v>
      </c>
      <c r="F28809" t="s">
        <v>117440</v>
      </c>
      <c r="G28809" t="s">
        <v>164404</v>
      </c>
    </row>
    <row r="28810" spans="1:7">
      <c r="A28810" s="1">
        <v>28808</v>
      </c>
      <c r="B28810">
        <v>39387</v>
      </c>
      <c r="C28810" t="s">
        <v>21221</v>
      </c>
      <c r="D28810" t="s">
        <v>37855</v>
      </c>
      <c r="E28810" t="s">
        <v>69898</v>
      </c>
      <c r="F28810" t="s">
        <v>117441</v>
      </c>
      <c r="G28810" t="s">
        <v>164405</v>
      </c>
    </row>
    <row r="28811" spans="1:7">
      <c r="A28811" s="1">
        <v>28809</v>
      </c>
      <c r="B28811">
        <v>39389</v>
      </c>
      <c r="C28811" t="s">
        <v>505</v>
      </c>
      <c r="D28811" t="s">
        <v>39557</v>
      </c>
      <c r="E28811" t="s">
        <v>69899</v>
      </c>
      <c r="F28811" t="s">
        <v>117442</v>
      </c>
      <c r="G28811" t="s">
        <v>164406</v>
      </c>
    </row>
    <row r="28812" spans="1:7">
      <c r="A28812" s="1">
        <v>28810</v>
      </c>
      <c r="B28812">
        <v>39390</v>
      </c>
      <c r="C28812" t="s">
        <v>21222</v>
      </c>
      <c r="D28812" t="s">
        <v>36709</v>
      </c>
      <c r="E28812" t="s">
        <v>69900</v>
      </c>
      <c r="F28812" t="s">
        <v>117443</v>
      </c>
      <c r="G28812" t="s">
        <v>164407</v>
      </c>
    </row>
    <row r="28813" spans="1:7">
      <c r="A28813" s="1">
        <v>28811</v>
      </c>
      <c r="B28813">
        <v>39391</v>
      </c>
      <c r="C28813" t="s">
        <v>21223</v>
      </c>
      <c r="D28813" t="s">
        <v>41508</v>
      </c>
      <c r="E28813" t="s">
        <v>69901</v>
      </c>
      <c r="F28813" t="s">
        <v>117444</v>
      </c>
      <c r="G28813" t="s">
        <v>164408</v>
      </c>
    </row>
    <row r="28814" spans="1:7">
      <c r="A28814" s="1">
        <v>28812</v>
      </c>
      <c r="B28814">
        <v>39392</v>
      </c>
      <c r="C28814" t="s">
        <v>21224</v>
      </c>
      <c r="D28814" t="s">
        <v>39557</v>
      </c>
      <c r="E28814" t="s">
        <v>69902</v>
      </c>
      <c r="F28814" t="s">
        <v>117445</v>
      </c>
      <c r="G28814" t="s">
        <v>164409</v>
      </c>
    </row>
    <row r="28815" spans="1:7">
      <c r="A28815" s="1">
        <v>28813</v>
      </c>
      <c r="B28815">
        <v>39393</v>
      </c>
      <c r="C28815" t="s">
        <v>21225</v>
      </c>
      <c r="D28815" t="s">
        <v>40542</v>
      </c>
      <c r="E28815" t="s">
        <v>69903</v>
      </c>
      <c r="F28815" t="s">
        <v>117446</v>
      </c>
      <c r="G28815" t="s">
        <v>164410</v>
      </c>
    </row>
    <row r="28816" spans="1:7">
      <c r="A28816" s="1">
        <v>28814</v>
      </c>
      <c r="B28816">
        <v>39394</v>
      </c>
      <c r="C28816" t="s">
        <v>21226</v>
      </c>
      <c r="D28816" t="s">
        <v>36563</v>
      </c>
      <c r="E28816" t="s">
        <v>69904</v>
      </c>
      <c r="F28816" t="s">
        <v>117447</v>
      </c>
      <c r="G28816" t="s">
        <v>164411</v>
      </c>
    </row>
    <row r="28817" spans="1:7">
      <c r="A28817" s="1">
        <v>28815</v>
      </c>
      <c r="B28817">
        <v>39395</v>
      </c>
      <c r="C28817" t="s">
        <v>118</v>
      </c>
      <c r="D28817" t="s">
        <v>36530</v>
      </c>
      <c r="E28817" t="s">
        <v>69905</v>
      </c>
      <c r="F28817" t="s">
        <v>117448</v>
      </c>
      <c r="G28817" t="s">
        <v>164412</v>
      </c>
    </row>
    <row r="28818" spans="1:7">
      <c r="A28818" s="1">
        <v>28816</v>
      </c>
      <c r="B28818">
        <v>39396</v>
      </c>
      <c r="C28818" t="s">
        <v>21227</v>
      </c>
      <c r="D28818" t="s">
        <v>36542</v>
      </c>
      <c r="E28818" t="s">
        <v>69906</v>
      </c>
      <c r="F28818" t="s">
        <v>117449</v>
      </c>
      <c r="G28818" t="s">
        <v>164413</v>
      </c>
    </row>
    <row r="28819" spans="1:7">
      <c r="A28819" s="1">
        <v>28817</v>
      </c>
      <c r="B28819">
        <v>39397</v>
      </c>
      <c r="C28819" t="s">
        <v>21228</v>
      </c>
      <c r="D28819" t="s">
        <v>41509</v>
      </c>
      <c r="E28819" t="s">
        <v>69907</v>
      </c>
      <c r="F28819" t="s">
        <v>117450</v>
      </c>
      <c r="G28819" t="s">
        <v>164414</v>
      </c>
    </row>
    <row r="28820" spans="1:7">
      <c r="A28820" s="1">
        <v>28818</v>
      </c>
      <c r="B28820">
        <v>39398</v>
      </c>
      <c r="C28820" t="s">
        <v>21229</v>
      </c>
      <c r="D28820" t="s">
        <v>39839</v>
      </c>
      <c r="E28820" t="s">
        <v>69908</v>
      </c>
      <c r="F28820" t="s">
        <v>117451</v>
      </c>
      <c r="G28820" t="s">
        <v>164415</v>
      </c>
    </row>
    <row r="28821" spans="1:7">
      <c r="A28821" s="1">
        <v>28819</v>
      </c>
      <c r="B28821">
        <v>39399</v>
      </c>
      <c r="C28821" t="s">
        <v>1714</v>
      </c>
      <c r="D28821" t="s">
        <v>36530</v>
      </c>
      <c r="E28821" t="s">
        <v>69909</v>
      </c>
      <c r="F28821" t="s">
        <v>117452</v>
      </c>
      <c r="G28821" t="s">
        <v>164416</v>
      </c>
    </row>
    <row r="28822" spans="1:7">
      <c r="A28822" s="1">
        <v>28820</v>
      </c>
      <c r="B28822">
        <v>39400</v>
      </c>
      <c r="C28822" t="s">
        <v>21230</v>
      </c>
      <c r="D28822" t="s">
        <v>38053</v>
      </c>
      <c r="E28822" t="s">
        <v>69910</v>
      </c>
      <c r="F28822" t="s">
        <v>117453</v>
      </c>
      <c r="G28822" t="s">
        <v>164417</v>
      </c>
    </row>
    <row r="28823" spans="1:7">
      <c r="A28823" s="1">
        <v>28821</v>
      </c>
      <c r="B28823">
        <v>39401</v>
      </c>
      <c r="C28823" t="s">
        <v>21231</v>
      </c>
      <c r="D28823" t="s">
        <v>36520</v>
      </c>
      <c r="E28823" t="s">
        <v>69911</v>
      </c>
      <c r="F28823" t="s">
        <v>117454</v>
      </c>
      <c r="G28823" t="s">
        <v>111590</v>
      </c>
    </row>
    <row r="28824" spans="1:7">
      <c r="A28824" s="1">
        <v>28822</v>
      </c>
      <c r="B28824">
        <v>39402</v>
      </c>
      <c r="C28824" t="s">
        <v>1476</v>
      </c>
      <c r="D28824" t="s">
        <v>39005</v>
      </c>
      <c r="E28824" t="s">
        <v>69912</v>
      </c>
      <c r="F28824" t="s">
        <v>117455</v>
      </c>
      <c r="G28824" t="s">
        <v>164418</v>
      </c>
    </row>
    <row r="28825" spans="1:7">
      <c r="A28825" s="1">
        <v>28823</v>
      </c>
      <c r="B28825">
        <v>39404</v>
      </c>
      <c r="C28825" t="s">
        <v>220</v>
      </c>
      <c r="D28825" t="s">
        <v>36528</v>
      </c>
      <c r="E28825" t="s">
        <v>69913</v>
      </c>
      <c r="F28825" t="s">
        <v>117456</v>
      </c>
    </row>
    <row r="28826" spans="1:7">
      <c r="A28826" s="1">
        <v>28824</v>
      </c>
      <c r="B28826">
        <v>39405</v>
      </c>
      <c r="C28826" t="s">
        <v>21232</v>
      </c>
      <c r="D28826" t="s">
        <v>37385</v>
      </c>
      <c r="E28826" t="s">
        <v>52890</v>
      </c>
      <c r="F28826" t="s">
        <v>117457</v>
      </c>
      <c r="G28826" t="s">
        <v>164419</v>
      </c>
    </row>
    <row r="28827" spans="1:7">
      <c r="A28827" s="1">
        <v>28825</v>
      </c>
      <c r="B28827">
        <v>39406</v>
      </c>
      <c r="C28827" t="s">
        <v>9</v>
      </c>
      <c r="D28827" t="s">
        <v>36522</v>
      </c>
      <c r="E28827" t="s">
        <v>69914</v>
      </c>
      <c r="F28827" t="s">
        <v>117458</v>
      </c>
      <c r="G28827" t="s">
        <v>164420</v>
      </c>
    </row>
    <row r="28828" spans="1:7">
      <c r="A28828" s="1">
        <v>28826</v>
      </c>
      <c r="B28828">
        <v>39407</v>
      </c>
      <c r="C28828" t="s">
        <v>21233</v>
      </c>
      <c r="D28828" t="s">
        <v>37063</v>
      </c>
      <c r="E28828" t="s">
        <v>69915</v>
      </c>
      <c r="F28828" t="s">
        <v>117459</v>
      </c>
      <c r="G28828" t="s">
        <v>164421</v>
      </c>
    </row>
    <row r="28829" spans="1:7">
      <c r="A28829" s="1">
        <v>28827</v>
      </c>
      <c r="B28829">
        <v>39408</v>
      </c>
      <c r="C28829" t="s">
        <v>21234</v>
      </c>
      <c r="D28829" t="s">
        <v>36604</v>
      </c>
      <c r="E28829" t="s">
        <v>69916</v>
      </c>
      <c r="F28829" t="s">
        <v>117460</v>
      </c>
      <c r="G28829" t="s">
        <v>164422</v>
      </c>
    </row>
    <row r="28830" spans="1:7">
      <c r="A28830" s="1">
        <v>28828</v>
      </c>
      <c r="B28830">
        <v>39409</v>
      </c>
      <c r="C28830" t="s">
        <v>13820</v>
      </c>
      <c r="D28830" t="s">
        <v>38555</v>
      </c>
      <c r="E28830" t="s">
        <v>69917</v>
      </c>
      <c r="F28830" t="s">
        <v>117461</v>
      </c>
      <c r="G28830" t="s">
        <v>164423</v>
      </c>
    </row>
    <row r="28831" spans="1:7">
      <c r="A28831" s="1">
        <v>28829</v>
      </c>
      <c r="B28831">
        <v>39411</v>
      </c>
      <c r="C28831" t="s">
        <v>21235</v>
      </c>
      <c r="D28831" t="s">
        <v>39205</v>
      </c>
      <c r="E28831" t="s">
        <v>69918</v>
      </c>
      <c r="F28831" t="s">
        <v>117462</v>
      </c>
      <c r="G28831" t="s">
        <v>164424</v>
      </c>
    </row>
    <row r="28832" spans="1:7">
      <c r="A28832" s="1">
        <v>28830</v>
      </c>
      <c r="B28832">
        <v>39413</v>
      </c>
      <c r="C28832" t="s">
        <v>21236</v>
      </c>
      <c r="D28832" t="s">
        <v>37034</v>
      </c>
      <c r="E28832" t="s">
        <v>69919</v>
      </c>
      <c r="F28832" t="s">
        <v>117463</v>
      </c>
      <c r="G28832" t="s">
        <v>164425</v>
      </c>
    </row>
    <row r="28833" spans="1:7">
      <c r="A28833" s="1">
        <v>28831</v>
      </c>
      <c r="B28833">
        <v>39414</v>
      </c>
      <c r="C28833" t="s">
        <v>21237</v>
      </c>
      <c r="D28833" t="s">
        <v>40912</v>
      </c>
      <c r="E28833" t="s">
        <v>69920</v>
      </c>
      <c r="F28833" t="s">
        <v>117464</v>
      </c>
      <c r="G28833" t="s">
        <v>164426</v>
      </c>
    </row>
    <row r="28834" spans="1:7">
      <c r="A28834" s="1">
        <v>28832</v>
      </c>
      <c r="B28834">
        <v>39415</v>
      </c>
      <c r="C28834" t="s">
        <v>17647</v>
      </c>
      <c r="D28834" t="s">
        <v>36922</v>
      </c>
      <c r="E28834" t="s">
        <v>69921</v>
      </c>
      <c r="F28834" t="s">
        <v>117465</v>
      </c>
      <c r="G28834" t="s">
        <v>164427</v>
      </c>
    </row>
    <row r="28835" spans="1:7">
      <c r="A28835" s="1">
        <v>28833</v>
      </c>
      <c r="B28835">
        <v>39416</v>
      </c>
      <c r="C28835" t="s">
        <v>21238</v>
      </c>
      <c r="D28835" t="s">
        <v>36929</v>
      </c>
      <c r="E28835" t="s">
        <v>69922</v>
      </c>
      <c r="F28835" t="s">
        <v>117466</v>
      </c>
      <c r="G28835" t="s">
        <v>164428</v>
      </c>
    </row>
    <row r="28836" spans="1:7">
      <c r="A28836" s="1">
        <v>28834</v>
      </c>
      <c r="B28836">
        <v>39417</v>
      </c>
      <c r="C28836" t="s">
        <v>21239</v>
      </c>
      <c r="D28836" t="s">
        <v>36540</v>
      </c>
      <c r="E28836" t="s">
        <v>69923</v>
      </c>
      <c r="F28836" t="s">
        <v>117467</v>
      </c>
      <c r="G28836" t="s">
        <v>164429</v>
      </c>
    </row>
    <row r="28837" spans="1:7">
      <c r="A28837" s="1">
        <v>28835</v>
      </c>
      <c r="B28837">
        <v>39418</v>
      </c>
      <c r="C28837" t="s">
        <v>24</v>
      </c>
      <c r="D28837" t="s">
        <v>36520</v>
      </c>
      <c r="E28837" t="s">
        <v>69924</v>
      </c>
      <c r="F28837" t="s">
        <v>117468</v>
      </c>
      <c r="G28837" t="s">
        <v>164430</v>
      </c>
    </row>
    <row r="28838" spans="1:7">
      <c r="A28838" s="1">
        <v>28836</v>
      </c>
      <c r="B28838">
        <v>39419</v>
      </c>
      <c r="C28838" t="s">
        <v>4891</v>
      </c>
      <c r="E28838" t="s">
        <v>69925</v>
      </c>
      <c r="F28838" t="s">
        <v>117469</v>
      </c>
      <c r="G28838" t="s">
        <v>164431</v>
      </c>
    </row>
    <row r="28839" spans="1:7">
      <c r="A28839" s="1">
        <v>28837</v>
      </c>
      <c r="B28839">
        <v>39420</v>
      </c>
      <c r="C28839" t="s">
        <v>2515</v>
      </c>
      <c r="D28839" t="s">
        <v>36683</v>
      </c>
      <c r="E28839" t="s">
        <v>69926</v>
      </c>
      <c r="F28839" t="s">
        <v>117470</v>
      </c>
      <c r="G28839" t="s">
        <v>164432</v>
      </c>
    </row>
    <row r="28840" spans="1:7">
      <c r="A28840" s="1">
        <v>28838</v>
      </c>
      <c r="B28840">
        <v>39421</v>
      </c>
      <c r="C28840" t="s">
        <v>133</v>
      </c>
      <c r="D28840" t="s">
        <v>36542</v>
      </c>
      <c r="E28840" t="s">
        <v>69927</v>
      </c>
      <c r="F28840" t="s">
        <v>117471</v>
      </c>
      <c r="G28840" t="s">
        <v>164433</v>
      </c>
    </row>
    <row r="28841" spans="1:7">
      <c r="A28841" s="1">
        <v>28839</v>
      </c>
      <c r="B28841">
        <v>39422</v>
      </c>
      <c r="C28841" t="s">
        <v>21240</v>
      </c>
      <c r="D28841" t="s">
        <v>37626</v>
      </c>
      <c r="E28841" t="s">
        <v>69928</v>
      </c>
      <c r="F28841" t="s">
        <v>117472</v>
      </c>
      <c r="G28841" t="s">
        <v>164434</v>
      </c>
    </row>
    <row r="28842" spans="1:7">
      <c r="A28842" s="1">
        <v>28840</v>
      </c>
      <c r="B28842">
        <v>39423</v>
      </c>
      <c r="C28842" t="s">
        <v>8023</v>
      </c>
      <c r="D28842" t="s">
        <v>36741</v>
      </c>
      <c r="E28842" t="s">
        <v>69929</v>
      </c>
      <c r="F28842" t="s">
        <v>117473</v>
      </c>
      <c r="G28842" t="s">
        <v>164435</v>
      </c>
    </row>
    <row r="28843" spans="1:7">
      <c r="A28843" s="1">
        <v>28841</v>
      </c>
      <c r="B28843">
        <v>39424</v>
      </c>
      <c r="C28843" t="s">
        <v>77</v>
      </c>
      <c r="D28843" t="s">
        <v>36739</v>
      </c>
      <c r="E28843" t="s">
        <v>69930</v>
      </c>
      <c r="F28843" t="s">
        <v>117474</v>
      </c>
      <c r="G28843" t="s">
        <v>164436</v>
      </c>
    </row>
    <row r="28844" spans="1:7">
      <c r="A28844" s="1">
        <v>28842</v>
      </c>
      <c r="B28844">
        <v>39425</v>
      </c>
      <c r="C28844" t="s">
        <v>13682</v>
      </c>
      <c r="D28844" t="s">
        <v>36785</v>
      </c>
      <c r="E28844" t="s">
        <v>69931</v>
      </c>
      <c r="F28844" t="s">
        <v>117475</v>
      </c>
      <c r="G28844" t="s">
        <v>164437</v>
      </c>
    </row>
    <row r="28845" spans="1:7">
      <c r="A28845" s="1">
        <v>28843</v>
      </c>
      <c r="B28845">
        <v>39426</v>
      </c>
      <c r="C28845" t="s">
        <v>2025</v>
      </c>
      <c r="D28845" t="s">
        <v>36569</v>
      </c>
      <c r="E28845" t="s">
        <v>69932</v>
      </c>
      <c r="F28845" t="s">
        <v>117476</v>
      </c>
      <c r="G28845" t="s">
        <v>164438</v>
      </c>
    </row>
    <row r="28846" spans="1:7">
      <c r="A28846" s="1">
        <v>28844</v>
      </c>
      <c r="B28846">
        <v>39427</v>
      </c>
      <c r="C28846" t="s">
        <v>21241</v>
      </c>
      <c r="D28846" t="s">
        <v>36711</v>
      </c>
      <c r="E28846" t="s">
        <v>69933</v>
      </c>
      <c r="F28846" t="s">
        <v>117477</v>
      </c>
      <c r="G28846" t="s">
        <v>160894</v>
      </c>
    </row>
    <row r="28847" spans="1:7">
      <c r="A28847" s="1">
        <v>28845</v>
      </c>
      <c r="B28847">
        <v>39428</v>
      </c>
      <c r="C28847" t="s">
        <v>21242</v>
      </c>
      <c r="D28847" t="s">
        <v>38084</v>
      </c>
      <c r="E28847" t="s">
        <v>69934</v>
      </c>
      <c r="F28847" t="s">
        <v>117478</v>
      </c>
      <c r="G28847" t="s">
        <v>164439</v>
      </c>
    </row>
    <row r="28848" spans="1:7">
      <c r="A28848" s="1">
        <v>28846</v>
      </c>
      <c r="B28848">
        <v>39429</v>
      </c>
      <c r="C28848" t="s">
        <v>21243</v>
      </c>
      <c r="D28848" t="s">
        <v>36970</v>
      </c>
      <c r="E28848" t="s">
        <v>69935</v>
      </c>
      <c r="F28848" t="s">
        <v>117479</v>
      </c>
      <c r="G28848" t="s">
        <v>164440</v>
      </c>
    </row>
    <row r="28849" spans="1:7">
      <c r="A28849" s="1">
        <v>28847</v>
      </c>
      <c r="B28849">
        <v>39430</v>
      </c>
      <c r="C28849" t="s">
        <v>21244</v>
      </c>
      <c r="D28849" t="s">
        <v>41510</v>
      </c>
      <c r="E28849" t="s">
        <v>69936</v>
      </c>
      <c r="F28849" t="s">
        <v>108124</v>
      </c>
      <c r="G28849" t="s">
        <v>164441</v>
      </c>
    </row>
    <row r="28850" spans="1:7">
      <c r="A28850" s="1">
        <v>28848</v>
      </c>
      <c r="B28850">
        <v>39431</v>
      </c>
      <c r="C28850" t="s">
        <v>21245</v>
      </c>
      <c r="D28850" t="s">
        <v>37626</v>
      </c>
      <c r="E28850" t="s">
        <v>69937</v>
      </c>
      <c r="F28850" t="s">
        <v>117480</v>
      </c>
      <c r="G28850" t="s">
        <v>164442</v>
      </c>
    </row>
    <row r="28851" spans="1:7">
      <c r="A28851" s="1">
        <v>28849</v>
      </c>
      <c r="B28851">
        <v>39434</v>
      </c>
      <c r="C28851" t="s">
        <v>21246</v>
      </c>
      <c r="D28851" t="s">
        <v>36970</v>
      </c>
      <c r="E28851" t="s">
        <v>69938</v>
      </c>
      <c r="F28851" t="s">
        <v>117481</v>
      </c>
      <c r="G28851" t="s">
        <v>164443</v>
      </c>
    </row>
    <row r="28852" spans="1:7">
      <c r="A28852" s="1">
        <v>28850</v>
      </c>
      <c r="B28852">
        <v>39435</v>
      </c>
      <c r="C28852" t="s">
        <v>21247</v>
      </c>
      <c r="D28852" t="s">
        <v>38362</v>
      </c>
      <c r="E28852" t="s">
        <v>69939</v>
      </c>
      <c r="F28852" t="s">
        <v>117482</v>
      </c>
      <c r="G28852" t="s">
        <v>164444</v>
      </c>
    </row>
    <row r="28853" spans="1:7">
      <c r="A28853" s="1">
        <v>28851</v>
      </c>
      <c r="B28853">
        <v>39436</v>
      </c>
      <c r="C28853" t="s">
        <v>21248</v>
      </c>
      <c r="D28853" t="s">
        <v>36573</v>
      </c>
      <c r="E28853" t="s">
        <v>69940</v>
      </c>
      <c r="F28853" t="s">
        <v>117483</v>
      </c>
      <c r="G28853" t="s">
        <v>164445</v>
      </c>
    </row>
    <row r="28854" spans="1:7">
      <c r="A28854" s="1">
        <v>28852</v>
      </c>
      <c r="B28854">
        <v>39437</v>
      </c>
      <c r="C28854" t="s">
        <v>1627</v>
      </c>
      <c r="D28854" t="s">
        <v>36542</v>
      </c>
      <c r="E28854" t="s">
        <v>69941</v>
      </c>
      <c r="F28854" t="s">
        <v>117484</v>
      </c>
      <c r="G28854" t="s">
        <v>164446</v>
      </c>
    </row>
    <row r="28855" spans="1:7">
      <c r="A28855" s="1">
        <v>28853</v>
      </c>
      <c r="B28855">
        <v>39438</v>
      </c>
      <c r="C28855" t="s">
        <v>5397</v>
      </c>
      <c r="D28855" t="s">
        <v>36966</v>
      </c>
      <c r="E28855" t="s">
        <v>69942</v>
      </c>
      <c r="F28855" t="s">
        <v>117485</v>
      </c>
      <c r="G28855" t="s">
        <v>164447</v>
      </c>
    </row>
    <row r="28856" spans="1:7">
      <c r="A28856" s="1">
        <v>28854</v>
      </c>
      <c r="B28856">
        <v>39440</v>
      </c>
      <c r="C28856" t="s">
        <v>21249</v>
      </c>
      <c r="D28856" t="s">
        <v>37345</v>
      </c>
      <c r="E28856" t="s">
        <v>69943</v>
      </c>
      <c r="F28856" t="s">
        <v>117486</v>
      </c>
      <c r="G28856" t="s">
        <v>164448</v>
      </c>
    </row>
    <row r="28857" spans="1:7">
      <c r="A28857" s="1">
        <v>28855</v>
      </c>
      <c r="B28857">
        <v>39441</v>
      </c>
      <c r="C28857" t="s">
        <v>21250</v>
      </c>
      <c r="D28857" t="s">
        <v>37881</v>
      </c>
      <c r="E28857" t="s">
        <v>69944</v>
      </c>
      <c r="F28857" t="s">
        <v>117487</v>
      </c>
      <c r="G28857" t="s">
        <v>164449</v>
      </c>
    </row>
    <row r="28858" spans="1:7">
      <c r="A28858" s="1">
        <v>28856</v>
      </c>
      <c r="B28858">
        <v>39442</v>
      </c>
      <c r="C28858" t="s">
        <v>21251</v>
      </c>
      <c r="D28858" t="s">
        <v>40731</v>
      </c>
      <c r="E28858" t="s">
        <v>69945</v>
      </c>
      <c r="F28858" t="s">
        <v>117488</v>
      </c>
      <c r="G28858" t="s">
        <v>164450</v>
      </c>
    </row>
    <row r="28859" spans="1:7">
      <c r="A28859" s="1">
        <v>28857</v>
      </c>
      <c r="B28859">
        <v>39443</v>
      </c>
      <c r="C28859" t="s">
        <v>21252</v>
      </c>
      <c r="D28859" t="s">
        <v>36668</v>
      </c>
      <c r="E28859" t="s">
        <v>69946</v>
      </c>
      <c r="F28859" t="s">
        <v>117489</v>
      </c>
      <c r="G28859" t="s">
        <v>164451</v>
      </c>
    </row>
    <row r="28860" spans="1:7">
      <c r="A28860" s="1">
        <v>28858</v>
      </c>
      <c r="B28860">
        <v>39444</v>
      </c>
      <c r="C28860" t="s">
        <v>21253</v>
      </c>
      <c r="D28860" t="s">
        <v>36520</v>
      </c>
      <c r="E28860" t="s">
        <v>69947</v>
      </c>
      <c r="F28860" t="s">
        <v>117490</v>
      </c>
      <c r="G28860" t="s">
        <v>164452</v>
      </c>
    </row>
    <row r="28861" spans="1:7">
      <c r="A28861" s="1">
        <v>28859</v>
      </c>
      <c r="B28861">
        <v>39445</v>
      </c>
      <c r="C28861" t="s">
        <v>21254</v>
      </c>
      <c r="D28861" t="s">
        <v>37603</v>
      </c>
      <c r="E28861" t="s">
        <v>69948</v>
      </c>
      <c r="F28861" t="s">
        <v>117491</v>
      </c>
      <c r="G28861" t="s">
        <v>164453</v>
      </c>
    </row>
    <row r="28862" spans="1:7">
      <c r="A28862" s="1">
        <v>28860</v>
      </c>
      <c r="B28862">
        <v>39446</v>
      </c>
      <c r="C28862" t="s">
        <v>15</v>
      </c>
      <c r="D28862" t="s">
        <v>37477</v>
      </c>
      <c r="E28862" t="s">
        <v>69949</v>
      </c>
      <c r="F28862" t="s">
        <v>117492</v>
      </c>
      <c r="G28862" t="s">
        <v>164454</v>
      </c>
    </row>
    <row r="28863" spans="1:7">
      <c r="A28863" s="1">
        <v>28861</v>
      </c>
      <c r="B28863">
        <v>39447</v>
      </c>
      <c r="C28863" t="s">
        <v>21255</v>
      </c>
      <c r="D28863" t="s">
        <v>36623</v>
      </c>
      <c r="E28863" t="s">
        <v>69950</v>
      </c>
      <c r="F28863" t="s">
        <v>117493</v>
      </c>
      <c r="G28863" t="s">
        <v>164455</v>
      </c>
    </row>
    <row r="28864" spans="1:7">
      <c r="A28864" s="1">
        <v>28862</v>
      </c>
      <c r="B28864">
        <v>39448</v>
      </c>
      <c r="C28864" t="s">
        <v>21256</v>
      </c>
      <c r="D28864" t="s">
        <v>36785</v>
      </c>
      <c r="E28864" t="s">
        <v>69951</v>
      </c>
      <c r="F28864" t="s">
        <v>117494</v>
      </c>
      <c r="G28864" t="s">
        <v>164456</v>
      </c>
    </row>
    <row r="28865" spans="1:7">
      <c r="A28865" s="1">
        <v>28863</v>
      </c>
      <c r="B28865">
        <v>39449</v>
      </c>
      <c r="C28865" t="s">
        <v>21257</v>
      </c>
      <c r="D28865" t="s">
        <v>41511</v>
      </c>
      <c r="E28865" t="s">
        <v>69952</v>
      </c>
      <c r="F28865" t="s">
        <v>117495</v>
      </c>
      <c r="G28865" t="s">
        <v>164457</v>
      </c>
    </row>
    <row r="28866" spans="1:7">
      <c r="A28866" s="1">
        <v>28864</v>
      </c>
      <c r="B28866">
        <v>39450</v>
      </c>
      <c r="C28866" t="s">
        <v>21258</v>
      </c>
      <c r="D28866" t="s">
        <v>38275</v>
      </c>
      <c r="E28866" t="s">
        <v>69953</v>
      </c>
      <c r="F28866" t="s">
        <v>117496</v>
      </c>
      <c r="G28866" t="s">
        <v>164458</v>
      </c>
    </row>
    <row r="28867" spans="1:7">
      <c r="A28867" s="1">
        <v>28865</v>
      </c>
      <c r="B28867">
        <v>39451</v>
      </c>
      <c r="C28867" t="s">
        <v>21259</v>
      </c>
      <c r="D28867" t="s">
        <v>36595</v>
      </c>
      <c r="E28867" t="s">
        <v>69954</v>
      </c>
      <c r="F28867" t="s">
        <v>117497</v>
      </c>
      <c r="G28867" t="s">
        <v>164459</v>
      </c>
    </row>
    <row r="28868" spans="1:7">
      <c r="A28868" s="1">
        <v>28866</v>
      </c>
      <c r="B28868">
        <v>39452</v>
      </c>
      <c r="C28868" t="s">
        <v>21260</v>
      </c>
      <c r="D28868" t="s">
        <v>38089</v>
      </c>
      <c r="E28868" t="s">
        <v>69955</v>
      </c>
      <c r="F28868" t="s">
        <v>117498</v>
      </c>
      <c r="G28868" t="s">
        <v>164460</v>
      </c>
    </row>
    <row r="28869" spans="1:7">
      <c r="A28869" s="1">
        <v>28867</v>
      </c>
      <c r="B28869">
        <v>39453</v>
      </c>
      <c r="C28869" t="s">
        <v>1162</v>
      </c>
      <c r="D28869" t="s">
        <v>37975</v>
      </c>
      <c r="E28869" t="s">
        <v>69956</v>
      </c>
      <c r="F28869" t="s">
        <v>117499</v>
      </c>
      <c r="G28869" t="s">
        <v>164461</v>
      </c>
    </row>
    <row r="28870" spans="1:7">
      <c r="A28870" s="1">
        <v>28868</v>
      </c>
      <c r="B28870">
        <v>39454</v>
      </c>
      <c r="C28870" t="s">
        <v>21261</v>
      </c>
      <c r="D28870" t="s">
        <v>38552</v>
      </c>
      <c r="E28870" t="s">
        <v>69957</v>
      </c>
      <c r="F28870" t="s">
        <v>117500</v>
      </c>
      <c r="G28870" t="s">
        <v>164462</v>
      </c>
    </row>
    <row r="28871" spans="1:7">
      <c r="A28871" s="1">
        <v>28869</v>
      </c>
      <c r="B28871">
        <v>39455</v>
      </c>
      <c r="C28871" t="s">
        <v>21262</v>
      </c>
      <c r="D28871" t="s">
        <v>41512</v>
      </c>
      <c r="E28871" t="s">
        <v>69958</v>
      </c>
      <c r="F28871" t="s">
        <v>117501</v>
      </c>
      <c r="G28871" t="s">
        <v>164463</v>
      </c>
    </row>
    <row r="28872" spans="1:7">
      <c r="A28872" s="1">
        <v>28870</v>
      </c>
      <c r="B28872">
        <v>39456</v>
      </c>
      <c r="C28872" t="s">
        <v>21249</v>
      </c>
      <c r="D28872" t="s">
        <v>36538</v>
      </c>
      <c r="E28872" t="s">
        <v>69959</v>
      </c>
      <c r="F28872" t="s">
        <v>117502</v>
      </c>
      <c r="G28872" t="s">
        <v>164464</v>
      </c>
    </row>
    <row r="28873" spans="1:7">
      <c r="A28873" s="1">
        <v>28871</v>
      </c>
      <c r="B28873">
        <v>39457</v>
      </c>
      <c r="C28873" t="s">
        <v>21263</v>
      </c>
      <c r="D28873" t="s">
        <v>39026</v>
      </c>
      <c r="E28873" t="s">
        <v>69960</v>
      </c>
      <c r="F28873" t="s">
        <v>117503</v>
      </c>
      <c r="G28873" t="s">
        <v>164465</v>
      </c>
    </row>
    <row r="28874" spans="1:7">
      <c r="A28874" s="1">
        <v>28872</v>
      </c>
      <c r="B28874">
        <v>39458</v>
      </c>
      <c r="C28874" t="s">
        <v>21264</v>
      </c>
      <c r="D28874" t="s">
        <v>40744</v>
      </c>
      <c r="E28874" t="s">
        <v>69961</v>
      </c>
      <c r="F28874" t="s">
        <v>117504</v>
      </c>
      <c r="G28874" t="s">
        <v>164466</v>
      </c>
    </row>
    <row r="28875" spans="1:7">
      <c r="A28875" s="1">
        <v>28873</v>
      </c>
      <c r="B28875">
        <v>39459</v>
      </c>
      <c r="C28875" t="s">
        <v>21265</v>
      </c>
      <c r="D28875" t="s">
        <v>40744</v>
      </c>
      <c r="E28875" t="s">
        <v>69962</v>
      </c>
      <c r="F28875" t="s">
        <v>117505</v>
      </c>
      <c r="G28875" t="s">
        <v>164466</v>
      </c>
    </row>
    <row r="28876" spans="1:7">
      <c r="A28876" s="1">
        <v>28874</v>
      </c>
      <c r="B28876">
        <v>39461</v>
      </c>
      <c r="C28876" t="s">
        <v>21266</v>
      </c>
      <c r="D28876" t="s">
        <v>36561</v>
      </c>
      <c r="E28876" t="s">
        <v>69963</v>
      </c>
      <c r="F28876" t="s">
        <v>117506</v>
      </c>
      <c r="G28876" t="s">
        <v>164463</v>
      </c>
    </row>
    <row r="28877" spans="1:7">
      <c r="A28877" s="1">
        <v>28875</v>
      </c>
      <c r="B28877">
        <v>39462</v>
      </c>
      <c r="C28877" t="s">
        <v>21267</v>
      </c>
      <c r="D28877" t="s">
        <v>37306</v>
      </c>
      <c r="E28877" t="s">
        <v>69964</v>
      </c>
      <c r="F28877" t="s">
        <v>117507</v>
      </c>
      <c r="G28877" t="s">
        <v>164467</v>
      </c>
    </row>
    <row r="28878" spans="1:7">
      <c r="A28878" s="1">
        <v>28876</v>
      </c>
      <c r="B28878">
        <v>39463</v>
      </c>
      <c r="C28878" t="s">
        <v>3551</v>
      </c>
      <c r="D28878" t="s">
        <v>36631</v>
      </c>
      <c r="E28878" t="s">
        <v>69965</v>
      </c>
      <c r="F28878" t="s">
        <v>117508</v>
      </c>
      <c r="G28878" t="s">
        <v>164468</v>
      </c>
    </row>
    <row r="28879" spans="1:7">
      <c r="A28879" s="1">
        <v>28877</v>
      </c>
      <c r="B28879">
        <v>39464</v>
      </c>
      <c r="C28879" t="s">
        <v>21268</v>
      </c>
      <c r="D28879" t="s">
        <v>41513</v>
      </c>
      <c r="E28879" t="s">
        <v>69966</v>
      </c>
      <c r="F28879" t="s">
        <v>117509</v>
      </c>
      <c r="G28879" t="s">
        <v>164469</v>
      </c>
    </row>
    <row r="28880" spans="1:7">
      <c r="A28880" s="1">
        <v>28878</v>
      </c>
      <c r="B28880">
        <v>39465</v>
      </c>
      <c r="C28880" t="s">
        <v>1022</v>
      </c>
      <c r="D28880" t="s">
        <v>37141</v>
      </c>
      <c r="E28880" t="s">
        <v>69967</v>
      </c>
      <c r="F28880" t="s">
        <v>117510</v>
      </c>
      <c r="G28880" t="s">
        <v>164470</v>
      </c>
    </row>
    <row r="28881" spans="1:7">
      <c r="A28881" s="1">
        <v>28879</v>
      </c>
      <c r="B28881">
        <v>39466</v>
      </c>
      <c r="C28881" t="s">
        <v>21269</v>
      </c>
      <c r="D28881" t="s">
        <v>38959</v>
      </c>
      <c r="E28881" t="s">
        <v>69968</v>
      </c>
      <c r="F28881" t="s">
        <v>117511</v>
      </c>
      <c r="G28881" t="s">
        <v>164471</v>
      </c>
    </row>
    <row r="28882" spans="1:7">
      <c r="A28882" s="1">
        <v>28880</v>
      </c>
      <c r="B28882">
        <v>39467</v>
      </c>
      <c r="C28882" t="s">
        <v>4669</v>
      </c>
      <c r="D28882" t="s">
        <v>36606</v>
      </c>
      <c r="E28882" t="s">
        <v>69969</v>
      </c>
      <c r="F28882" t="s">
        <v>117512</v>
      </c>
      <c r="G28882" t="s">
        <v>164472</v>
      </c>
    </row>
    <row r="28883" spans="1:7">
      <c r="A28883" s="1">
        <v>28881</v>
      </c>
      <c r="B28883">
        <v>39468</v>
      </c>
      <c r="C28883" t="s">
        <v>21270</v>
      </c>
      <c r="D28883" t="s">
        <v>37357</v>
      </c>
      <c r="E28883" t="s">
        <v>69970</v>
      </c>
      <c r="F28883" t="s">
        <v>117513</v>
      </c>
      <c r="G28883" t="s">
        <v>164473</v>
      </c>
    </row>
    <row r="28884" spans="1:7">
      <c r="A28884" s="1">
        <v>28882</v>
      </c>
      <c r="B28884">
        <v>39469</v>
      </c>
      <c r="C28884" t="s">
        <v>222</v>
      </c>
      <c r="D28884" t="s">
        <v>37299</v>
      </c>
      <c r="E28884" t="s">
        <v>69971</v>
      </c>
      <c r="F28884" t="s">
        <v>117514</v>
      </c>
      <c r="G28884" t="s">
        <v>164474</v>
      </c>
    </row>
    <row r="28885" spans="1:7">
      <c r="A28885" s="1">
        <v>28883</v>
      </c>
      <c r="B28885">
        <v>39470</v>
      </c>
      <c r="C28885" t="s">
        <v>21271</v>
      </c>
      <c r="D28885" t="s">
        <v>36538</v>
      </c>
      <c r="E28885" t="s">
        <v>69972</v>
      </c>
      <c r="F28885" t="s">
        <v>117515</v>
      </c>
      <c r="G28885" t="s">
        <v>164475</v>
      </c>
    </row>
    <row r="28886" spans="1:7">
      <c r="A28886" s="1">
        <v>28884</v>
      </c>
      <c r="B28886">
        <v>39471</v>
      </c>
      <c r="C28886" t="s">
        <v>21272</v>
      </c>
      <c r="D28886" t="s">
        <v>36856</v>
      </c>
      <c r="E28886" t="s">
        <v>69973</v>
      </c>
      <c r="F28886" t="s">
        <v>117516</v>
      </c>
      <c r="G28886" t="s">
        <v>164476</v>
      </c>
    </row>
    <row r="28887" spans="1:7">
      <c r="A28887" s="1">
        <v>28885</v>
      </c>
      <c r="B28887">
        <v>39472</v>
      </c>
      <c r="C28887" t="s">
        <v>21273</v>
      </c>
      <c r="D28887" t="s">
        <v>36856</v>
      </c>
      <c r="E28887" t="s">
        <v>69974</v>
      </c>
      <c r="F28887" t="s">
        <v>117517</v>
      </c>
      <c r="G28887" t="s">
        <v>164477</v>
      </c>
    </row>
    <row r="28888" spans="1:7">
      <c r="A28888" s="1">
        <v>28886</v>
      </c>
      <c r="B28888">
        <v>39473</v>
      </c>
      <c r="C28888" t="s">
        <v>21274</v>
      </c>
      <c r="D28888" t="s">
        <v>39811</v>
      </c>
      <c r="E28888" t="s">
        <v>69975</v>
      </c>
      <c r="F28888" t="s">
        <v>117518</v>
      </c>
      <c r="G28888" t="s">
        <v>164478</v>
      </c>
    </row>
    <row r="28889" spans="1:7">
      <c r="A28889" s="1">
        <v>28887</v>
      </c>
      <c r="B28889">
        <v>39474</v>
      </c>
      <c r="C28889" t="s">
        <v>161</v>
      </c>
      <c r="D28889" t="s">
        <v>36623</v>
      </c>
      <c r="E28889" t="s">
        <v>69976</v>
      </c>
      <c r="F28889" t="s">
        <v>117519</v>
      </c>
      <c r="G28889" t="s">
        <v>164479</v>
      </c>
    </row>
    <row r="28890" spans="1:7">
      <c r="A28890" s="1">
        <v>28888</v>
      </c>
      <c r="B28890">
        <v>39476</v>
      </c>
      <c r="C28890" t="s">
        <v>21275</v>
      </c>
      <c r="D28890" t="s">
        <v>37299</v>
      </c>
      <c r="E28890" t="s">
        <v>69977</v>
      </c>
      <c r="F28890" t="s">
        <v>117520</v>
      </c>
      <c r="G28890" t="s">
        <v>164480</v>
      </c>
    </row>
    <row r="28891" spans="1:7">
      <c r="A28891" s="1">
        <v>28889</v>
      </c>
      <c r="B28891">
        <v>39477</v>
      </c>
      <c r="C28891" t="s">
        <v>21276</v>
      </c>
      <c r="D28891" t="s">
        <v>41514</v>
      </c>
      <c r="E28891" t="s">
        <v>69978</v>
      </c>
      <c r="F28891" t="s">
        <v>117521</v>
      </c>
      <c r="G28891" t="s">
        <v>164481</v>
      </c>
    </row>
    <row r="28892" spans="1:7">
      <c r="A28892" s="1">
        <v>28890</v>
      </c>
      <c r="B28892">
        <v>39478</v>
      </c>
      <c r="C28892" t="s">
        <v>4891</v>
      </c>
      <c r="D28892" t="s">
        <v>36589</v>
      </c>
      <c r="E28892" t="s">
        <v>69925</v>
      </c>
      <c r="F28892" t="s">
        <v>117469</v>
      </c>
      <c r="G28892" t="s">
        <v>164431</v>
      </c>
    </row>
    <row r="28893" spans="1:7">
      <c r="A28893" s="1">
        <v>28891</v>
      </c>
      <c r="B28893">
        <v>39479</v>
      </c>
      <c r="C28893" t="s">
        <v>21277</v>
      </c>
      <c r="D28893" t="s">
        <v>39087</v>
      </c>
      <c r="E28893" t="s">
        <v>69979</v>
      </c>
      <c r="F28893" t="s">
        <v>117522</v>
      </c>
      <c r="G28893" t="s">
        <v>164482</v>
      </c>
    </row>
    <row r="28894" spans="1:7">
      <c r="A28894" s="1">
        <v>28892</v>
      </c>
      <c r="B28894">
        <v>39480</v>
      </c>
      <c r="C28894" t="s">
        <v>404</v>
      </c>
      <c r="D28894" t="s">
        <v>36542</v>
      </c>
      <c r="E28894" t="s">
        <v>69980</v>
      </c>
      <c r="F28894" t="s">
        <v>117523</v>
      </c>
      <c r="G28894" t="s">
        <v>164483</v>
      </c>
    </row>
    <row r="28895" spans="1:7">
      <c r="A28895" s="1">
        <v>28893</v>
      </c>
      <c r="B28895">
        <v>39481</v>
      </c>
      <c r="C28895" t="s">
        <v>21278</v>
      </c>
      <c r="D28895" t="s">
        <v>37278</v>
      </c>
      <c r="E28895" t="s">
        <v>66163</v>
      </c>
      <c r="F28895" t="s">
        <v>113678</v>
      </c>
      <c r="G28895" t="s">
        <v>164484</v>
      </c>
    </row>
    <row r="28896" spans="1:7">
      <c r="A28896" s="1">
        <v>28894</v>
      </c>
      <c r="B28896">
        <v>39482</v>
      </c>
      <c r="C28896" t="s">
        <v>21279</v>
      </c>
      <c r="D28896" t="s">
        <v>36785</v>
      </c>
      <c r="E28896" t="s">
        <v>69981</v>
      </c>
      <c r="F28896" t="s">
        <v>117524</v>
      </c>
      <c r="G28896" t="s">
        <v>164485</v>
      </c>
    </row>
    <row r="28897" spans="1:7">
      <c r="A28897" s="1">
        <v>28895</v>
      </c>
      <c r="B28897">
        <v>39484</v>
      </c>
      <c r="C28897" t="s">
        <v>21280</v>
      </c>
      <c r="D28897" t="s">
        <v>41387</v>
      </c>
      <c r="E28897" t="s">
        <v>69982</v>
      </c>
      <c r="F28897" t="s">
        <v>117525</v>
      </c>
      <c r="G28897" t="s">
        <v>164486</v>
      </c>
    </row>
    <row r="28898" spans="1:7">
      <c r="A28898" s="1">
        <v>28896</v>
      </c>
      <c r="B28898">
        <v>39486</v>
      </c>
      <c r="C28898" t="s">
        <v>21281</v>
      </c>
      <c r="D28898" t="s">
        <v>36740</v>
      </c>
      <c r="E28898" t="s">
        <v>69983</v>
      </c>
      <c r="F28898" t="s">
        <v>117526</v>
      </c>
      <c r="G28898" t="s">
        <v>164487</v>
      </c>
    </row>
    <row r="28899" spans="1:7">
      <c r="A28899" s="1">
        <v>28897</v>
      </c>
      <c r="B28899">
        <v>39487</v>
      </c>
      <c r="C28899" t="s">
        <v>21282</v>
      </c>
      <c r="D28899" t="s">
        <v>38565</v>
      </c>
      <c r="E28899" t="s">
        <v>69984</v>
      </c>
      <c r="F28899" t="s">
        <v>117527</v>
      </c>
      <c r="G28899" t="s">
        <v>164488</v>
      </c>
    </row>
    <row r="28900" spans="1:7">
      <c r="A28900" s="1">
        <v>28898</v>
      </c>
      <c r="B28900">
        <v>39488</v>
      </c>
      <c r="C28900" t="s">
        <v>21283</v>
      </c>
      <c r="D28900" t="s">
        <v>36520</v>
      </c>
      <c r="E28900" t="s">
        <v>69985</v>
      </c>
      <c r="F28900" t="s">
        <v>117528</v>
      </c>
      <c r="G28900" t="s">
        <v>164489</v>
      </c>
    </row>
    <row r="28901" spans="1:7">
      <c r="A28901" s="1">
        <v>28899</v>
      </c>
      <c r="B28901">
        <v>39489</v>
      </c>
      <c r="C28901" t="s">
        <v>21284</v>
      </c>
      <c r="D28901" t="s">
        <v>36540</v>
      </c>
      <c r="E28901" t="s">
        <v>69986</v>
      </c>
      <c r="F28901" t="s">
        <v>117529</v>
      </c>
      <c r="G28901" t="s">
        <v>164490</v>
      </c>
    </row>
    <row r="28902" spans="1:7">
      <c r="A28902" s="1">
        <v>28900</v>
      </c>
      <c r="B28902">
        <v>39490</v>
      </c>
      <c r="C28902" t="s">
        <v>21285</v>
      </c>
      <c r="D28902" t="s">
        <v>38102</v>
      </c>
      <c r="E28902" t="s">
        <v>69987</v>
      </c>
      <c r="F28902" t="s">
        <v>117530</v>
      </c>
      <c r="G28902" t="s">
        <v>164491</v>
      </c>
    </row>
    <row r="28903" spans="1:7">
      <c r="A28903" s="1">
        <v>28901</v>
      </c>
      <c r="B28903">
        <v>39491</v>
      </c>
      <c r="C28903" t="s">
        <v>21286</v>
      </c>
      <c r="D28903" t="s">
        <v>36656</v>
      </c>
      <c r="E28903" t="s">
        <v>69988</v>
      </c>
      <c r="F28903" t="s">
        <v>117531</v>
      </c>
      <c r="G28903" t="s">
        <v>164492</v>
      </c>
    </row>
    <row r="28904" spans="1:7">
      <c r="A28904" s="1">
        <v>28902</v>
      </c>
      <c r="B28904">
        <v>39492</v>
      </c>
      <c r="C28904" t="s">
        <v>11</v>
      </c>
      <c r="D28904" t="s">
        <v>41002</v>
      </c>
      <c r="E28904" t="s">
        <v>69989</v>
      </c>
      <c r="F28904" t="s">
        <v>117532</v>
      </c>
      <c r="G28904" t="s">
        <v>164493</v>
      </c>
    </row>
    <row r="28905" spans="1:7">
      <c r="A28905" s="1">
        <v>28903</v>
      </c>
      <c r="B28905">
        <v>39493</v>
      </c>
      <c r="C28905" t="s">
        <v>13</v>
      </c>
      <c r="D28905" t="s">
        <v>41515</v>
      </c>
      <c r="E28905" t="s">
        <v>69990</v>
      </c>
      <c r="F28905" t="s">
        <v>117533</v>
      </c>
      <c r="G28905" t="s">
        <v>164494</v>
      </c>
    </row>
    <row r="28906" spans="1:7">
      <c r="A28906" s="1">
        <v>28904</v>
      </c>
      <c r="B28906">
        <v>39494</v>
      </c>
      <c r="C28906" t="s">
        <v>21287</v>
      </c>
      <c r="D28906" t="s">
        <v>41516</v>
      </c>
      <c r="E28906" t="s">
        <v>69991</v>
      </c>
      <c r="F28906" t="s">
        <v>117534</v>
      </c>
      <c r="G28906" t="s">
        <v>164495</v>
      </c>
    </row>
    <row r="28907" spans="1:7">
      <c r="A28907" s="1">
        <v>28905</v>
      </c>
      <c r="B28907">
        <v>39495</v>
      </c>
      <c r="C28907" t="s">
        <v>21288</v>
      </c>
      <c r="D28907" t="s">
        <v>36572</v>
      </c>
      <c r="E28907" t="s">
        <v>69992</v>
      </c>
      <c r="F28907" t="s">
        <v>117535</v>
      </c>
      <c r="G28907" t="s">
        <v>164496</v>
      </c>
    </row>
    <row r="28908" spans="1:7">
      <c r="A28908" s="1">
        <v>28906</v>
      </c>
      <c r="B28908">
        <v>39496</v>
      </c>
      <c r="C28908" t="s">
        <v>21289</v>
      </c>
      <c r="D28908" t="s">
        <v>37410</v>
      </c>
      <c r="E28908" t="s">
        <v>69993</v>
      </c>
      <c r="F28908" t="s">
        <v>117536</v>
      </c>
      <c r="G28908" t="s">
        <v>164497</v>
      </c>
    </row>
    <row r="28909" spans="1:7">
      <c r="A28909" s="1">
        <v>28907</v>
      </c>
      <c r="B28909">
        <v>39497</v>
      </c>
      <c r="C28909" t="s">
        <v>21290</v>
      </c>
      <c r="D28909" t="s">
        <v>36549</v>
      </c>
      <c r="E28909" t="s">
        <v>69994</v>
      </c>
      <c r="F28909" t="s">
        <v>117537</v>
      </c>
      <c r="G28909" t="s">
        <v>164498</v>
      </c>
    </row>
    <row r="28910" spans="1:7">
      <c r="A28910" s="1">
        <v>28908</v>
      </c>
      <c r="B28910">
        <v>39498</v>
      </c>
      <c r="C28910" t="s">
        <v>21291</v>
      </c>
      <c r="D28910" t="s">
        <v>36965</v>
      </c>
      <c r="E28910" t="s">
        <v>69995</v>
      </c>
      <c r="F28910" t="s">
        <v>117538</v>
      </c>
      <c r="G28910" t="s">
        <v>164499</v>
      </c>
    </row>
    <row r="28911" spans="1:7">
      <c r="A28911" s="1">
        <v>28909</v>
      </c>
      <c r="B28911">
        <v>39499</v>
      </c>
      <c r="C28911" t="s">
        <v>21292</v>
      </c>
      <c r="D28911" t="s">
        <v>36623</v>
      </c>
      <c r="E28911" t="s">
        <v>68825</v>
      </c>
      <c r="F28911" t="s">
        <v>117539</v>
      </c>
      <c r="G28911" t="s">
        <v>163610</v>
      </c>
    </row>
    <row r="28912" spans="1:7">
      <c r="A28912" s="1">
        <v>28910</v>
      </c>
      <c r="B28912">
        <v>39500</v>
      </c>
      <c r="C28912" t="s">
        <v>21293</v>
      </c>
      <c r="D28912" t="s">
        <v>36567</v>
      </c>
      <c r="E28912" t="s">
        <v>68825</v>
      </c>
      <c r="F28912" t="s">
        <v>117540</v>
      </c>
      <c r="G28912" t="s">
        <v>163610</v>
      </c>
    </row>
    <row r="28913" spans="1:7">
      <c r="A28913" s="1">
        <v>28911</v>
      </c>
      <c r="B28913">
        <v>39501</v>
      </c>
      <c r="C28913" t="s">
        <v>21294</v>
      </c>
      <c r="D28913" t="s">
        <v>37623</v>
      </c>
      <c r="E28913" t="s">
        <v>66207</v>
      </c>
      <c r="F28913" t="s">
        <v>117168</v>
      </c>
      <c r="G28913" t="s">
        <v>164134</v>
      </c>
    </row>
    <row r="28914" spans="1:7">
      <c r="A28914" s="1">
        <v>28912</v>
      </c>
      <c r="B28914">
        <v>39502</v>
      </c>
      <c r="C28914" t="s">
        <v>21295</v>
      </c>
      <c r="D28914" t="s">
        <v>37603</v>
      </c>
      <c r="E28914" t="s">
        <v>69996</v>
      </c>
      <c r="F28914" t="s">
        <v>117541</v>
      </c>
      <c r="G28914" t="s">
        <v>164500</v>
      </c>
    </row>
    <row r="28915" spans="1:7">
      <c r="A28915" s="1">
        <v>28913</v>
      </c>
      <c r="B28915">
        <v>39503</v>
      </c>
      <c r="C28915" t="s">
        <v>21296</v>
      </c>
      <c r="D28915" t="s">
        <v>36571</v>
      </c>
      <c r="E28915" t="s">
        <v>52690</v>
      </c>
      <c r="F28915" t="s">
        <v>100138</v>
      </c>
      <c r="G28915" t="s">
        <v>162804</v>
      </c>
    </row>
    <row r="28916" spans="1:7">
      <c r="A28916" s="1">
        <v>28914</v>
      </c>
      <c r="B28916">
        <v>39504</v>
      </c>
      <c r="C28916" t="s">
        <v>21297</v>
      </c>
      <c r="D28916" t="s">
        <v>37603</v>
      </c>
      <c r="E28916" t="s">
        <v>21297</v>
      </c>
      <c r="F28916" t="s">
        <v>117542</v>
      </c>
      <c r="G28916" t="s">
        <v>164501</v>
      </c>
    </row>
    <row r="28917" spans="1:7">
      <c r="A28917" s="1">
        <v>28915</v>
      </c>
      <c r="B28917">
        <v>39506</v>
      </c>
      <c r="C28917" t="s">
        <v>14166</v>
      </c>
      <c r="D28917" t="s">
        <v>37405</v>
      </c>
      <c r="E28917" t="s">
        <v>69997</v>
      </c>
      <c r="F28917" t="s">
        <v>117543</v>
      </c>
      <c r="G28917" t="s">
        <v>164502</v>
      </c>
    </row>
    <row r="28918" spans="1:7">
      <c r="A28918" s="1">
        <v>28916</v>
      </c>
      <c r="B28918">
        <v>39507</v>
      </c>
      <c r="C28918" t="s">
        <v>17960</v>
      </c>
      <c r="D28918" t="s">
        <v>36549</v>
      </c>
      <c r="E28918" t="s">
        <v>69998</v>
      </c>
      <c r="F28918" t="s">
        <v>114360</v>
      </c>
      <c r="G28918" t="s">
        <v>163362</v>
      </c>
    </row>
    <row r="28919" spans="1:7">
      <c r="A28919" s="1">
        <v>28917</v>
      </c>
      <c r="B28919">
        <v>39508</v>
      </c>
      <c r="C28919" t="s">
        <v>21298</v>
      </c>
      <c r="D28919" t="s">
        <v>36869</v>
      </c>
      <c r="E28919" t="s">
        <v>69999</v>
      </c>
      <c r="F28919" t="s">
        <v>117544</v>
      </c>
      <c r="G28919" t="s">
        <v>164503</v>
      </c>
    </row>
    <row r="28920" spans="1:7">
      <c r="A28920" s="1">
        <v>28918</v>
      </c>
      <c r="B28920">
        <v>39509</v>
      </c>
      <c r="C28920" t="s">
        <v>21299</v>
      </c>
      <c r="D28920" t="s">
        <v>36869</v>
      </c>
      <c r="E28920" t="s">
        <v>70000</v>
      </c>
      <c r="F28920" t="s">
        <v>117545</v>
      </c>
      <c r="G28920" t="s">
        <v>164504</v>
      </c>
    </row>
    <row r="28921" spans="1:7">
      <c r="A28921" s="1">
        <v>28919</v>
      </c>
      <c r="B28921">
        <v>39510</v>
      </c>
      <c r="C28921" t="s">
        <v>18127</v>
      </c>
      <c r="D28921" t="s">
        <v>39711</v>
      </c>
      <c r="E28921" t="s">
        <v>68828</v>
      </c>
      <c r="F28921" t="s">
        <v>117546</v>
      </c>
      <c r="G28921" t="s">
        <v>163365</v>
      </c>
    </row>
    <row r="28922" spans="1:7">
      <c r="A28922" s="1">
        <v>28920</v>
      </c>
      <c r="B28922">
        <v>39511</v>
      </c>
      <c r="C28922" t="s">
        <v>21300</v>
      </c>
      <c r="D28922" t="s">
        <v>37411</v>
      </c>
      <c r="E28922" t="s">
        <v>70001</v>
      </c>
      <c r="F28922" t="s">
        <v>117547</v>
      </c>
      <c r="G28922" t="s">
        <v>164505</v>
      </c>
    </row>
    <row r="28923" spans="1:7">
      <c r="A28923" s="1">
        <v>28921</v>
      </c>
      <c r="B28923">
        <v>39512</v>
      </c>
      <c r="C28923" t="s">
        <v>11</v>
      </c>
      <c r="D28923" t="s">
        <v>40673</v>
      </c>
      <c r="E28923" t="s">
        <v>68822</v>
      </c>
      <c r="F28923" t="s">
        <v>117548</v>
      </c>
      <c r="G28923" t="s">
        <v>145188</v>
      </c>
    </row>
    <row r="28924" spans="1:7">
      <c r="A28924" s="1">
        <v>28922</v>
      </c>
      <c r="B28924">
        <v>39513</v>
      </c>
      <c r="C28924" t="s">
        <v>133</v>
      </c>
      <c r="D28924" t="s">
        <v>36538</v>
      </c>
      <c r="E28924" t="s">
        <v>68827</v>
      </c>
      <c r="F28924" t="s">
        <v>116368</v>
      </c>
      <c r="G28924" t="s">
        <v>163363</v>
      </c>
    </row>
    <row r="28925" spans="1:7">
      <c r="A28925" s="1">
        <v>28923</v>
      </c>
      <c r="B28925">
        <v>39514</v>
      </c>
      <c r="C28925" t="s">
        <v>119</v>
      </c>
      <c r="D28925" t="s">
        <v>36569</v>
      </c>
      <c r="E28925" t="s">
        <v>70002</v>
      </c>
      <c r="F28925" t="s">
        <v>117549</v>
      </c>
      <c r="G28925" t="s">
        <v>164506</v>
      </c>
    </row>
    <row r="28926" spans="1:7">
      <c r="A28926" s="1">
        <v>28924</v>
      </c>
      <c r="B28926">
        <v>39515</v>
      </c>
      <c r="C28926" t="s">
        <v>729</v>
      </c>
      <c r="D28926" t="s">
        <v>40826</v>
      </c>
      <c r="E28926" t="s">
        <v>70003</v>
      </c>
      <c r="F28926" t="s">
        <v>117550</v>
      </c>
      <c r="G28926" t="s">
        <v>164507</v>
      </c>
    </row>
    <row r="28927" spans="1:7">
      <c r="A28927" s="1">
        <v>28925</v>
      </c>
      <c r="B28927">
        <v>39516</v>
      </c>
      <c r="C28927" t="s">
        <v>21301</v>
      </c>
      <c r="D28927" t="s">
        <v>36522</v>
      </c>
      <c r="E28927" t="s">
        <v>70004</v>
      </c>
      <c r="F28927" t="s">
        <v>117551</v>
      </c>
      <c r="G28927" t="s">
        <v>164508</v>
      </c>
    </row>
    <row r="28928" spans="1:7">
      <c r="A28928" s="1">
        <v>28926</v>
      </c>
      <c r="B28928">
        <v>39517</v>
      </c>
      <c r="C28928" t="s">
        <v>11</v>
      </c>
      <c r="D28928" t="s">
        <v>36543</v>
      </c>
      <c r="E28928" t="s">
        <v>70005</v>
      </c>
      <c r="F28928" t="s">
        <v>117552</v>
      </c>
      <c r="G28928" t="s">
        <v>164509</v>
      </c>
    </row>
    <row r="28929" spans="1:7">
      <c r="A28929" s="1">
        <v>28927</v>
      </c>
      <c r="B28929">
        <v>39518</v>
      </c>
      <c r="C28929" t="s">
        <v>21302</v>
      </c>
      <c r="D28929" t="s">
        <v>36550</v>
      </c>
      <c r="E28929" t="s">
        <v>70006</v>
      </c>
      <c r="F28929" t="s">
        <v>117553</v>
      </c>
      <c r="G28929" t="s">
        <v>164510</v>
      </c>
    </row>
    <row r="28930" spans="1:7">
      <c r="A28930" s="1">
        <v>28928</v>
      </c>
      <c r="B28930">
        <v>39519</v>
      </c>
      <c r="C28930" t="s">
        <v>21303</v>
      </c>
      <c r="D28930" t="s">
        <v>36870</v>
      </c>
      <c r="E28930" t="s">
        <v>70007</v>
      </c>
      <c r="F28930" t="s">
        <v>117554</v>
      </c>
      <c r="G28930" t="s">
        <v>164511</v>
      </c>
    </row>
    <row r="28931" spans="1:7">
      <c r="A28931" s="1">
        <v>28929</v>
      </c>
      <c r="B28931">
        <v>39520</v>
      </c>
      <c r="C28931" t="s">
        <v>21304</v>
      </c>
      <c r="D28931" t="s">
        <v>36528</v>
      </c>
      <c r="E28931" t="s">
        <v>70008</v>
      </c>
      <c r="F28931" t="s">
        <v>117555</v>
      </c>
      <c r="G28931" t="s">
        <v>164512</v>
      </c>
    </row>
    <row r="28932" spans="1:7">
      <c r="A28932" s="1">
        <v>28930</v>
      </c>
      <c r="B28932">
        <v>39521</v>
      </c>
      <c r="C28932" t="s">
        <v>9332</v>
      </c>
      <c r="D28932" t="s">
        <v>37502</v>
      </c>
      <c r="E28932" t="s">
        <v>70009</v>
      </c>
      <c r="F28932" t="s">
        <v>117556</v>
      </c>
      <c r="G28932" t="s">
        <v>164513</v>
      </c>
    </row>
    <row r="28933" spans="1:7">
      <c r="A28933" s="1">
        <v>28931</v>
      </c>
      <c r="B28933">
        <v>39522</v>
      </c>
      <c r="C28933" t="s">
        <v>21305</v>
      </c>
      <c r="D28933" t="s">
        <v>38156</v>
      </c>
      <c r="E28933" t="s">
        <v>70010</v>
      </c>
      <c r="F28933" t="s">
        <v>117557</v>
      </c>
      <c r="G28933" t="s">
        <v>164514</v>
      </c>
    </row>
    <row r="28934" spans="1:7">
      <c r="A28934" s="1">
        <v>28932</v>
      </c>
      <c r="B28934">
        <v>39523</v>
      </c>
      <c r="C28934" t="s">
        <v>21306</v>
      </c>
      <c r="D28934" t="s">
        <v>36524</v>
      </c>
      <c r="E28934" t="s">
        <v>70011</v>
      </c>
      <c r="F28934" t="s">
        <v>117558</v>
      </c>
      <c r="G28934" t="s">
        <v>164515</v>
      </c>
    </row>
    <row r="28935" spans="1:7">
      <c r="A28935" s="1">
        <v>28933</v>
      </c>
      <c r="B28935">
        <v>39524</v>
      </c>
      <c r="C28935" t="s">
        <v>21307</v>
      </c>
      <c r="D28935" t="s">
        <v>40083</v>
      </c>
      <c r="E28935" t="s">
        <v>70012</v>
      </c>
      <c r="F28935" t="s">
        <v>117559</v>
      </c>
      <c r="G28935" t="s">
        <v>164516</v>
      </c>
    </row>
    <row r="28936" spans="1:7">
      <c r="A28936" s="1">
        <v>28934</v>
      </c>
      <c r="B28936">
        <v>39525</v>
      </c>
      <c r="C28936" t="s">
        <v>21308</v>
      </c>
      <c r="D28936" t="s">
        <v>36638</v>
      </c>
      <c r="E28936" t="s">
        <v>70013</v>
      </c>
      <c r="F28936" t="s">
        <v>117560</v>
      </c>
      <c r="G28936" t="s">
        <v>164517</v>
      </c>
    </row>
    <row r="28937" spans="1:7">
      <c r="A28937" s="1">
        <v>28935</v>
      </c>
      <c r="B28937">
        <v>39526</v>
      </c>
      <c r="C28937" t="s">
        <v>21309</v>
      </c>
      <c r="D28937" t="s">
        <v>36944</v>
      </c>
      <c r="E28937" t="s">
        <v>70014</v>
      </c>
      <c r="F28937" t="s">
        <v>117561</v>
      </c>
      <c r="G28937" t="s">
        <v>164518</v>
      </c>
    </row>
    <row r="28938" spans="1:7">
      <c r="A28938" s="1">
        <v>28936</v>
      </c>
      <c r="B28938">
        <v>39527</v>
      </c>
      <c r="C28938" t="s">
        <v>155</v>
      </c>
      <c r="D28938" t="s">
        <v>36543</v>
      </c>
      <c r="E28938" t="s">
        <v>60363</v>
      </c>
      <c r="F28938" t="s">
        <v>117562</v>
      </c>
      <c r="G28938" t="s">
        <v>164519</v>
      </c>
    </row>
    <row r="28939" spans="1:7">
      <c r="A28939" s="1">
        <v>28937</v>
      </c>
      <c r="B28939">
        <v>39528</v>
      </c>
      <c r="C28939" t="s">
        <v>21310</v>
      </c>
      <c r="D28939" t="s">
        <v>36944</v>
      </c>
      <c r="E28939" t="s">
        <v>70015</v>
      </c>
      <c r="F28939" t="s">
        <v>117563</v>
      </c>
      <c r="G28939" t="s">
        <v>164520</v>
      </c>
    </row>
    <row r="28940" spans="1:7">
      <c r="A28940" s="1">
        <v>28938</v>
      </c>
      <c r="B28940">
        <v>39529</v>
      </c>
      <c r="C28940" t="s">
        <v>21311</v>
      </c>
      <c r="D28940" t="s">
        <v>38032</v>
      </c>
      <c r="E28940" t="s">
        <v>70016</v>
      </c>
      <c r="F28940" t="s">
        <v>117564</v>
      </c>
      <c r="G28940" t="s">
        <v>164521</v>
      </c>
    </row>
    <row r="28941" spans="1:7">
      <c r="A28941" s="1">
        <v>28939</v>
      </c>
      <c r="B28941">
        <v>39530</v>
      </c>
      <c r="C28941" t="s">
        <v>21312</v>
      </c>
      <c r="D28941" t="s">
        <v>36571</v>
      </c>
      <c r="E28941" t="s">
        <v>70017</v>
      </c>
      <c r="F28941" t="s">
        <v>117565</v>
      </c>
      <c r="G28941" t="s">
        <v>164522</v>
      </c>
    </row>
    <row r="28942" spans="1:7">
      <c r="A28942" s="1">
        <v>28940</v>
      </c>
      <c r="B28942">
        <v>39531</v>
      </c>
      <c r="C28942" t="s">
        <v>13951</v>
      </c>
      <c r="D28942" t="s">
        <v>38262</v>
      </c>
      <c r="E28942" t="s">
        <v>70018</v>
      </c>
      <c r="F28942" t="s">
        <v>117566</v>
      </c>
      <c r="G28942" t="s">
        <v>164523</v>
      </c>
    </row>
    <row r="28943" spans="1:7">
      <c r="A28943" s="1">
        <v>28941</v>
      </c>
      <c r="B28943">
        <v>39532</v>
      </c>
      <c r="C28943" t="s">
        <v>17032</v>
      </c>
      <c r="D28943" t="s">
        <v>40340</v>
      </c>
      <c r="E28943" t="s">
        <v>70019</v>
      </c>
      <c r="F28943" t="s">
        <v>117567</v>
      </c>
      <c r="G28943" t="s">
        <v>164524</v>
      </c>
    </row>
    <row r="28944" spans="1:7">
      <c r="A28944" s="1">
        <v>28942</v>
      </c>
      <c r="B28944">
        <v>39533</v>
      </c>
      <c r="C28944" t="s">
        <v>235</v>
      </c>
      <c r="D28944" t="s">
        <v>38857</v>
      </c>
      <c r="E28944" t="s">
        <v>70020</v>
      </c>
      <c r="F28944" t="s">
        <v>117568</v>
      </c>
    </row>
    <row r="28945" spans="1:7">
      <c r="A28945" s="1">
        <v>28943</v>
      </c>
      <c r="B28945">
        <v>39534</v>
      </c>
      <c r="C28945" t="s">
        <v>235</v>
      </c>
      <c r="D28945" t="s">
        <v>38857</v>
      </c>
      <c r="E28945" t="s">
        <v>70021</v>
      </c>
      <c r="F28945" t="s">
        <v>117568</v>
      </c>
    </row>
    <row r="28946" spans="1:7">
      <c r="A28946" s="1">
        <v>28944</v>
      </c>
      <c r="B28946">
        <v>39535</v>
      </c>
      <c r="C28946" t="s">
        <v>267</v>
      </c>
      <c r="D28946" t="s">
        <v>36677</v>
      </c>
      <c r="E28946" t="s">
        <v>68842</v>
      </c>
      <c r="F28946" t="s">
        <v>117569</v>
      </c>
      <c r="G28946" t="s">
        <v>164525</v>
      </c>
    </row>
    <row r="28947" spans="1:7">
      <c r="A28947" s="1">
        <v>28945</v>
      </c>
      <c r="B28947">
        <v>39536</v>
      </c>
      <c r="C28947" t="s">
        <v>21313</v>
      </c>
      <c r="D28947" t="s">
        <v>41517</v>
      </c>
      <c r="E28947" t="s">
        <v>70022</v>
      </c>
      <c r="F28947" t="s">
        <v>117570</v>
      </c>
      <c r="G28947" t="s">
        <v>164526</v>
      </c>
    </row>
    <row r="28948" spans="1:7">
      <c r="A28948" s="1">
        <v>28946</v>
      </c>
      <c r="B28948">
        <v>39538</v>
      </c>
      <c r="C28948" t="s">
        <v>21314</v>
      </c>
      <c r="D28948" t="s">
        <v>38262</v>
      </c>
      <c r="E28948" t="s">
        <v>70023</v>
      </c>
      <c r="F28948" t="s">
        <v>117571</v>
      </c>
      <c r="G28948" t="s">
        <v>164527</v>
      </c>
    </row>
    <row r="28949" spans="1:7">
      <c r="A28949" s="1">
        <v>28947</v>
      </c>
      <c r="B28949">
        <v>39539</v>
      </c>
      <c r="C28949" t="s">
        <v>21315</v>
      </c>
      <c r="D28949" t="s">
        <v>40810</v>
      </c>
      <c r="E28949" t="s">
        <v>70024</v>
      </c>
      <c r="F28949" t="s">
        <v>117572</v>
      </c>
      <c r="G28949" t="s">
        <v>164528</v>
      </c>
    </row>
    <row r="28950" spans="1:7">
      <c r="A28950" s="1">
        <v>28948</v>
      </c>
      <c r="B28950">
        <v>39540</v>
      </c>
      <c r="C28950" t="s">
        <v>21316</v>
      </c>
      <c r="D28950" t="s">
        <v>36851</v>
      </c>
      <c r="E28950" t="s">
        <v>70025</v>
      </c>
      <c r="F28950" t="s">
        <v>117573</v>
      </c>
      <c r="G28950" t="s">
        <v>164529</v>
      </c>
    </row>
    <row r="28951" spans="1:7">
      <c r="A28951" s="1">
        <v>28949</v>
      </c>
      <c r="B28951">
        <v>39541</v>
      </c>
      <c r="C28951" t="s">
        <v>21317</v>
      </c>
      <c r="D28951" t="s">
        <v>40121</v>
      </c>
      <c r="E28951" t="s">
        <v>70026</v>
      </c>
      <c r="F28951" t="s">
        <v>117574</v>
      </c>
      <c r="G28951" t="s">
        <v>164530</v>
      </c>
    </row>
    <row r="28952" spans="1:7">
      <c r="A28952" s="1">
        <v>28950</v>
      </c>
      <c r="B28952">
        <v>39542</v>
      </c>
      <c r="C28952" t="s">
        <v>2831</v>
      </c>
      <c r="D28952" t="s">
        <v>36863</v>
      </c>
      <c r="E28952" t="s">
        <v>70027</v>
      </c>
      <c r="F28952" t="s">
        <v>117575</v>
      </c>
      <c r="G28952" t="s">
        <v>164531</v>
      </c>
    </row>
    <row r="28953" spans="1:7">
      <c r="A28953" s="1">
        <v>28951</v>
      </c>
      <c r="B28953">
        <v>39543</v>
      </c>
      <c r="C28953" t="s">
        <v>21238</v>
      </c>
      <c r="D28953" t="s">
        <v>36929</v>
      </c>
      <c r="E28953" t="s">
        <v>69922</v>
      </c>
      <c r="F28953" t="s">
        <v>117576</v>
      </c>
      <c r="G28953" t="s">
        <v>164428</v>
      </c>
    </row>
    <row r="28954" spans="1:7">
      <c r="A28954" s="1">
        <v>28952</v>
      </c>
      <c r="B28954">
        <v>39544</v>
      </c>
      <c r="C28954" t="s">
        <v>21318</v>
      </c>
      <c r="D28954" t="s">
        <v>37345</v>
      </c>
      <c r="E28954" t="s">
        <v>70028</v>
      </c>
      <c r="F28954" t="s">
        <v>117577</v>
      </c>
      <c r="G28954" t="s">
        <v>164532</v>
      </c>
    </row>
    <row r="28955" spans="1:7">
      <c r="A28955" s="1">
        <v>28953</v>
      </c>
      <c r="B28955">
        <v>39545</v>
      </c>
      <c r="C28955" t="s">
        <v>220</v>
      </c>
      <c r="D28955" t="s">
        <v>36872</v>
      </c>
      <c r="E28955" t="s">
        <v>70029</v>
      </c>
      <c r="F28955" t="s">
        <v>117578</v>
      </c>
      <c r="G28955" t="s">
        <v>164533</v>
      </c>
    </row>
    <row r="28956" spans="1:7">
      <c r="A28956" s="1">
        <v>28954</v>
      </c>
      <c r="B28956">
        <v>39546</v>
      </c>
      <c r="C28956" t="s">
        <v>21319</v>
      </c>
      <c r="D28956" t="s">
        <v>37645</v>
      </c>
      <c r="E28956" t="s">
        <v>70030</v>
      </c>
      <c r="F28956" t="s">
        <v>117579</v>
      </c>
      <c r="G28956" t="s">
        <v>164534</v>
      </c>
    </row>
    <row r="28957" spans="1:7">
      <c r="A28957" s="1">
        <v>28955</v>
      </c>
      <c r="B28957">
        <v>39547</v>
      </c>
      <c r="C28957" t="s">
        <v>21320</v>
      </c>
      <c r="D28957" t="s">
        <v>37216</v>
      </c>
      <c r="E28957" t="s">
        <v>70031</v>
      </c>
      <c r="F28957" t="s">
        <v>117580</v>
      </c>
      <c r="G28957" t="s">
        <v>164535</v>
      </c>
    </row>
    <row r="28958" spans="1:7">
      <c r="A28958" s="1">
        <v>28956</v>
      </c>
      <c r="B28958">
        <v>39548</v>
      </c>
      <c r="C28958" t="s">
        <v>21321</v>
      </c>
      <c r="D28958" t="s">
        <v>38997</v>
      </c>
      <c r="E28958" t="s">
        <v>70032</v>
      </c>
      <c r="F28958" t="s">
        <v>117581</v>
      </c>
      <c r="G28958" t="s">
        <v>164536</v>
      </c>
    </row>
    <row r="28959" spans="1:7">
      <c r="A28959" s="1">
        <v>28957</v>
      </c>
      <c r="B28959">
        <v>39549</v>
      </c>
      <c r="C28959" t="s">
        <v>21322</v>
      </c>
      <c r="D28959" t="s">
        <v>36866</v>
      </c>
      <c r="E28959" t="s">
        <v>70033</v>
      </c>
      <c r="F28959" t="s">
        <v>117582</v>
      </c>
      <c r="G28959" t="s">
        <v>164537</v>
      </c>
    </row>
    <row r="28960" spans="1:7">
      <c r="A28960" s="1">
        <v>28958</v>
      </c>
      <c r="B28960">
        <v>39550</v>
      </c>
      <c r="C28960" t="s">
        <v>21323</v>
      </c>
      <c r="D28960" t="s">
        <v>37677</v>
      </c>
      <c r="E28960" t="s">
        <v>70034</v>
      </c>
      <c r="F28960" t="s">
        <v>117583</v>
      </c>
      <c r="G28960" t="s">
        <v>164538</v>
      </c>
    </row>
    <row r="28961" spans="1:7">
      <c r="A28961" s="1">
        <v>28959</v>
      </c>
      <c r="B28961">
        <v>39551</v>
      </c>
      <c r="C28961" t="s">
        <v>13</v>
      </c>
      <c r="D28961" t="s">
        <v>37797</v>
      </c>
      <c r="E28961" t="s">
        <v>70035</v>
      </c>
      <c r="F28961" t="s">
        <v>117584</v>
      </c>
      <c r="G28961" t="s">
        <v>164539</v>
      </c>
    </row>
    <row r="28962" spans="1:7">
      <c r="A28962" s="1">
        <v>28960</v>
      </c>
      <c r="B28962">
        <v>39552</v>
      </c>
      <c r="C28962" t="s">
        <v>2770</v>
      </c>
      <c r="D28962" t="s">
        <v>36520</v>
      </c>
      <c r="E28962" t="s">
        <v>70036</v>
      </c>
      <c r="F28962" t="s">
        <v>117585</v>
      </c>
      <c r="G28962" t="s">
        <v>164540</v>
      </c>
    </row>
    <row r="28963" spans="1:7">
      <c r="A28963" s="1">
        <v>28961</v>
      </c>
      <c r="B28963">
        <v>39553</v>
      </c>
      <c r="C28963" t="s">
        <v>21324</v>
      </c>
      <c r="D28963" t="s">
        <v>36530</v>
      </c>
      <c r="E28963" t="s">
        <v>70037</v>
      </c>
      <c r="F28963" t="s">
        <v>117586</v>
      </c>
      <c r="G28963" t="s">
        <v>164541</v>
      </c>
    </row>
    <row r="28964" spans="1:7">
      <c r="A28964" s="1">
        <v>28962</v>
      </c>
      <c r="B28964">
        <v>39554</v>
      </c>
      <c r="C28964" t="s">
        <v>19674</v>
      </c>
      <c r="D28964" t="s">
        <v>40380</v>
      </c>
      <c r="E28964" t="s">
        <v>70038</v>
      </c>
      <c r="F28964" t="s">
        <v>117587</v>
      </c>
      <c r="G28964" t="s">
        <v>164542</v>
      </c>
    </row>
    <row r="28965" spans="1:7">
      <c r="A28965" s="1">
        <v>28963</v>
      </c>
      <c r="B28965">
        <v>39555</v>
      </c>
      <c r="C28965" t="s">
        <v>661</v>
      </c>
      <c r="D28965" t="s">
        <v>38139</v>
      </c>
      <c r="E28965" t="s">
        <v>70039</v>
      </c>
      <c r="F28965" t="s">
        <v>117588</v>
      </c>
      <c r="G28965" t="s">
        <v>164543</v>
      </c>
    </row>
    <row r="28966" spans="1:7">
      <c r="A28966" s="1">
        <v>28964</v>
      </c>
      <c r="B28966">
        <v>39556</v>
      </c>
      <c r="C28966" t="s">
        <v>21325</v>
      </c>
      <c r="D28966" t="s">
        <v>40304</v>
      </c>
      <c r="E28966" t="s">
        <v>70040</v>
      </c>
      <c r="F28966" t="s">
        <v>117589</v>
      </c>
      <c r="G28966" t="s">
        <v>164544</v>
      </c>
    </row>
    <row r="28967" spans="1:7">
      <c r="A28967" s="1">
        <v>28965</v>
      </c>
      <c r="B28967">
        <v>39557</v>
      </c>
      <c r="C28967" t="s">
        <v>77</v>
      </c>
      <c r="D28967" t="s">
        <v>36540</v>
      </c>
      <c r="E28967" t="s">
        <v>70041</v>
      </c>
      <c r="F28967" t="s">
        <v>117590</v>
      </c>
      <c r="G28967" t="s">
        <v>164545</v>
      </c>
    </row>
    <row r="28968" spans="1:7">
      <c r="A28968" s="1">
        <v>28966</v>
      </c>
      <c r="B28968">
        <v>39558</v>
      </c>
      <c r="C28968" t="s">
        <v>21326</v>
      </c>
      <c r="D28968" t="s">
        <v>36569</v>
      </c>
      <c r="E28968" t="s">
        <v>70042</v>
      </c>
      <c r="F28968" t="s">
        <v>117591</v>
      </c>
      <c r="G28968" t="s">
        <v>164546</v>
      </c>
    </row>
    <row r="28969" spans="1:7">
      <c r="A28969" s="1">
        <v>28967</v>
      </c>
      <c r="B28969">
        <v>39559</v>
      </c>
      <c r="C28969" t="s">
        <v>21327</v>
      </c>
      <c r="D28969" t="s">
        <v>41518</v>
      </c>
      <c r="E28969" t="s">
        <v>70043</v>
      </c>
      <c r="F28969" t="s">
        <v>117592</v>
      </c>
      <c r="G28969" t="s">
        <v>164547</v>
      </c>
    </row>
    <row r="28970" spans="1:7">
      <c r="A28970" s="1">
        <v>28968</v>
      </c>
      <c r="B28970">
        <v>39560</v>
      </c>
      <c r="C28970" t="s">
        <v>422</v>
      </c>
      <c r="D28970" t="s">
        <v>36573</v>
      </c>
      <c r="E28970" t="s">
        <v>70044</v>
      </c>
      <c r="F28970" t="s">
        <v>117593</v>
      </c>
      <c r="G28970" t="s">
        <v>164548</v>
      </c>
    </row>
    <row r="28971" spans="1:7">
      <c r="A28971" s="1">
        <v>28969</v>
      </c>
      <c r="B28971">
        <v>39561</v>
      </c>
      <c r="C28971" t="s">
        <v>2019</v>
      </c>
      <c r="D28971" t="s">
        <v>36542</v>
      </c>
      <c r="E28971" t="s">
        <v>70045</v>
      </c>
      <c r="F28971" t="s">
        <v>117594</v>
      </c>
      <c r="G28971" t="s">
        <v>164549</v>
      </c>
    </row>
    <row r="28972" spans="1:7">
      <c r="A28972" s="1">
        <v>28970</v>
      </c>
      <c r="B28972">
        <v>39562</v>
      </c>
      <c r="C28972" t="s">
        <v>21328</v>
      </c>
      <c r="D28972" t="s">
        <v>37646</v>
      </c>
      <c r="E28972" t="s">
        <v>70046</v>
      </c>
      <c r="F28972" t="s">
        <v>117595</v>
      </c>
      <c r="G28972" t="s">
        <v>164550</v>
      </c>
    </row>
    <row r="28973" spans="1:7">
      <c r="A28973" s="1">
        <v>28971</v>
      </c>
      <c r="B28973">
        <v>39564</v>
      </c>
      <c r="C28973" t="s">
        <v>21329</v>
      </c>
      <c r="D28973" t="s">
        <v>36995</v>
      </c>
      <c r="E28973" t="s">
        <v>70047</v>
      </c>
      <c r="F28973" t="s">
        <v>117596</v>
      </c>
      <c r="G28973" t="s">
        <v>164551</v>
      </c>
    </row>
    <row r="28974" spans="1:7">
      <c r="A28974" s="1">
        <v>28972</v>
      </c>
      <c r="B28974">
        <v>39565</v>
      </c>
      <c r="C28974" t="s">
        <v>147</v>
      </c>
      <c r="D28974" t="s">
        <v>38669</v>
      </c>
      <c r="E28974" t="s">
        <v>70048</v>
      </c>
      <c r="F28974" t="s">
        <v>117597</v>
      </c>
      <c r="G28974" t="s">
        <v>164552</v>
      </c>
    </row>
    <row r="28975" spans="1:7">
      <c r="A28975" s="1">
        <v>28973</v>
      </c>
      <c r="B28975">
        <v>39566</v>
      </c>
      <c r="C28975" t="s">
        <v>21330</v>
      </c>
      <c r="D28975" t="s">
        <v>39330</v>
      </c>
      <c r="E28975" t="s">
        <v>70049</v>
      </c>
      <c r="F28975" t="s">
        <v>117598</v>
      </c>
      <c r="G28975" t="s">
        <v>164553</v>
      </c>
    </row>
    <row r="28976" spans="1:7">
      <c r="A28976" s="1">
        <v>28974</v>
      </c>
      <c r="B28976">
        <v>39567</v>
      </c>
      <c r="C28976" t="s">
        <v>180</v>
      </c>
      <c r="D28976" t="s">
        <v>36877</v>
      </c>
      <c r="E28976" t="s">
        <v>70050</v>
      </c>
      <c r="F28976" t="s">
        <v>117599</v>
      </c>
      <c r="G28976" t="s">
        <v>164554</v>
      </c>
    </row>
    <row r="28977" spans="1:7">
      <c r="A28977" s="1">
        <v>28975</v>
      </c>
      <c r="B28977">
        <v>39568</v>
      </c>
      <c r="C28977" t="s">
        <v>856</v>
      </c>
      <c r="D28977" t="s">
        <v>36896</v>
      </c>
      <c r="E28977" t="s">
        <v>70051</v>
      </c>
      <c r="F28977" t="s">
        <v>117600</v>
      </c>
      <c r="G28977" t="s">
        <v>164555</v>
      </c>
    </row>
    <row r="28978" spans="1:7">
      <c r="A28978" s="1">
        <v>28976</v>
      </c>
      <c r="B28978">
        <v>39570</v>
      </c>
      <c r="C28978" t="s">
        <v>11</v>
      </c>
      <c r="D28978" t="s">
        <v>36543</v>
      </c>
      <c r="E28978" t="s">
        <v>70052</v>
      </c>
      <c r="F28978" t="s">
        <v>117601</v>
      </c>
      <c r="G28978" t="s">
        <v>164556</v>
      </c>
    </row>
    <row r="28979" spans="1:7">
      <c r="A28979" s="1">
        <v>28977</v>
      </c>
      <c r="B28979">
        <v>39571</v>
      </c>
      <c r="C28979" t="s">
        <v>21331</v>
      </c>
      <c r="D28979" t="s">
        <v>36671</v>
      </c>
      <c r="E28979" t="s">
        <v>70053</v>
      </c>
      <c r="F28979" t="s">
        <v>117602</v>
      </c>
      <c r="G28979" t="s">
        <v>164557</v>
      </c>
    </row>
    <row r="28980" spans="1:7">
      <c r="A28980" s="1">
        <v>28978</v>
      </c>
      <c r="B28980">
        <v>39572</v>
      </c>
      <c r="C28980" t="s">
        <v>21332</v>
      </c>
      <c r="D28980" t="s">
        <v>37018</v>
      </c>
      <c r="E28980" t="s">
        <v>70054</v>
      </c>
      <c r="F28980" t="s">
        <v>117603</v>
      </c>
      <c r="G28980" t="s">
        <v>164558</v>
      </c>
    </row>
    <row r="28981" spans="1:7">
      <c r="A28981" s="1">
        <v>28979</v>
      </c>
      <c r="B28981">
        <v>39573</v>
      </c>
      <c r="C28981" t="s">
        <v>396</v>
      </c>
      <c r="D28981" t="s">
        <v>36574</v>
      </c>
      <c r="E28981" t="s">
        <v>70055</v>
      </c>
      <c r="F28981" t="s">
        <v>117604</v>
      </c>
      <c r="G28981" t="s">
        <v>164559</v>
      </c>
    </row>
    <row r="28982" spans="1:7">
      <c r="A28982" s="1">
        <v>28980</v>
      </c>
      <c r="B28982">
        <v>39574</v>
      </c>
      <c r="C28982" t="s">
        <v>21333</v>
      </c>
      <c r="D28982" t="s">
        <v>36543</v>
      </c>
      <c r="E28982" t="s">
        <v>70056</v>
      </c>
      <c r="F28982" t="s">
        <v>117605</v>
      </c>
      <c r="G28982" t="s">
        <v>164560</v>
      </c>
    </row>
    <row r="28983" spans="1:7">
      <c r="A28983" s="1">
        <v>28981</v>
      </c>
      <c r="B28983">
        <v>39575</v>
      </c>
      <c r="C28983" t="s">
        <v>915</v>
      </c>
      <c r="D28983" t="s">
        <v>36569</v>
      </c>
      <c r="E28983" t="s">
        <v>70057</v>
      </c>
      <c r="F28983" t="s">
        <v>117606</v>
      </c>
      <c r="G28983" t="s">
        <v>164561</v>
      </c>
    </row>
    <row r="28984" spans="1:7">
      <c r="A28984" s="1">
        <v>28982</v>
      </c>
      <c r="B28984">
        <v>39576</v>
      </c>
      <c r="C28984" t="s">
        <v>21334</v>
      </c>
      <c r="D28984" t="s">
        <v>40756</v>
      </c>
      <c r="E28984" t="s">
        <v>70058</v>
      </c>
      <c r="F28984" t="s">
        <v>117607</v>
      </c>
      <c r="G28984" t="s">
        <v>155415</v>
      </c>
    </row>
    <row r="28985" spans="1:7">
      <c r="A28985" s="1">
        <v>28983</v>
      </c>
      <c r="B28985">
        <v>39577</v>
      </c>
      <c r="C28985" t="s">
        <v>21335</v>
      </c>
      <c r="D28985" t="s">
        <v>36569</v>
      </c>
      <c r="E28985" t="s">
        <v>70059</v>
      </c>
      <c r="F28985" t="s">
        <v>117608</v>
      </c>
      <c r="G28985" t="s">
        <v>164562</v>
      </c>
    </row>
    <row r="28986" spans="1:7">
      <c r="A28986" s="1">
        <v>28984</v>
      </c>
      <c r="B28986">
        <v>39578</v>
      </c>
      <c r="C28986" t="s">
        <v>21336</v>
      </c>
      <c r="D28986" t="s">
        <v>36731</v>
      </c>
      <c r="E28986" t="s">
        <v>70060</v>
      </c>
      <c r="F28986" t="s">
        <v>117609</v>
      </c>
      <c r="G28986" t="s">
        <v>164563</v>
      </c>
    </row>
    <row r="28987" spans="1:7">
      <c r="A28987" s="1">
        <v>28985</v>
      </c>
      <c r="B28987">
        <v>39579</v>
      </c>
      <c r="C28987" t="s">
        <v>21337</v>
      </c>
      <c r="D28987" t="s">
        <v>37047</v>
      </c>
      <c r="E28987" t="s">
        <v>70061</v>
      </c>
      <c r="F28987" t="s">
        <v>117610</v>
      </c>
      <c r="G28987" t="s">
        <v>164564</v>
      </c>
    </row>
    <row r="28988" spans="1:7">
      <c r="A28988" s="1">
        <v>28986</v>
      </c>
      <c r="B28988">
        <v>39580</v>
      </c>
      <c r="C28988" t="s">
        <v>21338</v>
      </c>
      <c r="D28988" t="s">
        <v>36995</v>
      </c>
      <c r="E28988" t="s">
        <v>70062</v>
      </c>
      <c r="F28988" t="s">
        <v>117611</v>
      </c>
      <c r="G28988" t="s">
        <v>164565</v>
      </c>
    </row>
    <row r="28989" spans="1:7">
      <c r="A28989" s="1">
        <v>28987</v>
      </c>
      <c r="B28989">
        <v>39581</v>
      </c>
      <c r="C28989" t="s">
        <v>21339</v>
      </c>
      <c r="D28989" t="s">
        <v>37142</v>
      </c>
      <c r="E28989" t="s">
        <v>70063</v>
      </c>
      <c r="F28989" t="s">
        <v>117612</v>
      </c>
      <c r="G28989" t="s">
        <v>164566</v>
      </c>
    </row>
    <row r="28990" spans="1:7">
      <c r="A28990" s="1">
        <v>28988</v>
      </c>
      <c r="B28990">
        <v>39582</v>
      </c>
      <c r="C28990" t="s">
        <v>9392</v>
      </c>
      <c r="D28990" t="s">
        <v>36606</v>
      </c>
      <c r="E28990" t="s">
        <v>70064</v>
      </c>
      <c r="F28990" t="s">
        <v>117613</v>
      </c>
      <c r="G28990" t="s">
        <v>164567</v>
      </c>
    </row>
    <row r="28991" spans="1:7">
      <c r="A28991" s="1">
        <v>28989</v>
      </c>
      <c r="B28991">
        <v>39583</v>
      </c>
      <c r="C28991" t="s">
        <v>2599</v>
      </c>
      <c r="D28991" t="s">
        <v>36739</v>
      </c>
      <c r="E28991" t="s">
        <v>70065</v>
      </c>
      <c r="F28991" t="s">
        <v>117614</v>
      </c>
      <c r="G28991" t="s">
        <v>164568</v>
      </c>
    </row>
    <row r="28992" spans="1:7">
      <c r="A28992" s="1">
        <v>28990</v>
      </c>
      <c r="B28992">
        <v>39584</v>
      </c>
      <c r="C28992" t="s">
        <v>21340</v>
      </c>
      <c r="D28992" t="s">
        <v>36522</v>
      </c>
      <c r="E28992" t="s">
        <v>70066</v>
      </c>
      <c r="F28992" t="s">
        <v>117615</v>
      </c>
      <c r="G28992" t="s">
        <v>164569</v>
      </c>
    </row>
    <row r="28993" spans="1:7">
      <c r="A28993" s="1">
        <v>28991</v>
      </c>
      <c r="B28993">
        <v>39585</v>
      </c>
      <c r="C28993" t="s">
        <v>11</v>
      </c>
      <c r="D28993" t="s">
        <v>36543</v>
      </c>
      <c r="E28993" t="s">
        <v>70067</v>
      </c>
      <c r="F28993" t="s">
        <v>117616</v>
      </c>
      <c r="G28993" t="s">
        <v>164570</v>
      </c>
    </row>
    <row r="28994" spans="1:7">
      <c r="A28994" s="1">
        <v>28992</v>
      </c>
      <c r="B28994">
        <v>39586</v>
      </c>
      <c r="C28994" t="s">
        <v>21341</v>
      </c>
      <c r="D28994" t="s">
        <v>39792</v>
      </c>
      <c r="E28994" t="s">
        <v>70068</v>
      </c>
      <c r="F28994" t="s">
        <v>117617</v>
      </c>
      <c r="G28994" t="s">
        <v>164571</v>
      </c>
    </row>
    <row r="28995" spans="1:7">
      <c r="A28995" s="1">
        <v>28993</v>
      </c>
      <c r="B28995">
        <v>39587</v>
      </c>
      <c r="C28995" t="s">
        <v>21342</v>
      </c>
      <c r="D28995" t="s">
        <v>38771</v>
      </c>
      <c r="E28995" t="s">
        <v>62167</v>
      </c>
      <c r="F28995" t="s">
        <v>109678</v>
      </c>
      <c r="G28995" t="s">
        <v>156882</v>
      </c>
    </row>
    <row r="28996" spans="1:7">
      <c r="A28996" s="1">
        <v>28994</v>
      </c>
      <c r="B28996">
        <v>39588</v>
      </c>
      <c r="C28996" t="s">
        <v>21343</v>
      </c>
      <c r="D28996" t="s">
        <v>36573</v>
      </c>
      <c r="E28996" t="s">
        <v>70069</v>
      </c>
      <c r="F28996" t="s">
        <v>117618</v>
      </c>
      <c r="G28996" t="s">
        <v>164572</v>
      </c>
    </row>
    <row r="28997" spans="1:7">
      <c r="A28997" s="1">
        <v>28995</v>
      </c>
      <c r="B28997">
        <v>39589</v>
      </c>
      <c r="C28997" t="s">
        <v>985</v>
      </c>
      <c r="D28997" t="s">
        <v>36822</v>
      </c>
      <c r="E28997" t="s">
        <v>70070</v>
      </c>
      <c r="F28997" t="s">
        <v>117619</v>
      </c>
      <c r="G28997" t="s">
        <v>164573</v>
      </c>
    </row>
    <row r="28998" spans="1:7">
      <c r="A28998" s="1">
        <v>28996</v>
      </c>
      <c r="B28998">
        <v>39590</v>
      </c>
      <c r="C28998" t="s">
        <v>21344</v>
      </c>
      <c r="D28998" t="s">
        <v>41519</v>
      </c>
      <c r="E28998" t="s">
        <v>70071</v>
      </c>
      <c r="F28998" t="s">
        <v>117620</v>
      </c>
      <c r="G28998" t="s">
        <v>164574</v>
      </c>
    </row>
    <row r="28999" spans="1:7">
      <c r="A28999" s="1">
        <v>28997</v>
      </c>
      <c r="B28999">
        <v>39591</v>
      </c>
      <c r="C28999" t="s">
        <v>21345</v>
      </c>
      <c r="D28999" t="s">
        <v>39774</v>
      </c>
      <c r="E28999" t="s">
        <v>70072</v>
      </c>
      <c r="F28999" t="s">
        <v>117621</v>
      </c>
      <c r="G28999" t="s">
        <v>164575</v>
      </c>
    </row>
    <row r="29000" spans="1:7">
      <c r="A29000" s="1">
        <v>28998</v>
      </c>
      <c r="B29000">
        <v>39592</v>
      </c>
      <c r="C29000" t="s">
        <v>21346</v>
      </c>
      <c r="D29000" t="s">
        <v>38736</v>
      </c>
      <c r="E29000" t="s">
        <v>70073</v>
      </c>
      <c r="F29000" t="s">
        <v>117622</v>
      </c>
      <c r="G29000" t="s">
        <v>164576</v>
      </c>
    </row>
    <row r="29001" spans="1:7">
      <c r="A29001" s="1">
        <v>28999</v>
      </c>
      <c r="B29001">
        <v>39593</v>
      </c>
      <c r="C29001" t="s">
        <v>21347</v>
      </c>
      <c r="D29001" t="s">
        <v>36942</v>
      </c>
      <c r="E29001" t="s">
        <v>70074</v>
      </c>
      <c r="F29001" t="s">
        <v>117623</v>
      </c>
      <c r="G29001" t="s">
        <v>164577</v>
      </c>
    </row>
    <row r="29002" spans="1:7">
      <c r="A29002" s="1">
        <v>29000</v>
      </c>
      <c r="B29002">
        <v>39594</v>
      </c>
      <c r="C29002" t="s">
        <v>674</v>
      </c>
      <c r="D29002" t="s">
        <v>36574</v>
      </c>
      <c r="E29002" t="s">
        <v>70075</v>
      </c>
      <c r="F29002" t="s">
        <v>117624</v>
      </c>
      <c r="G29002" t="s">
        <v>164578</v>
      </c>
    </row>
    <row r="29003" spans="1:7">
      <c r="A29003" s="1">
        <v>29001</v>
      </c>
      <c r="B29003">
        <v>39595</v>
      </c>
      <c r="C29003" t="s">
        <v>3029</v>
      </c>
      <c r="D29003" t="s">
        <v>36992</v>
      </c>
      <c r="E29003" t="s">
        <v>70076</v>
      </c>
      <c r="F29003" t="s">
        <v>117625</v>
      </c>
      <c r="G29003" t="s">
        <v>164579</v>
      </c>
    </row>
    <row r="29004" spans="1:7">
      <c r="A29004" s="1">
        <v>29002</v>
      </c>
      <c r="B29004">
        <v>39596</v>
      </c>
      <c r="C29004" t="s">
        <v>7482</v>
      </c>
      <c r="D29004" t="s">
        <v>37014</v>
      </c>
      <c r="E29004" t="s">
        <v>70077</v>
      </c>
      <c r="F29004" t="s">
        <v>117624</v>
      </c>
      <c r="G29004" t="s">
        <v>164580</v>
      </c>
    </row>
    <row r="29005" spans="1:7">
      <c r="A29005" s="1">
        <v>29003</v>
      </c>
      <c r="B29005">
        <v>39597</v>
      </c>
      <c r="C29005" t="s">
        <v>13470</v>
      </c>
      <c r="D29005" t="s">
        <v>36669</v>
      </c>
      <c r="E29005" t="s">
        <v>70078</v>
      </c>
      <c r="F29005" t="s">
        <v>117626</v>
      </c>
      <c r="G29005" t="s">
        <v>164581</v>
      </c>
    </row>
    <row r="29006" spans="1:7">
      <c r="A29006" s="1">
        <v>29004</v>
      </c>
      <c r="B29006">
        <v>39598</v>
      </c>
      <c r="C29006" t="s">
        <v>3569</v>
      </c>
      <c r="D29006" t="s">
        <v>40205</v>
      </c>
      <c r="E29006" t="s">
        <v>70079</v>
      </c>
      <c r="F29006" t="s">
        <v>117627</v>
      </c>
      <c r="G29006" t="s">
        <v>164582</v>
      </c>
    </row>
    <row r="29007" spans="1:7">
      <c r="A29007" s="1">
        <v>29005</v>
      </c>
      <c r="B29007">
        <v>39600</v>
      </c>
      <c r="C29007" t="s">
        <v>21348</v>
      </c>
      <c r="D29007" t="s">
        <v>36745</v>
      </c>
      <c r="E29007" t="s">
        <v>70080</v>
      </c>
      <c r="F29007" t="s">
        <v>117628</v>
      </c>
      <c r="G29007" t="s">
        <v>164583</v>
      </c>
    </row>
    <row r="29008" spans="1:7">
      <c r="A29008" s="1">
        <v>29006</v>
      </c>
      <c r="B29008">
        <v>39601</v>
      </c>
      <c r="C29008" t="s">
        <v>21349</v>
      </c>
      <c r="D29008" t="s">
        <v>37264</v>
      </c>
      <c r="E29008" t="s">
        <v>70081</v>
      </c>
      <c r="F29008" t="s">
        <v>117629</v>
      </c>
      <c r="G29008" t="s">
        <v>164584</v>
      </c>
    </row>
    <row r="29009" spans="1:7">
      <c r="A29009" s="1">
        <v>29007</v>
      </c>
      <c r="B29009">
        <v>39602</v>
      </c>
      <c r="C29009" t="s">
        <v>21350</v>
      </c>
      <c r="D29009" t="s">
        <v>37264</v>
      </c>
      <c r="E29009" t="s">
        <v>70082</v>
      </c>
      <c r="F29009" t="s">
        <v>117630</v>
      </c>
      <c r="G29009" t="s">
        <v>164585</v>
      </c>
    </row>
    <row r="29010" spans="1:7">
      <c r="A29010" s="1">
        <v>29008</v>
      </c>
      <c r="B29010">
        <v>39603</v>
      </c>
      <c r="C29010" t="s">
        <v>21351</v>
      </c>
      <c r="D29010" t="s">
        <v>36595</v>
      </c>
      <c r="E29010" t="s">
        <v>70083</v>
      </c>
      <c r="F29010" t="s">
        <v>117631</v>
      </c>
      <c r="G29010" t="s">
        <v>164586</v>
      </c>
    </row>
    <row r="29011" spans="1:7">
      <c r="A29011" s="1">
        <v>29009</v>
      </c>
      <c r="B29011">
        <v>39604</v>
      </c>
      <c r="C29011" t="s">
        <v>13614</v>
      </c>
      <c r="D29011" t="s">
        <v>36828</v>
      </c>
      <c r="E29011" t="s">
        <v>70084</v>
      </c>
      <c r="F29011" t="s">
        <v>117632</v>
      </c>
      <c r="G29011" t="s">
        <v>164587</v>
      </c>
    </row>
    <row r="29012" spans="1:7">
      <c r="A29012" s="1">
        <v>29010</v>
      </c>
      <c r="B29012">
        <v>39605</v>
      </c>
      <c r="C29012" t="s">
        <v>21352</v>
      </c>
      <c r="D29012" t="s">
        <v>39031</v>
      </c>
      <c r="E29012" t="s">
        <v>70085</v>
      </c>
      <c r="F29012" t="s">
        <v>117633</v>
      </c>
      <c r="G29012" t="s">
        <v>164588</v>
      </c>
    </row>
    <row r="29013" spans="1:7">
      <c r="A29013" s="1">
        <v>29011</v>
      </c>
      <c r="B29013">
        <v>39606</v>
      </c>
      <c r="C29013" t="s">
        <v>21353</v>
      </c>
      <c r="D29013" t="s">
        <v>36595</v>
      </c>
      <c r="E29013" t="s">
        <v>70086</v>
      </c>
      <c r="F29013" t="s">
        <v>117634</v>
      </c>
      <c r="G29013" t="s">
        <v>164589</v>
      </c>
    </row>
    <row r="29014" spans="1:7">
      <c r="A29014" s="1">
        <v>29012</v>
      </c>
      <c r="B29014">
        <v>39607</v>
      </c>
      <c r="C29014" t="s">
        <v>21354</v>
      </c>
      <c r="D29014" t="s">
        <v>36993</v>
      </c>
      <c r="E29014" t="s">
        <v>70087</v>
      </c>
      <c r="F29014" t="s">
        <v>117635</v>
      </c>
      <c r="G29014" t="s">
        <v>164590</v>
      </c>
    </row>
    <row r="29015" spans="1:7">
      <c r="A29015" s="1">
        <v>29013</v>
      </c>
      <c r="B29015">
        <v>39609</v>
      </c>
      <c r="C29015" t="s">
        <v>3344</v>
      </c>
      <c r="D29015" t="s">
        <v>36640</v>
      </c>
      <c r="E29015" t="s">
        <v>70088</v>
      </c>
      <c r="F29015" t="s">
        <v>117636</v>
      </c>
      <c r="G29015" t="s">
        <v>164591</v>
      </c>
    </row>
    <row r="29016" spans="1:7">
      <c r="A29016" s="1">
        <v>29014</v>
      </c>
      <c r="B29016">
        <v>39610</v>
      </c>
      <c r="C29016" t="s">
        <v>21355</v>
      </c>
      <c r="D29016" t="s">
        <v>36542</v>
      </c>
      <c r="E29016" t="s">
        <v>70089</v>
      </c>
      <c r="F29016" t="s">
        <v>117637</v>
      </c>
      <c r="G29016" t="s">
        <v>164592</v>
      </c>
    </row>
    <row r="29017" spans="1:7">
      <c r="A29017" s="1">
        <v>29015</v>
      </c>
      <c r="B29017">
        <v>39611</v>
      </c>
      <c r="C29017" t="s">
        <v>11801</v>
      </c>
      <c r="D29017" t="s">
        <v>41520</v>
      </c>
      <c r="E29017" t="s">
        <v>70090</v>
      </c>
      <c r="F29017" t="s">
        <v>117638</v>
      </c>
      <c r="G29017" t="s">
        <v>164593</v>
      </c>
    </row>
    <row r="29018" spans="1:7">
      <c r="A29018" s="1">
        <v>29016</v>
      </c>
      <c r="B29018">
        <v>39612</v>
      </c>
      <c r="C29018" t="s">
        <v>21356</v>
      </c>
      <c r="D29018" t="s">
        <v>39031</v>
      </c>
      <c r="E29018" t="s">
        <v>70091</v>
      </c>
      <c r="F29018" t="s">
        <v>117639</v>
      </c>
      <c r="G29018" t="s">
        <v>164594</v>
      </c>
    </row>
    <row r="29019" spans="1:7">
      <c r="A29019" s="1">
        <v>29017</v>
      </c>
      <c r="B29019">
        <v>39613</v>
      </c>
      <c r="C29019" t="s">
        <v>21357</v>
      </c>
      <c r="D29019" t="s">
        <v>40269</v>
      </c>
      <c r="E29019" t="s">
        <v>70092</v>
      </c>
      <c r="F29019" t="s">
        <v>117640</v>
      </c>
      <c r="G29019" t="s">
        <v>164595</v>
      </c>
    </row>
    <row r="29020" spans="1:7">
      <c r="A29020" s="1">
        <v>29018</v>
      </c>
      <c r="B29020">
        <v>39614</v>
      </c>
      <c r="C29020" t="s">
        <v>21358</v>
      </c>
      <c r="D29020" t="s">
        <v>37181</v>
      </c>
      <c r="E29020" t="s">
        <v>70093</v>
      </c>
      <c r="F29020" t="s">
        <v>117641</v>
      </c>
      <c r="G29020" t="s">
        <v>164596</v>
      </c>
    </row>
    <row r="29021" spans="1:7">
      <c r="A29021" s="1">
        <v>29019</v>
      </c>
      <c r="B29021">
        <v>39615</v>
      </c>
      <c r="C29021" t="s">
        <v>6491</v>
      </c>
      <c r="D29021" t="s">
        <v>36567</v>
      </c>
      <c r="E29021" t="s">
        <v>70094</v>
      </c>
      <c r="F29021" t="s">
        <v>117642</v>
      </c>
      <c r="G29021" t="s">
        <v>164597</v>
      </c>
    </row>
    <row r="29022" spans="1:7">
      <c r="A29022" s="1">
        <v>29020</v>
      </c>
      <c r="B29022">
        <v>39616</v>
      </c>
      <c r="C29022" t="s">
        <v>147</v>
      </c>
      <c r="D29022" t="s">
        <v>36893</v>
      </c>
      <c r="E29022" t="s">
        <v>70095</v>
      </c>
      <c r="F29022" t="s">
        <v>117643</v>
      </c>
      <c r="G29022" t="s">
        <v>164598</v>
      </c>
    </row>
    <row r="29023" spans="1:7">
      <c r="A29023" s="1">
        <v>29021</v>
      </c>
      <c r="B29023">
        <v>39617</v>
      </c>
      <c r="C29023" t="s">
        <v>21359</v>
      </c>
      <c r="D29023" t="s">
        <v>37719</v>
      </c>
      <c r="E29023" t="s">
        <v>70096</v>
      </c>
      <c r="F29023" t="s">
        <v>117644</v>
      </c>
      <c r="G29023" t="s">
        <v>164599</v>
      </c>
    </row>
    <row r="29024" spans="1:7">
      <c r="A29024" s="1">
        <v>29022</v>
      </c>
      <c r="B29024">
        <v>39618</v>
      </c>
      <c r="C29024" t="s">
        <v>21360</v>
      </c>
      <c r="D29024" t="s">
        <v>41521</v>
      </c>
      <c r="E29024" t="s">
        <v>70097</v>
      </c>
      <c r="F29024" t="s">
        <v>117645</v>
      </c>
      <c r="G29024" t="s">
        <v>164600</v>
      </c>
    </row>
    <row r="29025" spans="1:7">
      <c r="A29025" s="1">
        <v>29023</v>
      </c>
      <c r="B29025">
        <v>39620</v>
      </c>
      <c r="C29025" t="s">
        <v>21361</v>
      </c>
      <c r="D29025" t="s">
        <v>36522</v>
      </c>
      <c r="E29025" t="s">
        <v>70098</v>
      </c>
      <c r="F29025" t="s">
        <v>117646</v>
      </c>
      <c r="G29025" t="s">
        <v>164601</v>
      </c>
    </row>
    <row r="29026" spans="1:7">
      <c r="A29026" s="1">
        <v>29024</v>
      </c>
      <c r="B29026">
        <v>39621</v>
      </c>
      <c r="C29026" t="s">
        <v>21362</v>
      </c>
      <c r="D29026" t="s">
        <v>37281</v>
      </c>
      <c r="E29026" t="s">
        <v>70099</v>
      </c>
      <c r="F29026" t="s">
        <v>117647</v>
      </c>
      <c r="G29026" t="s">
        <v>164602</v>
      </c>
    </row>
    <row r="29027" spans="1:7">
      <c r="A29027" s="1">
        <v>29025</v>
      </c>
      <c r="B29027">
        <v>39622</v>
      </c>
      <c r="C29027" t="s">
        <v>21363</v>
      </c>
      <c r="D29027" t="s">
        <v>36595</v>
      </c>
      <c r="E29027" t="s">
        <v>70100</v>
      </c>
      <c r="F29027" t="s">
        <v>117648</v>
      </c>
      <c r="G29027" t="s">
        <v>164603</v>
      </c>
    </row>
    <row r="29028" spans="1:7">
      <c r="A29028" s="1">
        <v>29026</v>
      </c>
      <c r="B29028">
        <v>39623</v>
      </c>
      <c r="C29028" t="s">
        <v>21364</v>
      </c>
      <c r="D29028" t="s">
        <v>38143</v>
      </c>
      <c r="E29028" t="s">
        <v>70101</v>
      </c>
      <c r="F29028" t="s">
        <v>117649</v>
      </c>
      <c r="G29028" t="s">
        <v>164604</v>
      </c>
    </row>
    <row r="29029" spans="1:7">
      <c r="A29029" s="1">
        <v>29027</v>
      </c>
      <c r="B29029">
        <v>39624</v>
      </c>
      <c r="C29029" t="s">
        <v>21365</v>
      </c>
      <c r="D29029" t="s">
        <v>36563</v>
      </c>
      <c r="E29029" t="s">
        <v>70102</v>
      </c>
      <c r="F29029" t="s">
        <v>117650</v>
      </c>
      <c r="G29029" t="s">
        <v>164605</v>
      </c>
    </row>
    <row r="29030" spans="1:7">
      <c r="A29030" s="1">
        <v>29028</v>
      </c>
      <c r="B29030">
        <v>39625</v>
      </c>
      <c r="C29030" t="s">
        <v>21366</v>
      </c>
      <c r="D29030" t="s">
        <v>38262</v>
      </c>
      <c r="E29030" t="s">
        <v>70103</v>
      </c>
      <c r="F29030" t="s">
        <v>117651</v>
      </c>
      <c r="G29030" t="s">
        <v>164606</v>
      </c>
    </row>
    <row r="29031" spans="1:7">
      <c r="A29031" s="1">
        <v>29029</v>
      </c>
      <c r="B29031">
        <v>39626</v>
      </c>
      <c r="C29031" t="s">
        <v>21367</v>
      </c>
      <c r="D29031" t="s">
        <v>36745</v>
      </c>
      <c r="E29031" t="s">
        <v>70104</v>
      </c>
      <c r="F29031" t="s">
        <v>117652</v>
      </c>
      <c r="G29031" t="s">
        <v>164607</v>
      </c>
    </row>
    <row r="29032" spans="1:7">
      <c r="A29032" s="1">
        <v>29030</v>
      </c>
      <c r="B29032">
        <v>39627</v>
      </c>
      <c r="C29032" t="s">
        <v>21368</v>
      </c>
      <c r="D29032" t="s">
        <v>40885</v>
      </c>
      <c r="E29032" t="s">
        <v>70105</v>
      </c>
      <c r="F29032" t="s">
        <v>117653</v>
      </c>
      <c r="G29032" t="s">
        <v>164608</v>
      </c>
    </row>
    <row r="29033" spans="1:7">
      <c r="A29033" s="1">
        <v>29031</v>
      </c>
      <c r="B29033">
        <v>39628</v>
      </c>
      <c r="C29033" t="s">
        <v>21369</v>
      </c>
      <c r="D29033" t="s">
        <v>37289</v>
      </c>
      <c r="E29033" t="s">
        <v>70106</v>
      </c>
      <c r="F29033" t="s">
        <v>117654</v>
      </c>
      <c r="G29033" t="s">
        <v>164609</v>
      </c>
    </row>
    <row r="29034" spans="1:7">
      <c r="A29034" s="1">
        <v>29032</v>
      </c>
      <c r="B29034">
        <v>39629</v>
      </c>
      <c r="C29034" t="s">
        <v>21370</v>
      </c>
      <c r="D29034" t="s">
        <v>39087</v>
      </c>
      <c r="E29034" t="s">
        <v>70107</v>
      </c>
      <c r="F29034" t="s">
        <v>117655</v>
      </c>
      <c r="G29034" t="s">
        <v>164610</v>
      </c>
    </row>
    <row r="29035" spans="1:7">
      <c r="A29035" s="1">
        <v>29033</v>
      </c>
      <c r="B29035">
        <v>39630</v>
      </c>
      <c r="C29035" t="s">
        <v>1359</v>
      </c>
      <c r="D29035" t="s">
        <v>36543</v>
      </c>
      <c r="E29035" t="s">
        <v>70108</v>
      </c>
      <c r="F29035" t="s">
        <v>117656</v>
      </c>
      <c r="G29035" t="s">
        <v>164611</v>
      </c>
    </row>
    <row r="29036" spans="1:7">
      <c r="A29036" s="1">
        <v>29034</v>
      </c>
      <c r="B29036">
        <v>39631</v>
      </c>
      <c r="C29036" t="s">
        <v>21371</v>
      </c>
      <c r="D29036" t="s">
        <v>36563</v>
      </c>
      <c r="E29036" t="s">
        <v>70109</v>
      </c>
      <c r="F29036" t="s">
        <v>117657</v>
      </c>
      <c r="G29036" t="s">
        <v>164612</v>
      </c>
    </row>
    <row r="29037" spans="1:7">
      <c r="A29037" s="1">
        <v>29035</v>
      </c>
      <c r="B29037">
        <v>39632</v>
      </c>
      <c r="C29037" t="s">
        <v>15</v>
      </c>
      <c r="D29037" t="s">
        <v>37597</v>
      </c>
      <c r="E29037" t="s">
        <v>69019</v>
      </c>
      <c r="F29037" t="s">
        <v>116561</v>
      </c>
      <c r="G29037" t="s">
        <v>159438</v>
      </c>
    </row>
    <row r="29038" spans="1:7">
      <c r="A29038" s="1">
        <v>29036</v>
      </c>
      <c r="B29038">
        <v>39633</v>
      </c>
      <c r="C29038" t="s">
        <v>21372</v>
      </c>
      <c r="D29038" t="s">
        <v>39087</v>
      </c>
      <c r="E29038" t="s">
        <v>70110</v>
      </c>
      <c r="F29038" t="s">
        <v>117658</v>
      </c>
      <c r="G29038" t="s">
        <v>164613</v>
      </c>
    </row>
    <row r="29039" spans="1:7">
      <c r="A29039" s="1">
        <v>29037</v>
      </c>
      <c r="B29039">
        <v>39634</v>
      </c>
      <c r="C29039" t="s">
        <v>21373</v>
      </c>
      <c r="D29039" t="s">
        <v>36654</v>
      </c>
      <c r="E29039" t="s">
        <v>70111</v>
      </c>
      <c r="F29039" t="s">
        <v>117659</v>
      </c>
      <c r="G29039" t="s">
        <v>164614</v>
      </c>
    </row>
    <row r="29040" spans="1:7">
      <c r="A29040" s="1">
        <v>29038</v>
      </c>
      <c r="B29040">
        <v>39635</v>
      </c>
      <c r="C29040" t="s">
        <v>21374</v>
      </c>
      <c r="D29040" t="s">
        <v>41001</v>
      </c>
      <c r="E29040" t="s">
        <v>70112</v>
      </c>
      <c r="F29040" t="s">
        <v>117660</v>
      </c>
      <c r="G29040" t="s">
        <v>163239</v>
      </c>
    </row>
    <row r="29041" spans="1:7">
      <c r="A29041" s="1">
        <v>29039</v>
      </c>
      <c r="B29041">
        <v>39636</v>
      </c>
      <c r="C29041" t="s">
        <v>13085</v>
      </c>
      <c r="D29041" t="s">
        <v>37278</v>
      </c>
      <c r="E29041" t="s">
        <v>64780</v>
      </c>
      <c r="F29041" t="s">
        <v>117661</v>
      </c>
      <c r="G29041" t="s">
        <v>164615</v>
      </c>
    </row>
    <row r="29042" spans="1:7">
      <c r="A29042" s="1">
        <v>29040</v>
      </c>
      <c r="B29042">
        <v>39637</v>
      </c>
      <c r="C29042" t="s">
        <v>21375</v>
      </c>
      <c r="D29042" t="s">
        <v>37324</v>
      </c>
      <c r="E29042" t="s">
        <v>70113</v>
      </c>
      <c r="F29042" t="s">
        <v>117662</v>
      </c>
      <c r="G29042" t="s">
        <v>164616</v>
      </c>
    </row>
    <row r="29043" spans="1:7">
      <c r="A29043" s="1">
        <v>29041</v>
      </c>
      <c r="B29043">
        <v>39638</v>
      </c>
      <c r="C29043" t="s">
        <v>21376</v>
      </c>
      <c r="D29043" t="s">
        <v>36641</v>
      </c>
      <c r="E29043" t="s">
        <v>70114</v>
      </c>
      <c r="F29043" t="s">
        <v>117663</v>
      </c>
      <c r="G29043" t="s">
        <v>164617</v>
      </c>
    </row>
    <row r="29044" spans="1:7">
      <c r="A29044" s="1">
        <v>29042</v>
      </c>
      <c r="B29044">
        <v>39639</v>
      </c>
      <c r="C29044" t="s">
        <v>21377</v>
      </c>
      <c r="D29044" t="s">
        <v>36691</v>
      </c>
      <c r="E29044" t="s">
        <v>70115</v>
      </c>
      <c r="F29044" t="s">
        <v>117664</v>
      </c>
      <c r="G29044" t="s">
        <v>164618</v>
      </c>
    </row>
    <row r="29045" spans="1:7">
      <c r="A29045" s="1">
        <v>29043</v>
      </c>
      <c r="B29045">
        <v>39641</v>
      </c>
      <c r="C29045" t="s">
        <v>20006</v>
      </c>
      <c r="D29045" t="s">
        <v>37545</v>
      </c>
      <c r="E29045" t="s">
        <v>70116</v>
      </c>
      <c r="F29045" t="s">
        <v>117665</v>
      </c>
      <c r="G29045" t="s">
        <v>164619</v>
      </c>
    </row>
    <row r="29046" spans="1:7">
      <c r="A29046" s="1">
        <v>29044</v>
      </c>
      <c r="B29046">
        <v>39642</v>
      </c>
      <c r="C29046" t="s">
        <v>8</v>
      </c>
      <c r="D29046" t="s">
        <v>36949</v>
      </c>
      <c r="E29046" t="s">
        <v>70117</v>
      </c>
      <c r="F29046" t="s">
        <v>117666</v>
      </c>
      <c r="G29046" t="s">
        <v>164620</v>
      </c>
    </row>
    <row r="29047" spans="1:7">
      <c r="A29047" s="1">
        <v>29045</v>
      </c>
      <c r="B29047">
        <v>39646</v>
      </c>
      <c r="C29047" t="s">
        <v>21378</v>
      </c>
      <c r="D29047" t="s">
        <v>36593</v>
      </c>
      <c r="E29047" t="s">
        <v>70118</v>
      </c>
      <c r="F29047" t="s">
        <v>117667</v>
      </c>
      <c r="G29047" t="s">
        <v>164621</v>
      </c>
    </row>
    <row r="29048" spans="1:7">
      <c r="A29048" s="1">
        <v>29046</v>
      </c>
      <c r="B29048">
        <v>39647</v>
      </c>
      <c r="C29048" t="s">
        <v>21379</v>
      </c>
      <c r="D29048" t="s">
        <v>36729</v>
      </c>
      <c r="E29048" t="s">
        <v>70119</v>
      </c>
      <c r="F29048" t="s">
        <v>117668</v>
      </c>
      <c r="G29048" t="s">
        <v>164622</v>
      </c>
    </row>
    <row r="29049" spans="1:7">
      <c r="A29049" s="1">
        <v>29047</v>
      </c>
      <c r="B29049">
        <v>39651</v>
      </c>
      <c r="C29049" t="s">
        <v>21380</v>
      </c>
      <c r="D29049" t="s">
        <v>36623</v>
      </c>
      <c r="E29049" t="s">
        <v>68825</v>
      </c>
      <c r="F29049" t="s">
        <v>117539</v>
      </c>
      <c r="G29049" t="s">
        <v>163610</v>
      </c>
    </row>
    <row r="29050" spans="1:7">
      <c r="A29050" s="1">
        <v>29048</v>
      </c>
      <c r="B29050">
        <v>39652</v>
      </c>
      <c r="C29050" t="s">
        <v>1359</v>
      </c>
      <c r="D29050" t="s">
        <v>40673</v>
      </c>
      <c r="E29050" t="s">
        <v>68822</v>
      </c>
      <c r="F29050" t="s">
        <v>114499</v>
      </c>
      <c r="G29050" t="s">
        <v>145188</v>
      </c>
    </row>
    <row r="29051" spans="1:7">
      <c r="A29051" s="1">
        <v>29049</v>
      </c>
      <c r="B29051">
        <v>39653</v>
      </c>
      <c r="C29051" t="s">
        <v>21381</v>
      </c>
      <c r="D29051" t="s">
        <v>36542</v>
      </c>
      <c r="E29051" t="s">
        <v>70120</v>
      </c>
      <c r="F29051" t="s">
        <v>117669</v>
      </c>
      <c r="G29051" t="s">
        <v>164623</v>
      </c>
    </row>
    <row r="29052" spans="1:7">
      <c r="A29052" s="1">
        <v>29050</v>
      </c>
      <c r="B29052">
        <v>39654</v>
      </c>
      <c r="C29052" t="s">
        <v>21382</v>
      </c>
      <c r="D29052" t="s">
        <v>39711</v>
      </c>
      <c r="E29052" t="s">
        <v>68828</v>
      </c>
      <c r="F29052" t="s">
        <v>117670</v>
      </c>
      <c r="G29052" t="s">
        <v>164624</v>
      </c>
    </row>
    <row r="29053" spans="1:7">
      <c r="A29053" s="1">
        <v>29051</v>
      </c>
      <c r="B29053">
        <v>39655</v>
      </c>
      <c r="C29053" t="s">
        <v>14145</v>
      </c>
      <c r="D29053" t="s">
        <v>36567</v>
      </c>
      <c r="E29053" t="s">
        <v>68825</v>
      </c>
      <c r="F29053" t="s">
        <v>117540</v>
      </c>
      <c r="G29053" t="s">
        <v>163610</v>
      </c>
    </row>
    <row r="29054" spans="1:7">
      <c r="A29054" s="1">
        <v>29052</v>
      </c>
      <c r="B29054">
        <v>39656</v>
      </c>
      <c r="C29054" t="s">
        <v>21383</v>
      </c>
      <c r="D29054" t="s">
        <v>36869</v>
      </c>
      <c r="E29054" t="s">
        <v>66207</v>
      </c>
      <c r="F29054" t="s">
        <v>117168</v>
      </c>
      <c r="G29054" t="s">
        <v>164134</v>
      </c>
    </row>
    <row r="29055" spans="1:7">
      <c r="A29055" s="1">
        <v>29053</v>
      </c>
      <c r="B29055">
        <v>39657</v>
      </c>
      <c r="C29055" t="s">
        <v>8693</v>
      </c>
      <c r="D29055" t="s">
        <v>36549</v>
      </c>
      <c r="E29055" t="s">
        <v>68826</v>
      </c>
      <c r="F29055" t="s">
        <v>114360</v>
      </c>
      <c r="G29055" t="s">
        <v>163362</v>
      </c>
    </row>
    <row r="29056" spans="1:7">
      <c r="A29056" s="1">
        <v>29054</v>
      </c>
      <c r="B29056">
        <v>39658</v>
      </c>
      <c r="C29056" t="s">
        <v>21384</v>
      </c>
      <c r="D29056" t="s">
        <v>36571</v>
      </c>
      <c r="E29056" t="s">
        <v>52690</v>
      </c>
      <c r="F29056" t="s">
        <v>100138</v>
      </c>
      <c r="G29056" t="s">
        <v>162804</v>
      </c>
    </row>
    <row r="29057" spans="1:7">
      <c r="A29057" s="1">
        <v>29055</v>
      </c>
      <c r="B29057">
        <v>39659</v>
      </c>
      <c r="C29057" t="s">
        <v>21385</v>
      </c>
      <c r="D29057" t="s">
        <v>39330</v>
      </c>
      <c r="E29057" t="s">
        <v>70121</v>
      </c>
      <c r="F29057" t="s">
        <v>117671</v>
      </c>
      <c r="G29057" t="s">
        <v>164625</v>
      </c>
    </row>
    <row r="29058" spans="1:7">
      <c r="A29058" s="1">
        <v>29056</v>
      </c>
      <c r="B29058">
        <v>39660</v>
      </c>
      <c r="C29058" t="s">
        <v>21386</v>
      </c>
      <c r="D29058" t="s">
        <v>36547</v>
      </c>
      <c r="E29058" t="s">
        <v>70122</v>
      </c>
      <c r="F29058" t="s">
        <v>117672</v>
      </c>
      <c r="G29058" t="s">
        <v>164626</v>
      </c>
    </row>
    <row r="29059" spans="1:7">
      <c r="A29059" s="1">
        <v>29057</v>
      </c>
      <c r="B29059">
        <v>39661</v>
      </c>
      <c r="C29059" t="s">
        <v>21387</v>
      </c>
      <c r="D29059" t="s">
        <v>36520</v>
      </c>
      <c r="E29059" t="s">
        <v>70123</v>
      </c>
      <c r="F29059" t="s">
        <v>117673</v>
      </c>
      <c r="G29059" t="s">
        <v>164627</v>
      </c>
    </row>
    <row r="29060" spans="1:7">
      <c r="A29060" s="1">
        <v>29058</v>
      </c>
      <c r="B29060">
        <v>39662</v>
      </c>
      <c r="C29060" t="s">
        <v>16324</v>
      </c>
      <c r="D29060" t="s">
        <v>36633</v>
      </c>
      <c r="E29060" t="s">
        <v>70124</v>
      </c>
      <c r="F29060" t="s">
        <v>117674</v>
      </c>
      <c r="G29060" t="s">
        <v>164628</v>
      </c>
    </row>
    <row r="29061" spans="1:7">
      <c r="A29061" s="1">
        <v>29059</v>
      </c>
      <c r="B29061">
        <v>39663</v>
      </c>
      <c r="C29061" t="s">
        <v>5654</v>
      </c>
      <c r="D29061" t="s">
        <v>36571</v>
      </c>
      <c r="E29061" t="s">
        <v>70125</v>
      </c>
      <c r="F29061" t="s">
        <v>117675</v>
      </c>
      <c r="G29061" t="s">
        <v>164629</v>
      </c>
    </row>
    <row r="29062" spans="1:7">
      <c r="A29062" s="1">
        <v>29060</v>
      </c>
      <c r="B29062">
        <v>39664</v>
      </c>
      <c r="C29062" t="s">
        <v>19792</v>
      </c>
      <c r="E29062" t="s">
        <v>67972</v>
      </c>
      <c r="F29062" t="s">
        <v>115511</v>
      </c>
      <c r="G29062" t="s">
        <v>162531</v>
      </c>
    </row>
    <row r="29063" spans="1:7">
      <c r="A29063" s="1">
        <v>29061</v>
      </c>
      <c r="B29063">
        <v>39665</v>
      </c>
      <c r="C29063" t="s">
        <v>917</v>
      </c>
      <c r="D29063" t="s">
        <v>36563</v>
      </c>
      <c r="E29063" t="s">
        <v>70126</v>
      </c>
      <c r="F29063" t="s">
        <v>117676</v>
      </c>
      <c r="G29063" t="s">
        <v>164630</v>
      </c>
    </row>
    <row r="29064" spans="1:7">
      <c r="A29064" s="1">
        <v>29062</v>
      </c>
      <c r="B29064">
        <v>39666</v>
      </c>
      <c r="C29064" t="s">
        <v>21388</v>
      </c>
      <c r="D29064" t="s">
        <v>36633</v>
      </c>
      <c r="E29064" t="s">
        <v>70127</v>
      </c>
      <c r="F29064" t="s">
        <v>117677</v>
      </c>
      <c r="G29064" t="s">
        <v>164631</v>
      </c>
    </row>
    <row r="29065" spans="1:7">
      <c r="A29065" s="1">
        <v>29063</v>
      </c>
      <c r="B29065">
        <v>39667</v>
      </c>
      <c r="C29065" t="s">
        <v>21389</v>
      </c>
      <c r="D29065" t="s">
        <v>36974</v>
      </c>
      <c r="E29065" t="s">
        <v>69226</v>
      </c>
      <c r="F29065" t="s">
        <v>117678</v>
      </c>
      <c r="G29065" t="s">
        <v>163749</v>
      </c>
    </row>
    <row r="29066" spans="1:7">
      <c r="A29066" s="1">
        <v>29064</v>
      </c>
      <c r="B29066">
        <v>39668</v>
      </c>
      <c r="C29066" t="s">
        <v>21390</v>
      </c>
      <c r="D29066" t="s">
        <v>36974</v>
      </c>
      <c r="E29066" t="s">
        <v>69226</v>
      </c>
      <c r="F29066" t="s">
        <v>117678</v>
      </c>
      <c r="G29066" t="s">
        <v>163749</v>
      </c>
    </row>
    <row r="29067" spans="1:7">
      <c r="A29067" s="1">
        <v>29065</v>
      </c>
      <c r="B29067">
        <v>39669</v>
      </c>
      <c r="C29067" t="s">
        <v>21391</v>
      </c>
      <c r="D29067" t="s">
        <v>36520</v>
      </c>
      <c r="E29067" t="s">
        <v>69227</v>
      </c>
      <c r="F29067" t="s">
        <v>116772</v>
      </c>
      <c r="G29067" t="s">
        <v>164632</v>
      </c>
    </row>
    <row r="29068" spans="1:7">
      <c r="A29068" s="1">
        <v>29066</v>
      </c>
      <c r="B29068">
        <v>39670</v>
      </c>
      <c r="C29068" t="s">
        <v>21392</v>
      </c>
      <c r="D29068" t="s">
        <v>36520</v>
      </c>
      <c r="E29068" t="s">
        <v>69227</v>
      </c>
      <c r="F29068" t="s">
        <v>116772</v>
      </c>
      <c r="G29068" t="s">
        <v>164632</v>
      </c>
    </row>
    <row r="29069" spans="1:7">
      <c r="A29069" s="1">
        <v>29067</v>
      </c>
      <c r="B29069">
        <v>39671</v>
      </c>
      <c r="C29069" t="s">
        <v>2747</v>
      </c>
      <c r="D29069" t="s">
        <v>36698</v>
      </c>
      <c r="E29069" t="s">
        <v>70128</v>
      </c>
      <c r="F29069" t="s">
        <v>117679</v>
      </c>
      <c r="G29069" t="s">
        <v>164633</v>
      </c>
    </row>
    <row r="29070" spans="1:7">
      <c r="A29070" s="1">
        <v>29068</v>
      </c>
      <c r="B29070">
        <v>39672</v>
      </c>
      <c r="C29070" t="s">
        <v>2857</v>
      </c>
      <c r="D29070" t="s">
        <v>37306</v>
      </c>
      <c r="E29070" t="s">
        <v>70129</v>
      </c>
      <c r="F29070" t="s">
        <v>117680</v>
      </c>
      <c r="G29070" t="s">
        <v>164634</v>
      </c>
    </row>
    <row r="29071" spans="1:7">
      <c r="A29071" s="1">
        <v>29069</v>
      </c>
      <c r="B29071">
        <v>39673</v>
      </c>
      <c r="C29071" t="s">
        <v>21393</v>
      </c>
      <c r="D29071" t="s">
        <v>37448</v>
      </c>
      <c r="E29071" t="s">
        <v>70130</v>
      </c>
      <c r="F29071" t="s">
        <v>117681</v>
      </c>
      <c r="G29071" t="s">
        <v>164635</v>
      </c>
    </row>
    <row r="29072" spans="1:7">
      <c r="A29072" s="1">
        <v>29070</v>
      </c>
      <c r="B29072">
        <v>39676</v>
      </c>
      <c r="C29072" t="s">
        <v>21394</v>
      </c>
      <c r="D29072" t="s">
        <v>38051</v>
      </c>
      <c r="E29072" t="s">
        <v>70131</v>
      </c>
      <c r="F29072" t="s">
        <v>117682</v>
      </c>
      <c r="G29072" t="s">
        <v>164636</v>
      </c>
    </row>
    <row r="29073" spans="1:7">
      <c r="A29073" s="1">
        <v>29071</v>
      </c>
      <c r="B29073">
        <v>39677</v>
      </c>
      <c r="C29073" t="s">
        <v>21395</v>
      </c>
      <c r="D29073" t="s">
        <v>38552</v>
      </c>
      <c r="E29073" t="s">
        <v>70132</v>
      </c>
      <c r="F29073" t="s">
        <v>117683</v>
      </c>
      <c r="G29073" t="s">
        <v>164637</v>
      </c>
    </row>
    <row r="29074" spans="1:7">
      <c r="A29074" s="1">
        <v>29072</v>
      </c>
      <c r="B29074">
        <v>39678</v>
      </c>
      <c r="C29074" t="s">
        <v>21396</v>
      </c>
      <c r="D29074" t="s">
        <v>38094</v>
      </c>
      <c r="E29074" t="s">
        <v>70133</v>
      </c>
      <c r="F29074" t="s">
        <v>117684</v>
      </c>
      <c r="G29074" t="s">
        <v>164638</v>
      </c>
    </row>
    <row r="29075" spans="1:7">
      <c r="A29075" s="1">
        <v>29073</v>
      </c>
      <c r="B29075">
        <v>39679</v>
      </c>
      <c r="C29075" t="s">
        <v>21397</v>
      </c>
      <c r="D29075" t="s">
        <v>36745</v>
      </c>
      <c r="E29075" t="s">
        <v>70134</v>
      </c>
      <c r="F29075" t="s">
        <v>117685</v>
      </c>
      <c r="G29075" t="s">
        <v>164639</v>
      </c>
    </row>
    <row r="29076" spans="1:7">
      <c r="A29076" s="1">
        <v>29074</v>
      </c>
      <c r="B29076">
        <v>39680</v>
      </c>
      <c r="C29076" t="s">
        <v>21398</v>
      </c>
      <c r="D29076" t="s">
        <v>36543</v>
      </c>
      <c r="E29076" t="s">
        <v>70135</v>
      </c>
      <c r="F29076" t="s">
        <v>117686</v>
      </c>
      <c r="G29076" t="s">
        <v>164640</v>
      </c>
    </row>
    <row r="29077" spans="1:7">
      <c r="A29077" s="1">
        <v>29075</v>
      </c>
      <c r="B29077">
        <v>39681</v>
      </c>
      <c r="C29077" t="s">
        <v>21399</v>
      </c>
      <c r="D29077" t="s">
        <v>36530</v>
      </c>
      <c r="E29077" t="s">
        <v>70136</v>
      </c>
      <c r="F29077" t="s">
        <v>117687</v>
      </c>
      <c r="G29077" t="s">
        <v>164641</v>
      </c>
    </row>
    <row r="29078" spans="1:7">
      <c r="A29078" s="1">
        <v>29076</v>
      </c>
      <c r="B29078">
        <v>39682</v>
      </c>
      <c r="C29078" t="s">
        <v>180</v>
      </c>
      <c r="D29078" t="s">
        <v>36549</v>
      </c>
      <c r="E29078" t="s">
        <v>70137</v>
      </c>
      <c r="F29078" t="s">
        <v>117688</v>
      </c>
      <c r="G29078" t="s">
        <v>164591</v>
      </c>
    </row>
    <row r="29079" spans="1:7">
      <c r="A29079" s="1">
        <v>29077</v>
      </c>
      <c r="B29079">
        <v>39683</v>
      </c>
      <c r="C29079" t="s">
        <v>24</v>
      </c>
      <c r="D29079" t="s">
        <v>36582</v>
      </c>
      <c r="E29079" t="s">
        <v>70138</v>
      </c>
      <c r="F29079" t="s">
        <v>117689</v>
      </c>
      <c r="G29079" t="s">
        <v>164591</v>
      </c>
    </row>
    <row r="29080" spans="1:7">
      <c r="A29080" s="1">
        <v>29078</v>
      </c>
      <c r="B29080">
        <v>39684</v>
      </c>
      <c r="C29080" t="s">
        <v>21400</v>
      </c>
      <c r="D29080" t="s">
        <v>38682</v>
      </c>
      <c r="E29080" t="s">
        <v>70139</v>
      </c>
      <c r="F29080" t="s">
        <v>117690</v>
      </c>
      <c r="G29080" t="s">
        <v>164642</v>
      </c>
    </row>
    <row r="29081" spans="1:7">
      <c r="A29081" s="1">
        <v>29079</v>
      </c>
      <c r="B29081">
        <v>39685</v>
      </c>
      <c r="C29081" t="s">
        <v>21401</v>
      </c>
      <c r="D29081" t="s">
        <v>36626</v>
      </c>
      <c r="E29081" t="s">
        <v>70140</v>
      </c>
      <c r="F29081" t="s">
        <v>117691</v>
      </c>
      <c r="G29081" t="s">
        <v>164643</v>
      </c>
    </row>
    <row r="29082" spans="1:7">
      <c r="A29082" s="1">
        <v>29080</v>
      </c>
      <c r="B29082">
        <v>39686</v>
      </c>
      <c r="C29082" t="s">
        <v>21402</v>
      </c>
      <c r="D29082" t="s">
        <v>36993</v>
      </c>
      <c r="E29082" t="s">
        <v>70141</v>
      </c>
      <c r="F29082" t="s">
        <v>117692</v>
      </c>
      <c r="G29082" t="s">
        <v>164644</v>
      </c>
    </row>
    <row r="29083" spans="1:7">
      <c r="A29083" s="1">
        <v>29081</v>
      </c>
      <c r="B29083">
        <v>39687</v>
      </c>
      <c r="C29083" t="s">
        <v>21403</v>
      </c>
      <c r="D29083" t="s">
        <v>39289</v>
      </c>
      <c r="E29083" t="s">
        <v>70142</v>
      </c>
      <c r="F29083" t="s">
        <v>117693</v>
      </c>
      <c r="G29083" t="s">
        <v>164645</v>
      </c>
    </row>
    <row r="29084" spans="1:7">
      <c r="A29084" s="1">
        <v>29082</v>
      </c>
      <c r="B29084">
        <v>39688</v>
      </c>
      <c r="C29084" t="s">
        <v>21404</v>
      </c>
      <c r="D29084" t="s">
        <v>38388</v>
      </c>
      <c r="E29084" t="s">
        <v>70143</v>
      </c>
      <c r="F29084" t="s">
        <v>117694</v>
      </c>
      <c r="G29084" t="s">
        <v>164646</v>
      </c>
    </row>
    <row r="29085" spans="1:7">
      <c r="A29085" s="1">
        <v>29083</v>
      </c>
      <c r="B29085">
        <v>39689</v>
      </c>
      <c r="C29085" t="s">
        <v>5950</v>
      </c>
      <c r="D29085" t="s">
        <v>36938</v>
      </c>
      <c r="E29085" t="s">
        <v>70144</v>
      </c>
      <c r="F29085" t="s">
        <v>117695</v>
      </c>
      <c r="G29085" t="s">
        <v>164647</v>
      </c>
    </row>
    <row r="29086" spans="1:7">
      <c r="A29086" s="1">
        <v>29084</v>
      </c>
      <c r="B29086">
        <v>39690</v>
      </c>
      <c r="C29086" t="s">
        <v>21405</v>
      </c>
      <c r="D29086" t="s">
        <v>41522</v>
      </c>
      <c r="E29086" t="s">
        <v>70145</v>
      </c>
      <c r="F29086" t="s">
        <v>117696</v>
      </c>
      <c r="G29086" t="s">
        <v>164648</v>
      </c>
    </row>
    <row r="29087" spans="1:7">
      <c r="A29087" s="1">
        <v>29085</v>
      </c>
      <c r="B29087">
        <v>39692</v>
      </c>
      <c r="C29087" t="s">
        <v>21406</v>
      </c>
      <c r="D29087" t="s">
        <v>38611</v>
      </c>
      <c r="E29087" t="s">
        <v>70146</v>
      </c>
      <c r="F29087" t="s">
        <v>117697</v>
      </c>
      <c r="G29087" t="s">
        <v>164649</v>
      </c>
    </row>
    <row r="29088" spans="1:7">
      <c r="A29088" s="1">
        <v>29086</v>
      </c>
      <c r="B29088">
        <v>39693</v>
      </c>
      <c r="C29088" t="s">
        <v>180</v>
      </c>
      <c r="D29088" t="s">
        <v>36522</v>
      </c>
      <c r="E29088" t="s">
        <v>70147</v>
      </c>
      <c r="F29088" t="s">
        <v>117698</v>
      </c>
      <c r="G29088" t="s">
        <v>164650</v>
      </c>
    </row>
    <row r="29089" spans="1:7">
      <c r="A29089" s="1">
        <v>29087</v>
      </c>
      <c r="B29089">
        <v>39694</v>
      </c>
      <c r="C29089" t="s">
        <v>21407</v>
      </c>
      <c r="D29089" t="s">
        <v>36551</v>
      </c>
      <c r="E29089" t="s">
        <v>70148</v>
      </c>
      <c r="F29089" t="s">
        <v>117699</v>
      </c>
      <c r="G29089" t="s">
        <v>164651</v>
      </c>
    </row>
    <row r="29090" spans="1:7">
      <c r="A29090" s="1">
        <v>29088</v>
      </c>
      <c r="B29090">
        <v>39696</v>
      </c>
      <c r="C29090" t="s">
        <v>11254</v>
      </c>
      <c r="D29090" t="s">
        <v>37108</v>
      </c>
      <c r="E29090" t="s">
        <v>70149</v>
      </c>
      <c r="F29090" t="s">
        <v>117700</v>
      </c>
      <c r="G29090" t="s">
        <v>164652</v>
      </c>
    </row>
    <row r="29091" spans="1:7">
      <c r="A29091" s="1">
        <v>29089</v>
      </c>
      <c r="B29091">
        <v>39697</v>
      </c>
      <c r="C29091" t="s">
        <v>21408</v>
      </c>
      <c r="D29091" t="s">
        <v>36571</v>
      </c>
      <c r="E29091" t="s">
        <v>70150</v>
      </c>
      <c r="F29091" t="s">
        <v>117701</v>
      </c>
      <c r="G29091" t="s">
        <v>164653</v>
      </c>
    </row>
    <row r="29092" spans="1:7">
      <c r="A29092" s="1">
        <v>29090</v>
      </c>
      <c r="B29092">
        <v>39698</v>
      </c>
      <c r="C29092" t="s">
        <v>2645</v>
      </c>
      <c r="D29092" t="s">
        <v>36524</v>
      </c>
      <c r="E29092" t="s">
        <v>70011</v>
      </c>
      <c r="F29092" t="s">
        <v>117702</v>
      </c>
      <c r="G29092" t="s">
        <v>164654</v>
      </c>
    </row>
    <row r="29093" spans="1:7">
      <c r="A29093" s="1">
        <v>29091</v>
      </c>
      <c r="B29093">
        <v>39699</v>
      </c>
      <c r="C29093" t="s">
        <v>21409</v>
      </c>
      <c r="D29093" t="s">
        <v>38827</v>
      </c>
      <c r="E29093" t="s">
        <v>70151</v>
      </c>
      <c r="F29093" t="s">
        <v>117703</v>
      </c>
      <c r="G29093" t="s">
        <v>164655</v>
      </c>
    </row>
    <row r="29094" spans="1:7">
      <c r="A29094" s="1">
        <v>29092</v>
      </c>
      <c r="B29094">
        <v>39700</v>
      </c>
      <c r="C29094" t="s">
        <v>21410</v>
      </c>
      <c r="D29094" t="s">
        <v>36965</v>
      </c>
      <c r="E29094" t="s">
        <v>70152</v>
      </c>
      <c r="F29094" t="s">
        <v>117704</v>
      </c>
      <c r="G29094" t="s">
        <v>164656</v>
      </c>
    </row>
    <row r="29095" spans="1:7">
      <c r="A29095" s="1">
        <v>29093</v>
      </c>
      <c r="B29095">
        <v>39701</v>
      </c>
      <c r="C29095" t="s">
        <v>21411</v>
      </c>
      <c r="D29095" t="s">
        <v>38102</v>
      </c>
      <c r="E29095" t="s">
        <v>70153</v>
      </c>
      <c r="F29095" t="s">
        <v>117705</v>
      </c>
      <c r="G29095" t="s">
        <v>164657</v>
      </c>
    </row>
    <row r="29096" spans="1:7">
      <c r="A29096" s="1">
        <v>29094</v>
      </c>
      <c r="B29096">
        <v>39702</v>
      </c>
      <c r="C29096" t="s">
        <v>21411</v>
      </c>
      <c r="D29096" t="s">
        <v>38102</v>
      </c>
      <c r="E29096" t="s">
        <v>70153</v>
      </c>
      <c r="F29096" t="s">
        <v>117705</v>
      </c>
      <c r="G29096" t="s">
        <v>164657</v>
      </c>
    </row>
    <row r="29097" spans="1:7">
      <c r="A29097" s="1">
        <v>29095</v>
      </c>
      <c r="B29097">
        <v>39703</v>
      </c>
      <c r="C29097" t="s">
        <v>21411</v>
      </c>
      <c r="D29097" t="s">
        <v>38102</v>
      </c>
      <c r="E29097" t="s">
        <v>70153</v>
      </c>
      <c r="F29097" t="s">
        <v>117705</v>
      </c>
      <c r="G29097" t="s">
        <v>164657</v>
      </c>
    </row>
    <row r="29098" spans="1:7">
      <c r="A29098" s="1">
        <v>29096</v>
      </c>
      <c r="B29098">
        <v>39704</v>
      </c>
      <c r="C29098" t="s">
        <v>21411</v>
      </c>
      <c r="D29098" t="s">
        <v>38102</v>
      </c>
      <c r="E29098" t="s">
        <v>70153</v>
      </c>
      <c r="F29098" t="s">
        <v>117705</v>
      </c>
      <c r="G29098" t="s">
        <v>164657</v>
      </c>
    </row>
    <row r="29099" spans="1:7">
      <c r="A29099" s="1">
        <v>29097</v>
      </c>
      <c r="B29099">
        <v>39705</v>
      </c>
      <c r="C29099" t="s">
        <v>21411</v>
      </c>
      <c r="D29099" t="s">
        <v>38102</v>
      </c>
      <c r="E29099" t="s">
        <v>70153</v>
      </c>
      <c r="F29099" t="s">
        <v>117705</v>
      </c>
      <c r="G29099" t="s">
        <v>164657</v>
      </c>
    </row>
    <row r="29100" spans="1:7">
      <c r="A29100" s="1">
        <v>29098</v>
      </c>
      <c r="B29100">
        <v>39706</v>
      </c>
      <c r="C29100" t="s">
        <v>21411</v>
      </c>
      <c r="D29100" t="s">
        <v>38102</v>
      </c>
      <c r="E29100" t="s">
        <v>70153</v>
      </c>
      <c r="F29100" t="s">
        <v>117705</v>
      </c>
      <c r="G29100" t="s">
        <v>164657</v>
      </c>
    </row>
    <row r="29101" spans="1:7">
      <c r="A29101" s="1">
        <v>29099</v>
      </c>
      <c r="B29101">
        <v>39707</v>
      </c>
      <c r="C29101" t="s">
        <v>21411</v>
      </c>
      <c r="D29101" t="s">
        <v>38102</v>
      </c>
      <c r="E29101" t="s">
        <v>70153</v>
      </c>
      <c r="F29101" t="s">
        <v>117705</v>
      </c>
      <c r="G29101" t="s">
        <v>164657</v>
      </c>
    </row>
    <row r="29102" spans="1:7">
      <c r="A29102" s="1">
        <v>29100</v>
      </c>
      <c r="B29102">
        <v>39708</v>
      </c>
      <c r="C29102" t="s">
        <v>146</v>
      </c>
      <c r="D29102" t="s">
        <v>36606</v>
      </c>
      <c r="E29102" t="s">
        <v>70154</v>
      </c>
      <c r="F29102" t="s">
        <v>117706</v>
      </c>
      <c r="G29102" t="s">
        <v>164658</v>
      </c>
    </row>
    <row r="29103" spans="1:7">
      <c r="A29103" s="1">
        <v>29101</v>
      </c>
      <c r="B29103">
        <v>39709</v>
      </c>
      <c r="C29103" t="s">
        <v>1082</v>
      </c>
      <c r="D29103" t="s">
        <v>37507</v>
      </c>
      <c r="E29103" t="s">
        <v>70155</v>
      </c>
      <c r="F29103" t="s">
        <v>117707</v>
      </c>
      <c r="G29103" t="s">
        <v>164659</v>
      </c>
    </row>
    <row r="29104" spans="1:7">
      <c r="A29104" s="1">
        <v>29102</v>
      </c>
      <c r="B29104">
        <v>39710</v>
      </c>
      <c r="C29104" t="s">
        <v>294</v>
      </c>
      <c r="D29104" t="s">
        <v>36550</v>
      </c>
      <c r="E29104" t="s">
        <v>70156</v>
      </c>
      <c r="F29104" t="s">
        <v>117708</v>
      </c>
      <c r="G29104" t="s">
        <v>164660</v>
      </c>
    </row>
    <row r="29105" spans="1:7">
      <c r="A29105" s="1">
        <v>29103</v>
      </c>
      <c r="B29105">
        <v>39711</v>
      </c>
      <c r="C29105" t="s">
        <v>21412</v>
      </c>
      <c r="D29105" t="s">
        <v>36567</v>
      </c>
      <c r="E29105" t="s">
        <v>70157</v>
      </c>
      <c r="F29105" t="s">
        <v>117709</v>
      </c>
      <c r="G29105" t="s">
        <v>164661</v>
      </c>
    </row>
    <row r="29106" spans="1:7">
      <c r="A29106" s="1">
        <v>29104</v>
      </c>
      <c r="B29106">
        <v>39712</v>
      </c>
      <c r="C29106" t="s">
        <v>21413</v>
      </c>
      <c r="D29106" t="s">
        <v>36567</v>
      </c>
      <c r="E29106" t="s">
        <v>70158</v>
      </c>
      <c r="F29106" t="s">
        <v>117710</v>
      </c>
      <c r="G29106" t="s">
        <v>164662</v>
      </c>
    </row>
    <row r="29107" spans="1:7">
      <c r="A29107" s="1">
        <v>29105</v>
      </c>
      <c r="B29107">
        <v>39713</v>
      </c>
      <c r="C29107" t="s">
        <v>21414</v>
      </c>
      <c r="D29107" t="s">
        <v>36606</v>
      </c>
      <c r="E29107" t="s">
        <v>70159</v>
      </c>
      <c r="F29107" t="s">
        <v>117711</v>
      </c>
      <c r="G29107" t="s">
        <v>164663</v>
      </c>
    </row>
    <row r="29108" spans="1:7">
      <c r="A29108" s="1">
        <v>29106</v>
      </c>
      <c r="B29108">
        <v>39714</v>
      </c>
      <c r="C29108" t="s">
        <v>21415</v>
      </c>
      <c r="D29108" t="s">
        <v>36530</v>
      </c>
      <c r="E29108" t="s">
        <v>70160</v>
      </c>
      <c r="F29108" t="s">
        <v>117712</v>
      </c>
      <c r="G29108" t="s">
        <v>164664</v>
      </c>
    </row>
    <row r="29109" spans="1:7">
      <c r="A29109" s="1">
        <v>29107</v>
      </c>
      <c r="B29109">
        <v>39716</v>
      </c>
      <c r="C29109" t="s">
        <v>21416</v>
      </c>
      <c r="D29109" t="s">
        <v>36691</v>
      </c>
      <c r="E29109" t="s">
        <v>70161</v>
      </c>
      <c r="F29109" t="s">
        <v>117713</v>
      </c>
      <c r="G29109" t="s">
        <v>155676</v>
      </c>
    </row>
    <row r="29110" spans="1:7">
      <c r="A29110" s="1">
        <v>29108</v>
      </c>
      <c r="B29110">
        <v>39717</v>
      </c>
      <c r="C29110" t="s">
        <v>18958</v>
      </c>
      <c r="D29110" t="s">
        <v>37853</v>
      </c>
      <c r="E29110" t="s">
        <v>70162</v>
      </c>
      <c r="F29110" t="s">
        <v>117714</v>
      </c>
      <c r="G29110" t="s">
        <v>164665</v>
      </c>
    </row>
    <row r="29111" spans="1:7">
      <c r="A29111" s="1">
        <v>29109</v>
      </c>
      <c r="B29111">
        <v>39718</v>
      </c>
      <c r="C29111" t="s">
        <v>21417</v>
      </c>
      <c r="D29111" t="s">
        <v>36691</v>
      </c>
      <c r="E29111" t="s">
        <v>70163</v>
      </c>
      <c r="F29111" t="s">
        <v>117715</v>
      </c>
      <c r="G29111" t="s">
        <v>155676</v>
      </c>
    </row>
    <row r="29112" spans="1:7">
      <c r="A29112" s="1">
        <v>29110</v>
      </c>
      <c r="B29112">
        <v>39719</v>
      </c>
      <c r="C29112" t="s">
        <v>21418</v>
      </c>
      <c r="D29112" t="s">
        <v>39861</v>
      </c>
      <c r="E29112" t="s">
        <v>70164</v>
      </c>
      <c r="F29112" t="s">
        <v>117716</v>
      </c>
      <c r="G29112" t="s">
        <v>164666</v>
      </c>
    </row>
    <row r="29113" spans="1:7">
      <c r="A29113" s="1">
        <v>29111</v>
      </c>
      <c r="B29113">
        <v>39720</v>
      </c>
      <c r="C29113" t="s">
        <v>21419</v>
      </c>
      <c r="D29113" t="s">
        <v>37612</v>
      </c>
      <c r="E29113" t="s">
        <v>70165</v>
      </c>
      <c r="F29113" t="s">
        <v>117717</v>
      </c>
      <c r="G29113" t="s">
        <v>164667</v>
      </c>
    </row>
    <row r="29114" spans="1:7">
      <c r="A29114" s="1">
        <v>29112</v>
      </c>
      <c r="B29114">
        <v>39721</v>
      </c>
      <c r="C29114" t="s">
        <v>21420</v>
      </c>
      <c r="D29114" t="s">
        <v>36970</v>
      </c>
      <c r="E29114" t="s">
        <v>70166</v>
      </c>
      <c r="F29114" t="s">
        <v>117718</v>
      </c>
      <c r="G29114" t="s">
        <v>164668</v>
      </c>
    </row>
    <row r="29115" spans="1:7">
      <c r="A29115" s="1">
        <v>29113</v>
      </c>
      <c r="B29115">
        <v>39722</v>
      </c>
      <c r="C29115" t="s">
        <v>21421</v>
      </c>
      <c r="D29115" t="s">
        <v>36700</v>
      </c>
      <c r="E29115" t="s">
        <v>70167</v>
      </c>
      <c r="F29115" t="s">
        <v>117719</v>
      </c>
      <c r="G29115" t="s">
        <v>164669</v>
      </c>
    </row>
    <row r="29116" spans="1:7">
      <c r="A29116" s="1">
        <v>29114</v>
      </c>
      <c r="B29116">
        <v>39723</v>
      </c>
      <c r="C29116" t="s">
        <v>325</v>
      </c>
      <c r="D29116" t="s">
        <v>36717</v>
      </c>
      <c r="E29116" t="s">
        <v>70168</v>
      </c>
      <c r="F29116" t="s">
        <v>117720</v>
      </c>
      <c r="G29116" t="s">
        <v>164670</v>
      </c>
    </row>
    <row r="29117" spans="1:7">
      <c r="A29117" s="1">
        <v>29115</v>
      </c>
      <c r="B29117">
        <v>39724</v>
      </c>
      <c r="C29117" t="s">
        <v>21422</v>
      </c>
      <c r="D29117" t="s">
        <v>37323</v>
      </c>
      <c r="E29117" t="s">
        <v>70169</v>
      </c>
      <c r="F29117" t="s">
        <v>117721</v>
      </c>
      <c r="G29117" t="s">
        <v>164671</v>
      </c>
    </row>
    <row r="29118" spans="1:7">
      <c r="A29118" s="1">
        <v>29116</v>
      </c>
      <c r="B29118">
        <v>39725</v>
      </c>
      <c r="C29118" t="s">
        <v>21423</v>
      </c>
      <c r="D29118" t="s">
        <v>41523</v>
      </c>
      <c r="E29118" t="s">
        <v>70170</v>
      </c>
      <c r="F29118" t="s">
        <v>117722</v>
      </c>
      <c r="G29118" t="s">
        <v>164672</v>
      </c>
    </row>
    <row r="29119" spans="1:7">
      <c r="A29119" s="1">
        <v>29117</v>
      </c>
      <c r="B29119">
        <v>39726</v>
      </c>
      <c r="C29119" t="s">
        <v>21424</v>
      </c>
      <c r="D29119" t="s">
        <v>36543</v>
      </c>
      <c r="E29119" t="s">
        <v>70171</v>
      </c>
      <c r="F29119" t="s">
        <v>117723</v>
      </c>
      <c r="G29119" t="s">
        <v>164673</v>
      </c>
    </row>
    <row r="29120" spans="1:7">
      <c r="A29120" s="1">
        <v>29118</v>
      </c>
      <c r="B29120">
        <v>39727</v>
      </c>
      <c r="C29120" t="s">
        <v>21425</v>
      </c>
      <c r="D29120" t="s">
        <v>36543</v>
      </c>
      <c r="E29120" t="s">
        <v>70172</v>
      </c>
      <c r="F29120" t="s">
        <v>117724</v>
      </c>
      <c r="G29120" t="s">
        <v>164674</v>
      </c>
    </row>
    <row r="29121" spans="1:7">
      <c r="A29121" s="1">
        <v>29119</v>
      </c>
      <c r="B29121">
        <v>39728</v>
      </c>
      <c r="C29121" t="s">
        <v>21426</v>
      </c>
      <c r="D29121" t="s">
        <v>36567</v>
      </c>
      <c r="E29121" t="s">
        <v>70173</v>
      </c>
      <c r="F29121" t="s">
        <v>117725</v>
      </c>
      <c r="G29121" t="s">
        <v>164675</v>
      </c>
    </row>
    <row r="29122" spans="1:7">
      <c r="A29122" s="1">
        <v>29120</v>
      </c>
      <c r="B29122">
        <v>39729</v>
      </c>
      <c r="C29122" t="s">
        <v>21427</v>
      </c>
      <c r="D29122" t="s">
        <v>36567</v>
      </c>
      <c r="E29122" t="s">
        <v>70174</v>
      </c>
      <c r="F29122" t="s">
        <v>117726</v>
      </c>
      <c r="G29122" t="s">
        <v>164676</v>
      </c>
    </row>
    <row r="29123" spans="1:7">
      <c r="A29123" s="1">
        <v>29121</v>
      </c>
      <c r="B29123">
        <v>39730</v>
      </c>
      <c r="C29123" t="s">
        <v>21428</v>
      </c>
      <c r="D29123" t="s">
        <v>37079</v>
      </c>
      <c r="E29123" t="s">
        <v>70175</v>
      </c>
      <c r="F29123" t="s">
        <v>116258</v>
      </c>
      <c r="G29123" t="s">
        <v>164677</v>
      </c>
    </row>
    <row r="29124" spans="1:7">
      <c r="A29124" s="1">
        <v>29122</v>
      </c>
      <c r="B29124">
        <v>39731</v>
      </c>
      <c r="C29124" t="s">
        <v>21429</v>
      </c>
      <c r="D29124" t="s">
        <v>36538</v>
      </c>
      <c r="E29124" t="s">
        <v>70176</v>
      </c>
      <c r="F29124" t="s">
        <v>117727</v>
      </c>
      <c r="G29124" t="s">
        <v>164678</v>
      </c>
    </row>
    <row r="29125" spans="1:7">
      <c r="A29125" s="1">
        <v>29123</v>
      </c>
      <c r="B29125">
        <v>39732</v>
      </c>
      <c r="C29125" t="s">
        <v>14287</v>
      </c>
      <c r="D29125" t="s">
        <v>40709</v>
      </c>
      <c r="E29125" t="s">
        <v>70177</v>
      </c>
      <c r="F29125" t="s">
        <v>117728</v>
      </c>
      <c r="G29125" t="s">
        <v>164679</v>
      </c>
    </row>
    <row r="29126" spans="1:7">
      <c r="A29126" s="1">
        <v>29124</v>
      </c>
      <c r="B29126">
        <v>39733</v>
      </c>
      <c r="C29126" t="s">
        <v>21430</v>
      </c>
      <c r="D29126" t="s">
        <v>38032</v>
      </c>
      <c r="E29126" t="s">
        <v>70178</v>
      </c>
      <c r="F29126" t="s">
        <v>117729</v>
      </c>
      <c r="G29126" t="s">
        <v>164680</v>
      </c>
    </row>
    <row r="29127" spans="1:7">
      <c r="A29127" s="1">
        <v>29125</v>
      </c>
      <c r="B29127">
        <v>39734</v>
      </c>
      <c r="C29127" t="s">
        <v>21431</v>
      </c>
      <c r="D29127" t="s">
        <v>36542</v>
      </c>
      <c r="E29127" t="s">
        <v>70179</v>
      </c>
      <c r="F29127" t="s">
        <v>117730</v>
      </c>
      <c r="G29127" t="s">
        <v>164681</v>
      </c>
    </row>
    <row r="29128" spans="1:7">
      <c r="A29128" s="1">
        <v>29126</v>
      </c>
      <c r="B29128">
        <v>39736</v>
      </c>
      <c r="C29128" t="s">
        <v>145</v>
      </c>
      <c r="D29128" t="s">
        <v>36977</v>
      </c>
      <c r="E29128" t="s">
        <v>70180</v>
      </c>
      <c r="F29128" t="s">
        <v>117731</v>
      </c>
      <c r="G29128" t="s">
        <v>164682</v>
      </c>
    </row>
    <row r="29129" spans="1:7">
      <c r="A29129" s="1">
        <v>29127</v>
      </c>
      <c r="B29129">
        <v>39737</v>
      </c>
      <c r="C29129" t="s">
        <v>148</v>
      </c>
      <c r="D29129" t="s">
        <v>37257</v>
      </c>
      <c r="E29129" t="s">
        <v>70181</v>
      </c>
      <c r="F29129" t="s">
        <v>117732</v>
      </c>
      <c r="G29129" t="s">
        <v>164683</v>
      </c>
    </row>
    <row r="29130" spans="1:7">
      <c r="A29130" s="1">
        <v>29128</v>
      </c>
      <c r="B29130">
        <v>39738</v>
      </c>
      <c r="C29130" t="s">
        <v>21432</v>
      </c>
      <c r="D29130" t="s">
        <v>36997</v>
      </c>
      <c r="E29130" t="s">
        <v>70182</v>
      </c>
      <c r="F29130" t="s">
        <v>117733</v>
      </c>
      <c r="G29130" t="s">
        <v>164684</v>
      </c>
    </row>
    <row r="29131" spans="1:7">
      <c r="A29131" s="1">
        <v>29129</v>
      </c>
      <c r="B29131">
        <v>39739</v>
      </c>
      <c r="C29131" t="s">
        <v>180</v>
      </c>
      <c r="D29131" t="s">
        <v>36522</v>
      </c>
      <c r="E29131" t="s">
        <v>70183</v>
      </c>
      <c r="F29131" t="s">
        <v>117734</v>
      </c>
      <c r="G29131" t="s">
        <v>164685</v>
      </c>
    </row>
    <row r="29132" spans="1:7">
      <c r="A29132" s="1">
        <v>29130</v>
      </c>
      <c r="B29132">
        <v>39740</v>
      </c>
      <c r="C29132" t="s">
        <v>21433</v>
      </c>
      <c r="D29132" t="s">
        <v>41361</v>
      </c>
      <c r="E29132" t="s">
        <v>70184</v>
      </c>
      <c r="F29132" t="s">
        <v>117735</v>
      </c>
      <c r="G29132" t="s">
        <v>164686</v>
      </c>
    </row>
    <row r="29133" spans="1:7">
      <c r="A29133" s="1">
        <v>29131</v>
      </c>
      <c r="B29133">
        <v>39741</v>
      </c>
      <c r="C29133" t="s">
        <v>21434</v>
      </c>
      <c r="D29133" t="s">
        <v>41361</v>
      </c>
      <c r="E29133" t="s">
        <v>70185</v>
      </c>
      <c r="F29133" t="s">
        <v>117736</v>
      </c>
      <c r="G29133" t="s">
        <v>164687</v>
      </c>
    </row>
    <row r="29134" spans="1:7">
      <c r="A29134" s="1">
        <v>29132</v>
      </c>
      <c r="B29134">
        <v>39742</v>
      </c>
      <c r="C29134" t="s">
        <v>21435</v>
      </c>
      <c r="D29134" t="s">
        <v>40497</v>
      </c>
      <c r="E29134" t="s">
        <v>70186</v>
      </c>
      <c r="F29134" t="s">
        <v>117737</v>
      </c>
      <c r="G29134" t="s">
        <v>164688</v>
      </c>
    </row>
    <row r="29135" spans="1:7">
      <c r="A29135" s="1">
        <v>29133</v>
      </c>
      <c r="B29135">
        <v>39743</v>
      </c>
      <c r="C29135" t="s">
        <v>21436</v>
      </c>
      <c r="D29135" t="s">
        <v>36773</v>
      </c>
      <c r="E29135" t="s">
        <v>70187</v>
      </c>
      <c r="F29135" t="s">
        <v>117738</v>
      </c>
      <c r="G29135" t="s">
        <v>164689</v>
      </c>
    </row>
    <row r="29136" spans="1:7">
      <c r="A29136" s="1">
        <v>29134</v>
      </c>
      <c r="B29136">
        <v>39744</v>
      </c>
      <c r="C29136" t="s">
        <v>21437</v>
      </c>
      <c r="D29136" t="s">
        <v>38480</v>
      </c>
      <c r="E29136" t="s">
        <v>69434</v>
      </c>
      <c r="F29136" t="s">
        <v>117739</v>
      </c>
      <c r="G29136" t="s">
        <v>163954</v>
      </c>
    </row>
    <row r="29137" spans="1:7">
      <c r="A29137" s="1">
        <v>29135</v>
      </c>
      <c r="B29137">
        <v>39745</v>
      </c>
      <c r="C29137" t="s">
        <v>21438</v>
      </c>
      <c r="D29137" t="s">
        <v>37367</v>
      </c>
      <c r="E29137" t="s">
        <v>70188</v>
      </c>
      <c r="F29137" t="s">
        <v>117740</v>
      </c>
      <c r="G29137" t="s">
        <v>164690</v>
      </c>
    </row>
    <row r="29138" spans="1:7">
      <c r="A29138" s="1">
        <v>29136</v>
      </c>
      <c r="B29138">
        <v>39746</v>
      </c>
      <c r="C29138" t="s">
        <v>21439</v>
      </c>
      <c r="D29138" t="s">
        <v>39416</v>
      </c>
      <c r="E29138" t="s">
        <v>70189</v>
      </c>
      <c r="F29138" t="s">
        <v>117741</v>
      </c>
      <c r="G29138" t="s">
        <v>164691</v>
      </c>
    </row>
    <row r="29139" spans="1:7">
      <c r="A29139" s="1">
        <v>29137</v>
      </c>
      <c r="B29139">
        <v>39747</v>
      </c>
      <c r="C29139" t="s">
        <v>21440</v>
      </c>
      <c r="D29139" t="s">
        <v>41524</v>
      </c>
      <c r="E29139" t="s">
        <v>70190</v>
      </c>
      <c r="F29139" t="s">
        <v>117742</v>
      </c>
      <c r="G29139" t="s">
        <v>164692</v>
      </c>
    </row>
    <row r="29140" spans="1:7">
      <c r="A29140" s="1">
        <v>29138</v>
      </c>
      <c r="B29140">
        <v>39748</v>
      </c>
      <c r="C29140" t="s">
        <v>21441</v>
      </c>
      <c r="D29140" t="s">
        <v>37785</v>
      </c>
      <c r="E29140" t="s">
        <v>70191</v>
      </c>
      <c r="F29140" t="s">
        <v>117743</v>
      </c>
      <c r="G29140" t="s">
        <v>164693</v>
      </c>
    </row>
    <row r="29141" spans="1:7">
      <c r="A29141" s="1">
        <v>29139</v>
      </c>
      <c r="B29141">
        <v>39750</v>
      </c>
      <c r="C29141" t="s">
        <v>2257</v>
      </c>
      <c r="D29141" t="s">
        <v>36522</v>
      </c>
      <c r="E29141" t="s">
        <v>70192</v>
      </c>
      <c r="F29141" t="s">
        <v>117744</v>
      </c>
      <c r="G29141" t="s">
        <v>164694</v>
      </c>
    </row>
    <row r="29142" spans="1:7">
      <c r="A29142" s="1">
        <v>29140</v>
      </c>
      <c r="B29142">
        <v>39751</v>
      </c>
      <c r="C29142" t="s">
        <v>21442</v>
      </c>
      <c r="D29142" t="s">
        <v>36869</v>
      </c>
      <c r="E29142" t="s">
        <v>70193</v>
      </c>
      <c r="F29142" t="s">
        <v>117745</v>
      </c>
      <c r="G29142" t="s">
        <v>164695</v>
      </c>
    </row>
    <row r="29143" spans="1:7">
      <c r="A29143" s="1">
        <v>29141</v>
      </c>
      <c r="B29143">
        <v>39752</v>
      </c>
      <c r="C29143" t="s">
        <v>361</v>
      </c>
      <c r="D29143" t="s">
        <v>40653</v>
      </c>
      <c r="E29143" t="s">
        <v>70194</v>
      </c>
      <c r="F29143" t="s">
        <v>117746</v>
      </c>
      <c r="G29143" t="s">
        <v>164696</v>
      </c>
    </row>
    <row r="29144" spans="1:7">
      <c r="A29144" s="1">
        <v>29142</v>
      </c>
      <c r="B29144">
        <v>39753</v>
      </c>
      <c r="C29144" t="s">
        <v>21443</v>
      </c>
      <c r="D29144" t="s">
        <v>36638</v>
      </c>
      <c r="E29144" t="s">
        <v>70195</v>
      </c>
      <c r="F29144" t="s">
        <v>117747</v>
      </c>
      <c r="G29144" t="s">
        <v>164697</v>
      </c>
    </row>
    <row r="29145" spans="1:7">
      <c r="A29145" s="1">
        <v>29143</v>
      </c>
      <c r="B29145">
        <v>39754</v>
      </c>
      <c r="C29145" t="s">
        <v>3792</v>
      </c>
      <c r="D29145" t="s">
        <v>36965</v>
      </c>
      <c r="E29145" t="s">
        <v>70196</v>
      </c>
      <c r="F29145" t="s">
        <v>117748</v>
      </c>
      <c r="G29145" t="s">
        <v>163998</v>
      </c>
    </row>
    <row r="29146" spans="1:7">
      <c r="A29146" s="1">
        <v>29144</v>
      </c>
      <c r="B29146">
        <v>39755</v>
      </c>
      <c r="C29146" t="s">
        <v>19911</v>
      </c>
      <c r="D29146" t="s">
        <v>36743</v>
      </c>
      <c r="E29146" t="s">
        <v>68137</v>
      </c>
      <c r="F29146" t="s">
        <v>115681</v>
      </c>
      <c r="G29146" t="s">
        <v>162691</v>
      </c>
    </row>
    <row r="29147" spans="1:7">
      <c r="A29147" s="1">
        <v>29145</v>
      </c>
      <c r="B29147">
        <v>39756</v>
      </c>
      <c r="C29147" t="s">
        <v>21444</v>
      </c>
      <c r="D29147" t="s">
        <v>37357</v>
      </c>
      <c r="E29147" t="s">
        <v>70197</v>
      </c>
      <c r="F29147" t="s">
        <v>117749</v>
      </c>
      <c r="G29147" t="s">
        <v>164698</v>
      </c>
    </row>
    <row r="29148" spans="1:7">
      <c r="A29148" s="1">
        <v>29146</v>
      </c>
      <c r="B29148">
        <v>39757</v>
      </c>
      <c r="C29148" t="s">
        <v>222</v>
      </c>
      <c r="D29148" t="s">
        <v>39937</v>
      </c>
      <c r="E29148" t="s">
        <v>70198</v>
      </c>
      <c r="F29148" t="s">
        <v>117750</v>
      </c>
      <c r="G29148" t="s">
        <v>164699</v>
      </c>
    </row>
    <row r="29149" spans="1:7">
      <c r="A29149" s="1">
        <v>29147</v>
      </c>
      <c r="B29149">
        <v>39758</v>
      </c>
      <c r="C29149" t="s">
        <v>21445</v>
      </c>
      <c r="D29149" t="s">
        <v>37357</v>
      </c>
      <c r="E29149" t="s">
        <v>70199</v>
      </c>
      <c r="F29149" t="s">
        <v>117751</v>
      </c>
      <c r="G29149" t="s">
        <v>164700</v>
      </c>
    </row>
    <row r="29150" spans="1:7">
      <c r="A29150" s="1">
        <v>29148</v>
      </c>
      <c r="B29150">
        <v>39759</v>
      </c>
      <c r="C29150" t="s">
        <v>21446</v>
      </c>
      <c r="D29150" t="s">
        <v>37281</v>
      </c>
      <c r="E29150" t="s">
        <v>70200</v>
      </c>
      <c r="F29150" t="s">
        <v>117752</v>
      </c>
      <c r="G29150" t="s">
        <v>164701</v>
      </c>
    </row>
    <row r="29151" spans="1:7">
      <c r="A29151" s="1">
        <v>29149</v>
      </c>
      <c r="B29151">
        <v>39761</v>
      </c>
      <c r="C29151" t="s">
        <v>21447</v>
      </c>
      <c r="D29151" t="s">
        <v>37108</v>
      </c>
      <c r="E29151" t="s">
        <v>70201</v>
      </c>
      <c r="F29151" t="s">
        <v>117753</v>
      </c>
      <c r="G29151" t="s">
        <v>164702</v>
      </c>
    </row>
    <row r="29152" spans="1:7">
      <c r="A29152" s="1">
        <v>29150</v>
      </c>
      <c r="B29152">
        <v>39762</v>
      </c>
      <c r="C29152" t="s">
        <v>21448</v>
      </c>
      <c r="D29152" t="s">
        <v>36965</v>
      </c>
      <c r="E29152" t="s">
        <v>70202</v>
      </c>
      <c r="F29152" t="s">
        <v>117754</v>
      </c>
      <c r="G29152" t="s">
        <v>164703</v>
      </c>
    </row>
    <row r="29153" spans="1:7">
      <c r="A29153" s="1">
        <v>29151</v>
      </c>
      <c r="B29153">
        <v>39763</v>
      </c>
      <c r="C29153" t="s">
        <v>116</v>
      </c>
      <c r="D29153" t="s">
        <v>37719</v>
      </c>
      <c r="E29153" t="s">
        <v>70203</v>
      </c>
      <c r="F29153" t="s">
        <v>117755</v>
      </c>
      <c r="G29153" t="s">
        <v>164704</v>
      </c>
    </row>
    <row r="29154" spans="1:7">
      <c r="A29154" s="1">
        <v>29152</v>
      </c>
      <c r="B29154">
        <v>39764</v>
      </c>
      <c r="C29154" t="s">
        <v>21449</v>
      </c>
      <c r="D29154" t="s">
        <v>36528</v>
      </c>
      <c r="E29154" t="s">
        <v>70204</v>
      </c>
      <c r="F29154" t="s">
        <v>117756</v>
      </c>
      <c r="G29154" t="s">
        <v>164705</v>
      </c>
    </row>
    <row r="29155" spans="1:7">
      <c r="A29155" s="1">
        <v>29153</v>
      </c>
      <c r="B29155">
        <v>39765</v>
      </c>
      <c r="C29155" t="s">
        <v>8</v>
      </c>
      <c r="D29155" t="s">
        <v>37609</v>
      </c>
      <c r="E29155" t="s">
        <v>70205</v>
      </c>
      <c r="F29155" t="s">
        <v>117757</v>
      </c>
      <c r="G29155" t="s">
        <v>164706</v>
      </c>
    </row>
    <row r="29156" spans="1:7">
      <c r="A29156" s="1">
        <v>29154</v>
      </c>
      <c r="B29156">
        <v>39766</v>
      </c>
      <c r="C29156" t="s">
        <v>14966</v>
      </c>
      <c r="D29156" t="s">
        <v>37287</v>
      </c>
      <c r="E29156" t="s">
        <v>70206</v>
      </c>
      <c r="F29156" t="s">
        <v>117758</v>
      </c>
      <c r="G29156" t="s">
        <v>164707</v>
      </c>
    </row>
    <row r="29157" spans="1:7">
      <c r="A29157" s="1">
        <v>29155</v>
      </c>
      <c r="B29157">
        <v>39767</v>
      </c>
      <c r="C29157" t="s">
        <v>21450</v>
      </c>
      <c r="D29157" t="s">
        <v>36549</v>
      </c>
      <c r="E29157" t="s">
        <v>70207</v>
      </c>
      <c r="F29157" t="s">
        <v>117759</v>
      </c>
      <c r="G29157" t="s">
        <v>164708</v>
      </c>
    </row>
    <row r="29158" spans="1:7">
      <c r="A29158" s="1">
        <v>29156</v>
      </c>
      <c r="B29158">
        <v>39769</v>
      </c>
      <c r="C29158" t="s">
        <v>21451</v>
      </c>
      <c r="D29158" t="s">
        <v>38553</v>
      </c>
      <c r="E29158" t="s">
        <v>70208</v>
      </c>
      <c r="F29158" t="s">
        <v>100826</v>
      </c>
      <c r="G29158" t="s">
        <v>164709</v>
      </c>
    </row>
    <row r="29159" spans="1:7">
      <c r="A29159" s="1">
        <v>29157</v>
      </c>
      <c r="B29159">
        <v>39770</v>
      </c>
      <c r="C29159" t="s">
        <v>21452</v>
      </c>
      <c r="D29159" t="s">
        <v>36538</v>
      </c>
      <c r="E29159" t="s">
        <v>70209</v>
      </c>
      <c r="F29159" t="s">
        <v>117760</v>
      </c>
      <c r="G29159" t="s">
        <v>164710</v>
      </c>
    </row>
    <row r="29160" spans="1:7">
      <c r="A29160" s="1">
        <v>29158</v>
      </c>
      <c r="B29160">
        <v>39771</v>
      </c>
      <c r="C29160" t="s">
        <v>21453</v>
      </c>
      <c r="D29160" t="s">
        <v>41525</v>
      </c>
      <c r="E29160" t="s">
        <v>70210</v>
      </c>
      <c r="F29160" t="s">
        <v>117761</v>
      </c>
      <c r="G29160" t="s">
        <v>164711</v>
      </c>
    </row>
    <row r="29161" spans="1:7">
      <c r="A29161" s="1">
        <v>29159</v>
      </c>
      <c r="B29161">
        <v>39772</v>
      </c>
      <c r="C29161" t="s">
        <v>21454</v>
      </c>
      <c r="D29161" t="s">
        <v>36699</v>
      </c>
      <c r="E29161" t="s">
        <v>70211</v>
      </c>
      <c r="F29161" t="s">
        <v>117762</v>
      </c>
      <c r="G29161" t="s">
        <v>164712</v>
      </c>
    </row>
    <row r="29162" spans="1:7">
      <c r="A29162" s="1">
        <v>29160</v>
      </c>
      <c r="B29162">
        <v>39773</v>
      </c>
      <c r="C29162" t="s">
        <v>18655</v>
      </c>
      <c r="D29162" t="s">
        <v>36522</v>
      </c>
      <c r="E29162" t="s">
        <v>70212</v>
      </c>
      <c r="F29162" t="s">
        <v>117763</v>
      </c>
      <c r="G29162" t="s">
        <v>164713</v>
      </c>
    </row>
    <row r="29163" spans="1:7">
      <c r="A29163" s="1">
        <v>29161</v>
      </c>
      <c r="B29163">
        <v>39774</v>
      </c>
      <c r="C29163" t="s">
        <v>21455</v>
      </c>
      <c r="D29163" t="s">
        <v>36691</v>
      </c>
      <c r="E29163" t="s">
        <v>70213</v>
      </c>
      <c r="F29163" t="s">
        <v>117764</v>
      </c>
      <c r="G29163" t="s">
        <v>164714</v>
      </c>
    </row>
    <row r="29164" spans="1:7">
      <c r="A29164" s="1">
        <v>29162</v>
      </c>
      <c r="B29164">
        <v>39776</v>
      </c>
      <c r="C29164" t="s">
        <v>13951</v>
      </c>
      <c r="D29164" t="s">
        <v>41526</v>
      </c>
      <c r="E29164" t="s">
        <v>70214</v>
      </c>
      <c r="F29164" t="s">
        <v>117765</v>
      </c>
      <c r="G29164" t="s">
        <v>164715</v>
      </c>
    </row>
    <row r="29165" spans="1:7">
      <c r="A29165" s="1">
        <v>29163</v>
      </c>
      <c r="B29165">
        <v>39777</v>
      </c>
      <c r="C29165" t="s">
        <v>21456</v>
      </c>
      <c r="D29165" t="s">
        <v>36569</v>
      </c>
      <c r="E29165" t="s">
        <v>70215</v>
      </c>
      <c r="F29165" t="s">
        <v>117766</v>
      </c>
      <c r="G29165" t="s">
        <v>164716</v>
      </c>
    </row>
    <row r="29166" spans="1:7">
      <c r="A29166" s="1">
        <v>29164</v>
      </c>
      <c r="B29166">
        <v>39778</v>
      </c>
      <c r="C29166" t="s">
        <v>21457</v>
      </c>
      <c r="D29166" t="s">
        <v>36633</v>
      </c>
      <c r="E29166" t="s">
        <v>70216</v>
      </c>
      <c r="F29166" t="s">
        <v>117767</v>
      </c>
      <c r="G29166" t="s">
        <v>164717</v>
      </c>
    </row>
    <row r="29167" spans="1:7">
      <c r="A29167" s="1">
        <v>29165</v>
      </c>
      <c r="B29167">
        <v>39779</v>
      </c>
      <c r="C29167" t="s">
        <v>21458</v>
      </c>
      <c r="D29167" t="s">
        <v>41527</v>
      </c>
      <c r="E29167" t="s">
        <v>70217</v>
      </c>
      <c r="F29167" t="s">
        <v>117768</v>
      </c>
      <c r="G29167" t="s">
        <v>164718</v>
      </c>
    </row>
    <row r="29168" spans="1:7">
      <c r="A29168" s="1">
        <v>29166</v>
      </c>
      <c r="B29168">
        <v>39780</v>
      </c>
      <c r="C29168" t="s">
        <v>21459</v>
      </c>
      <c r="D29168" t="s">
        <v>36802</v>
      </c>
      <c r="E29168" t="s">
        <v>70217</v>
      </c>
      <c r="F29168" t="s">
        <v>117768</v>
      </c>
      <c r="G29168" t="s">
        <v>164718</v>
      </c>
    </row>
    <row r="29169" spans="1:7">
      <c r="A29169" s="1">
        <v>29167</v>
      </c>
      <c r="B29169">
        <v>39781</v>
      </c>
      <c r="C29169" t="s">
        <v>21460</v>
      </c>
      <c r="D29169" t="s">
        <v>36802</v>
      </c>
      <c r="E29169" t="s">
        <v>70218</v>
      </c>
      <c r="F29169" t="s">
        <v>117769</v>
      </c>
      <c r="G29169" t="s">
        <v>164719</v>
      </c>
    </row>
    <row r="29170" spans="1:7">
      <c r="A29170" s="1">
        <v>29168</v>
      </c>
      <c r="B29170">
        <v>39782</v>
      </c>
      <c r="C29170" t="s">
        <v>21461</v>
      </c>
      <c r="D29170" t="s">
        <v>41528</v>
      </c>
      <c r="E29170" t="s">
        <v>70219</v>
      </c>
      <c r="F29170" t="s">
        <v>117770</v>
      </c>
      <c r="G29170" t="s">
        <v>164720</v>
      </c>
    </row>
    <row r="29171" spans="1:7">
      <c r="A29171" s="1">
        <v>29169</v>
      </c>
      <c r="B29171">
        <v>39784</v>
      </c>
      <c r="C29171" t="s">
        <v>21462</v>
      </c>
      <c r="D29171" t="s">
        <v>37019</v>
      </c>
      <c r="E29171" t="s">
        <v>70220</v>
      </c>
      <c r="F29171" t="s">
        <v>117771</v>
      </c>
      <c r="G29171" t="s">
        <v>164721</v>
      </c>
    </row>
    <row r="29172" spans="1:7">
      <c r="A29172" s="1">
        <v>29170</v>
      </c>
      <c r="B29172">
        <v>39785</v>
      </c>
      <c r="C29172" t="s">
        <v>21463</v>
      </c>
      <c r="D29172" t="s">
        <v>40811</v>
      </c>
      <c r="E29172" t="s">
        <v>70221</v>
      </c>
      <c r="F29172" t="s">
        <v>117772</v>
      </c>
      <c r="G29172" t="s">
        <v>164722</v>
      </c>
    </row>
    <row r="29173" spans="1:7">
      <c r="A29173" s="1">
        <v>29171</v>
      </c>
      <c r="B29173">
        <v>39786</v>
      </c>
      <c r="C29173" t="s">
        <v>21464</v>
      </c>
      <c r="D29173" t="s">
        <v>37126</v>
      </c>
      <c r="E29173" t="s">
        <v>70222</v>
      </c>
      <c r="F29173" t="s">
        <v>117773</v>
      </c>
      <c r="G29173" t="s">
        <v>164723</v>
      </c>
    </row>
    <row r="29174" spans="1:7">
      <c r="A29174" s="1">
        <v>29172</v>
      </c>
      <c r="B29174">
        <v>39788</v>
      </c>
      <c r="C29174" t="s">
        <v>21465</v>
      </c>
      <c r="D29174" t="s">
        <v>36563</v>
      </c>
      <c r="E29174" t="s">
        <v>70223</v>
      </c>
      <c r="F29174" t="s">
        <v>117774</v>
      </c>
      <c r="G29174" t="s">
        <v>164724</v>
      </c>
    </row>
    <row r="29175" spans="1:7">
      <c r="A29175" s="1">
        <v>29173</v>
      </c>
      <c r="B29175">
        <v>39790</v>
      </c>
      <c r="C29175" t="s">
        <v>21466</v>
      </c>
      <c r="D29175" t="s">
        <v>36770</v>
      </c>
      <c r="E29175" t="s">
        <v>70224</v>
      </c>
      <c r="F29175" t="s">
        <v>117775</v>
      </c>
      <c r="G29175" t="s">
        <v>164725</v>
      </c>
    </row>
    <row r="29176" spans="1:7">
      <c r="A29176" s="1">
        <v>29174</v>
      </c>
      <c r="B29176">
        <v>39792</v>
      </c>
      <c r="C29176" t="s">
        <v>21467</v>
      </c>
      <c r="D29176" t="s">
        <v>36893</v>
      </c>
      <c r="E29176" t="s">
        <v>70225</v>
      </c>
      <c r="F29176" t="s">
        <v>117776</v>
      </c>
      <c r="G29176" t="s">
        <v>164726</v>
      </c>
    </row>
    <row r="29177" spans="1:7">
      <c r="A29177" s="1">
        <v>29175</v>
      </c>
      <c r="B29177">
        <v>39794</v>
      </c>
      <c r="C29177" t="s">
        <v>21468</v>
      </c>
      <c r="D29177" t="s">
        <v>41317</v>
      </c>
      <c r="E29177" t="s">
        <v>70226</v>
      </c>
      <c r="F29177" t="s">
        <v>117777</v>
      </c>
      <c r="G29177" t="s">
        <v>164727</v>
      </c>
    </row>
    <row r="29178" spans="1:7">
      <c r="A29178" s="1">
        <v>29176</v>
      </c>
      <c r="B29178">
        <v>39795</v>
      </c>
      <c r="C29178" t="s">
        <v>21469</v>
      </c>
      <c r="D29178" t="s">
        <v>36540</v>
      </c>
      <c r="E29178" t="s">
        <v>70227</v>
      </c>
      <c r="F29178" t="s">
        <v>117778</v>
      </c>
      <c r="G29178" t="s">
        <v>164728</v>
      </c>
    </row>
    <row r="29179" spans="1:7">
      <c r="A29179" s="1">
        <v>29177</v>
      </c>
      <c r="B29179">
        <v>39796</v>
      </c>
      <c r="C29179" t="s">
        <v>21470</v>
      </c>
      <c r="D29179" t="s">
        <v>36573</v>
      </c>
      <c r="E29179" t="s">
        <v>70228</v>
      </c>
      <c r="F29179" t="s">
        <v>117779</v>
      </c>
      <c r="G29179" t="s">
        <v>164729</v>
      </c>
    </row>
    <row r="29180" spans="1:7">
      <c r="A29180" s="1">
        <v>29178</v>
      </c>
      <c r="B29180">
        <v>39797</v>
      </c>
      <c r="C29180" t="s">
        <v>13735</v>
      </c>
      <c r="D29180" t="s">
        <v>36770</v>
      </c>
      <c r="E29180" t="s">
        <v>70229</v>
      </c>
      <c r="F29180" t="s">
        <v>117780</v>
      </c>
      <c r="G29180" t="s">
        <v>164730</v>
      </c>
    </row>
    <row r="29181" spans="1:7">
      <c r="A29181" s="1">
        <v>29179</v>
      </c>
      <c r="B29181">
        <v>39798</v>
      </c>
      <c r="C29181" t="s">
        <v>4903</v>
      </c>
      <c r="D29181" t="s">
        <v>41001</v>
      </c>
      <c r="E29181" t="s">
        <v>70230</v>
      </c>
      <c r="F29181" t="s">
        <v>117660</v>
      </c>
      <c r="G29181" t="s">
        <v>164731</v>
      </c>
    </row>
    <row r="29182" spans="1:7">
      <c r="A29182" s="1">
        <v>29180</v>
      </c>
      <c r="B29182">
        <v>39799</v>
      </c>
      <c r="C29182" t="s">
        <v>21471</v>
      </c>
      <c r="D29182" t="s">
        <v>36643</v>
      </c>
      <c r="E29182" t="s">
        <v>70231</v>
      </c>
      <c r="F29182" t="s">
        <v>117781</v>
      </c>
      <c r="G29182" t="s">
        <v>164732</v>
      </c>
    </row>
    <row r="29183" spans="1:7">
      <c r="A29183" s="1">
        <v>29181</v>
      </c>
      <c r="B29183">
        <v>39800</v>
      </c>
      <c r="C29183" t="s">
        <v>21472</v>
      </c>
      <c r="D29183" t="s">
        <v>36606</v>
      </c>
      <c r="E29183" t="s">
        <v>70232</v>
      </c>
      <c r="F29183" t="s">
        <v>117782</v>
      </c>
      <c r="G29183" t="s">
        <v>164733</v>
      </c>
    </row>
    <row r="29184" spans="1:7">
      <c r="A29184" s="1">
        <v>29182</v>
      </c>
      <c r="B29184">
        <v>39801</v>
      </c>
      <c r="C29184" t="s">
        <v>21473</v>
      </c>
      <c r="D29184" t="s">
        <v>40231</v>
      </c>
      <c r="E29184" t="s">
        <v>70233</v>
      </c>
      <c r="F29184" t="s">
        <v>117783</v>
      </c>
      <c r="G29184" t="s">
        <v>164734</v>
      </c>
    </row>
    <row r="29185" spans="1:7">
      <c r="A29185" s="1">
        <v>29183</v>
      </c>
      <c r="B29185">
        <v>39802</v>
      </c>
      <c r="C29185" t="s">
        <v>17414</v>
      </c>
      <c r="D29185" t="s">
        <v>36709</v>
      </c>
      <c r="E29185" t="s">
        <v>70234</v>
      </c>
      <c r="F29185" t="s">
        <v>117784</v>
      </c>
      <c r="G29185" t="s">
        <v>159452</v>
      </c>
    </row>
    <row r="29186" spans="1:7">
      <c r="A29186" s="1">
        <v>29184</v>
      </c>
      <c r="B29186">
        <v>39803</v>
      </c>
      <c r="C29186" t="s">
        <v>2054</v>
      </c>
      <c r="D29186" t="s">
        <v>40766</v>
      </c>
      <c r="E29186" t="s">
        <v>70235</v>
      </c>
      <c r="F29186" t="s">
        <v>117785</v>
      </c>
      <c r="G29186" t="s">
        <v>164735</v>
      </c>
    </row>
    <row r="29187" spans="1:7">
      <c r="A29187" s="1">
        <v>29185</v>
      </c>
      <c r="B29187">
        <v>39804</v>
      </c>
      <c r="C29187" t="s">
        <v>15574</v>
      </c>
      <c r="D29187" t="s">
        <v>36595</v>
      </c>
      <c r="E29187" t="s">
        <v>70236</v>
      </c>
      <c r="F29187" t="s">
        <v>117786</v>
      </c>
      <c r="G29187" t="s">
        <v>164736</v>
      </c>
    </row>
    <row r="29188" spans="1:7">
      <c r="A29188" s="1">
        <v>29186</v>
      </c>
      <c r="B29188">
        <v>39805</v>
      </c>
      <c r="C29188" t="s">
        <v>16450</v>
      </c>
      <c r="D29188" t="s">
        <v>36522</v>
      </c>
      <c r="E29188" t="s">
        <v>63557</v>
      </c>
      <c r="F29188" t="s">
        <v>117787</v>
      </c>
      <c r="G29188" t="s">
        <v>164737</v>
      </c>
    </row>
    <row r="29189" spans="1:7">
      <c r="A29189" s="1">
        <v>29187</v>
      </c>
      <c r="B29189">
        <v>39806</v>
      </c>
      <c r="C29189" t="s">
        <v>8664</v>
      </c>
      <c r="D29189" t="s">
        <v>38769</v>
      </c>
      <c r="E29189" t="s">
        <v>70237</v>
      </c>
      <c r="F29189" t="s">
        <v>117788</v>
      </c>
      <c r="G29189" t="s">
        <v>164738</v>
      </c>
    </row>
    <row r="29190" spans="1:7">
      <c r="A29190" s="1">
        <v>29188</v>
      </c>
      <c r="B29190">
        <v>39807</v>
      </c>
      <c r="C29190" t="s">
        <v>16694</v>
      </c>
      <c r="D29190" t="s">
        <v>36569</v>
      </c>
      <c r="E29190" t="s">
        <v>70238</v>
      </c>
      <c r="F29190" t="s">
        <v>117789</v>
      </c>
      <c r="G29190" t="s">
        <v>164739</v>
      </c>
    </row>
    <row r="29191" spans="1:7">
      <c r="A29191" s="1">
        <v>29189</v>
      </c>
      <c r="B29191">
        <v>39808</v>
      </c>
      <c r="C29191" t="s">
        <v>1770</v>
      </c>
      <c r="D29191" t="s">
        <v>36604</v>
      </c>
      <c r="E29191" t="s">
        <v>70239</v>
      </c>
      <c r="F29191" t="s">
        <v>117790</v>
      </c>
      <c r="G29191" t="s">
        <v>164740</v>
      </c>
    </row>
    <row r="29192" spans="1:7">
      <c r="A29192" s="1">
        <v>29190</v>
      </c>
      <c r="B29192">
        <v>39809</v>
      </c>
      <c r="C29192" t="s">
        <v>467</v>
      </c>
      <c r="D29192" t="s">
        <v>36671</v>
      </c>
      <c r="E29192" t="s">
        <v>70240</v>
      </c>
      <c r="F29192" t="s">
        <v>117791</v>
      </c>
      <c r="G29192" t="s">
        <v>164741</v>
      </c>
    </row>
    <row r="29193" spans="1:7">
      <c r="A29193" s="1">
        <v>29191</v>
      </c>
      <c r="B29193">
        <v>39810</v>
      </c>
      <c r="C29193" t="s">
        <v>21474</v>
      </c>
      <c r="D29193" t="s">
        <v>36828</v>
      </c>
      <c r="E29193" t="s">
        <v>70241</v>
      </c>
      <c r="F29193" t="s">
        <v>117792</v>
      </c>
      <c r="G29193" t="s">
        <v>164742</v>
      </c>
    </row>
    <row r="29194" spans="1:7">
      <c r="A29194" s="1">
        <v>29192</v>
      </c>
      <c r="B29194">
        <v>39811</v>
      </c>
      <c r="C29194" t="s">
        <v>21475</v>
      </c>
      <c r="D29194" t="s">
        <v>37140</v>
      </c>
      <c r="E29194" t="s">
        <v>70242</v>
      </c>
      <c r="F29194" t="s">
        <v>117793</v>
      </c>
      <c r="G29194" t="s">
        <v>164743</v>
      </c>
    </row>
    <row r="29195" spans="1:7">
      <c r="A29195" s="1">
        <v>29193</v>
      </c>
      <c r="B29195">
        <v>39812</v>
      </c>
      <c r="C29195" t="s">
        <v>21476</v>
      </c>
      <c r="D29195" t="s">
        <v>37140</v>
      </c>
      <c r="E29195" t="s">
        <v>70243</v>
      </c>
      <c r="F29195" t="s">
        <v>117794</v>
      </c>
      <c r="G29195" t="s">
        <v>164744</v>
      </c>
    </row>
    <row r="29196" spans="1:7">
      <c r="A29196" s="1">
        <v>29194</v>
      </c>
      <c r="B29196">
        <v>39814</v>
      </c>
      <c r="C29196" t="s">
        <v>21477</v>
      </c>
      <c r="D29196" t="s">
        <v>36542</v>
      </c>
      <c r="E29196" t="s">
        <v>70244</v>
      </c>
      <c r="F29196" t="s">
        <v>117795</v>
      </c>
      <c r="G29196" t="s">
        <v>164745</v>
      </c>
    </row>
    <row r="29197" spans="1:7">
      <c r="A29197" s="1">
        <v>29195</v>
      </c>
      <c r="B29197">
        <v>39815</v>
      </c>
      <c r="C29197" t="s">
        <v>21478</v>
      </c>
      <c r="D29197" t="s">
        <v>36542</v>
      </c>
      <c r="E29197" t="s">
        <v>70245</v>
      </c>
      <c r="F29197" t="s">
        <v>117796</v>
      </c>
      <c r="G29197" t="s">
        <v>164746</v>
      </c>
    </row>
    <row r="29198" spans="1:7">
      <c r="A29198" s="1">
        <v>29196</v>
      </c>
      <c r="B29198">
        <v>39818</v>
      </c>
      <c r="C29198" t="s">
        <v>21479</v>
      </c>
      <c r="D29198" t="s">
        <v>36997</v>
      </c>
      <c r="E29198" t="s">
        <v>70246</v>
      </c>
      <c r="F29198" t="s">
        <v>117797</v>
      </c>
      <c r="G29198" t="s">
        <v>164747</v>
      </c>
    </row>
    <row r="29199" spans="1:7">
      <c r="A29199" s="1">
        <v>29197</v>
      </c>
      <c r="B29199">
        <v>39819</v>
      </c>
      <c r="C29199" t="s">
        <v>21480</v>
      </c>
      <c r="D29199" t="s">
        <v>37623</v>
      </c>
      <c r="E29199" t="s">
        <v>70247</v>
      </c>
      <c r="F29199" t="s">
        <v>117798</v>
      </c>
      <c r="G29199" t="s">
        <v>164748</v>
      </c>
    </row>
    <row r="29200" spans="1:7">
      <c r="A29200" s="1">
        <v>29198</v>
      </c>
      <c r="B29200">
        <v>39820</v>
      </c>
      <c r="C29200" t="s">
        <v>21481</v>
      </c>
      <c r="D29200" t="s">
        <v>36746</v>
      </c>
      <c r="E29200" t="s">
        <v>70248</v>
      </c>
      <c r="F29200" t="s">
        <v>117799</v>
      </c>
      <c r="G29200" t="s">
        <v>164749</v>
      </c>
    </row>
    <row r="29201" spans="1:7">
      <c r="A29201" s="1">
        <v>29199</v>
      </c>
      <c r="B29201">
        <v>39821</v>
      </c>
      <c r="C29201" t="s">
        <v>21482</v>
      </c>
      <c r="D29201" t="s">
        <v>36785</v>
      </c>
      <c r="E29201" t="s">
        <v>70249</v>
      </c>
      <c r="F29201" t="s">
        <v>117800</v>
      </c>
      <c r="G29201" t="s">
        <v>164750</v>
      </c>
    </row>
    <row r="29202" spans="1:7">
      <c r="A29202" s="1">
        <v>29200</v>
      </c>
      <c r="B29202">
        <v>39823</v>
      </c>
      <c r="C29202" t="s">
        <v>24</v>
      </c>
      <c r="D29202" t="s">
        <v>36574</v>
      </c>
      <c r="E29202" t="s">
        <v>70250</v>
      </c>
      <c r="F29202" t="s">
        <v>117801</v>
      </c>
      <c r="G29202" t="s">
        <v>164751</v>
      </c>
    </row>
    <row r="29203" spans="1:7">
      <c r="A29203" s="1">
        <v>29201</v>
      </c>
      <c r="B29203">
        <v>39824</v>
      </c>
      <c r="C29203" t="s">
        <v>21483</v>
      </c>
      <c r="D29203" t="s">
        <v>36574</v>
      </c>
      <c r="E29203" t="s">
        <v>70250</v>
      </c>
      <c r="F29203" t="s">
        <v>117802</v>
      </c>
      <c r="G29203" t="s">
        <v>164752</v>
      </c>
    </row>
    <row r="29204" spans="1:7">
      <c r="A29204" s="1">
        <v>29202</v>
      </c>
      <c r="B29204">
        <v>39825</v>
      </c>
      <c r="C29204" t="s">
        <v>21484</v>
      </c>
      <c r="D29204" t="s">
        <v>36707</v>
      </c>
      <c r="E29204" t="s">
        <v>70251</v>
      </c>
      <c r="F29204" t="s">
        <v>117803</v>
      </c>
      <c r="G29204" t="s">
        <v>164753</v>
      </c>
    </row>
    <row r="29205" spans="1:7">
      <c r="A29205" s="1">
        <v>29203</v>
      </c>
      <c r="B29205">
        <v>39826</v>
      </c>
      <c r="C29205" t="s">
        <v>21485</v>
      </c>
      <c r="D29205" t="s">
        <v>41529</v>
      </c>
      <c r="E29205" t="s">
        <v>70252</v>
      </c>
      <c r="F29205" t="s">
        <v>117804</v>
      </c>
      <c r="G29205" t="s">
        <v>164754</v>
      </c>
    </row>
    <row r="29206" spans="1:7">
      <c r="A29206" s="1">
        <v>29204</v>
      </c>
      <c r="B29206">
        <v>39828</v>
      </c>
      <c r="C29206" t="s">
        <v>21486</v>
      </c>
      <c r="D29206" t="s">
        <v>36989</v>
      </c>
      <c r="E29206" t="s">
        <v>70253</v>
      </c>
      <c r="F29206" t="s">
        <v>117805</v>
      </c>
      <c r="G29206" t="s">
        <v>164755</v>
      </c>
    </row>
    <row r="29207" spans="1:7">
      <c r="A29207" s="1">
        <v>29205</v>
      </c>
      <c r="B29207">
        <v>39829</v>
      </c>
      <c r="C29207" t="s">
        <v>21487</v>
      </c>
      <c r="D29207" t="s">
        <v>38384</v>
      </c>
      <c r="E29207" t="s">
        <v>70254</v>
      </c>
      <c r="F29207" t="s">
        <v>117806</v>
      </c>
      <c r="G29207" t="s">
        <v>164756</v>
      </c>
    </row>
    <row r="29208" spans="1:7">
      <c r="A29208" s="1">
        <v>29206</v>
      </c>
      <c r="B29208">
        <v>39830</v>
      </c>
      <c r="C29208" t="s">
        <v>21488</v>
      </c>
      <c r="D29208" t="s">
        <v>40814</v>
      </c>
      <c r="E29208" t="s">
        <v>70255</v>
      </c>
      <c r="F29208" t="s">
        <v>117807</v>
      </c>
      <c r="G29208" t="s">
        <v>164757</v>
      </c>
    </row>
    <row r="29209" spans="1:7">
      <c r="A29209" s="1">
        <v>29207</v>
      </c>
      <c r="B29209">
        <v>39831</v>
      </c>
      <c r="C29209" t="s">
        <v>21489</v>
      </c>
      <c r="D29209" t="s">
        <v>37398</v>
      </c>
      <c r="E29209" t="s">
        <v>70256</v>
      </c>
      <c r="F29209" t="s">
        <v>117808</v>
      </c>
      <c r="G29209" t="s">
        <v>164758</v>
      </c>
    </row>
    <row r="29210" spans="1:7">
      <c r="A29210" s="1">
        <v>29208</v>
      </c>
      <c r="B29210">
        <v>39832</v>
      </c>
      <c r="C29210" t="s">
        <v>21490</v>
      </c>
      <c r="D29210" t="s">
        <v>36571</v>
      </c>
      <c r="E29210" t="s">
        <v>70257</v>
      </c>
      <c r="F29210" t="s">
        <v>117809</v>
      </c>
      <c r="G29210" t="s">
        <v>164759</v>
      </c>
    </row>
    <row r="29211" spans="1:7">
      <c r="A29211" s="1">
        <v>29209</v>
      </c>
      <c r="B29211">
        <v>39833</v>
      </c>
      <c r="C29211" t="s">
        <v>21491</v>
      </c>
      <c r="D29211" t="s">
        <v>39569</v>
      </c>
      <c r="E29211" t="s">
        <v>70258</v>
      </c>
      <c r="F29211" t="s">
        <v>117810</v>
      </c>
      <c r="G29211" t="s">
        <v>164760</v>
      </c>
    </row>
    <row r="29212" spans="1:7">
      <c r="A29212" s="1">
        <v>29210</v>
      </c>
      <c r="B29212">
        <v>39834</v>
      </c>
      <c r="C29212" t="s">
        <v>21492</v>
      </c>
      <c r="D29212" t="s">
        <v>36618</v>
      </c>
      <c r="E29212" t="s">
        <v>70259</v>
      </c>
      <c r="F29212" t="s">
        <v>117811</v>
      </c>
      <c r="G29212" t="s">
        <v>164761</v>
      </c>
    </row>
    <row r="29213" spans="1:7">
      <c r="A29213" s="1">
        <v>29211</v>
      </c>
      <c r="B29213">
        <v>39835</v>
      </c>
      <c r="C29213" t="s">
        <v>21493</v>
      </c>
      <c r="D29213" t="s">
        <v>36582</v>
      </c>
      <c r="E29213" t="s">
        <v>69339</v>
      </c>
      <c r="F29213" t="s">
        <v>117812</v>
      </c>
      <c r="G29213" t="s">
        <v>163860</v>
      </c>
    </row>
    <row r="29214" spans="1:7">
      <c r="A29214" s="1">
        <v>29212</v>
      </c>
      <c r="B29214">
        <v>39836</v>
      </c>
      <c r="C29214" t="s">
        <v>21494</v>
      </c>
      <c r="D29214" t="s">
        <v>41530</v>
      </c>
      <c r="E29214" t="s">
        <v>70260</v>
      </c>
      <c r="F29214" t="s">
        <v>117813</v>
      </c>
      <c r="G29214" t="s">
        <v>164762</v>
      </c>
    </row>
    <row r="29215" spans="1:7">
      <c r="A29215" s="1">
        <v>29213</v>
      </c>
      <c r="B29215">
        <v>39837</v>
      </c>
      <c r="C29215" t="s">
        <v>21495</v>
      </c>
      <c r="D29215" t="s">
        <v>36604</v>
      </c>
      <c r="E29215" t="s">
        <v>70261</v>
      </c>
      <c r="F29215" t="s">
        <v>117814</v>
      </c>
      <c r="G29215" t="s">
        <v>164763</v>
      </c>
    </row>
    <row r="29216" spans="1:7">
      <c r="A29216" s="1">
        <v>29214</v>
      </c>
      <c r="B29216">
        <v>39838</v>
      </c>
      <c r="C29216" t="s">
        <v>21496</v>
      </c>
      <c r="D29216" t="s">
        <v>36563</v>
      </c>
      <c r="E29216" t="s">
        <v>70262</v>
      </c>
      <c r="F29216" t="s">
        <v>117815</v>
      </c>
      <c r="G29216" t="s">
        <v>164764</v>
      </c>
    </row>
    <row r="29217" spans="1:7">
      <c r="A29217" s="1">
        <v>29215</v>
      </c>
      <c r="B29217">
        <v>39839</v>
      </c>
      <c r="C29217" t="s">
        <v>21497</v>
      </c>
      <c r="D29217" t="s">
        <v>37522</v>
      </c>
      <c r="E29217" t="s">
        <v>70263</v>
      </c>
      <c r="F29217" t="s">
        <v>117816</v>
      </c>
      <c r="G29217" t="s">
        <v>164765</v>
      </c>
    </row>
    <row r="29218" spans="1:7">
      <c r="A29218" s="1">
        <v>29216</v>
      </c>
      <c r="B29218">
        <v>39840</v>
      </c>
      <c r="C29218" t="s">
        <v>21498</v>
      </c>
      <c r="D29218" t="s">
        <v>40231</v>
      </c>
      <c r="E29218" t="s">
        <v>70264</v>
      </c>
      <c r="F29218" t="s">
        <v>117817</v>
      </c>
      <c r="G29218" t="s">
        <v>164766</v>
      </c>
    </row>
    <row r="29219" spans="1:7">
      <c r="A29219" s="1">
        <v>29217</v>
      </c>
      <c r="B29219">
        <v>39841</v>
      </c>
      <c r="C29219" t="s">
        <v>21499</v>
      </c>
      <c r="D29219" t="s">
        <v>36543</v>
      </c>
      <c r="E29219" t="s">
        <v>70265</v>
      </c>
      <c r="F29219" t="s">
        <v>117818</v>
      </c>
      <c r="G29219" t="s">
        <v>164767</v>
      </c>
    </row>
    <row r="29220" spans="1:7">
      <c r="A29220" s="1">
        <v>29218</v>
      </c>
      <c r="B29220">
        <v>39842</v>
      </c>
      <c r="C29220" t="s">
        <v>10534</v>
      </c>
      <c r="D29220" t="s">
        <v>41531</v>
      </c>
      <c r="E29220" t="s">
        <v>70266</v>
      </c>
      <c r="F29220" t="s">
        <v>117819</v>
      </c>
      <c r="G29220" t="s">
        <v>164768</v>
      </c>
    </row>
    <row r="29221" spans="1:7">
      <c r="A29221" s="1">
        <v>29219</v>
      </c>
      <c r="B29221">
        <v>39843</v>
      </c>
      <c r="C29221" t="s">
        <v>21500</v>
      </c>
      <c r="D29221" t="s">
        <v>36745</v>
      </c>
      <c r="E29221" t="s">
        <v>70267</v>
      </c>
      <c r="F29221" t="s">
        <v>117820</v>
      </c>
      <c r="G29221" t="s">
        <v>164769</v>
      </c>
    </row>
    <row r="29222" spans="1:7">
      <c r="A29222" s="1">
        <v>29220</v>
      </c>
      <c r="B29222">
        <v>39844</v>
      </c>
      <c r="C29222" t="s">
        <v>1232</v>
      </c>
      <c r="D29222" t="s">
        <v>36520</v>
      </c>
      <c r="E29222" t="s">
        <v>70268</v>
      </c>
      <c r="F29222" t="s">
        <v>117821</v>
      </c>
      <c r="G29222" t="s">
        <v>117821</v>
      </c>
    </row>
    <row r="29223" spans="1:7">
      <c r="A29223" s="1">
        <v>29221</v>
      </c>
      <c r="B29223">
        <v>39845</v>
      </c>
      <c r="C29223" t="s">
        <v>21501</v>
      </c>
      <c r="D29223" t="s">
        <v>36741</v>
      </c>
      <c r="E29223" t="s">
        <v>70269</v>
      </c>
      <c r="F29223" t="s">
        <v>117822</v>
      </c>
      <c r="G29223" t="s">
        <v>164770</v>
      </c>
    </row>
    <row r="29224" spans="1:7">
      <c r="A29224" s="1">
        <v>29222</v>
      </c>
      <c r="B29224">
        <v>39846</v>
      </c>
      <c r="C29224" t="s">
        <v>21502</v>
      </c>
      <c r="D29224" t="s">
        <v>36785</v>
      </c>
      <c r="E29224" t="s">
        <v>70270</v>
      </c>
      <c r="F29224" t="s">
        <v>117822</v>
      </c>
      <c r="G29224" t="s">
        <v>164771</v>
      </c>
    </row>
    <row r="29225" spans="1:7">
      <c r="A29225" s="1">
        <v>29223</v>
      </c>
      <c r="B29225">
        <v>39847</v>
      </c>
      <c r="C29225" t="s">
        <v>1457</v>
      </c>
      <c r="D29225" t="s">
        <v>37281</v>
      </c>
      <c r="E29225" t="s">
        <v>70271</v>
      </c>
      <c r="F29225" t="s">
        <v>117823</v>
      </c>
      <c r="G29225" t="s">
        <v>164772</v>
      </c>
    </row>
    <row r="29226" spans="1:7">
      <c r="A29226" s="1">
        <v>29224</v>
      </c>
      <c r="B29226">
        <v>39848</v>
      </c>
      <c r="C29226" t="s">
        <v>77</v>
      </c>
      <c r="D29226" t="s">
        <v>36540</v>
      </c>
      <c r="E29226" t="s">
        <v>70272</v>
      </c>
      <c r="F29226" t="s">
        <v>117824</v>
      </c>
      <c r="G29226" t="s">
        <v>164773</v>
      </c>
    </row>
    <row r="29227" spans="1:7">
      <c r="A29227" s="1">
        <v>29225</v>
      </c>
      <c r="B29227">
        <v>39849</v>
      </c>
      <c r="C29227" t="s">
        <v>9</v>
      </c>
      <c r="D29227" t="s">
        <v>41532</v>
      </c>
      <c r="E29227" t="s">
        <v>70273</v>
      </c>
      <c r="F29227" t="s">
        <v>117825</v>
      </c>
      <c r="G29227" t="s">
        <v>164774</v>
      </c>
    </row>
    <row r="29228" spans="1:7">
      <c r="A29228" s="1">
        <v>29226</v>
      </c>
      <c r="B29228">
        <v>39850</v>
      </c>
      <c r="C29228" t="s">
        <v>24</v>
      </c>
      <c r="D29228" t="s">
        <v>36550</v>
      </c>
      <c r="E29228" t="s">
        <v>70274</v>
      </c>
      <c r="F29228" t="s">
        <v>108616</v>
      </c>
      <c r="G29228" t="s">
        <v>164775</v>
      </c>
    </row>
    <row r="29229" spans="1:7">
      <c r="A29229" s="1">
        <v>29227</v>
      </c>
      <c r="B29229">
        <v>39851</v>
      </c>
      <c r="C29229" t="s">
        <v>21503</v>
      </c>
      <c r="D29229" t="s">
        <v>37266</v>
      </c>
      <c r="E29229" t="s">
        <v>70275</v>
      </c>
      <c r="F29229" t="s">
        <v>117826</v>
      </c>
      <c r="G29229" t="s">
        <v>164776</v>
      </c>
    </row>
    <row r="29230" spans="1:7">
      <c r="A29230" s="1">
        <v>29228</v>
      </c>
      <c r="B29230">
        <v>39852</v>
      </c>
      <c r="C29230" t="s">
        <v>21504</v>
      </c>
      <c r="D29230" t="s">
        <v>36563</v>
      </c>
      <c r="E29230" t="s">
        <v>70276</v>
      </c>
      <c r="F29230" t="s">
        <v>117827</v>
      </c>
      <c r="G29230" t="s">
        <v>164777</v>
      </c>
    </row>
    <row r="29231" spans="1:7">
      <c r="A29231" s="1">
        <v>29229</v>
      </c>
      <c r="B29231">
        <v>39853</v>
      </c>
      <c r="C29231" t="s">
        <v>21505</v>
      </c>
      <c r="D29231" t="s">
        <v>36571</v>
      </c>
      <c r="E29231" t="s">
        <v>70277</v>
      </c>
      <c r="F29231" t="s">
        <v>117828</v>
      </c>
      <c r="G29231" t="s">
        <v>164778</v>
      </c>
    </row>
    <row r="29232" spans="1:7">
      <c r="A29232" s="1">
        <v>29230</v>
      </c>
      <c r="B29232">
        <v>39856</v>
      </c>
      <c r="C29232" t="s">
        <v>8067</v>
      </c>
      <c r="D29232" t="s">
        <v>36547</v>
      </c>
      <c r="E29232" t="s">
        <v>66294</v>
      </c>
      <c r="F29232" t="s">
        <v>117829</v>
      </c>
      <c r="G29232" t="s">
        <v>164779</v>
      </c>
    </row>
    <row r="29233" spans="1:7">
      <c r="A29233" s="1">
        <v>29231</v>
      </c>
      <c r="B29233">
        <v>39858</v>
      </c>
      <c r="C29233" t="s">
        <v>21506</v>
      </c>
      <c r="D29233" t="s">
        <v>37560</v>
      </c>
      <c r="E29233" t="s">
        <v>70278</v>
      </c>
      <c r="F29233" t="s">
        <v>117830</v>
      </c>
      <c r="G29233" t="s">
        <v>164780</v>
      </c>
    </row>
    <row r="29234" spans="1:7">
      <c r="A29234" s="1">
        <v>29232</v>
      </c>
      <c r="B29234">
        <v>39859</v>
      </c>
      <c r="C29234" t="s">
        <v>21507</v>
      </c>
      <c r="D29234" t="s">
        <v>37666</v>
      </c>
      <c r="E29234" t="s">
        <v>70279</v>
      </c>
      <c r="F29234" t="s">
        <v>117831</v>
      </c>
      <c r="G29234" t="s">
        <v>111590</v>
      </c>
    </row>
    <row r="29235" spans="1:7">
      <c r="A29235" s="1">
        <v>29233</v>
      </c>
      <c r="B29235">
        <v>39861</v>
      </c>
      <c r="C29235" t="s">
        <v>21508</v>
      </c>
      <c r="D29235" t="s">
        <v>38146</v>
      </c>
      <c r="E29235" t="s">
        <v>70280</v>
      </c>
      <c r="F29235" t="s">
        <v>117832</v>
      </c>
      <c r="G29235" t="s">
        <v>164781</v>
      </c>
    </row>
    <row r="29236" spans="1:7">
      <c r="A29236" s="1">
        <v>29234</v>
      </c>
      <c r="B29236">
        <v>39862</v>
      </c>
      <c r="C29236" t="s">
        <v>21509</v>
      </c>
      <c r="D29236" t="s">
        <v>36671</v>
      </c>
      <c r="E29236" t="s">
        <v>70281</v>
      </c>
      <c r="F29236" t="s">
        <v>117833</v>
      </c>
      <c r="G29236" t="s">
        <v>164782</v>
      </c>
    </row>
    <row r="29237" spans="1:7">
      <c r="A29237" s="1">
        <v>29235</v>
      </c>
      <c r="B29237">
        <v>39863</v>
      </c>
      <c r="C29237" t="s">
        <v>24</v>
      </c>
      <c r="D29237" t="s">
        <v>37701</v>
      </c>
      <c r="E29237" t="s">
        <v>70282</v>
      </c>
      <c r="F29237" t="s">
        <v>117834</v>
      </c>
      <c r="G29237" t="s">
        <v>164783</v>
      </c>
    </row>
    <row r="29238" spans="1:7">
      <c r="A29238" s="1">
        <v>29236</v>
      </c>
      <c r="B29238">
        <v>39864</v>
      </c>
      <c r="C29238" t="s">
        <v>21510</v>
      </c>
      <c r="D29238" t="s">
        <v>36589</v>
      </c>
      <c r="E29238" t="s">
        <v>70283</v>
      </c>
      <c r="F29238" t="s">
        <v>117835</v>
      </c>
      <c r="G29238" t="s">
        <v>164784</v>
      </c>
    </row>
    <row r="29239" spans="1:7">
      <c r="A29239" s="1">
        <v>29237</v>
      </c>
      <c r="B29239">
        <v>39865</v>
      </c>
      <c r="C29239" t="s">
        <v>21511</v>
      </c>
      <c r="D29239" t="s">
        <v>37011</v>
      </c>
      <c r="E29239" t="s">
        <v>70284</v>
      </c>
      <c r="F29239" t="s">
        <v>117836</v>
      </c>
      <c r="G29239" t="s">
        <v>164785</v>
      </c>
    </row>
    <row r="29240" spans="1:7">
      <c r="A29240" s="1">
        <v>29238</v>
      </c>
      <c r="B29240">
        <v>39866</v>
      </c>
      <c r="C29240" t="s">
        <v>21512</v>
      </c>
      <c r="D29240" t="s">
        <v>36576</v>
      </c>
      <c r="E29240" t="s">
        <v>70285</v>
      </c>
      <c r="F29240" t="s">
        <v>117837</v>
      </c>
      <c r="G29240" t="s">
        <v>164786</v>
      </c>
    </row>
    <row r="29241" spans="1:7">
      <c r="A29241" s="1">
        <v>29239</v>
      </c>
      <c r="B29241">
        <v>39867</v>
      </c>
      <c r="C29241" t="s">
        <v>21513</v>
      </c>
      <c r="D29241" t="s">
        <v>37719</v>
      </c>
      <c r="E29241" t="s">
        <v>70285</v>
      </c>
      <c r="F29241" t="s">
        <v>117838</v>
      </c>
      <c r="G29241" t="s">
        <v>164787</v>
      </c>
    </row>
    <row r="29242" spans="1:7">
      <c r="A29242" s="1">
        <v>29240</v>
      </c>
      <c r="B29242">
        <v>39868</v>
      </c>
      <c r="C29242" t="s">
        <v>146</v>
      </c>
      <c r="D29242" t="s">
        <v>40904</v>
      </c>
      <c r="E29242" t="s">
        <v>70286</v>
      </c>
      <c r="F29242" t="s">
        <v>117839</v>
      </c>
      <c r="G29242" t="s">
        <v>164788</v>
      </c>
    </row>
    <row r="29243" spans="1:7">
      <c r="A29243" s="1">
        <v>29241</v>
      </c>
      <c r="B29243">
        <v>39869</v>
      </c>
      <c r="C29243" t="s">
        <v>21514</v>
      </c>
      <c r="D29243" t="s">
        <v>37042</v>
      </c>
      <c r="E29243" t="s">
        <v>70287</v>
      </c>
      <c r="F29243" t="s">
        <v>117840</v>
      </c>
      <c r="G29243" t="s">
        <v>164789</v>
      </c>
    </row>
    <row r="29244" spans="1:7">
      <c r="A29244" s="1">
        <v>29242</v>
      </c>
      <c r="B29244">
        <v>39870</v>
      </c>
      <c r="C29244" t="s">
        <v>3514</v>
      </c>
      <c r="D29244" t="s">
        <v>36571</v>
      </c>
      <c r="E29244" t="s">
        <v>70288</v>
      </c>
      <c r="F29244" t="s">
        <v>117841</v>
      </c>
      <c r="G29244" t="s">
        <v>164790</v>
      </c>
    </row>
    <row r="29245" spans="1:7">
      <c r="A29245" s="1">
        <v>29243</v>
      </c>
      <c r="B29245">
        <v>39871</v>
      </c>
      <c r="C29245" t="s">
        <v>21515</v>
      </c>
      <c r="D29245" t="s">
        <v>41533</v>
      </c>
      <c r="E29245" t="s">
        <v>70289</v>
      </c>
      <c r="F29245" t="s">
        <v>117842</v>
      </c>
      <c r="G29245" t="s">
        <v>164791</v>
      </c>
    </row>
    <row r="29246" spans="1:7">
      <c r="A29246" s="1">
        <v>29244</v>
      </c>
      <c r="B29246">
        <v>39872</v>
      </c>
      <c r="C29246" t="s">
        <v>21516</v>
      </c>
      <c r="D29246" t="s">
        <v>36626</v>
      </c>
      <c r="E29246" t="s">
        <v>70290</v>
      </c>
      <c r="F29246" t="s">
        <v>117843</v>
      </c>
      <c r="G29246" t="s">
        <v>164792</v>
      </c>
    </row>
    <row r="29247" spans="1:7">
      <c r="A29247" s="1">
        <v>29245</v>
      </c>
      <c r="B29247">
        <v>39873</v>
      </c>
      <c r="C29247" t="s">
        <v>21517</v>
      </c>
      <c r="D29247" t="s">
        <v>36992</v>
      </c>
      <c r="E29247" t="s">
        <v>70291</v>
      </c>
      <c r="F29247" t="s">
        <v>117844</v>
      </c>
      <c r="G29247" t="s">
        <v>164793</v>
      </c>
    </row>
    <row r="29248" spans="1:7">
      <c r="A29248" s="1">
        <v>29246</v>
      </c>
      <c r="B29248">
        <v>39874</v>
      </c>
      <c r="C29248" t="s">
        <v>21518</v>
      </c>
      <c r="D29248" t="s">
        <v>36542</v>
      </c>
      <c r="E29248" t="s">
        <v>70292</v>
      </c>
      <c r="F29248" t="s">
        <v>116687</v>
      </c>
      <c r="G29248" t="s">
        <v>163670</v>
      </c>
    </row>
    <row r="29249" spans="1:7">
      <c r="A29249" s="1">
        <v>29247</v>
      </c>
      <c r="B29249">
        <v>39876</v>
      </c>
      <c r="C29249" t="s">
        <v>21519</v>
      </c>
      <c r="D29249" t="s">
        <v>41368</v>
      </c>
      <c r="E29249" t="s">
        <v>70293</v>
      </c>
      <c r="F29249" t="s">
        <v>117845</v>
      </c>
      <c r="G29249" t="s">
        <v>164794</v>
      </c>
    </row>
    <row r="29250" spans="1:7">
      <c r="A29250" s="1">
        <v>29248</v>
      </c>
      <c r="B29250">
        <v>39877</v>
      </c>
      <c r="C29250" t="s">
        <v>21520</v>
      </c>
      <c r="D29250" t="s">
        <v>41534</v>
      </c>
      <c r="E29250" t="s">
        <v>70294</v>
      </c>
      <c r="F29250" t="s">
        <v>70294</v>
      </c>
    </row>
    <row r="29251" spans="1:7">
      <c r="A29251" s="1">
        <v>29249</v>
      </c>
      <c r="B29251">
        <v>39878</v>
      </c>
      <c r="C29251" t="s">
        <v>21521</v>
      </c>
      <c r="D29251" t="s">
        <v>40097</v>
      </c>
      <c r="E29251" t="s">
        <v>70295</v>
      </c>
      <c r="F29251" t="s">
        <v>117846</v>
      </c>
      <c r="G29251" t="s">
        <v>164795</v>
      </c>
    </row>
    <row r="29252" spans="1:7">
      <c r="A29252" s="1">
        <v>29250</v>
      </c>
      <c r="B29252">
        <v>39879</v>
      </c>
      <c r="C29252" t="s">
        <v>21522</v>
      </c>
      <c r="D29252" t="s">
        <v>36567</v>
      </c>
      <c r="E29252" t="s">
        <v>70296</v>
      </c>
      <c r="F29252" t="s">
        <v>117847</v>
      </c>
      <c r="G29252" t="s">
        <v>164796</v>
      </c>
    </row>
    <row r="29253" spans="1:7">
      <c r="A29253" s="1">
        <v>29251</v>
      </c>
      <c r="B29253">
        <v>39880</v>
      </c>
      <c r="C29253" t="s">
        <v>21523</v>
      </c>
      <c r="D29253" t="s">
        <v>36754</v>
      </c>
      <c r="E29253" t="s">
        <v>64639</v>
      </c>
      <c r="F29253" t="s">
        <v>112160</v>
      </c>
      <c r="G29253" t="s">
        <v>159273</v>
      </c>
    </row>
    <row r="29254" spans="1:7">
      <c r="A29254" s="1">
        <v>29252</v>
      </c>
      <c r="B29254">
        <v>39881</v>
      </c>
      <c r="C29254" t="s">
        <v>56</v>
      </c>
      <c r="D29254" t="s">
        <v>36712</v>
      </c>
      <c r="E29254" t="s">
        <v>70297</v>
      </c>
      <c r="F29254" t="s">
        <v>117848</v>
      </c>
      <c r="G29254" t="s">
        <v>164797</v>
      </c>
    </row>
    <row r="29255" spans="1:7">
      <c r="A29255" s="1">
        <v>29253</v>
      </c>
      <c r="B29255">
        <v>39882</v>
      </c>
      <c r="C29255" t="s">
        <v>21524</v>
      </c>
      <c r="D29255" t="s">
        <v>37645</v>
      </c>
      <c r="E29255" t="s">
        <v>70298</v>
      </c>
      <c r="F29255" t="s">
        <v>117849</v>
      </c>
      <c r="G29255" t="s">
        <v>164798</v>
      </c>
    </row>
    <row r="29256" spans="1:7">
      <c r="A29256" s="1">
        <v>29254</v>
      </c>
      <c r="B29256">
        <v>39883</v>
      </c>
      <c r="C29256" t="s">
        <v>12245</v>
      </c>
      <c r="D29256" t="s">
        <v>36597</v>
      </c>
      <c r="E29256" t="s">
        <v>70299</v>
      </c>
      <c r="F29256" t="s">
        <v>117850</v>
      </c>
      <c r="G29256" t="s">
        <v>164799</v>
      </c>
    </row>
    <row r="29257" spans="1:7">
      <c r="A29257" s="1">
        <v>29255</v>
      </c>
      <c r="B29257">
        <v>39884</v>
      </c>
      <c r="C29257" t="s">
        <v>21525</v>
      </c>
      <c r="D29257" t="s">
        <v>40077</v>
      </c>
      <c r="E29257" t="s">
        <v>70300</v>
      </c>
      <c r="F29257" t="s">
        <v>117851</v>
      </c>
      <c r="G29257" t="s">
        <v>164800</v>
      </c>
    </row>
    <row r="29258" spans="1:7">
      <c r="A29258" s="1">
        <v>29256</v>
      </c>
      <c r="B29258">
        <v>39885</v>
      </c>
      <c r="C29258" t="s">
        <v>21526</v>
      </c>
      <c r="D29258" t="s">
        <v>36714</v>
      </c>
      <c r="E29258" t="s">
        <v>70301</v>
      </c>
      <c r="F29258" t="s">
        <v>117852</v>
      </c>
      <c r="G29258" t="s">
        <v>164801</v>
      </c>
    </row>
    <row r="29259" spans="1:7">
      <c r="A29259" s="1">
        <v>29257</v>
      </c>
      <c r="B29259">
        <v>39886</v>
      </c>
      <c r="C29259" t="s">
        <v>21527</v>
      </c>
      <c r="D29259" t="s">
        <v>41535</v>
      </c>
      <c r="E29259" t="s">
        <v>70302</v>
      </c>
      <c r="F29259" t="s">
        <v>117853</v>
      </c>
      <c r="G29259" t="s">
        <v>164802</v>
      </c>
    </row>
    <row r="29260" spans="1:7">
      <c r="A29260" s="1">
        <v>29258</v>
      </c>
      <c r="B29260">
        <v>39887</v>
      </c>
      <c r="C29260" t="s">
        <v>21528</v>
      </c>
      <c r="D29260" t="s">
        <v>39087</v>
      </c>
      <c r="E29260" t="s">
        <v>70303</v>
      </c>
      <c r="F29260" t="s">
        <v>117854</v>
      </c>
      <c r="G29260" t="s">
        <v>164803</v>
      </c>
    </row>
    <row r="29261" spans="1:7">
      <c r="A29261" s="1">
        <v>29259</v>
      </c>
      <c r="B29261">
        <v>39888</v>
      </c>
      <c r="C29261" t="s">
        <v>21529</v>
      </c>
      <c r="D29261" t="s">
        <v>38560</v>
      </c>
      <c r="E29261" t="s">
        <v>70304</v>
      </c>
      <c r="F29261" t="s">
        <v>117855</v>
      </c>
      <c r="G29261" t="s">
        <v>164804</v>
      </c>
    </row>
    <row r="29262" spans="1:7">
      <c r="A29262" s="1">
        <v>29260</v>
      </c>
      <c r="B29262">
        <v>39889</v>
      </c>
      <c r="C29262" t="s">
        <v>21530</v>
      </c>
      <c r="D29262" t="s">
        <v>41536</v>
      </c>
      <c r="E29262" t="s">
        <v>70305</v>
      </c>
      <c r="F29262" t="s">
        <v>117856</v>
      </c>
      <c r="G29262" t="s">
        <v>164805</v>
      </c>
    </row>
    <row r="29263" spans="1:7">
      <c r="A29263" s="1">
        <v>29261</v>
      </c>
      <c r="B29263">
        <v>39890</v>
      </c>
      <c r="C29263" t="s">
        <v>17224</v>
      </c>
      <c r="D29263" t="s">
        <v>37057</v>
      </c>
      <c r="E29263" t="s">
        <v>70306</v>
      </c>
      <c r="F29263" t="s">
        <v>117857</v>
      </c>
      <c r="G29263" t="s">
        <v>164806</v>
      </c>
    </row>
    <row r="29264" spans="1:7">
      <c r="A29264" s="1">
        <v>29262</v>
      </c>
      <c r="B29264">
        <v>39891</v>
      </c>
      <c r="C29264" t="s">
        <v>21531</v>
      </c>
      <c r="D29264" t="s">
        <v>38256</v>
      </c>
      <c r="E29264" t="s">
        <v>70307</v>
      </c>
      <c r="F29264" t="s">
        <v>117858</v>
      </c>
      <c r="G29264" t="s">
        <v>164807</v>
      </c>
    </row>
    <row r="29265" spans="1:7">
      <c r="A29265" s="1">
        <v>29263</v>
      </c>
      <c r="B29265">
        <v>39892</v>
      </c>
      <c r="C29265" t="s">
        <v>21532</v>
      </c>
      <c r="D29265" t="s">
        <v>37446</v>
      </c>
      <c r="E29265" t="s">
        <v>70308</v>
      </c>
      <c r="F29265" t="s">
        <v>117859</v>
      </c>
      <c r="G29265" t="s">
        <v>164808</v>
      </c>
    </row>
    <row r="29266" spans="1:7">
      <c r="A29266" s="1">
        <v>29264</v>
      </c>
      <c r="B29266">
        <v>39894</v>
      </c>
      <c r="C29266" t="s">
        <v>12415</v>
      </c>
      <c r="D29266" t="s">
        <v>39022</v>
      </c>
      <c r="E29266" t="s">
        <v>70309</v>
      </c>
      <c r="F29266" t="s">
        <v>117860</v>
      </c>
      <c r="G29266" t="s">
        <v>164809</v>
      </c>
    </row>
    <row r="29267" spans="1:7">
      <c r="A29267" s="1">
        <v>29265</v>
      </c>
      <c r="B29267">
        <v>39895</v>
      </c>
      <c r="C29267" t="s">
        <v>3704</v>
      </c>
      <c r="D29267" t="s">
        <v>38822</v>
      </c>
      <c r="E29267" t="s">
        <v>70310</v>
      </c>
      <c r="F29267" t="s">
        <v>117861</v>
      </c>
      <c r="G29267" t="s">
        <v>164810</v>
      </c>
    </row>
    <row r="29268" spans="1:7">
      <c r="A29268" s="1">
        <v>29266</v>
      </c>
      <c r="B29268">
        <v>39896</v>
      </c>
      <c r="C29268" t="s">
        <v>180</v>
      </c>
      <c r="D29268" t="s">
        <v>36522</v>
      </c>
      <c r="E29268" t="s">
        <v>70311</v>
      </c>
      <c r="F29268" t="s">
        <v>117862</v>
      </c>
      <c r="G29268" t="s">
        <v>164811</v>
      </c>
    </row>
    <row r="29269" spans="1:7">
      <c r="A29269" s="1">
        <v>29267</v>
      </c>
      <c r="B29269">
        <v>39897</v>
      </c>
      <c r="C29269" t="s">
        <v>21533</v>
      </c>
      <c r="D29269" t="s">
        <v>36595</v>
      </c>
      <c r="E29269" t="s">
        <v>70312</v>
      </c>
      <c r="F29269" t="s">
        <v>117863</v>
      </c>
      <c r="G29269" t="s">
        <v>164812</v>
      </c>
    </row>
    <row r="29270" spans="1:7">
      <c r="A29270" s="1">
        <v>29268</v>
      </c>
      <c r="B29270">
        <v>39898</v>
      </c>
      <c r="C29270" t="s">
        <v>21534</v>
      </c>
      <c r="D29270" t="s">
        <v>40511</v>
      </c>
      <c r="E29270" t="s">
        <v>70313</v>
      </c>
      <c r="F29270" t="s">
        <v>117864</v>
      </c>
      <c r="G29270" t="s">
        <v>161812</v>
      </c>
    </row>
    <row r="29271" spans="1:7">
      <c r="A29271" s="1">
        <v>29269</v>
      </c>
      <c r="B29271">
        <v>39899</v>
      </c>
      <c r="C29271" t="s">
        <v>147</v>
      </c>
      <c r="D29271" t="s">
        <v>36528</v>
      </c>
      <c r="E29271" t="s">
        <v>70314</v>
      </c>
      <c r="F29271" t="s">
        <v>117865</v>
      </c>
      <c r="G29271" t="s">
        <v>164813</v>
      </c>
    </row>
    <row r="29272" spans="1:7">
      <c r="A29272" s="1">
        <v>29270</v>
      </c>
      <c r="B29272">
        <v>39900</v>
      </c>
      <c r="C29272" t="s">
        <v>21535</v>
      </c>
      <c r="D29272" t="s">
        <v>37646</v>
      </c>
      <c r="E29272" t="s">
        <v>70315</v>
      </c>
      <c r="F29272" t="s">
        <v>117866</v>
      </c>
      <c r="G29272" t="s">
        <v>164814</v>
      </c>
    </row>
    <row r="29273" spans="1:7">
      <c r="A29273" s="1">
        <v>29271</v>
      </c>
      <c r="B29273">
        <v>39901</v>
      </c>
      <c r="C29273" t="s">
        <v>21536</v>
      </c>
      <c r="D29273" t="s">
        <v>41526</v>
      </c>
      <c r="E29273" t="s">
        <v>70316</v>
      </c>
      <c r="F29273" t="s">
        <v>117867</v>
      </c>
      <c r="G29273" t="s">
        <v>164815</v>
      </c>
    </row>
    <row r="29274" spans="1:7">
      <c r="A29274" s="1">
        <v>29272</v>
      </c>
      <c r="B29274">
        <v>39902</v>
      </c>
      <c r="C29274" t="s">
        <v>21537</v>
      </c>
      <c r="D29274" t="s">
        <v>36766</v>
      </c>
      <c r="E29274" t="s">
        <v>70317</v>
      </c>
      <c r="F29274" t="s">
        <v>117868</v>
      </c>
      <c r="G29274" t="s">
        <v>164816</v>
      </c>
    </row>
    <row r="29275" spans="1:7">
      <c r="A29275" s="1">
        <v>29273</v>
      </c>
      <c r="B29275">
        <v>39903</v>
      </c>
      <c r="C29275" t="s">
        <v>21538</v>
      </c>
      <c r="D29275" t="s">
        <v>37306</v>
      </c>
      <c r="E29275" t="s">
        <v>70318</v>
      </c>
      <c r="F29275" t="s">
        <v>117869</v>
      </c>
      <c r="G29275" t="s">
        <v>164817</v>
      </c>
    </row>
    <row r="29276" spans="1:7">
      <c r="A29276" s="1">
        <v>29274</v>
      </c>
      <c r="B29276">
        <v>39904</v>
      </c>
      <c r="C29276" t="s">
        <v>1444</v>
      </c>
      <c r="D29276" t="s">
        <v>37597</v>
      </c>
      <c r="E29276" t="s">
        <v>70319</v>
      </c>
      <c r="F29276" t="s">
        <v>117870</v>
      </c>
      <c r="G29276" t="s">
        <v>164818</v>
      </c>
    </row>
    <row r="29277" spans="1:7">
      <c r="A29277" s="1">
        <v>29275</v>
      </c>
      <c r="B29277">
        <v>39905</v>
      </c>
      <c r="C29277" t="s">
        <v>21539</v>
      </c>
      <c r="D29277" t="s">
        <v>39414</v>
      </c>
      <c r="E29277" t="s">
        <v>70320</v>
      </c>
      <c r="F29277" t="s">
        <v>117871</v>
      </c>
      <c r="G29277" t="s">
        <v>164819</v>
      </c>
    </row>
    <row r="29278" spans="1:7">
      <c r="A29278" s="1">
        <v>29276</v>
      </c>
      <c r="B29278">
        <v>39906</v>
      </c>
      <c r="C29278" t="s">
        <v>21540</v>
      </c>
      <c r="D29278" t="s">
        <v>36573</v>
      </c>
      <c r="E29278" t="s">
        <v>70321</v>
      </c>
      <c r="F29278" t="s">
        <v>117872</v>
      </c>
      <c r="G29278" t="s">
        <v>164820</v>
      </c>
    </row>
    <row r="29279" spans="1:7">
      <c r="A29279" s="1">
        <v>29277</v>
      </c>
      <c r="B29279">
        <v>39907</v>
      </c>
      <c r="C29279" t="s">
        <v>133</v>
      </c>
      <c r="D29279" t="s">
        <v>36542</v>
      </c>
      <c r="E29279" t="s">
        <v>70322</v>
      </c>
      <c r="F29279" t="s">
        <v>117873</v>
      </c>
      <c r="G29279" t="s">
        <v>164821</v>
      </c>
    </row>
    <row r="29280" spans="1:7">
      <c r="A29280" s="1">
        <v>29278</v>
      </c>
      <c r="B29280">
        <v>39908</v>
      </c>
      <c r="C29280" t="s">
        <v>21541</v>
      </c>
      <c r="D29280" t="s">
        <v>40810</v>
      </c>
      <c r="E29280" t="s">
        <v>70323</v>
      </c>
      <c r="F29280" t="s">
        <v>117874</v>
      </c>
      <c r="G29280" t="s">
        <v>164822</v>
      </c>
    </row>
    <row r="29281" spans="1:7">
      <c r="A29281" s="1">
        <v>29279</v>
      </c>
      <c r="B29281">
        <v>39909</v>
      </c>
      <c r="C29281" t="s">
        <v>21542</v>
      </c>
      <c r="D29281" t="s">
        <v>36538</v>
      </c>
      <c r="E29281" t="s">
        <v>70324</v>
      </c>
      <c r="F29281" t="s">
        <v>117875</v>
      </c>
      <c r="G29281" t="s">
        <v>164823</v>
      </c>
    </row>
    <row r="29282" spans="1:7">
      <c r="A29282" s="1">
        <v>29280</v>
      </c>
      <c r="B29282">
        <v>39910</v>
      </c>
      <c r="C29282" t="s">
        <v>21543</v>
      </c>
      <c r="D29282" t="s">
        <v>36569</v>
      </c>
      <c r="E29282" t="s">
        <v>70325</v>
      </c>
      <c r="F29282" t="s">
        <v>117876</v>
      </c>
      <c r="G29282" t="s">
        <v>164824</v>
      </c>
    </row>
    <row r="29283" spans="1:7">
      <c r="A29283" s="1">
        <v>29281</v>
      </c>
      <c r="B29283">
        <v>39911</v>
      </c>
      <c r="C29283" t="s">
        <v>21544</v>
      </c>
      <c r="D29283" t="s">
        <v>38406</v>
      </c>
      <c r="E29283" t="s">
        <v>70326</v>
      </c>
      <c r="F29283" t="s">
        <v>117877</v>
      </c>
      <c r="G29283" t="s">
        <v>164825</v>
      </c>
    </row>
    <row r="29284" spans="1:7">
      <c r="A29284" s="1">
        <v>29282</v>
      </c>
      <c r="B29284">
        <v>39913</v>
      </c>
      <c r="C29284" t="s">
        <v>21545</v>
      </c>
      <c r="D29284" t="s">
        <v>36665</v>
      </c>
      <c r="E29284" t="s">
        <v>70327</v>
      </c>
      <c r="F29284" t="s">
        <v>117878</v>
      </c>
      <c r="G29284" t="s">
        <v>164826</v>
      </c>
    </row>
    <row r="29285" spans="1:7">
      <c r="A29285" s="1">
        <v>29283</v>
      </c>
      <c r="B29285">
        <v>39915</v>
      </c>
      <c r="C29285" t="s">
        <v>83</v>
      </c>
      <c r="D29285" t="s">
        <v>36604</v>
      </c>
      <c r="E29285" t="s">
        <v>70328</v>
      </c>
      <c r="F29285" t="s">
        <v>117879</v>
      </c>
      <c r="G29285" t="s">
        <v>164827</v>
      </c>
    </row>
    <row r="29286" spans="1:7">
      <c r="A29286" s="1">
        <v>29284</v>
      </c>
      <c r="B29286">
        <v>39916</v>
      </c>
      <c r="C29286" t="s">
        <v>2287</v>
      </c>
      <c r="D29286" t="s">
        <v>36611</v>
      </c>
      <c r="E29286" t="s">
        <v>69419</v>
      </c>
      <c r="F29286" t="s">
        <v>116962</v>
      </c>
      <c r="G29286" t="s">
        <v>163939</v>
      </c>
    </row>
    <row r="29287" spans="1:7">
      <c r="A29287" s="1">
        <v>29285</v>
      </c>
      <c r="B29287">
        <v>39917</v>
      </c>
      <c r="C29287" t="s">
        <v>21546</v>
      </c>
      <c r="D29287" t="s">
        <v>39246</v>
      </c>
      <c r="E29287" t="s">
        <v>70329</v>
      </c>
      <c r="F29287" t="s">
        <v>117880</v>
      </c>
      <c r="G29287" t="s">
        <v>163939</v>
      </c>
    </row>
    <row r="29288" spans="1:7">
      <c r="A29288" s="1">
        <v>29286</v>
      </c>
      <c r="B29288">
        <v>39918</v>
      </c>
      <c r="C29288" t="s">
        <v>21547</v>
      </c>
      <c r="D29288" t="s">
        <v>36864</v>
      </c>
      <c r="E29288" t="s">
        <v>70330</v>
      </c>
      <c r="F29288" t="s">
        <v>117881</v>
      </c>
      <c r="G29288" t="s">
        <v>164828</v>
      </c>
    </row>
    <row r="29289" spans="1:7">
      <c r="A29289" s="1">
        <v>29287</v>
      </c>
      <c r="B29289">
        <v>39919</v>
      </c>
      <c r="C29289" t="s">
        <v>21548</v>
      </c>
      <c r="D29289" t="s">
        <v>36629</v>
      </c>
      <c r="E29289" t="s">
        <v>70331</v>
      </c>
      <c r="F29289" t="s">
        <v>117882</v>
      </c>
      <c r="G29289" t="s">
        <v>157510</v>
      </c>
    </row>
    <row r="29290" spans="1:7">
      <c r="A29290" s="1">
        <v>29288</v>
      </c>
      <c r="B29290">
        <v>39921</v>
      </c>
      <c r="C29290" t="s">
        <v>17721</v>
      </c>
      <c r="D29290" t="s">
        <v>38850</v>
      </c>
      <c r="E29290" t="s">
        <v>70332</v>
      </c>
      <c r="F29290" t="s">
        <v>117883</v>
      </c>
      <c r="G29290" t="s">
        <v>164829</v>
      </c>
    </row>
    <row r="29291" spans="1:7">
      <c r="A29291" s="1">
        <v>29289</v>
      </c>
      <c r="B29291">
        <v>39922</v>
      </c>
      <c r="C29291" t="s">
        <v>147</v>
      </c>
      <c r="D29291" t="s">
        <v>36938</v>
      </c>
      <c r="E29291" t="s">
        <v>70333</v>
      </c>
      <c r="F29291" t="s">
        <v>117884</v>
      </c>
      <c r="G29291" t="s">
        <v>164830</v>
      </c>
    </row>
    <row r="29292" spans="1:7">
      <c r="A29292" s="1">
        <v>29290</v>
      </c>
      <c r="B29292">
        <v>39923</v>
      </c>
      <c r="C29292" t="s">
        <v>11713</v>
      </c>
      <c r="D29292" t="s">
        <v>36699</v>
      </c>
      <c r="E29292" t="s">
        <v>70334</v>
      </c>
      <c r="F29292" t="s">
        <v>117885</v>
      </c>
      <c r="G29292" t="s">
        <v>164831</v>
      </c>
    </row>
    <row r="29293" spans="1:7">
      <c r="A29293" s="1">
        <v>29291</v>
      </c>
      <c r="B29293">
        <v>39924</v>
      </c>
      <c r="C29293" t="s">
        <v>133</v>
      </c>
      <c r="D29293" t="s">
        <v>36538</v>
      </c>
      <c r="E29293" t="s">
        <v>70335</v>
      </c>
      <c r="F29293" t="s">
        <v>117886</v>
      </c>
      <c r="G29293" t="s">
        <v>164832</v>
      </c>
    </row>
    <row r="29294" spans="1:7">
      <c r="A29294" s="1">
        <v>29292</v>
      </c>
      <c r="B29294">
        <v>39925</v>
      </c>
      <c r="C29294" t="s">
        <v>13</v>
      </c>
      <c r="D29294" t="s">
        <v>36530</v>
      </c>
      <c r="E29294" t="s">
        <v>70336</v>
      </c>
      <c r="F29294" t="s">
        <v>117887</v>
      </c>
      <c r="G29294" t="s">
        <v>164833</v>
      </c>
    </row>
    <row r="29295" spans="1:7">
      <c r="A29295" s="1">
        <v>29293</v>
      </c>
      <c r="B29295">
        <v>39926</v>
      </c>
      <c r="C29295" t="s">
        <v>21549</v>
      </c>
      <c r="D29295" t="s">
        <v>37051</v>
      </c>
      <c r="E29295" t="s">
        <v>70337</v>
      </c>
      <c r="F29295" t="s">
        <v>117888</v>
      </c>
      <c r="G29295" t="s">
        <v>164834</v>
      </c>
    </row>
    <row r="29296" spans="1:7">
      <c r="A29296" s="1">
        <v>29294</v>
      </c>
      <c r="B29296">
        <v>39927</v>
      </c>
      <c r="C29296" t="s">
        <v>8470</v>
      </c>
      <c r="D29296" t="s">
        <v>37364</v>
      </c>
      <c r="E29296" t="s">
        <v>70338</v>
      </c>
      <c r="F29296" t="s">
        <v>117889</v>
      </c>
      <c r="G29296" t="s">
        <v>164835</v>
      </c>
    </row>
    <row r="29297" spans="1:7">
      <c r="A29297" s="1">
        <v>29295</v>
      </c>
      <c r="B29297">
        <v>39928</v>
      </c>
      <c r="C29297" t="s">
        <v>21550</v>
      </c>
      <c r="D29297" t="s">
        <v>37266</v>
      </c>
      <c r="E29297" t="s">
        <v>70275</v>
      </c>
      <c r="F29297" t="s">
        <v>117826</v>
      </c>
      <c r="G29297" t="s">
        <v>164776</v>
      </c>
    </row>
    <row r="29298" spans="1:7">
      <c r="A29298" s="1">
        <v>29296</v>
      </c>
      <c r="B29298">
        <v>39929</v>
      </c>
      <c r="C29298" t="s">
        <v>21551</v>
      </c>
      <c r="D29298" t="s">
        <v>38732</v>
      </c>
      <c r="E29298" t="s">
        <v>70339</v>
      </c>
      <c r="F29298" t="s">
        <v>117890</v>
      </c>
      <c r="G29298" t="s">
        <v>164836</v>
      </c>
    </row>
    <row r="29299" spans="1:7">
      <c r="A29299" s="1">
        <v>29297</v>
      </c>
      <c r="B29299">
        <v>39930</v>
      </c>
      <c r="C29299" t="s">
        <v>21552</v>
      </c>
      <c r="D29299" t="s">
        <v>36577</v>
      </c>
      <c r="E29299" t="s">
        <v>70340</v>
      </c>
      <c r="F29299" t="s">
        <v>102467</v>
      </c>
      <c r="G29299" t="s">
        <v>164837</v>
      </c>
    </row>
    <row r="29300" spans="1:7">
      <c r="A29300" s="1">
        <v>29298</v>
      </c>
      <c r="B29300">
        <v>39931</v>
      </c>
      <c r="C29300" t="s">
        <v>613</v>
      </c>
      <c r="D29300" t="s">
        <v>36683</v>
      </c>
      <c r="E29300" t="s">
        <v>70341</v>
      </c>
      <c r="F29300" t="s">
        <v>117891</v>
      </c>
      <c r="G29300" t="s">
        <v>164838</v>
      </c>
    </row>
    <row r="29301" spans="1:7">
      <c r="A29301" s="1">
        <v>29299</v>
      </c>
      <c r="B29301">
        <v>39932</v>
      </c>
      <c r="C29301" t="s">
        <v>21553</v>
      </c>
      <c r="D29301" t="s">
        <v>36595</v>
      </c>
      <c r="E29301" t="s">
        <v>70342</v>
      </c>
      <c r="F29301" t="s">
        <v>117892</v>
      </c>
      <c r="G29301" t="s">
        <v>164839</v>
      </c>
    </row>
    <row r="29302" spans="1:7">
      <c r="A29302" s="1">
        <v>29300</v>
      </c>
      <c r="B29302">
        <v>39933</v>
      </c>
      <c r="C29302" t="s">
        <v>222</v>
      </c>
      <c r="D29302" t="s">
        <v>36992</v>
      </c>
      <c r="E29302" t="s">
        <v>70343</v>
      </c>
      <c r="F29302" t="s">
        <v>117893</v>
      </c>
      <c r="G29302" t="s">
        <v>164840</v>
      </c>
    </row>
    <row r="29303" spans="1:7">
      <c r="A29303" s="1">
        <v>29301</v>
      </c>
      <c r="B29303">
        <v>39934</v>
      </c>
      <c r="C29303" t="s">
        <v>24</v>
      </c>
      <c r="D29303" t="s">
        <v>36582</v>
      </c>
      <c r="E29303" t="s">
        <v>70344</v>
      </c>
      <c r="F29303" t="s">
        <v>117894</v>
      </c>
      <c r="G29303" t="s">
        <v>164841</v>
      </c>
    </row>
    <row r="29304" spans="1:7">
      <c r="A29304" s="1">
        <v>29302</v>
      </c>
      <c r="B29304">
        <v>39935</v>
      </c>
      <c r="C29304" t="s">
        <v>17995</v>
      </c>
      <c r="D29304" t="s">
        <v>36662</v>
      </c>
      <c r="E29304" t="s">
        <v>70345</v>
      </c>
      <c r="F29304" t="s">
        <v>117895</v>
      </c>
      <c r="G29304" t="s">
        <v>164842</v>
      </c>
    </row>
    <row r="29305" spans="1:7">
      <c r="A29305" s="1">
        <v>29303</v>
      </c>
      <c r="B29305">
        <v>39936</v>
      </c>
      <c r="C29305" t="s">
        <v>21554</v>
      </c>
      <c r="D29305" t="s">
        <v>37018</v>
      </c>
      <c r="E29305" t="s">
        <v>70346</v>
      </c>
      <c r="F29305" t="s">
        <v>117896</v>
      </c>
      <c r="G29305" t="s">
        <v>164843</v>
      </c>
    </row>
    <row r="29306" spans="1:7">
      <c r="A29306" s="1">
        <v>29304</v>
      </c>
      <c r="B29306">
        <v>39937</v>
      </c>
      <c r="C29306" t="s">
        <v>21555</v>
      </c>
      <c r="D29306" t="s">
        <v>36828</v>
      </c>
      <c r="E29306" t="s">
        <v>70347</v>
      </c>
      <c r="F29306" t="s">
        <v>117897</v>
      </c>
      <c r="G29306" t="s">
        <v>164844</v>
      </c>
    </row>
    <row r="29307" spans="1:7">
      <c r="A29307" s="1">
        <v>29305</v>
      </c>
      <c r="B29307">
        <v>39938</v>
      </c>
      <c r="C29307" t="s">
        <v>9</v>
      </c>
      <c r="D29307" t="s">
        <v>36549</v>
      </c>
      <c r="E29307" t="s">
        <v>68826</v>
      </c>
      <c r="F29307" t="s">
        <v>114360</v>
      </c>
      <c r="G29307" t="s">
        <v>163362</v>
      </c>
    </row>
    <row r="29308" spans="1:7">
      <c r="A29308" s="1">
        <v>29306</v>
      </c>
      <c r="B29308">
        <v>39939</v>
      </c>
      <c r="C29308" t="s">
        <v>21556</v>
      </c>
      <c r="D29308" t="s">
        <v>36869</v>
      </c>
      <c r="E29308" t="s">
        <v>66207</v>
      </c>
      <c r="F29308" t="s">
        <v>117168</v>
      </c>
      <c r="G29308" t="s">
        <v>164134</v>
      </c>
    </row>
    <row r="29309" spans="1:7">
      <c r="A29309" s="1">
        <v>29307</v>
      </c>
      <c r="B29309">
        <v>39941</v>
      </c>
      <c r="C29309" t="s">
        <v>21557</v>
      </c>
      <c r="D29309" t="s">
        <v>37018</v>
      </c>
      <c r="E29309" t="s">
        <v>70348</v>
      </c>
      <c r="F29309" t="s">
        <v>117898</v>
      </c>
      <c r="G29309" t="s">
        <v>164845</v>
      </c>
    </row>
    <row r="29310" spans="1:7">
      <c r="A29310" s="1">
        <v>29308</v>
      </c>
      <c r="B29310">
        <v>39942</v>
      </c>
      <c r="C29310" t="s">
        <v>21292</v>
      </c>
      <c r="D29310" t="s">
        <v>36623</v>
      </c>
      <c r="E29310" t="s">
        <v>68825</v>
      </c>
      <c r="F29310" t="s">
        <v>117539</v>
      </c>
      <c r="G29310" t="s">
        <v>163610</v>
      </c>
    </row>
    <row r="29311" spans="1:7">
      <c r="A29311" s="1">
        <v>29309</v>
      </c>
      <c r="B29311">
        <v>39943</v>
      </c>
      <c r="C29311" t="s">
        <v>21558</v>
      </c>
      <c r="D29311" t="s">
        <v>36567</v>
      </c>
      <c r="E29311" t="s">
        <v>68825</v>
      </c>
      <c r="F29311" t="s">
        <v>117540</v>
      </c>
      <c r="G29311" t="s">
        <v>163610</v>
      </c>
    </row>
    <row r="29312" spans="1:7">
      <c r="A29312" s="1">
        <v>29310</v>
      </c>
      <c r="B29312">
        <v>39946</v>
      </c>
      <c r="C29312" t="s">
        <v>9332</v>
      </c>
      <c r="D29312" t="s">
        <v>41019</v>
      </c>
      <c r="E29312" t="s">
        <v>70349</v>
      </c>
      <c r="F29312" t="s">
        <v>117899</v>
      </c>
      <c r="G29312" t="s">
        <v>164846</v>
      </c>
    </row>
    <row r="29313" spans="1:7">
      <c r="A29313" s="1">
        <v>29311</v>
      </c>
      <c r="B29313">
        <v>39947</v>
      </c>
      <c r="C29313" t="s">
        <v>21559</v>
      </c>
      <c r="D29313" t="s">
        <v>39418</v>
      </c>
      <c r="E29313" t="s">
        <v>70350</v>
      </c>
      <c r="F29313" t="s">
        <v>117900</v>
      </c>
      <c r="G29313" t="s">
        <v>164847</v>
      </c>
    </row>
    <row r="29314" spans="1:7">
      <c r="A29314" s="1">
        <v>29312</v>
      </c>
      <c r="B29314">
        <v>39949</v>
      </c>
      <c r="C29314" t="s">
        <v>21560</v>
      </c>
      <c r="D29314" t="s">
        <v>36609</v>
      </c>
      <c r="E29314" t="s">
        <v>70351</v>
      </c>
      <c r="F29314" t="s">
        <v>117901</v>
      </c>
      <c r="G29314" t="s">
        <v>164848</v>
      </c>
    </row>
    <row r="29315" spans="1:7">
      <c r="A29315" s="1">
        <v>29313</v>
      </c>
      <c r="B29315">
        <v>39950</v>
      </c>
      <c r="C29315" t="s">
        <v>267</v>
      </c>
      <c r="D29315" t="s">
        <v>36606</v>
      </c>
      <c r="E29315" t="s">
        <v>70352</v>
      </c>
      <c r="F29315" t="s">
        <v>117902</v>
      </c>
      <c r="G29315" t="s">
        <v>164849</v>
      </c>
    </row>
    <row r="29316" spans="1:7">
      <c r="A29316" s="1">
        <v>29314</v>
      </c>
      <c r="B29316">
        <v>39952</v>
      </c>
      <c r="C29316" t="s">
        <v>21561</v>
      </c>
      <c r="D29316" t="s">
        <v>37410</v>
      </c>
      <c r="E29316" t="s">
        <v>70353</v>
      </c>
      <c r="F29316" t="s">
        <v>117903</v>
      </c>
      <c r="G29316" t="s">
        <v>164850</v>
      </c>
    </row>
    <row r="29317" spans="1:7">
      <c r="A29317" s="1">
        <v>29315</v>
      </c>
      <c r="B29317">
        <v>39953</v>
      </c>
      <c r="C29317" t="s">
        <v>21562</v>
      </c>
      <c r="D29317" t="s">
        <v>36569</v>
      </c>
      <c r="E29317" t="s">
        <v>70354</v>
      </c>
      <c r="F29317" t="s">
        <v>117904</v>
      </c>
      <c r="G29317" t="s">
        <v>164851</v>
      </c>
    </row>
    <row r="29318" spans="1:7">
      <c r="A29318" s="1">
        <v>29316</v>
      </c>
      <c r="B29318">
        <v>39954</v>
      </c>
      <c r="C29318" t="s">
        <v>180</v>
      </c>
      <c r="D29318" t="s">
        <v>36611</v>
      </c>
      <c r="E29318" t="s">
        <v>70355</v>
      </c>
      <c r="F29318" t="s">
        <v>117905</v>
      </c>
      <c r="G29318" t="s">
        <v>164852</v>
      </c>
    </row>
    <row r="29319" spans="1:7">
      <c r="A29319" s="1">
        <v>29317</v>
      </c>
      <c r="B29319">
        <v>39955</v>
      </c>
      <c r="C29319" t="s">
        <v>21563</v>
      </c>
      <c r="D29319" t="s">
        <v>36538</v>
      </c>
      <c r="E29319" t="s">
        <v>70356</v>
      </c>
      <c r="F29319" t="s">
        <v>117906</v>
      </c>
      <c r="G29319" t="s">
        <v>164853</v>
      </c>
    </row>
    <row r="29320" spans="1:7">
      <c r="A29320" s="1">
        <v>29318</v>
      </c>
      <c r="B29320">
        <v>39956</v>
      </c>
      <c r="C29320" t="s">
        <v>21564</v>
      </c>
      <c r="D29320" t="s">
        <v>40612</v>
      </c>
      <c r="E29320" t="s">
        <v>70357</v>
      </c>
      <c r="F29320" t="s">
        <v>117907</v>
      </c>
      <c r="G29320" t="s">
        <v>164854</v>
      </c>
    </row>
    <row r="29321" spans="1:7">
      <c r="A29321" s="1">
        <v>29319</v>
      </c>
      <c r="B29321">
        <v>39957</v>
      </c>
      <c r="C29321" t="s">
        <v>21565</v>
      </c>
      <c r="D29321" t="s">
        <v>36691</v>
      </c>
      <c r="E29321" t="s">
        <v>70358</v>
      </c>
      <c r="F29321" t="s">
        <v>117908</v>
      </c>
      <c r="G29321" t="s">
        <v>164855</v>
      </c>
    </row>
    <row r="29322" spans="1:7">
      <c r="A29322" s="1">
        <v>29320</v>
      </c>
      <c r="B29322">
        <v>39958</v>
      </c>
      <c r="C29322" t="s">
        <v>21566</v>
      </c>
      <c r="D29322" t="s">
        <v>37626</v>
      </c>
      <c r="E29322" t="s">
        <v>70359</v>
      </c>
      <c r="F29322" t="s">
        <v>117909</v>
      </c>
      <c r="G29322" t="s">
        <v>164856</v>
      </c>
    </row>
    <row r="29323" spans="1:7">
      <c r="A29323" s="1">
        <v>29321</v>
      </c>
      <c r="B29323">
        <v>39959</v>
      </c>
      <c r="C29323" t="s">
        <v>21567</v>
      </c>
      <c r="D29323" t="s">
        <v>37357</v>
      </c>
      <c r="E29323" t="s">
        <v>70360</v>
      </c>
      <c r="F29323" t="s">
        <v>117910</v>
      </c>
      <c r="G29323" t="s">
        <v>164857</v>
      </c>
    </row>
    <row r="29324" spans="1:7">
      <c r="A29324" s="1">
        <v>29322</v>
      </c>
      <c r="B29324">
        <v>39960</v>
      </c>
      <c r="C29324" t="s">
        <v>21568</v>
      </c>
      <c r="D29324" t="s">
        <v>37364</v>
      </c>
      <c r="E29324" t="s">
        <v>70361</v>
      </c>
      <c r="F29324" t="s">
        <v>117911</v>
      </c>
      <c r="G29324" t="s">
        <v>164858</v>
      </c>
    </row>
    <row r="29325" spans="1:7">
      <c r="A29325" s="1">
        <v>29323</v>
      </c>
      <c r="B29325">
        <v>39961</v>
      </c>
      <c r="C29325" t="s">
        <v>21569</v>
      </c>
      <c r="D29325" t="s">
        <v>36573</v>
      </c>
      <c r="E29325" t="s">
        <v>70362</v>
      </c>
      <c r="F29325" t="s">
        <v>117912</v>
      </c>
      <c r="G29325" t="s">
        <v>164859</v>
      </c>
    </row>
    <row r="29326" spans="1:7">
      <c r="A29326" s="1">
        <v>29324</v>
      </c>
      <c r="B29326">
        <v>39962</v>
      </c>
      <c r="C29326" t="s">
        <v>21570</v>
      </c>
      <c r="D29326" t="s">
        <v>37623</v>
      </c>
      <c r="E29326" t="s">
        <v>70363</v>
      </c>
      <c r="F29326" t="s">
        <v>117913</v>
      </c>
      <c r="G29326" t="s">
        <v>164860</v>
      </c>
    </row>
    <row r="29327" spans="1:7">
      <c r="A29327" s="1">
        <v>29325</v>
      </c>
      <c r="B29327">
        <v>39963</v>
      </c>
      <c r="C29327" t="s">
        <v>21571</v>
      </c>
      <c r="D29327" t="s">
        <v>37623</v>
      </c>
      <c r="E29327" t="s">
        <v>70364</v>
      </c>
      <c r="F29327" t="s">
        <v>117914</v>
      </c>
      <c r="G29327" t="s">
        <v>164861</v>
      </c>
    </row>
    <row r="29328" spans="1:7">
      <c r="A29328" s="1">
        <v>29326</v>
      </c>
      <c r="B29328">
        <v>39964</v>
      </c>
      <c r="C29328" t="s">
        <v>21572</v>
      </c>
      <c r="D29328" t="s">
        <v>41043</v>
      </c>
      <c r="E29328" t="s">
        <v>70365</v>
      </c>
      <c r="F29328" t="s">
        <v>117915</v>
      </c>
      <c r="G29328" t="s">
        <v>164862</v>
      </c>
    </row>
    <row r="29329" spans="1:7">
      <c r="A29329" s="1">
        <v>29327</v>
      </c>
      <c r="B29329">
        <v>39966</v>
      </c>
      <c r="C29329" t="s">
        <v>21573</v>
      </c>
      <c r="D29329" t="s">
        <v>41537</v>
      </c>
      <c r="E29329" t="s">
        <v>70366</v>
      </c>
      <c r="F29329" t="s">
        <v>117916</v>
      </c>
      <c r="G29329" t="s">
        <v>164863</v>
      </c>
    </row>
    <row r="29330" spans="1:7">
      <c r="A29330" s="1">
        <v>29328</v>
      </c>
      <c r="B29330">
        <v>39967</v>
      </c>
      <c r="C29330" t="s">
        <v>21574</v>
      </c>
      <c r="D29330" t="s">
        <v>37568</v>
      </c>
      <c r="E29330" t="s">
        <v>70367</v>
      </c>
      <c r="F29330" t="s">
        <v>117917</v>
      </c>
      <c r="G29330" t="s">
        <v>164864</v>
      </c>
    </row>
    <row r="29331" spans="1:7">
      <c r="A29331" s="1">
        <v>29329</v>
      </c>
      <c r="B29331">
        <v>39968</v>
      </c>
      <c r="C29331" t="s">
        <v>9249</v>
      </c>
      <c r="D29331" t="s">
        <v>36597</v>
      </c>
      <c r="E29331" t="s">
        <v>48909</v>
      </c>
      <c r="F29331" t="s">
        <v>117918</v>
      </c>
      <c r="G29331" t="s">
        <v>143840</v>
      </c>
    </row>
    <row r="29332" spans="1:7">
      <c r="A29332" s="1">
        <v>29330</v>
      </c>
      <c r="B29332">
        <v>39969</v>
      </c>
      <c r="C29332" t="s">
        <v>21575</v>
      </c>
      <c r="D29332" t="s">
        <v>36873</v>
      </c>
      <c r="E29332" t="s">
        <v>70368</v>
      </c>
      <c r="F29332" t="s">
        <v>117919</v>
      </c>
      <c r="G29332" t="s">
        <v>164865</v>
      </c>
    </row>
    <row r="29333" spans="1:7">
      <c r="A29333" s="1">
        <v>29331</v>
      </c>
      <c r="B29333">
        <v>39970</v>
      </c>
      <c r="C29333" t="s">
        <v>21576</v>
      </c>
      <c r="D29333" t="s">
        <v>41454</v>
      </c>
      <c r="E29333" t="s">
        <v>70369</v>
      </c>
      <c r="F29333" t="s">
        <v>117920</v>
      </c>
      <c r="G29333" t="s">
        <v>164866</v>
      </c>
    </row>
    <row r="29334" spans="1:7">
      <c r="A29334" s="1">
        <v>29332</v>
      </c>
      <c r="B29334">
        <v>39971</v>
      </c>
      <c r="C29334" t="s">
        <v>21577</v>
      </c>
      <c r="D29334" t="s">
        <v>41454</v>
      </c>
      <c r="E29334" t="s">
        <v>70370</v>
      </c>
      <c r="F29334" t="s">
        <v>117920</v>
      </c>
      <c r="G29334" t="s">
        <v>164866</v>
      </c>
    </row>
    <row r="29335" spans="1:7">
      <c r="A29335" s="1">
        <v>29333</v>
      </c>
      <c r="B29335">
        <v>39972</v>
      </c>
      <c r="C29335" t="s">
        <v>188</v>
      </c>
      <c r="D29335" t="s">
        <v>36606</v>
      </c>
      <c r="E29335" t="s">
        <v>70371</v>
      </c>
      <c r="F29335" t="s">
        <v>117921</v>
      </c>
      <c r="G29335" t="s">
        <v>164867</v>
      </c>
    </row>
    <row r="29336" spans="1:7">
      <c r="A29336" s="1">
        <v>29334</v>
      </c>
      <c r="B29336">
        <v>39973</v>
      </c>
      <c r="C29336" t="s">
        <v>15392</v>
      </c>
      <c r="D29336" t="s">
        <v>37282</v>
      </c>
      <c r="E29336" t="s">
        <v>70372</v>
      </c>
      <c r="F29336" t="s">
        <v>117922</v>
      </c>
      <c r="G29336" t="s">
        <v>164868</v>
      </c>
    </row>
    <row r="29337" spans="1:7">
      <c r="A29337" s="1">
        <v>29335</v>
      </c>
      <c r="B29337">
        <v>39974</v>
      </c>
      <c r="C29337" t="s">
        <v>21578</v>
      </c>
      <c r="D29337" t="s">
        <v>37229</v>
      </c>
      <c r="E29337" t="s">
        <v>70373</v>
      </c>
      <c r="F29337" t="s">
        <v>117923</v>
      </c>
      <c r="G29337" t="s">
        <v>164869</v>
      </c>
    </row>
    <row r="29338" spans="1:7">
      <c r="A29338" s="1">
        <v>29336</v>
      </c>
      <c r="B29338">
        <v>39975</v>
      </c>
      <c r="C29338" t="s">
        <v>21579</v>
      </c>
      <c r="D29338" t="s">
        <v>36857</v>
      </c>
      <c r="E29338" t="s">
        <v>70374</v>
      </c>
      <c r="F29338" t="s">
        <v>117924</v>
      </c>
      <c r="G29338" t="s">
        <v>164870</v>
      </c>
    </row>
    <row r="29339" spans="1:7">
      <c r="A29339" s="1">
        <v>29337</v>
      </c>
      <c r="B29339">
        <v>39976</v>
      </c>
      <c r="C29339" t="s">
        <v>17598</v>
      </c>
      <c r="D29339" t="s">
        <v>37108</v>
      </c>
      <c r="E29339" t="s">
        <v>70375</v>
      </c>
      <c r="F29339" t="s">
        <v>117925</v>
      </c>
      <c r="G29339" t="s">
        <v>164871</v>
      </c>
    </row>
    <row r="29340" spans="1:7">
      <c r="A29340" s="1">
        <v>29338</v>
      </c>
      <c r="B29340">
        <v>39977</v>
      </c>
      <c r="C29340" t="s">
        <v>21580</v>
      </c>
      <c r="D29340" t="s">
        <v>36540</v>
      </c>
      <c r="E29340" t="s">
        <v>70376</v>
      </c>
      <c r="F29340" t="s">
        <v>117926</v>
      </c>
      <c r="G29340" t="s">
        <v>164872</v>
      </c>
    </row>
    <row r="29341" spans="1:7">
      <c r="A29341" s="1">
        <v>29339</v>
      </c>
      <c r="B29341">
        <v>39978</v>
      </c>
      <c r="C29341" t="s">
        <v>21581</v>
      </c>
      <c r="D29341" t="s">
        <v>36784</v>
      </c>
      <c r="E29341" t="s">
        <v>70377</v>
      </c>
      <c r="F29341" t="s">
        <v>117927</v>
      </c>
      <c r="G29341" t="s">
        <v>164873</v>
      </c>
    </row>
    <row r="29342" spans="1:7">
      <c r="A29342" s="1">
        <v>29340</v>
      </c>
      <c r="B29342">
        <v>39979</v>
      </c>
      <c r="C29342" t="s">
        <v>21582</v>
      </c>
      <c r="D29342" t="s">
        <v>36542</v>
      </c>
      <c r="E29342" t="s">
        <v>70378</v>
      </c>
      <c r="F29342" t="s">
        <v>117928</v>
      </c>
      <c r="G29342" t="s">
        <v>164874</v>
      </c>
    </row>
    <row r="29343" spans="1:7">
      <c r="A29343" s="1">
        <v>29341</v>
      </c>
      <c r="B29343">
        <v>39980</v>
      </c>
      <c r="C29343" t="s">
        <v>21583</v>
      </c>
      <c r="D29343" t="s">
        <v>39771</v>
      </c>
      <c r="E29343" t="s">
        <v>70379</v>
      </c>
      <c r="F29343" t="s">
        <v>117929</v>
      </c>
      <c r="G29343" t="s">
        <v>164875</v>
      </c>
    </row>
    <row r="29344" spans="1:7">
      <c r="A29344" s="1">
        <v>29342</v>
      </c>
      <c r="B29344">
        <v>39981</v>
      </c>
      <c r="C29344" t="s">
        <v>21584</v>
      </c>
      <c r="D29344" t="s">
        <v>40302</v>
      </c>
      <c r="E29344" t="s">
        <v>70380</v>
      </c>
      <c r="F29344" t="s">
        <v>117930</v>
      </c>
      <c r="G29344" t="s">
        <v>164876</v>
      </c>
    </row>
    <row r="29345" spans="1:7">
      <c r="A29345" s="1">
        <v>29343</v>
      </c>
      <c r="B29345">
        <v>39982</v>
      </c>
      <c r="C29345" t="s">
        <v>21585</v>
      </c>
      <c r="D29345" t="s">
        <v>38489</v>
      </c>
      <c r="E29345" t="s">
        <v>70381</v>
      </c>
      <c r="F29345" t="s">
        <v>117931</v>
      </c>
      <c r="G29345" t="s">
        <v>164877</v>
      </c>
    </row>
    <row r="29346" spans="1:7">
      <c r="A29346" s="1">
        <v>29344</v>
      </c>
      <c r="B29346">
        <v>39983</v>
      </c>
      <c r="C29346" t="s">
        <v>21586</v>
      </c>
      <c r="D29346" t="s">
        <v>40611</v>
      </c>
      <c r="E29346" t="s">
        <v>70382</v>
      </c>
      <c r="F29346" t="s">
        <v>117932</v>
      </c>
      <c r="G29346" t="s">
        <v>164878</v>
      </c>
    </row>
    <row r="29347" spans="1:7">
      <c r="A29347" s="1">
        <v>29345</v>
      </c>
      <c r="B29347">
        <v>39984</v>
      </c>
      <c r="C29347" t="s">
        <v>21587</v>
      </c>
      <c r="D29347" t="s">
        <v>39990</v>
      </c>
      <c r="E29347" t="s">
        <v>70383</v>
      </c>
      <c r="F29347" t="s">
        <v>117933</v>
      </c>
      <c r="G29347" t="s">
        <v>164879</v>
      </c>
    </row>
    <row r="29348" spans="1:7">
      <c r="A29348" s="1">
        <v>29346</v>
      </c>
      <c r="B29348">
        <v>39985</v>
      </c>
      <c r="C29348" t="s">
        <v>13107</v>
      </c>
      <c r="D29348" t="s">
        <v>36549</v>
      </c>
      <c r="E29348" t="s">
        <v>13107</v>
      </c>
      <c r="F29348" t="s">
        <v>117934</v>
      </c>
      <c r="G29348" t="s">
        <v>164880</v>
      </c>
    </row>
    <row r="29349" spans="1:7">
      <c r="A29349" s="1">
        <v>29347</v>
      </c>
      <c r="B29349">
        <v>39986</v>
      </c>
      <c r="C29349" t="s">
        <v>21588</v>
      </c>
      <c r="D29349" t="s">
        <v>37177</v>
      </c>
      <c r="E29349" t="s">
        <v>70384</v>
      </c>
      <c r="F29349" t="s">
        <v>117935</v>
      </c>
      <c r="G29349" t="s">
        <v>164881</v>
      </c>
    </row>
    <row r="29350" spans="1:7">
      <c r="A29350" s="1">
        <v>29348</v>
      </c>
      <c r="B29350">
        <v>39987</v>
      </c>
      <c r="C29350" t="s">
        <v>21589</v>
      </c>
      <c r="D29350" t="s">
        <v>36856</v>
      </c>
      <c r="E29350" t="s">
        <v>70385</v>
      </c>
      <c r="F29350" t="s">
        <v>117936</v>
      </c>
      <c r="G29350" t="s">
        <v>164882</v>
      </c>
    </row>
    <row r="29351" spans="1:7">
      <c r="A29351" s="1">
        <v>29349</v>
      </c>
      <c r="B29351">
        <v>39988</v>
      </c>
      <c r="C29351" t="s">
        <v>11309</v>
      </c>
      <c r="D29351" t="s">
        <v>36674</v>
      </c>
      <c r="E29351" t="s">
        <v>70386</v>
      </c>
      <c r="F29351" t="s">
        <v>117937</v>
      </c>
      <c r="G29351" t="s">
        <v>164883</v>
      </c>
    </row>
    <row r="29352" spans="1:7">
      <c r="A29352" s="1">
        <v>29350</v>
      </c>
      <c r="B29352">
        <v>39990</v>
      </c>
      <c r="C29352" t="s">
        <v>21590</v>
      </c>
      <c r="D29352" t="s">
        <v>36522</v>
      </c>
      <c r="E29352" t="s">
        <v>70387</v>
      </c>
      <c r="F29352" t="s">
        <v>117938</v>
      </c>
      <c r="G29352" t="s">
        <v>164884</v>
      </c>
    </row>
    <row r="29353" spans="1:7">
      <c r="A29353" s="1">
        <v>29351</v>
      </c>
      <c r="B29353">
        <v>39992</v>
      </c>
      <c r="C29353" t="s">
        <v>21591</v>
      </c>
      <c r="D29353" t="s">
        <v>38725</v>
      </c>
      <c r="E29353" t="s">
        <v>70388</v>
      </c>
      <c r="F29353" t="s">
        <v>117939</v>
      </c>
      <c r="G29353" t="s">
        <v>164885</v>
      </c>
    </row>
    <row r="29354" spans="1:7">
      <c r="A29354" s="1">
        <v>29352</v>
      </c>
      <c r="B29354">
        <v>39994</v>
      </c>
      <c r="C29354" t="s">
        <v>21592</v>
      </c>
      <c r="D29354" t="s">
        <v>36717</v>
      </c>
      <c r="E29354" t="s">
        <v>70389</v>
      </c>
      <c r="F29354" t="s">
        <v>117940</v>
      </c>
      <c r="G29354" t="s">
        <v>164886</v>
      </c>
    </row>
    <row r="29355" spans="1:7">
      <c r="A29355" s="1">
        <v>29353</v>
      </c>
      <c r="B29355">
        <v>39995</v>
      </c>
      <c r="C29355" t="s">
        <v>14082</v>
      </c>
      <c r="D29355" t="s">
        <v>38102</v>
      </c>
      <c r="E29355" t="s">
        <v>70390</v>
      </c>
      <c r="F29355" t="s">
        <v>106495</v>
      </c>
      <c r="G29355" t="s">
        <v>153764</v>
      </c>
    </row>
    <row r="29356" spans="1:7">
      <c r="A29356" s="1">
        <v>29354</v>
      </c>
      <c r="B29356">
        <v>39996</v>
      </c>
      <c r="C29356" t="s">
        <v>21593</v>
      </c>
      <c r="D29356" t="s">
        <v>36538</v>
      </c>
      <c r="E29356" t="s">
        <v>70391</v>
      </c>
      <c r="F29356" t="s">
        <v>117941</v>
      </c>
      <c r="G29356" t="s">
        <v>164887</v>
      </c>
    </row>
    <row r="29357" spans="1:7">
      <c r="A29357" s="1">
        <v>29355</v>
      </c>
      <c r="B29357">
        <v>39997</v>
      </c>
      <c r="C29357" t="s">
        <v>24</v>
      </c>
      <c r="D29357" t="s">
        <v>36626</v>
      </c>
      <c r="E29357" t="s">
        <v>70392</v>
      </c>
      <c r="F29357" t="s">
        <v>117942</v>
      </c>
      <c r="G29357" t="s">
        <v>164888</v>
      </c>
    </row>
    <row r="29358" spans="1:7">
      <c r="A29358" s="1">
        <v>29356</v>
      </c>
      <c r="B29358">
        <v>39998</v>
      </c>
      <c r="C29358" t="s">
        <v>21594</v>
      </c>
      <c r="D29358" t="s">
        <v>36707</v>
      </c>
      <c r="E29358" t="s">
        <v>70393</v>
      </c>
      <c r="F29358" t="s">
        <v>117943</v>
      </c>
      <c r="G29358" t="s">
        <v>164889</v>
      </c>
    </row>
    <row r="29359" spans="1:7">
      <c r="A29359" s="1">
        <v>29357</v>
      </c>
      <c r="B29359">
        <v>39999</v>
      </c>
      <c r="C29359" t="s">
        <v>21595</v>
      </c>
      <c r="D29359" t="s">
        <v>37593</v>
      </c>
      <c r="E29359" t="s">
        <v>70394</v>
      </c>
      <c r="F29359" t="s">
        <v>117944</v>
      </c>
      <c r="G29359" t="s">
        <v>164890</v>
      </c>
    </row>
    <row r="29360" spans="1:7">
      <c r="A29360" s="1">
        <v>29358</v>
      </c>
      <c r="B29360">
        <v>40000</v>
      </c>
      <c r="C29360" t="s">
        <v>11</v>
      </c>
      <c r="D29360" t="s">
        <v>36543</v>
      </c>
      <c r="E29360" t="s">
        <v>67069</v>
      </c>
      <c r="F29360" t="s">
        <v>114600</v>
      </c>
      <c r="G29360" t="s">
        <v>161651</v>
      </c>
    </row>
    <row r="29361" spans="1:7">
      <c r="A29361" s="1">
        <v>29359</v>
      </c>
      <c r="B29361">
        <v>40002</v>
      </c>
      <c r="C29361" t="s">
        <v>21596</v>
      </c>
      <c r="D29361" t="s">
        <v>36960</v>
      </c>
      <c r="E29361" t="s">
        <v>70395</v>
      </c>
      <c r="F29361" t="s">
        <v>117945</v>
      </c>
      <c r="G29361" t="s">
        <v>164891</v>
      </c>
    </row>
    <row r="29362" spans="1:7">
      <c r="A29362" s="1">
        <v>29360</v>
      </c>
      <c r="B29362">
        <v>40003</v>
      </c>
      <c r="C29362" t="s">
        <v>21597</v>
      </c>
      <c r="D29362" t="s">
        <v>37568</v>
      </c>
      <c r="E29362" t="s">
        <v>70396</v>
      </c>
      <c r="F29362" t="s">
        <v>117946</v>
      </c>
      <c r="G29362" t="s">
        <v>164892</v>
      </c>
    </row>
    <row r="29363" spans="1:7">
      <c r="A29363" s="1">
        <v>29361</v>
      </c>
      <c r="B29363">
        <v>40004</v>
      </c>
      <c r="C29363" t="s">
        <v>21598</v>
      </c>
      <c r="D29363" t="s">
        <v>41215</v>
      </c>
      <c r="E29363" t="s">
        <v>70397</v>
      </c>
      <c r="F29363" t="s">
        <v>117947</v>
      </c>
      <c r="G29363" t="s">
        <v>164893</v>
      </c>
    </row>
    <row r="29364" spans="1:7">
      <c r="A29364" s="1">
        <v>29362</v>
      </c>
      <c r="B29364">
        <v>40006</v>
      </c>
      <c r="C29364" t="s">
        <v>21599</v>
      </c>
      <c r="D29364" t="s">
        <v>39755</v>
      </c>
      <c r="E29364" t="s">
        <v>70398</v>
      </c>
      <c r="F29364" t="s">
        <v>117948</v>
      </c>
      <c r="G29364" t="s">
        <v>161806</v>
      </c>
    </row>
    <row r="29365" spans="1:7">
      <c r="A29365" s="1">
        <v>29363</v>
      </c>
      <c r="B29365">
        <v>40008</v>
      </c>
      <c r="C29365" t="s">
        <v>21600</v>
      </c>
      <c r="D29365" t="s">
        <v>36549</v>
      </c>
      <c r="E29365" t="s">
        <v>70399</v>
      </c>
      <c r="F29365" t="s">
        <v>117949</v>
      </c>
      <c r="G29365" t="s">
        <v>164894</v>
      </c>
    </row>
    <row r="29366" spans="1:7">
      <c r="A29366" s="1">
        <v>29364</v>
      </c>
      <c r="B29366">
        <v>40009</v>
      </c>
      <c r="C29366" t="s">
        <v>21601</v>
      </c>
      <c r="D29366" t="s">
        <v>39347</v>
      </c>
      <c r="E29366" t="s">
        <v>70400</v>
      </c>
      <c r="F29366" t="s">
        <v>117950</v>
      </c>
      <c r="G29366" t="s">
        <v>164895</v>
      </c>
    </row>
    <row r="29367" spans="1:7">
      <c r="A29367" s="1">
        <v>29365</v>
      </c>
      <c r="B29367">
        <v>40010</v>
      </c>
      <c r="C29367" t="s">
        <v>21602</v>
      </c>
      <c r="D29367" t="s">
        <v>36571</v>
      </c>
      <c r="E29367" t="s">
        <v>70401</v>
      </c>
      <c r="F29367" t="s">
        <v>117951</v>
      </c>
      <c r="G29367" t="s">
        <v>164896</v>
      </c>
    </row>
    <row r="29368" spans="1:7">
      <c r="A29368" s="1">
        <v>29366</v>
      </c>
      <c r="B29368">
        <v>40011</v>
      </c>
      <c r="C29368" t="s">
        <v>21603</v>
      </c>
      <c r="D29368" t="s">
        <v>38032</v>
      </c>
      <c r="E29368" t="s">
        <v>70402</v>
      </c>
      <c r="F29368" t="s">
        <v>117952</v>
      </c>
      <c r="G29368" t="s">
        <v>164897</v>
      </c>
    </row>
    <row r="29369" spans="1:7">
      <c r="A29369" s="1">
        <v>29367</v>
      </c>
      <c r="B29369">
        <v>40013</v>
      </c>
      <c r="C29369" t="s">
        <v>21604</v>
      </c>
      <c r="D29369" t="s">
        <v>38297</v>
      </c>
      <c r="E29369" t="s">
        <v>70403</v>
      </c>
      <c r="F29369" t="s">
        <v>117953</v>
      </c>
      <c r="G29369" t="s">
        <v>164898</v>
      </c>
    </row>
    <row r="29370" spans="1:7">
      <c r="A29370" s="1">
        <v>29368</v>
      </c>
      <c r="B29370">
        <v>40014</v>
      </c>
      <c r="C29370" t="s">
        <v>21605</v>
      </c>
      <c r="D29370" t="s">
        <v>39016</v>
      </c>
      <c r="E29370" t="s">
        <v>70404</v>
      </c>
      <c r="F29370" t="s">
        <v>117954</v>
      </c>
      <c r="G29370" t="s">
        <v>164899</v>
      </c>
    </row>
    <row r="29371" spans="1:7">
      <c r="A29371" s="1">
        <v>29369</v>
      </c>
      <c r="B29371">
        <v>40016</v>
      </c>
      <c r="C29371" t="s">
        <v>21606</v>
      </c>
      <c r="D29371" t="s">
        <v>36611</v>
      </c>
      <c r="E29371" t="s">
        <v>70405</v>
      </c>
      <c r="F29371" t="s">
        <v>117955</v>
      </c>
      <c r="G29371" t="s">
        <v>111590</v>
      </c>
    </row>
    <row r="29372" spans="1:7">
      <c r="A29372" s="1">
        <v>29370</v>
      </c>
      <c r="B29372">
        <v>40017</v>
      </c>
      <c r="C29372" t="s">
        <v>21607</v>
      </c>
      <c r="D29372" t="s">
        <v>41538</v>
      </c>
      <c r="E29372" t="s">
        <v>70406</v>
      </c>
      <c r="F29372" t="s">
        <v>117956</v>
      </c>
      <c r="G29372" t="s">
        <v>164900</v>
      </c>
    </row>
    <row r="29373" spans="1:7">
      <c r="A29373" s="1">
        <v>29371</v>
      </c>
      <c r="B29373">
        <v>40018</v>
      </c>
      <c r="C29373" t="s">
        <v>1411</v>
      </c>
      <c r="D29373" t="s">
        <v>37233</v>
      </c>
      <c r="E29373" t="s">
        <v>70407</v>
      </c>
      <c r="F29373" t="s">
        <v>117957</v>
      </c>
      <c r="G29373" t="s">
        <v>164901</v>
      </c>
    </row>
    <row r="29374" spans="1:7">
      <c r="A29374" s="1">
        <v>29372</v>
      </c>
      <c r="B29374">
        <v>40019</v>
      </c>
      <c r="C29374" t="s">
        <v>21608</v>
      </c>
      <c r="D29374" t="s">
        <v>38552</v>
      </c>
      <c r="E29374" t="s">
        <v>70408</v>
      </c>
      <c r="F29374" t="s">
        <v>117958</v>
      </c>
      <c r="G29374" t="s">
        <v>164902</v>
      </c>
    </row>
    <row r="29375" spans="1:7">
      <c r="A29375" s="1">
        <v>29373</v>
      </c>
      <c r="B29375">
        <v>40022</v>
      </c>
      <c r="C29375" t="s">
        <v>21609</v>
      </c>
      <c r="D29375" t="s">
        <v>37750</v>
      </c>
      <c r="E29375" t="s">
        <v>70409</v>
      </c>
      <c r="F29375" t="s">
        <v>117959</v>
      </c>
      <c r="G29375" t="s">
        <v>164903</v>
      </c>
    </row>
    <row r="29376" spans="1:7">
      <c r="A29376" s="1">
        <v>29374</v>
      </c>
      <c r="B29376">
        <v>40023</v>
      </c>
      <c r="C29376" t="s">
        <v>21610</v>
      </c>
      <c r="D29376" t="s">
        <v>39771</v>
      </c>
      <c r="E29376" t="s">
        <v>70410</v>
      </c>
      <c r="F29376" t="s">
        <v>117960</v>
      </c>
      <c r="G29376" t="s">
        <v>164904</v>
      </c>
    </row>
    <row r="29377" spans="1:7">
      <c r="A29377" s="1">
        <v>29375</v>
      </c>
      <c r="B29377">
        <v>40024</v>
      </c>
      <c r="C29377" t="s">
        <v>21611</v>
      </c>
      <c r="D29377" t="s">
        <v>36550</v>
      </c>
      <c r="E29377" t="s">
        <v>70411</v>
      </c>
      <c r="F29377" t="s">
        <v>117961</v>
      </c>
      <c r="G29377" t="s">
        <v>164905</v>
      </c>
    </row>
    <row r="29378" spans="1:7">
      <c r="A29378" s="1">
        <v>29376</v>
      </c>
      <c r="B29378">
        <v>40026</v>
      </c>
      <c r="C29378" t="s">
        <v>24</v>
      </c>
      <c r="D29378" t="s">
        <v>36866</v>
      </c>
      <c r="E29378" t="s">
        <v>70412</v>
      </c>
      <c r="F29378" t="s">
        <v>102685</v>
      </c>
      <c r="G29378" t="s">
        <v>150046</v>
      </c>
    </row>
    <row r="29379" spans="1:7">
      <c r="A29379" s="1">
        <v>29377</v>
      </c>
      <c r="B29379">
        <v>40027</v>
      </c>
      <c r="C29379" t="s">
        <v>21612</v>
      </c>
      <c r="D29379" t="s">
        <v>37806</v>
      </c>
      <c r="E29379" t="s">
        <v>70413</v>
      </c>
      <c r="F29379" t="s">
        <v>117962</v>
      </c>
      <c r="G29379" t="s">
        <v>164906</v>
      </c>
    </row>
    <row r="29380" spans="1:7">
      <c r="A29380" s="1">
        <v>29378</v>
      </c>
      <c r="B29380">
        <v>40028</v>
      </c>
      <c r="C29380" t="s">
        <v>2906</v>
      </c>
      <c r="D29380" t="s">
        <v>38262</v>
      </c>
      <c r="E29380" t="s">
        <v>70414</v>
      </c>
      <c r="F29380" t="s">
        <v>117963</v>
      </c>
      <c r="G29380" t="s">
        <v>164907</v>
      </c>
    </row>
    <row r="29381" spans="1:7">
      <c r="A29381" s="1">
        <v>29379</v>
      </c>
      <c r="B29381">
        <v>40029</v>
      </c>
      <c r="C29381" t="s">
        <v>9</v>
      </c>
      <c r="D29381" t="s">
        <v>38789</v>
      </c>
      <c r="E29381" t="s">
        <v>70415</v>
      </c>
      <c r="F29381" t="s">
        <v>117964</v>
      </c>
      <c r="G29381" t="s">
        <v>164908</v>
      </c>
    </row>
    <row r="29382" spans="1:7">
      <c r="A29382" s="1">
        <v>29380</v>
      </c>
      <c r="B29382">
        <v>40030</v>
      </c>
      <c r="C29382" t="s">
        <v>21613</v>
      </c>
      <c r="D29382" t="s">
        <v>36869</v>
      </c>
      <c r="E29382" t="s">
        <v>70416</v>
      </c>
      <c r="F29382" t="s">
        <v>117965</v>
      </c>
      <c r="G29382" t="s">
        <v>164909</v>
      </c>
    </row>
    <row r="29383" spans="1:7">
      <c r="A29383" s="1">
        <v>29381</v>
      </c>
      <c r="B29383">
        <v>40031</v>
      </c>
      <c r="C29383" t="s">
        <v>21614</v>
      </c>
      <c r="D29383" t="s">
        <v>40864</v>
      </c>
      <c r="E29383" t="s">
        <v>70417</v>
      </c>
      <c r="F29383" t="s">
        <v>117966</v>
      </c>
      <c r="G29383" t="s">
        <v>164910</v>
      </c>
    </row>
    <row r="29384" spans="1:7">
      <c r="A29384" s="1">
        <v>29382</v>
      </c>
      <c r="B29384">
        <v>40033</v>
      </c>
      <c r="C29384" t="s">
        <v>21615</v>
      </c>
      <c r="D29384" t="s">
        <v>40103</v>
      </c>
      <c r="E29384" t="s">
        <v>70418</v>
      </c>
      <c r="F29384" t="s">
        <v>117967</v>
      </c>
      <c r="G29384" t="s">
        <v>164911</v>
      </c>
    </row>
    <row r="29385" spans="1:7">
      <c r="A29385" s="1">
        <v>29383</v>
      </c>
      <c r="B29385">
        <v>40034</v>
      </c>
      <c r="C29385" t="s">
        <v>21616</v>
      </c>
      <c r="D29385" t="s">
        <v>36714</v>
      </c>
      <c r="E29385" t="s">
        <v>70419</v>
      </c>
      <c r="F29385" t="s">
        <v>117968</v>
      </c>
      <c r="G29385" t="s">
        <v>164912</v>
      </c>
    </row>
    <row r="29386" spans="1:7">
      <c r="A29386" s="1">
        <v>29384</v>
      </c>
      <c r="B29386">
        <v>40035</v>
      </c>
      <c r="C29386" t="s">
        <v>21617</v>
      </c>
      <c r="D29386" t="s">
        <v>36520</v>
      </c>
      <c r="E29386" t="s">
        <v>70420</v>
      </c>
      <c r="F29386" t="s">
        <v>117969</v>
      </c>
      <c r="G29386" t="s">
        <v>164913</v>
      </c>
    </row>
    <row r="29387" spans="1:7">
      <c r="A29387" s="1">
        <v>29385</v>
      </c>
      <c r="B29387">
        <v>40036</v>
      </c>
      <c r="C29387" t="s">
        <v>128</v>
      </c>
      <c r="D29387" t="s">
        <v>36791</v>
      </c>
      <c r="E29387" t="s">
        <v>70421</v>
      </c>
      <c r="F29387" t="s">
        <v>117970</v>
      </c>
      <c r="G29387" t="s">
        <v>164914</v>
      </c>
    </row>
    <row r="29388" spans="1:7">
      <c r="A29388" s="1">
        <v>29386</v>
      </c>
      <c r="B29388">
        <v>40037</v>
      </c>
      <c r="C29388" t="s">
        <v>21618</v>
      </c>
      <c r="D29388" t="s">
        <v>37279</v>
      </c>
      <c r="E29388" t="s">
        <v>70422</v>
      </c>
      <c r="F29388" t="s">
        <v>117971</v>
      </c>
      <c r="G29388" t="s">
        <v>164915</v>
      </c>
    </row>
    <row r="29389" spans="1:7">
      <c r="A29389" s="1">
        <v>29387</v>
      </c>
      <c r="B29389">
        <v>40038</v>
      </c>
      <c r="C29389" t="s">
        <v>21619</v>
      </c>
      <c r="D29389" t="s">
        <v>36717</v>
      </c>
      <c r="E29389" t="s">
        <v>70423</v>
      </c>
      <c r="F29389" t="s">
        <v>117972</v>
      </c>
      <c r="G29389" t="s">
        <v>164916</v>
      </c>
    </row>
    <row r="29390" spans="1:7">
      <c r="A29390" s="1">
        <v>29388</v>
      </c>
      <c r="B29390">
        <v>40039</v>
      </c>
      <c r="C29390" t="s">
        <v>6483</v>
      </c>
      <c r="D29390" t="s">
        <v>37233</v>
      </c>
      <c r="E29390" t="s">
        <v>70424</v>
      </c>
      <c r="F29390" t="s">
        <v>117973</v>
      </c>
      <c r="G29390" t="s">
        <v>164917</v>
      </c>
    </row>
    <row r="29391" spans="1:7">
      <c r="A29391" s="1">
        <v>29389</v>
      </c>
      <c r="B29391">
        <v>40040</v>
      </c>
      <c r="C29391" t="s">
        <v>21620</v>
      </c>
      <c r="D29391" t="s">
        <v>37710</v>
      </c>
      <c r="E29391" t="s">
        <v>70425</v>
      </c>
      <c r="F29391" t="s">
        <v>117974</v>
      </c>
      <c r="G29391" t="s">
        <v>164918</v>
      </c>
    </row>
    <row r="29392" spans="1:7">
      <c r="A29392" s="1">
        <v>29390</v>
      </c>
      <c r="B29392">
        <v>40041</v>
      </c>
      <c r="C29392" t="s">
        <v>21621</v>
      </c>
      <c r="D29392" t="s">
        <v>41188</v>
      </c>
      <c r="E29392" t="s">
        <v>70426</v>
      </c>
      <c r="F29392" t="s">
        <v>117975</v>
      </c>
      <c r="G29392" t="s">
        <v>164919</v>
      </c>
    </row>
    <row r="29393" spans="1:7">
      <c r="A29393" s="1">
        <v>29391</v>
      </c>
      <c r="B29393">
        <v>40043</v>
      </c>
      <c r="C29393" t="s">
        <v>21622</v>
      </c>
      <c r="D29393" t="s">
        <v>38040</v>
      </c>
      <c r="E29393" t="s">
        <v>70427</v>
      </c>
      <c r="F29393" t="s">
        <v>117976</v>
      </c>
      <c r="G29393" t="s">
        <v>164920</v>
      </c>
    </row>
    <row r="29394" spans="1:7">
      <c r="A29394" s="1">
        <v>29392</v>
      </c>
      <c r="B29394">
        <v>40044</v>
      </c>
      <c r="C29394" t="s">
        <v>20645</v>
      </c>
      <c r="D29394" t="s">
        <v>38166</v>
      </c>
      <c r="E29394" t="s">
        <v>70428</v>
      </c>
      <c r="F29394" t="s">
        <v>117977</v>
      </c>
      <c r="G29394" t="s">
        <v>163632</v>
      </c>
    </row>
    <row r="29395" spans="1:7">
      <c r="A29395" s="1">
        <v>29393</v>
      </c>
      <c r="B29395">
        <v>40045</v>
      </c>
      <c r="C29395" t="s">
        <v>1691</v>
      </c>
      <c r="D29395" t="s">
        <v>37108</v>
      </c>
      <c r="E29395" t="s">
        <v>70429</v>
      </c>
      <c r="F29395" t="s">
        <v>117978</v>
      </c>
      <c r="G29395" t="s">
        <v>164921</v>
      </c>
    </row>
    <row r="29396" spans="1:7">
      <c r="A29396" s="1">
        <v>29394</v>
      </c>
      <c r="B29396">
        <v>40046</v>
      </c>
      <c r="C29396" t="s">
        <v>21623</v>
      </c>
      <c r="D29396" t="s">
        <v>36922</v>
      </c>
      <c r="E29396" t="s">
        <v>70430</v>
      </c>
      <c r="F29396" t="s">
        <v>117979</v>
      </c>
      <c r="G29396" t="s">
        <v>164922</v>
      </c>
    </row>
    <row r="29397" spans="1:7">
      <c r="A29397" s="1">
        <v>29395</v>
      </c>
      <c r="B29397">
        <v>40047</v>
      </c>
      <c r="C29397" t="s">
        <v>21624</v>
      </c>
      <c r="D29397" t="s">
        <v>36569</v>
      </c>
      <c r="E29397" t="s">
        <v>70431</v>
      </c>
      <c r="F29397" t="s">
        <v>117980</v>
      </c>
      <c r="G29397" t="s">
        <v>164923</v>
      </c>
    </row>
    <row r="29398" spans="1:7">
      <c r="A29398" s="1">
        <v>29396</v>
      </c>
      <c r="B29398">
        <v>40048</v>
      </c>
      <c r="C29398" t="s">
        <v>21625</v>
      </c>
      <c r="D29398" t="s">
        <v>37727</v>
      </c>
      <c r="E29398" t="s">
        <v>70432</v>
      </c>
      <c r="F29398" t="s">
        <v>117981</v>
      </c>
      <c r="G29398" t="s">
        <v>164924</v>
      </c>
    </row>
    <row r="29399" spans="1:7">
      <c r="A29399" s="1">
        <v>29397</v>
      </c>
      <c r="B29399">
        <v>40049</v>
      </c>
      <c r="C29399" t="s">
        <v>21626</v>
      </c>
      <c r="D29399" t="s">
        <v>41539</v>
      </c>
      <c r="E29399" t="s">
        <v>70433</v>
      </c>
      <c r="F29399" t="s">
        <v>117982</v>
      </c>
      <c r="G29399" t="s">
        <v>164925</v>
      </c>
    </row>
    <row r="29400" spans="1:7">
      <c r="A29400" s="1">
        <v>29398</v>
      </c>
      <c r="B29400">
        <v>40050</v>
      </c>
      <c r="C29400" t="s">
        <v>21627</v>
      </c>
      <c r="D29400" t="s">
        <v>39811</v>
      </c>
      <c r="E29400" t="s">
        <v>70434</v>
      </c>
      <c r="F29400" t="s">
        <v>117983</v>
      </c>
      <c r="G29400" t="s">
        <v>164926</v>
      </c>
    </row>
    <row r="29401" spans="1:7">
      <c r="A29401" s="1">
        <v>29399</v>
      </c>
      <c r="B29401">
        <v>40051</v>
      </c>
      <c r="C29401" t="s">
        <v>21628</v>
      </c>
      <c r="D29401" t="s">
        <v>39811</v>
      </c>
      <c r="E29401" t="s">
        <v>70435</v>
      </c>
      <c r="F29401" t="s">
        <v>117984</v>
      </c>
      <c r="G29401" t="s">
        <v>164927</v>
      </c>
    </row>
    <row r="29402" spans="1:7">
      <c r="A29402" s="1">
        <v>29400</v>
      </c>
      <c r="B29402">
        <v>40052</v>
      </c>
      <c r="C29402" t="s">
        <v>21629</v>
      </c>
      <c r="D29402" t="s">
        <v>36785</v>
      </c>
      <c r="E29402" t="s">
        <v>70436</v>
      </c>
      <c r="F29402" t="s">
        <v>117985</v>
      </c>
      <c r="G29402" t="s">
        <v>164928</v>
      </c>
    </row>
    <row r="29403" spans="1:7">
      <c r="A29403" s="1">
        <v>29401</v>
      </c>
      <c r="B29403">
        <v>40054</v>
      </c>
      <c r="C29403" t="s">
        <v>21630</v>
      </c>
      <c r="D29403" t="s">
        <v>36540</v>
      </c>
      <c r="E29403" t="s">
        <v>70437</v>
      </c>
      <c r="F29403" t="s">
        <v>117986</v>
      </c>
      <c r="G29403" t="s">
        <v>164929</v>
      </c>
    </row>
    <row r="29404" spans="1:7">
      <c r="A29404" s="1">
        <v>29402</v>
      </c>
      <c r="B29404">
        <v>40055</v>
      </c>
      <c r="C29404" t="s">
        <v>21631</v>
      </c>
      <c r="D29404" t="s">
        <v>41483</v>
      </c>
      <c r="E29404" t="s">
        <v>70438</v>
      </c>
      <c r="F29404" t="s">
        <v>117987</v>
      </c>
      <c r="G29404" t="s">
        <v>164930</v>
      </c>
    </row>
    <row r="29405" spans="1:7">
      <c r="A29405" s="1">
        <v>29403</v>
      </c>
      <c r="B29405">
        <v>40056</v>
      </c>
      <c r="C29405" t="s">
        <v>21632</v>
      </c>
      <c r="D29405" t="s">
        <v>37112</v>
      </c>
      <c r="E29405" t="s">
        <v>70439</v>
      </c>
      <c r="F29405" t="s">
        <v>117988</v>
      </c>
      <c r="G29405" t="s">
        <v>164931</v>
      </c>
    </row>
    <row r="29406" spans="1:7">
      <c r="A29406" s="1">
        <v>29404</v>
      </c>
      <c r="B29406">
        <v>40057</v>
      </c>
      <c r="C29406" t="s">
        <v>21633</v>
      </c>
      <c r="D29406" t="s">
        <v>37299</v>
      </c>
      <c r="E29406" t="s">
        <v>70440</v>
      </c>
      <c r="F29406" t="s">
        <v>117989</v>
      </c>
      <c r="G29406" t="s">
        <v>164932</v>
      </c>
    </row>
    <row r="29407" spans="1:7">
      <c r="A29407" s="1">
        <v>29405</v>
      </c>
      <c r="B29407">
        <v>40058</v>
      </c>
      <c r="C29407" t="s">
        <v>21634</v>
      </c>
      <c r="D29407" t="s">
        <v>36683</v>
      </c>
      <c r="E29407" t="s">
        <v>70441</v>
      </c>
      <c r="F29407" t="s">
        <v>117990</v>
      </c>
      <c r="G29407" t="s">
        <v>164933</v>
      </c>
    </row>
    <row r="29408" spans="1:7">
      <c r="A29408" s="1">
        <v>29406</v>
      </c>
      <c r="B29408">
        <v>40059</v>
      </c>
      <c r="C29408" t="s">
        <v>21635</v>
      </c>
      <c r="D29408" t="s">
        <v>36683</v>
      </c>
      <c r="E29408" t="s">
        <v>70442</v>
      </c>
      <c r="F29408" t="s">
        <v>117991</v>
      </c>
      <c r="G29408" t="s">
        <v>164934</v>
      </c>
    </row>
    <row r="29409" spans="1:7">
      <c r="A29409" s="1">
        <v>29407</v>
      </c>
      <c r="B29409">
        <v>40060</v>
      </c>
      <c r="C29409" t="s">
        <v>21636</v>
      </c>
      <c r="D29409" t="s">
        <v>36683</v>
      </c>
      <c r="E29409" t="s">
        <v>70443</v>
      </c>
      <c r="F29409" t="s">
        <v>117992</v>
      </c>
      <c r="G29409" t="s">
        <v>164935</v>
      </c>
    </row>
    <row r="29410" spans="1:7">
      <c r="A29410" s="1">
        <v>29408</v>
      </c>
      <c r="B29410">
        <v>40061</v>
      </c>
      <c r="C29410" t="s">
        <v>21637</v>
      </c>
      <c r="D29410" t="s">
        <v>36571</v>
      </c>
      <c r="E29410" t="s">
        <v>70444</v>
      </c>
      <c r="F29410" t="s">
        <v>117993</v>
      </c>
      <c r="G29410" t="s">
        <v>164936</v>
      </c>
    </row>
    <row r="29411" spans="1:7">
      <c r="A29411" s="1">
        <v>29409</v>
      </c>
      <c r="B29411">
        <v>40063</v>
      </c>
      <c r="C29411" t="s">
        <v>21638</v>
      </c>
      <c r="D29411" t="s">
        <v>36563</v>
      </c>
      <c r="E29411" t="s">
        <v>70445</v>
      </c>
      <c r="F29411" t="s">
        <v>117994</v>
      </c>
      <c r="G29411" t="s">
        <v>164937</v>
      </c>
    </row>
    <row r="29412" spans="1:7">
      <c r="A29412" s="1">
        <v>29410</v>
      </c>
      <c r="B29412">
        <v>40066</v>
      </c>
      <c r="C29412" t="s">
        <v>21639</v>
      </c>
      <c r="D29412" t="s">
        <v>37019</v>
      </c>
      <c r="E29412" t="s">
        <v>70446</v>
      </c>
      <c r="F29412" t="s">
        <v>117995</v>
      </c>
      <c r="G29412" t="s">
        <v>164938</v>
      </c>
    </row>
    <row r="29413" spans="1:7">
      <c r="A29413" s="1">
        <v>29411</v>
      </c>
      <c r="B29413">
        <v>40067</v>
      </c>
      <c r="C29413" t="s">
        <v>20149</v>
      </c>
      <c r="D29413" t="s">
        <v>36542</v>
      </c>
      <c r="E29413" t="s">
        <v>68454</v>
      </c>
      <c r="F29413" t="s">
        <v>117996</v>
      </c>
      <c r="G29413" t="s">
        <v>164939</v>
      </c>
    </row>
    <row r="29414" spans="1:7">
      <c r="A29414" s="1">
        <v>29412</v>
      </c>
      <c r="B29414">
        <v>40068</v>
      </c>
      <c r="C29414" t="s">
        <v>21640</v>
      </c>
      <c r="D29414" t="s">
        <v>37818</v>
      </c>
      <c r="E29414" t="s">
        <v>70447</v>
      </c>
      <c r="F29414" t="s">
        <v>117997</v>
      </c>
      <c r="G29414" t="s">
        <v>164940</v>
      </c>
    </row>
    <row r="29415" spans="1:7">
      <c r="A29415" s="1">
        <v>29413</v>
      </c>
      <c r="B29415">
        <v>40069</v>
      </c>
      <c r="C29415" t="s">
        <v>77</v>
      </c>
      <c r="D29415" t="s">
        <v>36540</v>
      </c>
      <c r="E29415" t="s">
        <v>70448</v>
      </c>
      <c r="F29415" t="s">
        <v>117998</v>
      </c>
      <c r="G29415" t="s">
        <v>164941</v>
      </c>
    </row>
    <row r="29416" spans="1:7">
      <c r="A29416" s="1">
        <v>29414</v>
      </c>
      <c r="B29416">
        <v>40070</v>
      </c>
      <c r="C29416" t="s">
        <v>21641</v>
      </c>
      <c r="D29416" t="s">
        <v>37410</v>
      </c>
      <c r="E29416" t="s">
        <v>70449</v>
      </c>
      <c r="F29416" t="s">
        <v>117999</v>
      </c>
      <c r="G29416" t="s">
        <v>164942</v>
      </c>
    </row>
    <row r="29417" spans="1:7">
      <c r="A29417" s="1">
        <v>29415</v>
      </c>
      <c r="B29417">
        <v>40071</v>
      </c>
      <c r="C29417" t="s">
        <v>21642</v>
      </c>
      <c r="D29417" t="s">
        <v>37433</v>
      </c>
      <c r="E29417" t="s">
        <v>70450</v>
      </c>
      <c r="F29417" t="s">
        <v>118000</v>
      </c>
      <c r="G29417" t="s">
        <v>164943</v>
      </c>
    </row>
    <row r="29418" spans="1:7">
      <c r="A29418" s="1">
        <v>29416</v>
      </c>
      <c r="B29418">
        <v>40072</v>
      </c>
      <c r="C29418" t="s">
        <v>21643</v>
      </c>
      <c r="D29418" t="s">
        <v>36691</v>
      </c>
      <c r="E29418" t="s">
        <v>70451</v>
      </c>
      <c r="F29418" t="s">
        <v>118001</v>
      </c>
      <c r="G29418" t="s">
        <v>164944</v>
      </c>
    </row>
    <row r="29419" spans="1:7">
      <c r="A29419" s="1">
        <v>29417</v>
      </c>
      <c r="B29419">
        <v>40073</v>
      </c>
      <c r="C29419" t="s">
        <v>21644</v>
      </c>
      <c r="D29419" t="s">
        <v>36549</v>
      </c>
      <c r="E29419" t="s">
        <v>70452</v>
      </c>
      <c r="F29419" t="s">
        <v>118002</v>
      </c>
      <c r="G29419" t="s">
        <v>158172</v>
      </c>
    </row>
    <row r="29420" spans="1:7">
      <c r="A29420" s="1">
        <v>29418</v>
      </c>
      <c r="B29420">
        <v>40074</v>
      </c>
      <c r="C29420" t="s">
        <v>21645</v>
      </c>
      <c r="D29420" t="s">
        <v>40983</v>
      </c>
      <c r="E29420" t="s">
        <v>63113</v>
      </c>
      <c r="F29420" t="s">
        <v>118003</v>
      </c>
      <c r="G29420" t="s">
        <v>157796</v>
      </c>
    </row>
    <row r="29421" spans="1:7">
      <c r="A29421" s="1">
        <v>29419</v>
      </c>
      <c r="B29421">
        <v>40075</v>
      </c>
      <c r="C29421" t="s">
        <v>10356</v>
      </c>
      <c r="D29421" t="s">
        <v>36530</v>
      </c>
      <c r="E29421" t="s">
        <v>70453</v>
      </c>
      <c r="F29421" t="s">
        <v>118004</v>
      </c>
      <c r="G29421" t="s">
        <v>164945</v>
      </c>
    </row>
    <row r="29422" spans="1:7">
      <c r="A29422" s="1">
        <v>29420</v>
      </c>
      <c r="B29422">
        <v>40076</v>
      </c>
      <c r="C29422" t="s">
        <v>21646</v>
      </c>
      <c r="D29422" t="s">
        <v>36576</v>
      </c>
      <c r="E29422" t="s">
        <v>70454</v>
      </c>
      <c r="F29422" t="s">
        <v>118005</v>
      </c>
      <c r="G29422" t="s">
        <v>164946</v>
      </c>
    </row>
    <row r="29423" spans="1:7">
      <c r="A29423" s="1">
        <v>29421</v>
      </c>
      <c r="B29423">
        <v>40077</v>
      </c>
      <c r="C29423" t="s">
        <v>21647</v>
      </c>
      <c r="D29423" t="s">
        <v>36785</v>
      </c>
      <c r="E29423" t="s">
        <v>70455</v>
      </c>
      <c r="F29423" t="s">
        <v>117844</v>
      </c>
      <c r="G29423" t="s">
        <v>164947</v>
      </c>
    </row>
    <row r="29424" spans="1:7">
      <c r="A29424" s="1">
        <v>29422</v>
      </c>
      <c r="B29424">
        <v>40078</v>
      </c>
      <c r="C29424" t="s">
        <v>21648</v>
      </c>
      <c r="D29424" t="s">
        <v>36643</v>
      </c>
      <c r="E29424" t="s">
        <v>70456</v>
      </c>
      <c r="F29424" t="s">
        <v>118006</v>
      </c>
      <c r="G29424" t="s">
        <v>164948</v>
      </c>
    </row>
    <row r="29425" spans="1:7">
      <c r="A29425" s="1">
        <v>29423</v>
      </c>
      <c r="B29425">
        <v>40079</v>
      </c>
      <c r="C29425" t="s">
        <v>21649</v>
      </c>
      <c r="D29425" t="s">
        <v>37364</v>
      </c>
      <c r="E29425" t="s">
        <v>70457</v>
      </c>
      <c r="F29425" t="s">
        <v>118007</v>
      </c>
      <c r="G29425" t="s">
        <v>164949</v>
      </c>
    </row>
    <row r="29426" spans="1:7">
      <c r="A29426" s="1">
        <v>29424</v>
      </c>
      <c r="B29426">
        <v>40081</v>
      </c>
      <c r="C29426" t="s">
        <v>21650</v>
      </c>
      <c r="D29426" t="s">
        <v>36820</v>
      </c>
      <c r="E29426" t="s">
        <v>70458</v>
      </c>
      <c r="F29426" t="s">
        <v>118008</v>
      </c>
      <c r="G29426" t="s">
        <v>164950</v>
      </c>
    </row>
    <row r="29427" spans="1:7">
      <c r="A29427" s="1">
        <v>29425</v>
      </c>
      <c r="B29427">
        <v>40082</v>
      </c>
      <c r="C29427" t="s">
        <v>21651</v>
      </c>
      <c r="D29427" t="s">
        <v>36542</v>
      </c>
      <c r="E29427" t="s">
        <v>70459</v>
      </c>
      <c r="F29427" t="s">
        <v>118009</v>
      </c>
      <c r="G29427" t="s">
        <v>164951</v>
      </c>
    </row>
    <row r="29428" spans="1:7">
      <c r="A29428" s="1">
        <v>29426</v>
      </c>
      <c r="B29428">
        <v>40083</v>
      </c>
      <c r="C29428" t="s">
        <v>21652</v>
      </c>
      <c r="D29428" t="s">
        <v>39468</v>
      </c>
      <c r="E29428" t="s">
        <v>70460</v>
      </c>
      <c r="F29428" t="s">
        <v>118010</v>
      </c>
      <c r="G29428" t="s">
        <v>164952</v>
      </c>
    </row>
    <row r="29429" spans="1:7">
      <c r="A29429" s="1">
        <v>29427</v>
      </c>
      <c r="B29429">
        <v>40084</v>
      </c>
      <c r="C29429" t="s">
        <v>13</v>
      </c>
      <c r="D29429" t="s">
        <v>37719</v>
      </c>
      <c r="E29429" t="s">
        <v>70461</v>
      </c>
      <c r="F29429" t="s">
        <v>118011</v>
      </c>
      <c r="G29429" t="s">
        <v>164953</v>
      </c>
    </row>
    <row r="29430" spans="1:7">
      <c r="A29430" s="1">
        <v>29428</v>
      </c>
      <c r="B29430">
        <v>40085</v>
      </c>
      <c r="C29430" t="s">
        <v>21653</v>
      </c>
      <c r="D29430" t="s">
        <v>36745</v>
      </c>
      <c r="E29430" t="s">
        <v>70462</v>
      </c>
      <c r="F29430" t="s">
        <v>118012</v>
      </c>
      <c r="G29430" t="s">
        <v>164954</v>
      </c>
    </row>
    <row r="29431" spans="1:7">
      <c r="A29431" s="1">
        <v>29429</v>
      </c>
      <c r="B29431">
        <v>40086</v>
      </c>
      <c r="C29431" t="s">
        <v>21654</v>
      </c>
      <c r="D29431" t="s">
        <v>36520</v>
      </c>
      <c r="E29431" t="s">
        <v>70463</v>
      </c>
      <c r="F29431" t="s">
        <v>118013</v>
      </c>
      <c r="G29431" t="s">
        <v>164955</v>
      </c>
    </row>
    <row r="29432" spans="1:7">
      <c r="A29432" s="1">
        <v>29430</v>
      </c>
      <c r="B29432">
        <v>40087</v>
      </c>
      <c r="C29432" t="s">
        <v>21655</v>
      </c>
      <c r="D29432" t="s">
        <v>36542</v>
      </c>
      <c r="E29432" t="s">
        <v>70464</v>
      </c>
      <c r="F29432" t="s">
        <v>118014</v>
      </c>
      <c r="G29432" t="s">
        <v>164956</v>
      </c>
    </row>
    <row r="29433" spans="1:7">
      <c r="A29433" s="1">
        <v>29431</v>
      </c>
      <c r="B29433">
        <v>40088</v>
      </c>
      <c r="C29433" t="s">
        <v>1325</v>
      </c>
      <c r="D29433" t="s">
        <v>37108</v>
      </c>
      <c r="E29433" t="s">
        <v>70465</v>
      </c>
      <c r="F29433" t="s">
        <v>118015</v>
      </c>
      <c r="G29433" t="s">
        <v>164957</v>
      </c>
    </row>
    <row r="29434" spans="1:7">
      <c r="A29434" s="1">
        <v>29432</v>
      </c>
      <c r="B29434">
        <v>40089</v>
      </c>
      <c r="C29434" t="s">
        <v>21656</v>
      </c>
      <c r="D29434" t="s">
        <v>36888</v>
      </c>
      <c r="E29434" t="s">
        <v>70466</v>
      </c>
      <c r="F29434" t="s">
        <v>118016</v>
      </c>
      <c r="G29434" t="s">
        <v>164958</v>
      </c>
    </row>
    <row r="29435" spans="1:7">
      <c r="A29435" s="1">
        <v>29433</v>
      </c>
      <c r="B29435">
        <v>40090</v>
      </c>
      <c r="C29435" t="s">
        <v>147</v>
      </c>
      <c r="D29435" t="s">
        <v>40231</v>
      </c>
      <c r="E29435" t="s">
        <v>70467</v>
      </c>
      <c r="F29435" t="s">
        <v>118017</v>
      </c>
      <c r="G29435" t="s">
        <v>164959</v>
      </c>
    </row>
    <row r="29436" spans="1:7">
      <c r="A29436" s="1">
        <v>29434</v>
      </c>
      <c r="B29436">
        <v>40091</v>
      </c>
      <c r="C29436" t="s">
        <v>21657</v>
      </c>
      <c r="D29436" t="s">
        <v>36938</v>
      </c>
      <c r="E29436" t="s">
        <v>70468</v>
      </c>
      <c r="F29436" t="s">
        <v>118018</v>
      </c>
      <c r="G29436" t="s">
        <v>164960</v>
      </c>
    </row>
    <row r="29437" spans="1:7">
      <c r="A29437" s="1">
        <v>29435</v>
      </c>
      <c r="B29437">
        <v>40092</v>
      </c>
      <c r="C29437" t="s">
        <v>21658</v>
      </c>
      <c r="D29437" t="s">
        <v>38790</v>
      </c>
      <c r="E29437" t="s">
        <v>21658</v>
      </c>
      <c r="F29437" t="s">
        <v>118019</v>
      </c>
      <c r="G29437" t="s">
        <v>164961</v>
      </c>
    </row>
    <row r="29438" spans="1:7">
      <c r="A29438" s="1">
        <v>29436</v>
      </c>
      <c r="B29438">
        <v>40093</v>
      </c>
      <c r="C29438" t="s">
        <v>21659</v>
      </c>
      <c r="D29438" t="s">
        <v>36975</v>
      </c>
      <c r="E29438" t="s">
        <v>70469</v>
      </c>
      <c r="F29438" t="s">
        <v>118020</v>
      </c>
      <c r="G29438" t="s">
        <v>164962</v>
      </c>
    </row>
    <row r="29439" spans="1:7">
      <c r="A29439" s="1">
        <v>29437</v>
      </c>
      <c r="B29439">
        <v>40094</v>
      </c>
      <c r="C29439" t="s">
        <v>21660</v>
      </c>
      <c r="D29439" t="s">
        <v>37049</v>
      </c>
      <c r="E29439" t="s">
        <v>70470</v>
      </c>
      <c r="F29439" t="s">
        <v>118021</v>
      </c>
      <c r="G29439" t="s">
        <v>164963</v>
      </c>
    </row>
    <row r="29440" spans="1:7">
      <c r="A29440" s="1">
        <v>29438</v>
      </c>
      <c r="B29440">
        <v>40095</v>
      </c>
      <c r="C29440" t="s">
        <v>21661</v>
      </c>
      <c r="D29440" t="s">
        <v>36606</v>
      </c>
      <c r="E29440" t="s">
        <v>70471</v>
      </c>
      <c r="F29440" t="s">
        <v>118022</v>
      </c>
      <c r="G29440" t="s">
        <v>164964</v>
      </c>
    </row>
    <row r="29441" spans="1:7">
      <c r="A29441" s="1">
        <v>29439</v>
      </c>
      <c r="B29441">
        <v>40096</v>
      </c>
      <c r="C29441" t="s">
        <v>21662</v>
      </c>
      <c r="D29441" t="s">
        <v>36549</v>
      </c>
      <c r="E29441" t="s">
        <v>70472</v>
      </c>
      <c r="F29441" t="s">
        <v>118023</v>
      </c>
      <c r="G29441" t="s">
        <v>164965</v>
      </c>
    </row>
    <row r="29442" spans="1:7">
      <c r="A29442" s="1">
        <v>29440</v>
      </c>
      <c r="B29442">
        <v>40098</v>
      </c>
      <c r="C29442" t="s">
        <v>21663</v>
      </c>
      <c r="D29442" t="s">
        <v>39519</v>
      </c>
      <c r="E29442" t="s">
        <v>70473</v>
      </c>
      <c r="F29442" t="s">
        <v>118024</v>
      </c>
      <c r="G29442" t="s">
        <v>164966</v>
      </c>
    </row>
    <row r="29443" spans="1:7">
      <c r="A29443" s="1">
        <v>29441</v>
      </c>
      <c r="B29443">
        <v>40099</v>
      </c>
      <c r="C29443" t="s">
        <v>21664</v>
      </c>
      <c r="D29443" t="s">
        <v>38863</v>
      </c>
      <c r="E29443" t="s">
        <v>70474</v>
      </c>
      <c r="F29443" t="s">
        <v>118025</v>
      </c>
      <c r="G29443" t="s">
        <v>164967</v>
      </c>
    </row>
    <row r="29444" spans="1:7">
      <c r="A29444" s="1">
        <v>29442</v>
      </c>
      <c r="B29444">
        <v>40100</v>
      </c>
      <c r="C29444" t="s">
        <v>21665</v>
      </c>
      <c r="D29444" t="s">
        <v>37031</v>
      </c>
      <c r="E29444" t="s">
        <v>70475</v>
      </c>
      <c r="F29444" t="s">
        <v>118026</v>
      </c>
      <c r="G29444" t="s">
        <v>164968</v>
      </c>
    </row>
    <row r="29445" spans="1:7">
      <c r="A29445" s="1">
        <v>29443</v>
      </c>
      <c r="B29445">
        <v>40101</v>
      </c>
      <c r="C29445" t="s">
        <v>21666</v>
      </c>
      <c r="D29445" t="s">
        <v>36665</v>
      </c>
      <c r="E29445" t="s">
        <v>70264</v>
      </c>
      <c r="F29445" t="s">
        <v>117817</v>
      </c>
      <c r="G29445" t="s">
        <v>164766</v>
      </c>
    </row>
    <row r="29446" spans="1:7">
      <c r="A29446" s="1">
        <v>29444</v>
      </c>
      <c r="B29446">
        <v>40102</v>
      </c>
      <c r="C29446" t="s">
        <v>5301</v>
      </c>
      <c r="D29446" t="s">
        <v>36556</v>
      </c>
      <c r="E29446" t="s">
        <v>70476</v>
      </c>
      <c r="F29446" t="s">
        <v>118027</v>
      </c>
      <c r="G29446" t="s">
        <v>164969</v>
      </c>
    </row>
    <row r="29447" spans="1:7">
      <c r="A29447" s="1">
        <v>29445</v>
      </c>
      <c r="B29447">
        <v>40103</v>
      </c>
      <c r="C29447" t="s">
        <v>21667</v>
      </c>
      <c r="D29447" t="s">
        <v>36946</v>
      </c>
      <c r="E29447" t="s">
        <v>70477</v>
      </c>
      <c r="F29447" t="s">
        <v>118028</v>
      </c>
      <c r="G29447" t="s">
        <v>164970</v>
      </c>
    </row>
    <row r="29448" spans="1:7">
      <c r="A29448" s="1">
        <v>29446</v>
      </c>
      <c r="B29448">
        <v>40104</v>
      </c>
      <c r="C29448" t="s">
        <v>21668</v>
      </c>
      <c r="D29448" t="s">
        <v>37556</v>
      </c>
      <c r="E29448" t="s">
        <v>70478</v>
      </c>
      <c r="F29448" t="s">
        <v>118029</v>
      </c>
      <c r="G29448" t="s">
        <v>164971</v>
      </c>
    </row>
    <row r="29449" spans="1:7">
      <c r="A29449" s="1">
        <v>29447</v>
      </c>
      <c r="B29449">
        <v>40105</v>
      </c>
      <c r="C29449" t="s">
        <v>21669</v>
      </c>
      <c r="D29449" t="s">
        <v>36595</v>
      </c>
      <c r="E29449" t="s">
        <v>70479</v>
      </c>
      <c r="F29449" t="s">
        <v>118030</v>
      </c>
      <c r="G29449" t="s">
        <v>164972</v>
      </c>
    </row>
    <row r="29450" spans="1:7">
      <c r="A29450" s="1">
        <v>29448</v>
      </c>
      <c r="B29450">
        <v>40106</v>
      </c>
      <c r="C29450" t="s">
        <v>21670</v>
      </c>
      <c r="D29450" t="s">
        <v>36549</v>
      </c>
      <c r="E29450" t="s">
        <v>70480</v>
      </c>
      <c r="F29450" t="s">
        <v>118031</v>
      </c>
      <c r="G29450" t="s">
        <v>164973</v>
      </c>
    </row>
    <row r="29451" spans="1:7">
      <c r="A29451" s="1">
        <v>29449</v>
      </c>
      <c r="B29451">
        <v>40107</v>
      </c>
      <c r="C29451" t="s">
        <v>21671</v>
      </c>
      <c r="D29451" t="s">
        <v>36530</v>
      </c>
      <c r="E29451" t="s">
        <v>70481</v>
      </c>
      <c r="F29451" t="s">
        <v>118032</v>
      </c>
      <c r="G29451" t="s">
        <v>164974</v>
      </c>
    </row>
    <row r="29452" spans="1:7">
      <c r="A29452" s="1">
        <v>29450</v>
      </c>
      <c r="B29452">
        <v>40108</v>
      </c>
      <c r="C29452" t="s">
        <v>21672</v>
      </c>
      <c r="D29452" t="s">
        <v>36785</v>
      </c>
      <c r="E29452" t="s">
        <v>70482</v>
      </c>
      <c r="F29452" t="s">
        <v>107463</v>
      </c>
      <c r="G29452" t="s">
        <v>164975</v>
      </c>
    </row>
    <row r="29453" spans="1:7">
      <c r="A29453" s="1">
        <v>29451</v>
      </c>
      <c r="B29453">
        <v>40109</v>
      </c>
      <c r="C29453" t="s">
        <v>21673</v>
      </c>
      <c r="D29453" t="s">
        <v>36786</v>
      </c>
      <c r="E29453" t="s">
        <v>70483</v>
      </c>
      <c r="F29453" t="s">
        <v>118033</v>
      </c>
      <c r="G29453" t="s">
        <v>164976</v>
      </c>
    </row>
    <row r="29454" spans="1:7">
      <c r="A29454" s="1">
        <v>29452</v>
      </c>
      <c r="B29454">
        <v>40110</v>
      </c>
      <c r="C29454" t="s">
        <v>21674</v>
      </c>
      <c r="D29454" t="s">
        <v>39453</v>
      </c>
      <c r="E29454" t="s">
        <v>70484</v>
      </c>
      <c r="F29454" t="s">
        <v>118034</v>
      </c>
      <c r="G29454" t="s">
        <v>164977</v>
      </c>
    </row>
    <row r="29455" spans="1:7">
      <c r="A29455" s="1">
        <v>29453</v>
      </c>
      <c r="B29455">
        <v>40111</v>
      </c>
      <c r="C29455" t="s">
        <v>21675</v>
      </c>
      <c r="D29455" t="s">
        <v>37469</v>
      </c>
      <c r="E29455" t="s">
        <v>70485</v>
      </c>
      <c r="F29455" t="s">
        <v>118035</v>
      </c>
      <c r="G29455" t="s">
        <v>164978</v>
      </c>
    </row>
    <row r="29456" spans="1:7">
      <c r="A29456" s="1">
        <v>29454</v>
      </c>
      <c r="B29456">
        <v>40112</v>
      </c>
      <c r="C29456" t="s">
        <v>1381</v>
      </c>
      <c r="D29456" t="s">
        <v>37751</v>
      </c>
      <c r="E29456" t="s">
        <v>70486</v>
      </c>
      <c r="F29456" t="s">
        <v>118036</v>
      </c>
      <c r="G29456" t="s">
        <v>164979</v>
      </c>
    </row>
    <row r="29457" spans="1:7">
      <c r="A29457" s="1">
        <v>29455</v>
      </c>
      <c r="B29457">
        <v>40113</v>
      </c>
      <c r="C29457" t="s">
        <v>21676</v>
      </c>
      <c r="D29457" t="s">
        <v>36582</v>
      </c>
      <c r="E29457" t="s">
        <v>70487</v>
      </c>
      <c r="F29457" t="s">
        <v>118037</v>
      </c>
      <c r="G29457" t="s">
        <v>164980</v>
      </c>
    </row>
    <row r="29458" spans="1:7">
      <c r="A29458" s="1">
        <v>29456</v>
      </c>
      <c r="B29458">
        <v>40114</v>
      </c>
      <c r="C29458" t="s">
        <v>21677</v>
      </c>
      <c r="D29458" t="s">
        <v>38390</v>
      </c>
      <c r="E29458" t="s">
        <v>70488</v>
      </c>
      <c r="F29458" t="s">
        <v>118038</v>
      </c>
      <c r="G29458" t="s">
        <v>164981</v>
      </c>
    </row>
    <row r="29459" spans="1:7">
      <c r="A29459" s="1">
        <v>29457</v>
      </c>
      <c r="B29459">
        <v>40115</v>
      </c>
      <c r="C29459" t="s">
        <v>532</v>
      </c>
      <c r="D29459" t="s">
        <v>36707</v>
      </c>
      <c r="E29459" t="s">
        <v>70489</v>
      </c>
      <c r="F29459" t="s">
        <v>118039</v>
      </c>
      <c r="G29459" t="s">
        <v>164982</v>
      </c>
    </row>
    <row r="29460" spans="1:7">
      <c r="A29460" s="1">
        <v>29458</v>
      </c>
      <c r="B29460">
        <v>40116</v>
      </c>
      <c r="C29460" t="s">
        <v>21678</v>
      </c>
      <c r="D29460" t="s">
        <v>36744</v>
      </c>
      <c r="E29460" t="s">
        <v>70490</v>
      </c>
      <c r="F29460" t="s">
        <v>118040</v>
      </c>
      <c r="G29460" t="s">
        <v>164983</v>
      </c>
    </row>
    <row r="29461" spans="1:7">
      <c r="A29461" s="1">
        <v>29459</v>
      </c>
      <c r="B29461">
        <v>40117</v>
      </c>
      <c r="C29461" t="s">
        <v>21679</v>
      </c>
      <c r="D29461" t="s">
        <v>36530</v>
      </c>
      <c r="E29461" t="s">
        <v>70491</v>
      </c>
      <c r="F29461" t="s">
        <v>118041</v>
      </c>
      <c r="G29461" t="s">
        <v>164984</v>
      </c>
    </row>
    <row r="29462" spans="1:7">
      <c r="A29462" s="1">
        <v>29460</v>
      </c>
      <c r="B29462">
        <v>40118</v>
      </c>
      <c r="C29462" t="s">
        <v>21680</v>
      </c>
      <c r="D29462" t="s">
        <v>41540</v>
      </c>
      <c r="E29462" t="s">
        <v>70492</v>
      </c>
      <c r="F29462" t="s">
        <v>118042</v>
      </c>
      <c r="G29462" t="s">
        <v>164985</v>
      </c>
    </row>
    <row r="29463" spans="1:7">
      <c r="A29463" s="1">
        <v>29461</v>
      </c>
      <c r="B29463">
        <v>40119</v>
      </c>
      <c r="C29463" t="s">
        <v>21681</v>
      </c>
      <c r="D29463" t="s">
        <v>37586</v>
      </c>
      <c r="E29463" t="s">
        <v>70493</v>
      </c>
      <c r="F29463" t="s">
        <v>118043</v>
      </c>
      <c r="G29463" t="s">
        <v>164986</v>
      </c>
    </row>
    <row r="29464" spans="1:7">
      <c r="A29464" s="1">
        <v>29462</v>
      </c>
      <c r="B29464">
        <v>40120</v>
      </c>
      <c r="C29464" t="s">
        <v>21682</v>
      </c>
      <c r="D29464" t="s">
        <v>41540</v>
      </c>
      <c r="E29464" t="s">
        <v>70494</v>
      </c>
      <c r="F29464" t="s">
        <v>118044</v>
      </c>
      <c r="G29464" t="s">
        <v>164987</v>
      </c>
    </row>
    <row r="29465" spans="1:7">
      <c r="A29465" s="1">
        <v>29463</v>
      </c>
      <c r="B29465">
        <v>40121</v>
      </c>
      <c r="C29465" t="s">
        <v>1057</v>
      </c>
      <c r="D29465" t="s">
        <v>36530</v>
      </c>
      <c r="E29465" t="s">
        <v>70495</v>
      </c>
      <c r="F29465" t="s">
        <v>118045</v>
      </c>
      <c r="G29465" t="s">
        <v>139161</v>
      </c>
    </row>
    <row r="29466" spans="1:7">
      <c r="A29466" s="1">
        <v>29464</v>
      </c>
      <c r="B29466">
        <v>40122</v>
      </c>
      <c r="C29466" t="s">
        <v>21683</v>
      </c>
      <c r="D29466" t="s">
        <v>36605</v>
      </c>
      <c r="E29466" t="s">
        <v>70496</v>
      </c>
      <c r="F29466" t="s">
        <v>117942</v>
      </c>
      <c r="G29466" t="s">
        <v>164988</v>
      </c>
    </row>
    <row r="29467" spans="1:7">
      <c r="A29467" s="1">
        <v>29465</v>
      </c>
      <c r="B29467">
        <v>40124</v>
      </c>
      <c r="C29467" t="s">
        <v>13782</v>
      </c>
      <c r="D29467" t="s">
        <v>36606</v>
      </c>
      <c r="E29467" t="s">
        <v>70497</v>
      </c>
      <c r="F29467" t="s">
        <v>117732</v>
      </c>
      <c r="G29467" t="s">
        <v>164989</v>
      </c>
    </row>
    <row r="29468" spans="1:7">
      <c r="A29468" s="1">
        <v>29466</v>
      </c>
      <c r="B29468">
        <v>40125</v>
      </c>
      <c r="C29468" t="s">
        <v>21684</v>
      </c>
      <c r="D29468" t="s">
        <v>39483</v>
      </c>
      <c r="E29468" t="s">
        <v>70498</v>
      </c>
      <c r="F29468" t="s">
        <v>118046</v>
      </c>
      <c r="G29468" t="s">
        <v>164990</v>
      </c>
    </row>
    <row r="29469" spans="1:7">
      <c r="A29469" s="1">
        <v>29467</v>
      </c>
      <c r="B29469">
        <v>40126</v>
      </c>
      <c r="C29469" t="s">
        <v>21685</v>
      </c>
      <c r="D29469" t="s">
        <v>40121</v>
      </c>
      <c r="E29469" t="s">
        <v>70499</v>
      </c>
      <c r="F29469" t="s">
        <v>118047</v>
      </c>
      <c r="G29469" t="s">
        <v>164991</v>
      </c>
    </row>
    <row r="29470" spans="1:7">
      <c r="A29470" s="1">
        <v>29468</v>
      </c>
      <c r="B29470">
        <v>40127</v>
      </c>
      <c r="C29470" t="s">
        <v>1162</v>
      </c>
      <c r="D29470" t="s">
        <v>40926</v>
      </c>
      <c r="E29470" t="s">
        <v>70500</v>
      </c>
      <c r="F29470" t="s">
        <v>118048</v>
      </c>
      <c r="G29470" t="s">
        <v>164992</v>
      </c>
    </row>
    <row r="29471" spans="1:7">
      <c r="A29471" s="1">
        <v>29469</v>
      </c>
      <c r="B29471">
        <v>40128</v>
      </c>
      <c r="C29471" t="s">
        <v>21686</v>
      </c>
      <c r="D29471" t="s">
        <v>36593</v>
      </c>
      <c r="E29471" t="s">
        <v>70501</v>
      </c>
      <c r="F29471" t="s">
        <v>118049</v>
      </c>
      <c r="G29471" t="s">
        <v>164993</v>
      </c>
    </row>
    <row r="29472" spans="1:7">
      <c r="A29472" s="1">
        <v>29470</v>
      </c>
      <c r="B29472">
        <v>40129</v>
      </c>
      <c r="C29472" t="s">
        <v>21687</v>
      </c>
      <c r="D29472" t="s">
        <v>38977</v>
      </c>
      <c r="E29472" t="s">
        <v>70502</v>
      </c>
      <c r="F29472" t="s">
        <v>118050</v>
      </c>
      <c r="G29472" t="s">
        <v>164994</v>
      </c>
    </row>
    <row r="29473" spans="1:7">
      <c r="A29473" s="1">
        <v>29471</v>
      </c>
      <c r="B29473">
        <v>40130</v>
      </c>
      <c r="C29473" t="s">
        <v>21688</v>
      </c>
      <c r="D29473" t="s">
        <v>36745</v>
      </c>
      <c r="E29473" t="s">
        <v>70503</v>
      </c>
      <c r="F29473" t="s">
        <v>118051</v>
      </c>
      <c r="G29473" t="s">
        <v>164995</v>
      </c>
    </row>
    <row r="29474" spans="1:7">
      <c r="A29474" s="1">
        <v>29472</v>
      </c>
      <c r="B29474">
        <v>40131</v>
      </c>
      <c r="C29474" t="s">
        <v>21689</v>
      </c>
      <c r="D29474" t="s">
        <v>36687</v>
      </c>
      <c r="E29474" t="s">
        <v>70504</v>
      </c>
      <c r="F29474" t="s">
        <v>118052</v>
      </c>
      <c r="G29474" t="s">
        <v>164996</v>
      </c>
    </row>
    <row r="29475" spans="1:7">
      <c r="A29475" s="1">
        <v>29473</v>
      </c>
      <c r="B29475">
        <v>40132</v>
      </c>
      <c r="C29475" t="s">
        <v>21690</v>
      </c>
      <c r="D29475" t="s">
        <v>37727</v>
      </c>
      <c r="E29475" t="s">
        <v>70505</v>
      </c>
      <c r="F29475" t="s">
        <v>118053</v>
      </c>
      <c r="G29475" t="s">
        <v>164997</v>
      </c>
    </row>
    <row r="29476" spans="1:7">
      <c r="A29476" s="1">
        <v>29474</v>
      </c>
      <c r="B29476">
        <v>40133</v>
      </c>
      <c r="C29476" t="s">
        <v>1062</v>
      </c>
      <c r="D29476" t="s">
        <v>40927</v>
      </c>
      <c r="E29476" t="s">
        <v>70506</v>
      </c>
      <c r="F29476" t="s">
        <v>118054</v>
      </c>
      <c r="G29476" t="s">
        <v>164998</v>
      </c>
    </row>
    <row r="29477" spans="1:7">
      <c r="A29477" s="1">
        <v>29475</v>
      </c>
      <c r="B29477">
        <v>40134</v>
      </c>
      <c r="C29477" t="s">
        <v>21691</v>
      </c>
      <c r="D29477" t="s">
        <v>39489</v>
      </c>
      <c r="E29477" t="s">
        <v>70507</v>
      </c>
      <c r="F29477" t="s">
        <v>118055</v>
      </c>
      <c r="G29477" t="s">
        <v>164999</v>
      </c>
    </row>
    <row r="29478" spans="1:7">
      <c r="A29478" s="1">
        <v>29476</v>
      </c>
      <c r="B29478">
        <v>40135</v>
      </c>
      <c r="C29478" t="s">
        <v>21692</v>
      </c>
      <c r="D29478" t="s">
        <v>37469</v>
      </c>
      <c r="E29478" t="s">
        <v>70508</v>
      </c>
      <c r="F29478" t="s">
        <v>118056</v>
      </c>
      <c r="G29478" t="s">
        <v>165000</v>
      </c>
    </row>
    <row r="29479" spans="1:7">
      <c r="A29479" s="1">
        <v>29477</v>
      </c>
      <c r="B29479">
        <v>40136</v>
      </c>
      <c r="C29479" t="s">
        <v>21693</v>
      </c>
      <c r="D29479" t="s">
        <v>39480</v>
      </c>
      <c r="E29479" t="s">
        <v>70509</v>
      </c>
      <c r="F29479" t="s">
        <v>118057</v>
      </c>
      <c r="G29479" t="s">
        <v>165001</v>
      </c>
    </row>
    <row r="29480" spans="1:7">
      <c r="A29480" s="1">
        <v>29478</v>
      </c>
      <c r="B29480">
        <v>40137</v>
      </c>
      <c r="C29480" t="s">
        <v>8095</v>
      </c>
      <c r="D29480" t="s">
        <v>37061</v>
      </c>
      <c r="E29480" t="s">
        <v>70510</v>
      </c>
      <c r="F29480" t="s">
        <v>118058</v>
      </c>
      <c r="G29480" t="s">
        <v>165002</v>
      </c>
    </row>
    <row r="29481" spans="1:7">
      <c r="A29481" s="1">
        <v>29479</v>
      </c>
      <c r="B29481">
        <v>40138</v>
      </c>
      <c r="C29481" t="s">
        <v>20154</v>
      </c>
      <c r="D29481" t="s">
        <v>36567</v>
      </c>
      <c r="E29481" t="s">
        <v>70511</v>
      </c>
      <c r="F29481" t="s">
        <v>118059</v>
      </c>
      <c r="G29481" t="s">
        <v>165003</v>
      </c>
    </row>
    <row r="29482" spans="1:7">
      <c r="A29482" s="1">
        <v>29480</v>
      </c>
      <c r="B29482">
        <v>40139</v>
      </c>
      <c r="C29482" t="s">
        <v>21693</v>
      </c>
      <c r="D29482" t="s">
        <v>36877</v>
      </c>
      <c r="E29482" t="s">
        <v>70509</v>
      </c>
      <c r="F29482" t="s">
        <v>118057</v>
      </c>
      <c r="G29482" t="s">
        <v>165001</v>
      </c>
    </row>
    <row r="29483" spans="1:7">
      <c r="A29483" s="1">
        <v>29481</v>
      </c>
      <c r="B29483">
        <v>40140</v>
      </c>
      <c r="C29483" t="s">
        <v>21674</v>
      </c>
      <c r="D29483" t="s">
        <v>41541</v>
      </c>
      <c r="E29483" t="s">
        <v>48595</v>
      </c>
      <c r="F29483" t="s">
        <v>118060</v>
      </c>
      <c r="G29483" t="s">
        <v>165004</v>
      </c>
    </row>
    <row r="29484" spans="1:7">
      <c r="A29484" s="1">
        <v>29482</v>
      </c>
      <c r="B29484">
        <v>40141</v>
      </c>
      <c r="C29484" t="s">
        <v>21694</v>
      </c>
      <c r="D29484" t="s">
        <v>36804</v>
      </c>
      <c r="E29484" t="s">
        <v>70512</v>
      </c>
      <c r="F29484" t="s">
        <v>118061</v>
      </c>
      <c r="G29484" t="s">
        <v>165005</v>
      </c>
    </row>
    <row r="29485" spans="1:7">
      <c r="A29485" s="1">
        <v>29483</v>
      </c>
      <c r="B29485">
        <v>40143</v>
      </c>
      <c r="C29485" t="s">
        <v>21695</v>
      </c>
      <c r="D29485" t="s">
        <v>41542</v>
      </c>
      <c r="E29485" t="s">
        <v>70513</v>
      </c>
      <c r="F29485" t="s">
        <v>118062</v>
      </c>
      <c r="G29485" t="s">
        <v>165006</v>
      </c>
    </row>
    <row r="29486" spans="1:7">
      <c r="A29486" s="1">
        <v>29484</v>
      </c>
      <c r="B29486">
        <v>40144</v>
      </c>
      <c r="C29486" t="s">
        <v>21696</v>
      </c>
      <c r="D29486" t="s">
        <v>36608</v>
      </c>
      <c r="E29486" t="s">
        <v>70514</v>
      </c>
      <c r="F29486" t="s">
        <v>118063</v>
      </c>
      <c r="G29486" t="s">
        <v>165007</v>
      </c>
    </row>
    <row r="29487" spans="1:7">
      <c r="A29487" s="1">
        <v>29485</v>
      </c>
      <c r="B29487">
        <v>40145</v>
      </c>
      <c r="C29487" t="s">
        <v>164</v>
      </c>
      <c r="D29487" t="s">
        <v>36542</v>
      </c>
      <c r="E29487" t="s">
        <v>70515</v>
      </c>
      <c r="F29487" t="s">
        <v>114190</v>
      </c>
      <c r="G29487" t="s">
        <v>165008</v>
      </c>
    </row>
    <row r="29488" spans="1:7">
      <c r="A29488" s="1">
        <v>29486</v>
      </c>
      <c r="B29488">
        <v>40146</v>
      </c>
      <c r="C29488" t="s">
        <v>161</v>
      </c>
      <c r="D29488" t="s">
        <v>36962</v>
      </c>
      <c r="E29488" t="s">
        <v>70516</v>
      </c>
      <c r="F29488" t="s">
        <v>118064</v>
      </c>
      <c r="G29488" t="s">
        <v>165009</v>
      </c>
    </row>
    <row r="29489" spans="1:7">
      <c r="A29489" s="1">
        <v>29487</v>
      </c>
      <c r="B29489">
        <v>40147</v>
      </c>
      <c r="C29489" t="s">
        <v>21697</v>
      </c>
      <c r="D29489" t="s">
        <v>41543</v>
      </c>
      <c r="E29489" t="s">
        <v>70517</v>
      </c>
      <c r="F29489" t="s">
        <v>118065</v>
      </c>
      <c r="G29489" t="s">
        <v>165010</v>
      </c>
    </row>
    <row r="29490" spans="1:7">
      <c r="A29490" s="1">
        <v>29488</v>
      </c>
      <c r="B29490">
        <v>40148</v>
      </c>
      <c r="C29490" t="s">
        <v>21698</v>
      </c>
      <c r="D29490" t="s">
        <v>40810</v>
      </c>
      <c r="E29490" t="s">
        <v>70518</v>
      </c>
      <c r="F29490" t="s">
        <v>118066</v>
      </c>
      <c r="G29490" t="s">
        <v>165011</v>
      </c>
    </row>
    <row r="29491" spans="1:7">
      <c r="A29491" s="1">
        <v>29489</v>
      </c>
      <c r="B29491">
        <v>40149</v>
      </c>
      <c r="C29491" t="s">
        <v>3207</v>
      </c>
      <c r="D29491" t="s">
        <v>36922</v>
      </c>
      <c r="E29491" t="s">
        <v>70519</v>
      </c>
      <c r="F29491" t="s">
        <v>118067</v>
      </c>
      <c r="G29491" t="s">
        <v>165012</v>
      </c>
    </row>
    <row r="29492" spans="1:7">
      <c r="A29492" s="1">
        <v>29490</v>
      </c>
      <c r="B29492">
        <v>40150</v>
      </c>
      <c r="C29492" t="s">
        <v>21699</v>
      </c>
      <c r="D29492" t="s">
        <v>38332</v>
      </c>
      <c r="E29492" t="s">
        <v>70520</v>
      </c>
      <c r="F29492" t="s">
        <v>118068</v>
      </c>
      <c r="G29492" t="s">
        <v>165013</v>
      </c>
    </row>
    <row r="29493" spans="1:7">
      <c r="A29493" s="1">
        <v>29491</v>
      </c>
      <c r="B29493">
        <v>40151</v>
      </c>
      <c r="C29493" t="s">
        <v>21700</v>
      </c>
      <c r="D29493" t="s">
        <v>36522</v>
      </c>
      <c r="E29493" t="s">
        <v>70521</v>
      </c>
      <c r="F29493" t="s">
        <v>118069</v>
      </c>
      <c r="G29493" t="s">
        <v>165014</v>
      </c>
    </row>
    <row r="29494" spans="1:7">
      <c r="A29494" s="1">
        <v>29492</v>
      </c>
      <c r="B29494">
        <v>40152</v>
      </c>
      <c r="C29494" t="s">
        <v>21701</v>
      </c>
      <c r="D29494" t="s">
        <v>36674</v>
      </c>
      <c r="E29494" t="s">
        <v>70522</v>
      </c>
      <c r="F29494" t="s">
        <v>118070</v>
      </c>
      <c r="G29494" t="s">
        <v>165015</v>
      </c>
    </row>
    <row r="29495" spans="1:7">
      <c r="A29495" s="1">
        <v>29493</v>
      </c>
      <c r="B29495">
        <v>40155</v>
      </c>
      <c r="C29495" t="s">
        <v>21702</v>
      </c>
      <c r="D29495" t="s">
        <v>37057</v>
      </c>
      <c r="E29495" t="s">
        <v>21702</v>
      </c>
      <c r="F29495" t="s">
        <v>118071</v>
      </c>
      <c r="G29495" t="s">
        <v>165016</v>
      </c>
    </row>
    <row r="29496" spans="1:7">
      <c r="A29496" s="1">
        <v>29494</v>
      </c>
      <c r="B29496">
        <v>40157</v>
      </c>
      <c r="C29496" t="s">
        <v>901</v>
      </c>
      <c r="D29496" t="s">
        <v>38805</v>
      </c>
      <c r="E29496" t="s">
        <v>70523</v>
      </c>
      <c r="F29496" t="s">
        <v>118072</v>
      </c>
      <c r="G29496" t="s">
        <v>165017</v>
      </c>
    </row>
    <row r="29497" spans="1:7">
      <c r="A29497" s="1">
        <v>29495</v>
      </c>
      <c r="B29497">
        <v>40159</v>
      </c>
      <c r="C29497" t="s">
        <v>21703</v>
      </c>
      <c r="D29497" t="s">
        <v>40885</v>
      </c>
      <c r="E29497" t="s">
        <v>70524</v>
      </c>
      <c r="F29497" t="s">
        <v>118073</v>
      </c>
      <c r="G29497" t="s">
        <v>165018</v>
      </c>
    </row>
    <row r="29498" spans="1:7">
      <c r="A29498" s="1">
        <v>29496</v>
      </c>
      <c r="B29498">
        <v>40160</v>
      </c>
      <c r="C29498" t="s">
        <v>21704</v>
      </c>
      <c r="D29498" t="s">
        <v>36785</v>
      </c>
      <c r="E29498" t="s">
        <v>70525</v>
      </c>
      <c r="F29498" t="s">
        <v>118074</v>
      </c>
      <c r="G29498" t="s">
        <v>165019</v>
      </c>
    </row>
    <row r="29499" spans="1:7">
      <c r="A29499" s="1">
        <v>29497</v>
      </c>
      <c r="B29499">
        <v>40161</v>
      </c>
      <c r="C29499" t="s">
        <v>21705</v>
      </c>
      <c r="D29499" t="s">
        <v>37741</v>
      </c>
      <c r="E29499" t="s">
        <v>70526</v>
      </c>
      <c r="F29499" t="s">
        <v>118075</v>
      </c>
      <c r="G29499" t="s">
        <v>165020</v>
      </c>
    </row>
    <row r="29500" spans="1:7">
      <c r="A29500" s="1">
        <v>29498</v>
      </c>
      <c r="B29500">
        <v>40162</v>
      </c>
      <c r="C29500" t="s">
        <v>21706</v>
      </c>
      <c r="D29500" t="s">
        <v>37068</v>
      </c>
      <c r="E29500" t="s">
        <v>70527</v>
      </c>
      <c r="F29500" t="s">
        <v>118076</v>
      </c>
      <c r="G29500" t="s">
        <v>165021</v>
      </c>
    </row>
    <row r="29501" spans="1:7">
      <c r="A29501" s="1">
        <v>29499</v>
      </c>
      <c r="B29501">
        <v>40163</v>
      </c>
      <c r="C29501" t="s">
        <v>21707</v>
      </c>
      <c r="D29501" t="s">
        <v>38895</v>
      </c>
      <c r="E29501" t="s">
        <v>70528</v>
      </c>
      <c r="F29501" t="s">
        <v>118077</v>
      </c>
      <c r="G29501" t="s">
        <v>165022</v>
      </c>
    </row>
    <row r="29502" spans="1:7">
      <c r="A29502" s="1">
        <v>29500</v>
      </c>
      <c r="B29502">
        <v>40164</v>
      </c>
      <c r="C29502" t="s">
        <v>180</v>
      </c>
      <c r="D29502" t="s">
        <v>36629</v>
      </c>
      <c r="E29502" t="s">
        <v>70529</v>
      </c>
      <c r="F29502" t="s">
        <v>118078</v>
      </c>
      <c r="G29502" t="s">
        <v>165023</v>
      </c>
    </row>
    <row r="29503" spans="1:7">
      <c r="A29503" s="1">
        <v>29501</v>
      </c>
      <c r="B29503">
        <v>40165</v>
      </c>
      <c r="C29503" t="s">
        <v>21708</v>
      </c>
      <c r="D29503" t="s">
        <v>37545</v>
      </c>
      <c r="E29503" t="s">
        <v>70530</v>
      </c>
      <c r="F29503" t="s">
        <v>118079</v>
      </c>
      <c r="G29503" t="s">
        <v>165024</v>
      </c>
    </row>
    <row r="29504" spans="1:7">
      <c r="A29504" s="1">
        <v>29502</v>
      </c>
      <c r="B29504">
        <v>40166</v>
      </c>
      <c r="C29504" t="s">
        <v>21709</v>
      </c>
      <c r="D29504" t="s">
        <v>37378</v>
      </c>
      <c r="E29504" t="s">
        <v>70531</v>
      </c>
      <c r="F29504" t="s">
        <v>118080</v>
      </c>
      <c r="G29504" t="s">
        <v>165025</v>
      </c>
    </row>
    <row r="29505" spans="1:7">
      <c r="A29505" s="1">
        <v>29503</v>
      </c>
      <c r="B29505">
        <v>40167</v>
      </c>
      <c r="C29505" t="s">
        <v>4401</v>
      </c>
      <c r="D29505" t="s">
        <v>36739</v>
      </c>
      <c r="E29505" t="s">
        <v>70532</v>
      </c>
      <c r="F29505" t="s">
        <v>118081</v>
      </c>
      <c r="G29505" t="s">
        <v>165026</v>
      </c>
    </row>
    <row r="29506" spans="1:7">
      <c r="A29506" s="1">
        <v>29504</v>
      </c>
      <c r="B29506">
        <v>40168</v>
      </c>
      <c r="C29506" t="s">
        <v>21710</v>
      </c>
      <c r="D29506" t="s">
        <v>40502</v>
      </c>
      <c r="E29506" t="s">
        <v>70533</v>
      </c>
      <c r="F29506" t="s">
        <v>118082</v>
      </c>
      <c r="G29506" t="s">
        <v>165027</v>
      </c>
    </row>
    <row r="29507" spans="1:7">
      <c r="A29507" s="1">
        <v>29505</v>
      </c>
      <c r="B29507">
        <v>40169</v>
      </c>
      <c r="C29507" t="s">
        <v>8931</v>
      </c>
      <c r="D29507" t="s">
        <v>36578</v>
      </c>
      <c r="E29507" t="s">
        <v>70534</v>
      </c>
      <c r="F29507" t="s">
        <v>118083</v>
      </c>
      <c r="G29507" t="s">
        <v>165028</v>
      </c>
    </row>
    <row r="29508" spans="1:7">
      <c r="A29508" s="1">
        <v>29506</v>
      </c>
      <c r="B29508">
        <v>40170</v>
      </c>
      <c r="C29508" t="s">
        <v>12156</v>
      </c>
      <c r="D29508" t="s">
        <v>36595</v>
      </c>
      <c r="E29508" t="s">
        <v>70535</v>
      </c>
      <c r="F29508" t="s">
        <v>118084</v>
      </c>
      <c r="G29508" t="s">
        <v>165029</v>
      </c>
    </row>
    <row r="29509" spans="1:7">
      <c r="A29509" s="1">
        <v>29507</v>
      </c>
      <c r="B29509">
        <v>40171</v>
      </c>
      <c r="C29509" t="s">
        <v>1359</v>
      </c>
      <c r="D29509" t="s">
        <v>36543</v>
      </c>
      <c r="E29509" t="s">
        <v>70536</v>
      </c>
      <c r="F29509" t="s">
        <v>118085</v>
      </c>
      <c r="G29509" t="s">
        <v>165030</v>
      </c>
    </row>
    <row r="29510" spans="1:7">
      <c r="A29510" s="1">
        <v>29508</v>
      </c>
      <c r="B29510">
        <v>40172</v>
      </c>
      <c r="C29510" t="s">
        <v>21711</v>
      </c>
      <c r="D29510" t="s">
        <v>38728</v>
      </c>
      <c r="E29510" t="s">
        <v>70537</v>
      </c>
      <c r="F29510" t="s">
        <v>118086</v>
      </c>
      <c r="G29510" t="s">
        <v>165031</v>
      </c>
    </row>
    <row r="29511" spans="1:7">
      <c r="A29511" s="1">
        <v>29509</v>
      </c>
      <c r="B29511">
        <v>40173</v>
      </c>
      <c r="C29511" t="s">
        <v>21712</v>
      </c>
      <c r="D29511" t="s">
        <v>36891</v>
      </c>
      <c r="E29511" t="s">
        <v>70538</v>
      </c>
      <c r="F29511" t="s">
        <v>118087</v>
      </c>
      <c r="G29511" t="s">
        <v>165032</v>
      </c>
    </row>
    <row r="29512" spans="1:7">
      <c r="A29512" s="1">
        <v>29510</v>
      </c>
      <c r="B29512">
        <v>40174</v>
      </c>
      <c r="C29512" t="s">
        <v>3344</v>
      </c>
      <c r="D29512" t="s">
        <v>36577</v>
      </c>
      <c r="E29512" t="s">
        <v>70539</v>
      </c>
      <c r="F29512" t="s">
        <v>118088</v>
      </c>
      <c r="G29512" t="s">
        <v>165033</v>
      </c>
    </row>
    <row r="29513" spans="1:7">
      <c r="A29513" s="1">
        <v>29511</v>
      </c>
      <c r="B29513">
        <v>40175</v>
      </c>
      <c r="C29513" t="s">
        <v>985</v>
      </c>
      <c r="D29513" t="s">
        <v>40994</v>
      </c>
      <c r="E29513" t="s">
        <v>70540</v>
      </c>
      <c r="F29513" t="s">
        <v>118089</v>
      </c>
      <c r="G29513" t="s">
        <v>165034</v>
      </c>
    </row>
    <row r="29514" spans="1:7">
      <c r="A29514" s="1">
        <v>29512</v>
      </c>
      <c r="B29514">
        <v>40176</v>
      </c>
      <c r="C29514" t="s">
        <v>21713</v>
      </c>
      <c r="D29514" t="s">
        <v>37214</v>
      </c>
      <c r="E29514" t="s">
        <v>70541</v>
      </c>
      <c r="F29514" t="s">
        <v>118090</v>
      </c>
      <c r="G29514" t="s">
        <v>165035</v>
      </c>
    </row>
    <row r="29515" spans="1:7">
      <c r="A29515" s="1">
        <v>29513</v>
      </c>
      <c r="B29515">
        <v>40177</v>
      </c>
      <c r="C29515" t="s">
        <v>21714</v>
      </c>
      <c r="D29515" t="s">
        <v>40331</v>
      </c>
      <c r="E29515" t="s">
        <v>70542</v>
      </c>
      <c r="F29515" t="s">
        <v>118091</v>
      </c>
      <c r="G29515" t="s">
        <v>165036</v>
      </c>
    </row>
    <row r="29516" spans="1:7">
      <c r="A29516" s="1">
        <v>29514</v>
      </c>
      <c r="B29516">
        <v>40178</v>
      </c>
      <c r="C29516" t="s">
        <v>21715</v>
      </c>
      <c r="D29516" t="s">
        <v>40589</v>
      </c>
      <c r="E29516" t="s">
        <v>70542</v>
      </c>
      <c r="F29516" t="s">
        <v>118091</v>
      </c>
      <c r="G29516" t="s">
        <v>165036</v>
      </c>
    </row>
    <row r="29517" spans="1:7">
      <c r="A29517" s="1">
        <v>29515</v>
      </c>
      <c r="B29517">
        <v>40179</v>
      </c>
      <c r="C29517" t="s">
        <v>10259</v>
      </c>
      <c r="D29517" t="s">
        <v>37034</v>
      </c>
      <c r="E29517" t="s">
        <v>70543</v>
      </c>
      <c r="F29517" t="s">
        <v>118092</v>
      </c>
      <c r="G29517" t="s">
        <v>165037</v>
      </c>
    </row>
    <row r="29518" spans="1:7">
      <c r="A29518" s="1">
        <v>29516</v>
      </c>
      <c r="B29518">
        <v>40180</v>
      </c>
      <c r="C29518" t="s">
        <v>21716</v>
      </c>
      <c r="D29518" t="s">
        <v>41334</v>
      </c>
      <c r="E29518" t="s">
        <v>70544</v>
      </c>
      <c r="F29518" t="s">
        <v>118093</v>
      </c>
      <c r="G29518" t="s">
        <v>165038</v>
      </c>
    </row>
    <row r="29519" spans="1:7">
      <c r="A29519" s="1">
        <v>29517</v>
      </c>
      <c r="B29519">
        <v>40181</v>
      </c>
      <c r="C29519" t="s">
        <v>21717</v>
      </c>
      <c r="D29519" t="s">
        <v>41544</v>
      </c>
      <c r="E29519" t="s">
        <v>70545</v>
      </c>
      <c r="F29519" t="s">
        <v>118094</v>
      </c>
      <c r="G29519" t="s">
        <v>165039</v>
      </c>
    </row>
    <row r="29520" spans="1:7">
      <c r="A29520" s="1">
        <v>29518</v>
      </c>
      <c r="B29520">
        <v>40182</v>
      </c>
      <c r="C29520" t="s">
        <v>21718</v>
      </c>
      <c r="D29520" t="s">
        <v>36867</v>
      </c>
      <c r="E29520" t="s">
        <v>70546</v>
      </c>
      <c r="F29520" t="s">
        <v>118095</v>
      </c>
      <c r="G29520" t="s">
        <v>165040</v>
      </c>
    </row>
    <row r="29521" spans="1:7">
      <c r="A29521" s="1">
        <v>29519</v>
      </c>
      <c r="B29521">
        <v>40183</v>
      </c>
      <c r="C29521" t="s">
        <v>21719</v>
      </c>
      <c r="D29521" t="s">
        <v>37278</v>
      </c>
      <c r="E29521" t="s">
        <v>70547</v>
      </c>
      <c r="F29521" t="s">
        <v>118096</v>
      </c>
      <c r="G29521" t="s">
        <v>165041</v>
      </c>
    </row>
    <row r="29522" spans="1:7">
      <c r="A29522" s="1">
        <v>29520</v>
      </c>
      <c r="B29522">
        <v>40184</v>
      </c>
      <c r="C29522" t="s">
        <v>373</v>
      </c>
      <c r="D29522" t="s">
        <v>39339</v>
      </c>
      <c r="E29522" t="s">
        <v>70548</v>
      </c>
      <c r="F29522" t="s">
        <v>118097</v>
      </c>
      <c r="G29522" t="s">
        <v>165042</v>
      </c>
    </row>
    <row r="29523" spans="1:7">
      <c r="A29523" s="1">
        <v>29521</v>
      </c>
      <c r="B29523">
        <v>40185</v>
      </c>
      <c r="C29523" t="s">
        <v>21720</v>
      </c>
      <c r="D29523" t="s">
        <v>36538</v>
      </c>
      <c r="E29523" t="s">
        <v>70549</v>
      </c>
      <c r="F29523" t="s">
        <v>118098</v>
      </c>
      <c r="G29523" t="s">
        <v>165043</v>
      </c>
    </row>
    <row r="29524" spans="1:7">
      <c r="A29524" s="1">
        <v>29522</v>
      </c>
      <c r="B29524">
        <v>40186</v>
      </c>
      <c r="C29524" t="s">
        <v>8</v>
      </c>
      <c r="D29524" t="s">
        <v>36578</v>
      </c>
      <c r="E29524" t="s">
        <v>70550</v>
      </c>
      <c r="F29524" t="s">
        <v>118099</v>
      </c>
      <c r="G29524" t="s">
        <v>165044</v>
      </c>
    </row>
    <row r="29525" spans="1:7">
      <c r="A29525" s="1">
        <v>29523</v>
      </c>
      <c r="B29525">
        <v>40187</v>
      </c>
      <c r="C29525" t="s">
        <v>21721</v>
      </c>
      <c r="D29525" t="s">
        <v>38262</v>
      </c>
      <c r="E29525" t="s">
        <v>70551</v>
      </c>
      <c r="F29525" t="s">
        <v>118100</v>
      </c>
      <c r="G29525" t="s">
        <v>165045</v>
      </c>
    </row>
    <row r="29526" spans="1:7">
      <c r="A29526" s="1">
        <v>29524</v>
      </c>
      <c r="B29526">
        <v>40188</v>
      </c>
      <c r="C29526" t="s">
        <v>21722</v>
      </c>
      <c r="D29526" t="s">
        <v>36802</v>
      </c>
      <c r="E29526" t="s">
        <v>70552</v>
      </c>
      <c r="F29526" t="s">
        <v>118101</v>
      </c>
      <c r="G29526" t="s">
        <v>165046</v>
      </c>
    </row>
    <row r="29527" spans="1:7">
      <c r="A29527" s="1">
        <v>29525</v>
      </c>
      <c r="B29527">
        <v>40189</v>
      </c>
      <c r="C29527" t="s">
        <v>21723</v>
      </c>
      <c r="D29527" t="s">
        <v>38102</v>
      </c>
      <c r="E29527" t="s">
        <v>70553</v>
      </c>
      <c r="F29527" t="s">
        <v>118102</v>
      </c>
      <c r="G29527" t="s">
        <v>165047</v>
      </c>
    </row>
    <row r="29528" spans="1:7">
      <c r="A29528" s="1">
        <v>29526</v>
      </c>
      <c r="B29528">
        <v>40190</v>
      </c>
      <c r="C29528" t="s">
        <v>1964</v>
      </c>
      <c r="D29528" t="s">
        <v>36520</v>
      </c>
      <c r="E29528" t="s">
        <v>70554</v>
      </c>
      <c r="F29528" t="s">
        <v>118103</v>
      </c>
      <c r="G29528" t="s">
        <v>165048</v>
      </c>
    </row>
    <row r="29529" spans="1:7">
      <c r="A29529" s="1">
        <v>29527</v>
      </c>
      <c r="B29529">
        <v>40191</v>
      </c>
      <c r="C29529" t="s">
        <v>133</v>
      </c>
      <c r="D29529" t="s">
        <v>37727</v>
      </c>
      <c r="E29529" t="s">
        <v>70555</v>
      </c>
      <c r="F29529" t="s">
        <v>118104</v>
      </c>
      <c r="G29529" t="s">
        <v>165049</v>
      </c>
    </row>
    <row r="29530" spans="1:7">
      <c r="A29530" s="1">
        <v>29528</v>
      </c>
      <c r="B29530">
        <v>40192</v>
      </c>
      <c r="C29530" t="s">
        <v>21724</v>
      </c>
      <c r="D29530" t="s">
        <v>36689</v>
      </c>
      <c r="E29530" t="s">
        <v>70556</v>
      </c>
      <c r="F29530" t="s">
        <v>118105</v>
      </c>
      <c r="G29530" t="s">
        <v>165050</v>
      </c>
    </row>
    <row r="29531" spans="1:7">
      <c r="A29531" s="1">
        <v>29529</v>
      </c>
      <c r="B29531">
        <v>40193</v>
      </c>
      <c r="C29531" t="s">
        <v>8629</v>
      </c>
      <c r="D29531" t="s">
        <v>41545</v>
      </c>
      <c r="E29531" t="s">
        <v>70557</v>
      </c>
      <c r="F29531" t="s">
        <v>118106</v>
      </c>
      <c r="G29531" t="s">
        <v>165051</v>
      </c>
    </row>
    <row r="29532" spans="1:7">
      <c r="A29532" s="1">
        <v>29530</v>
      </c>
      <c r="B29532">
        <v>40194</v>
      </c>
      <c r="C29532" t="s">
        <v>21725</v>
      </c>
      <c r="D29532" t="s">
        <v>36520</v>
      </c>
      <c r="E29532" t="s">
        <v>70558</v>
      </c>
      <c r="F29532" t="s">
        <v>118107</v>
      </c>
      <c r="G29532" t="s">
        <v>165052</v>
      </c>
    </row>
    <row r="29533" spans="1:7">
      <c r="A29533" s="1">
        <v>29531</v>
      </c>
      <c r="B29533">
        <v>40196</v>
      </c>
      <c r="C29533" t="s">
        <v>21726</v>
      </c>
      <c r="D29533" t="s">
        <v>36611</v>
      </c>
      <c r="E29533" t="s">
        <v>70559</v>
      </c>
      <c r="F29533" t="s">
        <v>118108</v>
      </c>
      <c r="G29533" t="s">
        <v>165053</v>
      </c>
    </row>
    <row r="29534" spans="1:7">
      <c r="A29534" s="1">
        <v>29532</v>
      </c>
      <c r="B29534">
        <v>40197</v>
      </c>
      <c r="C29534" t="s">
        <v>21727</v>
      </c>
      <c r="D29534" t="s">
        <v>36611</v>
      </c>
      <c r="E29534" t="s">
        <v>70560</v>
      </c>
      <c r="F29534" t="s">
        <v>118109</v>
      </c>
      <c r="G29534" t="s">
        <v>165054</v>
      </c>
    </row>
    <row r="29535" spans="1:7">
      <c r="A29535" s="1">
        <v>29533</v>
      </c>
      <c r="B29535">
        <v>40198</v>
      </c>
      <c r="C29535" t="s">
        <v>325</v>
      </c>
      <c r="D29535" t="s">
        <v>37020</v>
      </c>
      <c r="E29535" t="s">
        <v>70561</v>
      </c>
      <c r="F29535" t="s">
        <v>118110</v>
      </c>
      <c r="G29535" t="s">
        <v>165055</v>
      </c>
    </row>
    <row r="29536" spans="1:7">
      <c r="A29536" s="1">
        <v>29534</v>
      </c>
      <c r="B29536">
        <v>40199</v>
      </c>
      <c r="C29536" t="s">
        <v>2906</v>
      </c>
      <c r="D29536" t="s">
        <v>38102</v>
      </c>
      <c r="E29536" t="s">
        <v>70562</v>
      </c>
      <c r="F29536" t="s">
        <v>118111</v>
      </c>
      <c r="G29536" t="s">
        <v>165056</v>
      </c>
    </row>
    <row r="29537" spans="1:7">
      <c r="A29537" s="1">
        <v>29535</v>
      </c>
      <c r="B29537">
        <v>40200</v>
      </c>
      <c r="C29537" t="s">
        <v>2106</v>
      </c>
      <c r="D29537" t="s">
        <v>37896</v>
      </c>
      <c r="E29537" t="s">
        <v>70563</v>
      </c>
      <c r="F29537" t="s">
        <v>118112</v>
      </c>
      <c r="G29537" t="s">
        <v>165057</v>
      </c>
    </row>
    <row r="29538" spans="1:7">
      <c r="A29538" s="1">
        <v>29536</v>
      </c>
      <c r="B29538">
        <v>40201</v>
      </c>
      <c r="C29538" t="s">
        <v>1843</v>
      </c>
      <c r="D29538" t="s">
        <v>36937</v>
      </c>
      <c r="E29538" t="s">
        <v>70564</v>
      </c>
      <c r="F29538" t="s">
        <v>118113</v>
      </c>
      <c r="G29538" t="s">
        <v>165058</v>
      </c>
    </row>
    <row r="29539" spans="1:7">
      <c r="A29539" s="1">
        <v>29537</v>
      </c>
      <c r="B29539">
        <v>40202</v>
      </c>
      <c r="C29539" t="s">
        <v>21728</v>
      </c>
      <c r="D29539" t="s">
        <v>36529</v>
      </c>
      <c r="E29539" t="s">
        <v>70565</v>
      </c>
      <c r="F29539" t="s">
        <v>118114</v>
      </c>
      <c r="G29539" t="s">
        <v>165059</v>
      </c>
    </row>
    <row r="29540" spans="1:7">
      <c r="A29540" s="1">
        <v>29538</v>
      </c>
      <c r="B29540">
        <v>40203</v>
      </c>
      <c r="C29540" t="s">
        <v>24</v>
      </c>
      <c r="D29540" t="s">
        <v>36550</v>
      </c>
      <c r="E29540" t="s">
        <v>70566</v>
      </c>
      <c r="F29540" t="s">
        <v>118115</v>
      </c>
      <c r="G29540" t="s">
        <v>165060</v>
      </c>
    </row>
    <row r="29541" spans="1:7">
      <c r="A29541" s="1">
        <v>29539</v>
      </c>
      <c r="B29541">
        <v>40204</v>
      </c>
      <c r="C29541" t="s">
        <v>21729</v>
      </c>
      <c r="D29541" t="s">
        <v>37124</v>
      </c>
      <c r="E29541" t="s">
        <v>70567</v>
      </c>
      <c r="F29541" t="s">
        <v>118116</v>
      </c>
      <c r="G29541" t="s">
        <v>165060</v>
      </c>
    </row>
    <row r="29542" spans="1:7">
      <c r="A29542" s="1">
        <v>29540</v>
      </c>
      <c r="B29542">
        <v>40205</v>
      </c>
      <c r="C29542" t="s">
        <v>290</v>
      </c>
      <c r="D29542" t="s">
        <v>41546</v>
      </c>
      <c r="E29542" t="s">
        <v>70568</v>
      </c>
      <c r="F29542" t="s">
        <v>118117</v>
      </c>
      <c r="G29542" t="s">
        <v>165061</v>
      </c>
    </row>
    <row r="29543" spans="1:7">
      <c r="A29543" s="1">
        <v>29541</v>
      </c>
      <c r="B29543">
        <v>40206</v>
      </c>
      <c r="C29543" t="s">
        <v>21730</v>
      </c>
      <c r="D29543" t="s">
        <v>36970</v>
      </c>
      <c r="E29543" t="s">
        <v>70569</v>
      </c>
      <c r="F29543" t="s">
        <v>118118</v>
      </c>
      <c r="G29543" t="s">
        <v>165062</v>
      </c>
    </row>
    <row r="29544" spans="1:7">
      <c r="A29544" s="1">
        <v>29542</v>
      </c>
      <c r="B29544">
        <v>40207</v>
      </c>
      <c r="C29544" t="s">
        <v>21731</v>
      </c>
      <c r="D29544" t="s">
        <v>36759</v>
      </c>
      <c r="E29544" t="s">
        <v>66459</v>
      </c>
      <c r="F29544" t="s">
        <v>113986</v>
      </c>
      <c r="G29544" t="s">
        <v>165063</v>
      </c>
    </row>
    <row r="29545" spans="1:7">
      <c r="A29545" s="1">
        <v>29543</v>
      </c>
      <c r="B29545">
        <v>40208</v>
      </c>
      <c r="C29545" t="s">
        <v>21732</v>
      </c>
      <c r="D29545" t="s">
        <v>36520</v>
      </c>
      <c r="E29545" t="s">
        <v>70570</v>
      </c>
      <c r="F29545" t="s">
        <v>118119</v>
      </c>
      <c r="G29545" t="s">
        <v>165064</v>
      </c>
    </row>
    <row r="29546" spans="1:7">
      <c r="A29546" s="1">
        <v>29544</v>
      </c>
      <c r="B29546">
        <v>40209</v>
      </c>
      <c r="C29546" t="s">
        <v>12645</v>
      </c>
      <c r="D29546" t="s">
        <v>39031</v>
      </c>
      <c r="E29546" t="s">
        <v>70571</v>
      </c>
      <c r="F29546" t="s">
        <v>118120</v>
      </c>
      <c r="G29546" t="s">
        <v>165065</v>
      </c>
    </row>
    <row r="29547" spans="1:7">
      <c r="A29547" s="1">
        <v>29545</v>
      </c>
      <c r="B29547">
        <v>40210</v>
      </c>
      <c r="C29547" t="s">
        <v>21733</v>
      </c>
      <c r="D29547" t="s">
        <v>36604</v>
      </c>
      <c r="E29547" t="s">
        <v>70572</v>
      </c>
      <c r="F29547" t="s">
        <v>118121</v>
      </c>
      <c r="G29547" t="s">
        <v>165066</v>
      </c>
    </row>
    <row r="29548" spans="1:7">
      <c r="A29548" s="1">
        <v>29546</v>
      </c>
      <c r="B29548">
        <v>40211</v>
      </c>
      <c r="C29548" t="s">
        <v>2857</v>
      </c>
      <c r="D29548" t="s">
        <v>36643</v>
      </c>
      <c r="E29548" t="s">
        <v>70573</v>
      </c>
      <c r="F29548" t="s">
        <v>118122</v>
      </c>
      <c r="G29548" t="s">
        <v>165067</v>
      </c>
    </row>
    <row r="29549" spans="1:7">
      <c r="A29549" s="1">
        <v>29547</v>
      </c>
      <c r="B29549">
        <v>40212</v>
      </c>
      <c r="C29549" t="s">
        <v>21734</v>
      </c>
      <c r="D29549" t="s">
        <v>39852</v>
      </c>
      <c r="E29549" t="s">
        <v>70574</v>
      </c>
      <c r="F29549" t="s">
        <v>118123</v>
      </c>
      <c r="G29549" t="s">
        <v>158289</v>
      </c>
    </row>
    <row r="29550" spans="1:7">
      <c r="A29550" s="1">
        <v>29548</v>
      </c>
      <c r="B29550">
        <v>40213</v>
      </c>
      <c r="C29550" t="s">
        <v>9438</v>
      </c>
      <c r="D29550" t="s">
        <v>36540</v>
      </c>
      <c r="E29550" t="s">
        <v>70575</v>
      </c>
      <c r="F29550" t="s">
        <v>118124</v>
      </c>
      <c r="G29550" t="s">
        <v>165068</v>
      </c>
    </row>
    <row r="29551" spans="1:7">
      <c r="A29551" s="1">
        <v>29549</v>
      </c>
      <c r="B29551">
        <v>40214</v>
      </c>
      <c r="C29551" t="s">
        <v>8898</v>
      </c>
      <c r="D29551" t="s">
        <v>36540</v>
      </c>
      <c r="E29551" t="s">
        <v>70576</v>
      </c>
      <c r="F29551" t="s">
        <v>118125</v>
      </c>
      <c r="G29551" t="s">
        <v>165069</v>
      </c>
    </row>
    <row r="29552" spans="1:7">
      <c r="A29552" s="1">
        <v>29550</v>
      </c>
      <c r="B29552">
        <v>40215</v>
      </c>
      <c r="C29552" t="s">
        <v>21735</v>
      </c>
      <c r="D29552" t="s">
        <v>36618</v>
      </c>
      <c r="E29552" t="s">
        <v>70577</v>
      </c>
      <c r="F29552" t="s">
        <v>118126</v>
      </c>
      <c r="G29552" t="s">
        <v>165070</v>
      </c>
    </row>
    <row r="29553" spans="1:7">
      <c r="A29553" s="1">
        <v>29551</v>
      </c>
      <c r="B29553">
        <v>40216</v>
      </c>
      <c r="C29553" t="s">
        <v>21736</v>
      </c>
      <c r="D29553" t="s">
        <v>36522</v>
      </c>
      <c r="E29553" t="s">
        <v>70578</v>
      </c>
      <c r="F29553" t="s">
        <v>118127</v>
      </c>
      <c r="G29553" t="s">
        <v>165071</v>
      </c>
    </row>
    <row r="29554" spans="1:7">
      <c r="A29554" s="1">
        <v>29552</v>
      </c>
      <c r="B29554">
        <v>40217</v>
      </c>
      <c r="C29554" t="s">
        <v>21737</v>
      </c>
      <c r="D29554" t="s">
        <v>41547</v>
      </c>
      <c r="E29554" t="s">
        <v>70579</v>
      </c>
      <c r="F29554" t="s">
        <v>118128</v>
      </c>
      <c r="G29554" t="s">
        <v>165072</v>
      </c>
    </row>
    <row r="29555" spans="1:7">
      <c r="A29555" s="1">
        <v>29553</v>
      </c>
      <c r="B29555">
        <v>40218</v>
      </c>
      <c r="C29555" t="s">
        <v>21738</v>
      </c>
      <c r="D29555" t="s">
        <v>36543</v>
      </c>
      <c r="E29555" t="s">
        <v>70580</v>
      </c>
      <c r="F29555" t="s">
        <v>118129</v>
      </c>
      <c r="G29555" t="s">
        <v>165073</v>
      </c>
    </row>
    <row r="29556" spans="1:7">
      <c r="A29556" s="1">
        <v>29554</v>
      </c>
      <c r="B29556">
        <v>40219</v>
      </c>
      <c r="C29556" t="s">
        <v>21739</v>
      </c>
      <c r="D29556" t="s">
        <v>36543</v>
      </c>
      <c r="E29556" t="s">
        <v>70581</v>
      </c>
      <c r="F29556" t="s">
        <v>118130</v>
      </c>
      <c r="G29556" t="s">
        <v>165074</v>
      </c>
    </row>
    <row r="29557" spans="1:7">
      <c r="A29557" s="1">
        <v>29555</v>
      </c>
      <c r="B29557">
        <v>40220</v>
      </c>
      <c r="C29557" t="s">
        <v>155</v>
      </c>
      <c r="D29557" t="s">
        <v>36543</v>
      </c>
      <c r="E29557" t="s">
        <v>70582</v>
      </c>
      <c r="F29557" t="s">
        <v>118131</v>
      </c>
      <c r="G29557" t="s">
        <v>165075</v>
      </c>
    </row>
    <row r="29558" spans="1:7">
      <c r="A29558" s="1">
        <v>29556</v>
      </c>
      <c r="B29558">
        <v>40221</v>
      </c>
      <c r="C29558" t="s">
        <v>13</v>
      </c>
      <c r="D29558" t="s">
        <v>36530</v>
      </c>
      <c r="E29558" t="s">
        <v>70583</v>
      </c>
      <c r="F29558" t="s">
        <v>118132</v>
      </c>
      <c r="G29558" t="s">
        <v>165076</v>
      </c>
    </row>
    <row r="29559" spans="1:7">
      <c r="A29559" s="1">
        <v>29557</v>
      </c>
      <c r="B29559">
        <v>40222</v>
      </c>
      <c r="C29559" t="s">
        <v>21740</v>
      </c>
      <c r="D29559" t="s">
        <v>36638</v>
      </c>
      <c r="E29559" t="s">
        <v>70584</v>
      </c>
      <c r="F29559" t="s">
        <v>118133</v>
      </c>
      <c r="G29559" t="s">
        <v>165077</v>
      </c>
    </row>
    <row r="29560" spans="1:7">
      <c r="A29560" s="1">
        <v>29558</v>
      </c>
      <c r="B29560">
        <v>40223</v>
      </c>
      <c r="C29560" t="s">
        <v>13</v>
      </c>
      <c r="D29560" t="s">
        <v>36530</v>
      </c>
      <c r="E29560" t="s">
        <v>68728</v>
      </c>
      <c r="F29560" t="s">
        <v>118134</v>
      </c>
      <c r="G29560" t="s">
        <v>165078</v>
      </c>
    </row>
    <row r="29561" spans="1:7">
      <c r="A29561" s="1">
        <v>29559</v>
      </c>
      <c r="B29561">
        <v>40224</v>
      </c>
      <c r="C29561" t="s">
        <v>21741</v>
      </c>
      <c r="D29561" t="s">
        <v>41548</v>
      </c>
      <c r="E29561" t="s">
        <v>70585</v>
      </c>
      <c r="F29561" t="s">
        <v>118135</v>
      </c>
      <c r="G29561" t="s">
        <v>165079</v>
      </c>
    </row>
    <row r="29562" spans="1:7">
      <c r="A29562" s="1">
        <v>29560</v>
      </c>
      <c r="B29562">
        <v>40225</v>
      </c>
      <c r="C29562" t="s">
        <v>21742</v>
      </c>
      <c r="D29562" t="s">
        <v>37345</v>
      </c>
      <c r="E29562" t="s">
        <v>70586</v>
      </c>
      <c r="F29562" t="s">
        <v>118136</v>
      </c>
      <c r="G29562" t="s">
        <v>165080</v>
      </c>
    </row>
    <row r="29563" spans="1:7">
      <c r="A29563" s="1">
        <v>29561</v>
      </c>
      <c r="B29563">
        <v>40226</v>
      </c>
      <c r="C29563" t="s">
        <v>21743</v>
      </c>
      <c r="D29563" t="s">
        <v>36689</v>
      </c>
      <c r="E29563" t="s">
        <v>70587</v>
      </c>
      <c r="F29563" t="s">
        <v>118137</v>
      </c>
      <c r="G29563" t="s">
        <v>165081</v>
      </c>
    </row>
    <row r="29564" spans="1:7">
      <c r="A29564" s="1">
        <v>29562</v>
      </c>
      <c r="B29564">
        <v>40227</v>
      </c>
      <c r="C29564" t="s">
        <v>5697</v>
      </c>
      <c r="D29564" t="s">
        <v>36550</v>
      </c>
      <c r="E29564" t="s">
        <v>70588</v>
      </c>
      <c r="F29564" t="s">
        <v>118138</v>
      </c>
      <c r="G29564" t="s">
        <v>165082</v>
      </c>
    </row>
    <row r="29565" spans="1:7">
      <c r="A29565" s="1">
        <v>29563</v>
      </c>
      <c r="B29565">
        <v>40228</v>
      </c>
      <c r="C29565" t="s">
        <v>21744</v>
      </c>
      <c r="D29565" t="s">
        <v>36658</v>
      </c>
      <c r="E29565" t="s">
        <v>70589</v>
      </c>
      <c r="F29565" t="s">
        <v>118139</v>
      </c>
      <c r="G29565" t="s">
        <v>165083</v>
      </c>
    </row>
    <row r="29566" spans="1:7">
      <c r="A29566" s="1">
        <v>29564</v>
      </c>
      <c r="B29566">
        <v>40229</v>
      </c>
      <c r="C29566" t="s">
        <v>64</v>
      </c>
      <c r="D29566" t="s">
        <v>36745</v>
      </c>
      <c r="E29566" t="s">
        <v>70590</v>
      </c>
      <c r="F29566" t="s">
        <v>118140</v>
      </c>
      <c r="G29566" t="s">
        <v>165084</v>
      </c>
    </row>
    <row r="29567" spans="1:7">
      <c r="A29567" s="1">
        <v>29565</v>
      </c>
      <c r="B29567">
        <v>40230</v>
      </c>
      <c r="C29567" t="s">
        <v>21745</v>
      </c>
      <c r="D29567" t="s">
        <v>36567</v>
      </c>
      <c r="E29567" t="s">
        <v>70591</v>
      </c>
      <c r="F29567" t="s">
        <v>118141</v>
      </c>
      <c r="G29567" t="s">
        <v>165085</v>
      </c>
    </row>
    <row r="29568" spans="1:7">
      <c r="A29568" s="1">
        <v>29566</v>
      </c>
      <c r="B29568">
        <v>40231</v>
      </c>
      <c r="C29568" t="s">
        <v>21746</v>
      </c>
      <c r="D29568" t="s">
        <v>41549</v>
      </c>
      <c r="E29568" t="s">
        <v>70592</v>
      </c>
      <c r="F29568" t="s">
        <v>118142</v>
      </c>
      <c r="G29568" t="s">
        <v>165086</v>
      </c>
    </row>
    <row r="29569" spans="1:7">
      <c r="A29569" s="1">
        <v>29567</v>
      </c>
      <c r="B29569">
        <v>40232</v>
      </c>
      <c r="C29569" t="s">
        <v>19748</v>
      </c>
      <c r="D29569" t="s">
        <v>36754</v>
      </c>
      <c r="E29569" t="s">
        <v>70593</v>
      </c>
      <c r="F29569" t="s">
        <v>118143</v>
      </c>
      <c r="G29569" t="s">
        <v>165087</v>
      </c>
    </row>
    <row r="29570" spans="1:7">
      <c r="A29570" s="1">
        <v>29568</v>
      </c>
      <c r="B29570">
        <v>40233</v>
      </c>
      <c r="C29570" t="s">
        <v>3382</v>
      </c>
      <c r="D29570" t="s">
        <v>36863</v>
      </c>
      <c r="E29570" t="s">
        <v>70594</v>
      </c>
      <c r="F29570" t="s">
        <v>118144</v>
      </c>
      <c r="G29570" t="s">
        <v>165088</v>
      </c>
    </row>
    <row r="29571" spans="1:7">
      <c r="A29571" s="1">
        <v>29569</v>
      </c>
      <c r="B29571">
        <v>40234</v>
      </c>
      <c r="C29571" t="s">
        <v>21747</v>
      </c>
      <c r="D29571" t="s">
        <v>36812</v>
      </c>
      <c r="E29571" t="s">
        <v>70595</v>
      </c>
      <c r="F29571" t="s">
        <v>118145</v>
      </c>
      <c r="G29571" t="s">
        <v>165089</v>
      </c>
    </row>
    <row r="29572" spans="1:7">
      <c r="A29572" s="1">
        <v>29570</v>
      </c>
      <c r="B29572">
        <v>40235</v>
      </c>
      <c r="C29572" t="s">
        <v>21748</v>
      </c>
      <c r="D29572" t="s">
        <v>36785</v>
      </c>
      <c r="E29572" t="s">
        <v>70596</v>
      </c>
      <c r="F29572" t="s">
        <v>118146</v>
      </c>
      <c r="G29572" t="s">
        <v>165090</v>
      </c>
    </row>
    <row r="29573" spans="1:7">
      <c r="A29573" s="1">
        <v>29571</v>
      </c>
      <c r="B29573">
        <v>40236</v>
      </c>
      <c r="C29573" t="s">
        <v>21749</v>
      </c>
      <c r="D29573" t="s">
        <v>37266</v>
      </c>
      <c r="E29573" t="s">
        <v>70275</v>
      </c>
      <c r="F29573" t="s">
        <v>117826</v>
      </c>
      <c r="G29573" t="s">
        <v>164776</v>
      </c>
    </row>
    <row r="29574" spans="1:7">
      <c r="A29574" s="1">
        <v>29572</v>
      </c>
      <c r="B29574">
        <v>40237</v>
      </c>
      <c r="C29574" t="s">
        <v>21750</v>
      </c>
      <c r="D29574" t="s">
        <v>37218</v>
      </c>
      <c r="E29574" t="s">
        <v>70275</v>
      </c>
      <c r="F29574" t="s">
        <v>118147</v>
      </c>
      <c r="G29574" t="s">
        <v>164776</v>
      </c>
    </row>
    <row r="29575" spans="1:7">
      <c r="A29575" s="1">
        <v>29573</v>
      </c>
      <c r="B29575">
        <v>40238</v>
      </c>
      <c r="C29575" t="s">
        <v>21751</v>
      </c>
      <c r="D29575" t="s">
        <v>36571</v>
      </c>
      <c r="E29575" t="s">
        <v>70597</v>
      </c>
      <c r="F29575" t="s">
        <v>118148</v>
      </c>
      <c r="G29575" t="s">
        <v>165091</v>
      </c>
    </row>
    <row r="29576" spans="1:7">
      <c r="A29576" s="1">
        <v>29574</v>
      </c>
      <c r="B29576">
        <v>40239</v>
      </c>
      <c r="C29576" t="s">
        <v>21752</v>
      </c>
      <c r="D29576" t="s">
        <v>38375</v>
      </c>
      <c r="E29576" t="s">
        <v>70598</v>
      </c>
      <c r="F29576" t="s">
        <v>118149</v>
      </c>
      <c r="G29576" t="s">
        <v>165092</v>
      </c>
    </row>
    <row r="29577" spans="1:7">
      <c r="A29577" s="1">
        <v>29575</v>
      </c>
      <c r="B29577">
        <v>40240</v>
      </c>
      <c r="C29577" t="s">
        <v>21753</v>
      </c>
      <c r="D29577" t="s">
        <v>36758</v>
      </c>
      <c r="E29577" t="s">
        <v>70599</v>
      </c>
      <c r="F29577" t="s">
        <v>118150</v>
      </c>
      <c r="G29577" t="s">
        <v>165093</v>
      </c>
    </row>
    <row r="29578" spans="1:7">
      <c r="A29578" s="1">
        <v>29576</v>
      </c>
      <c r="B29578">
        <v>40241</v>
      </c>
      <c r="C29578" t="s">
        <v>21754</v>
      </c>
      <c r="D29578" t="s">
        <v>36549</v>
      </c>
      <c r="E29578" t="s">
        <v>70600</v>
      </c>
      <c r="F29578" t="s">
        <v>118151</v>
      </c>
      <c r="G29578" t="s">
        <v>165094</v>
      </c>
    </row>
    <row r="29579" spans="1:7">
      <c r="A29579" s="1">
        <v>29577</v>
      </c>
      <c r="B29579">
        <v>40243</v>
      </c>
      <c r="C29579" t="s">
        <v>21755</v>
      </c>
      <c r="D29579" t="s">
        <v>36582</v>
      </c>
      <c r="E29579" t="s">
        <v>70601</v>
      </c>
      <c r="F29579" t="s">
        <v>118152</v>
      </c>
      <c r="G29579" t="s">
        <v>165095</v>
      </c>
    </row>
    <row r="29580" spans="1:7">
      <c r="A29580" s="1">
        <v>29578</v>
      </c>
      <c r="B29580">
        <v>40244</v>
      </c>
      <c r="C29580" t="s">
        <v>12521</v>
      </c>
      <c r="D29580" t="s">
        <v>40516</v>
      </c>
      <c r="E29580" t="s">
        <v>70602</v>
      </c>
      <c r="F29580" t="s">
        <v>118153</v>
      </c>
      <c r="G29580" t="s">
        <v>165096</v>
      </c>
    </row>
    <row r="29581" spans="1:7">
      <c r="A29581" s="1">
        <v>29579</v>
      </c>
      <c r="B29581">
        <v>40245</v>
      </c>
      <c r="C29581" t="s">
        <v>21756</v>
      </c>
      <c r="D29581" t="s">
        <v>37019</v>
      </c>
      <c r="E29581" t="s">
        <v>70603</v>
      </c>
      <c r="F29581" t="s">
        <v>118154</v>
      </c>
      <c r="G29581" t="s">
        <v>165097</v>
      </c>
    </row>
    <row r="29582" spans="1:7">
      <c r="A29582" s="1">
        <v>29580</v>
      </c>
      <c r="B29582">
        <v>40246</v>
      </c>
      <c r="C29582" t="s">
        <v>505</v>
      </c>
      <c r="D29582" t="s">
        <v>37064</v>
      </c>
      <c r="E29582" t="s">
        <v>70604</v>
      </c>
      <c r="F29582" t="s">
        <v>118155</v>
      </c>
      <c r="G29582" t="s">
        <v>165098</v>
      </c>
    </row>
    <row r="29583" spans="1:7">
      <c r="A29583" s="1">
        <v>29581</v>
      </c>
      <c r="B29583">
        <v>40247</v>
      </c>
      <c r="C29583" t="s">
        <v>21757</v>
      </c>
      <c r="D29583" t="s">
        <v>36745</v>
      </c>
      <c r="E29583" t="s">
        <v>70605</v>
      </c>
      <c r="F29583" t="s">
        <v>118156</v>
      </c>
      <c r="G29583" t="s">
        <v>165099</v>
      </c>
    </row>
    <row r="29584" spans="1:7">
      <c r="A29584" s="1">
        <v>29582</v>
      </c>
      <c r="B29584">
        <v>40248</v>
      </c>
      <c r="C29584" t="s">
        <v>21758</v>
      </c>
      <c r="D29584" t="s">
        <v>36745</v>
      </c>
      <c r="E29584" t="s">
        <v>70606</v>
      </c>
      <c r="F29584" t="s">
        <v>118157</v>
      </c>
      <c r="G29584" t="s">
        <v>165099</v>
      </c>
    </row>
    <row r="29585" spans="1:7">
      <c r="A29585" s="1">
        <v>29583</v>
      </c>
      <c r="B29585">
        <v>40249</v>
      </c>
      <c r="C29585" t="s">
        <v>3207</v>
      </c>
      <c r="D29585" t="s">
        <v>36731</v>
      </c>
      <c r="E29585" t="s">
        <v>70607</v>
      </c>
      <c r="F29585" t="s">
        <v>118158</v>
      </c>
      <c r="G29585" t="s">
        <v>165100</v>
      </c>
    </row>
    <row r="29586" spans="1:7">
      <c r="A29586" s="1">
        <v>29584</v>
      </c>
      <c r="B29586">
        <v>40250</v>
      </c>
      <c r="C29586" t="s">
        <v>11593</v>
      </c>
      <c r="D29586" t="s">
        <v>37172</v>
      </c>
      <c r="E29586" t="s">
        <v>70608</v>
      </c>
      <c r="F29586" t="s">
        <v>118159</v>
      </c>
      <c r="G29586" t="s">
        <v>165101</v>
      </c>
    </row>
    <row r="29587" spans="1:7">
      <c r="A29587" s="1">
        <v>29585</v>
      </c>
      <c r="B29587">
        <v>40251</v>
      </c>
      <c r="C29587" t="s">
        <v>2553</v>
      </c>
      <c r="D29587" t="s">
        <v>38895</v>
      </c>
      <c r="E29587" t="s">
        <v>70609</v>
      </c>
      <c r="F29587" t="s">
        <v>118160</v>
      </c>
      <c r="G29587" t="s">
        <v>165102</v>
      </c>
    </row>
    <row r="29588" spans="1:7">
      <c r="A29588" s="1">
        <v>29586</v>
      </c>
      <c r="B29588">
        <v>40252</v>
      </c>
      <c r="C29588" t="s">
        <v>21759</v>
      </c>
      <c r="D29588" t="s">
        <v>41550</v>
      </c>
      <c r="E29588" t="s">
        <v>70610</v>
      </c>
      <c r="F29588" t="s">
        <v>118161</v>
      </c>
      <c r="G29588" t="s">
        <v>165103</v>
      </c>
    </row>
    <row r="29589" spans="1:7">
      <c r="A29589" s="1">
        <v>29587</v>
      </c>
      <c r="B29589">
        <v>40253</v>
      </c>
      <c r="C29589" t="s">
        <v>222</v>
      </c>
      <c r="D29589" t="s">
        <v>40810</v>
      </c>
      <c r="E29589" t="s">
        <v>70611</v>
      </c>
      <c r="F29589" t="s">
        <v>118162</v>
      </c>
      <c r="G29589" t="s">
        <v>165104</v>
      </c>
    </row>
    <row r="29590" spans="1:7">
      <c r="A29590" s="1">
        <v>29588</v>
      </c>
      <c r="B29590">
        <v>40255</v>
      </c>
      <c r="C29590" t="s">
        <v>21760</v>
      </c>
      <c r="D29590" t="s">
        <v>36573</v>
      </c>
      <c r="E29590" t="s">
        <v>70612</v>
      </c>
      <c r="F29590" t="s">
        <v>118163</v>
      </c>
      <c r="G29590" t="s">
        <v>165105</v>
      </c>
    </row>
    <row r="29591" spans="1:7">
      <c r="A29591" s="1">
        <v>29589</v>
      </c>
      <c r="B29591">
        <v>40256</v>
      </c>
      <c r="C29591" t="s">
        <v>3616</v>
      </c>
      <c r="D29591" t="s">
        <v>36589</v>
      </c>
      <c r="E29591" t="s">
        <v>70613</v>
      </c>
      <c r="F29591" t="s">
        <v>118164</v>
      </c>
      <c r="G29591" t="s">
        <v>165106</v>
      </c>
    </row>
    <row r="29592" spans="1:7">
      <c r="A29592" s="1">
        <v>29590</v>
      </c>
      <c r="B29592">
        <v>40257</v>
      </c>
      <c r="C29592" t="s">
        <v>21761</v>
      </c>
      <c r="D29592" t="s">
        <v>36571</v>
      </c>
      <c r="E29592" t="s">
        <v>70614</v>
      </c>
      <c r="F29592" t="s">
        <v>118165</v>
      </c>
      <c r="G29592" t="s">
        <v>165107</v>
      </c>
    </row>
    <row r="29593" spans="1:7">
      <c r="A29593" s="1">
        <v>29591</v>
      </c>
      <c r="B29593">
        <v>40258</v>
      </c>
      <c r="C29593" t="s">
        <v>222</v>
      </c>
      <c r="D29593" t="s">
        <v>36992</v>
      </c>
      <c r="E29593" t="s">
        <v>70615</v>
      </c>
      <c r="F29593" t="s">
        <v>118166</v>
      </c>
      <c r="G29593" t="s">
        <v>165108</v>
      </c>
    </row>
    <row r="29594" spans="1:7">
      <c r="A29594" s="1">
        <v>29592</v>
      </c>
      <c r="B29594">
        <v>40261</v>
      </c>
      <c r="C29594" t="s">
        <v>21762</v>
      </c>
      <c r="D29594" t="s">
        <v>37773</v>
      </c>
      <c r="E29594" t="s">
        <v>70616</v>
      </c>
      <c r="F29594" t="s">
        <v>118167</v>
      </c>
      <c r="G29594" t="s">
        <v>165109</v>
      </c>
    </row>
    <row r="29595" spans="1:7">
      <c r="A29595" s="1">
        <v>29593</v>
      </c>
      <c r="B29595">
        <v>40262</v>
      </c>
      <c r="C29595" t="s">
        <v>21763</v>
      </c>
      <c r="D29595" t="s">
        <v>36658</v>
      </c>
      <c r="E29595" t="s">
        <v>70255</v>
      </c>
      <c r="F29595" t="s">
        <v>117807</v>
      </c>
      <c r="G29595" t="s">
        <v>164757</v>
      </c>
    </row>
    <row r="29596" spans="1:7">
      <c r="A29596" s="1">
        <v>29594</v>
      </c>
      <c r="B29596">
        <v>40263</v>
      </c>
      <c r="C29596" t="s">
        <v>1291</v>
      </c>
      <c r="D29596" t="s">
        <v>36731</v>
      </c>
      <c r="E29596" t="s">
        <v>70617</v>
      </c>
      <c r="F29596" t="s">
        <v>118168</v>
      </c>
      <c r="G29596" t="s">
        <v>165110</v>
      </c>
    </row>
    <row r="29597" spans="1:7">
      <c r="A29597" s="1">
        <v>29595</v>
      </c>
      <c r="B29597">
        <v>40264</v>
      </c>
      <c r="C29597" t="s">
        <v>21764</v>
      </c>
      <c r="D29597" t="s">
        <v>40209</v>
      </c>
      <c r="E29597" t="s">
        <v>70255</v>
      </c>
      <c r="F29597" t="s">
        <v>117807</v>
      </c>
      <c r="G29597" t="s">
        <v>164757</v>
      </c>
    </row>
    <row r="29598" spans="1:7">
      <c r="A29598" s="1">
        <v>29596</v>
      </c>
      <c r="B29598">
        <v>40265</v>
      </c>
      <c r="C29598" t="s">
        <v>21765</v>
      </c>
      <c r="D29598" t="s">
        <v>36970</v>
      </c>
      <c r="E29598" t="s">
        <v>70618</v>
      </c>
      <c r="F29598" t="s">
        <v>118169</v>
      </c>
      <c r="G29598" t="s">
        <v>165111</v>
      </c>
    </row>
    <row r="29599" spans="1:7">
      <c r="A29599" s="1">
        <v>29597</v>
      </c>
      <c r="B29599">
        <v>40266</v>
      </c>
      <c r="C29599" t="s">
        <v>24</v>
      </c>
      <c r="D29599" t="s">
        <v>36623</v>
      </c>
      <c r="E29599" t="s">
        <v>70619</v>
      </c>
      <c r="F29599" t="s">
        <v>118170</v>
      </c>
      <c r="G29599" t="s">
        <v>165112</v>
      </c>
    </row>
    <row r="29600" spans="1:7">
      <c r="A29600" s="1">
        <v>29598</v>
      </c>
      <c r="B29600">
        <v>40269</v>
      </c>
      <c r="C29600" t="s">
        <v>21766</v>
      </c>
      <c r="D29600" t="s">
        <v>38328</v>
      </c>
      <c r="E29600" t="s">
        <v>70620</v>
      </c>
      <c r="F29600" t="s">
        <v>118171</v>
      </c>
      <c r="G29600" t="s">
        <v>165113</v>
      </c>
    </row>
    <row r="29601" spans="1:7">
      <c r="A29601" s="1">
        <v>29599</v>
      </c>
      <c r="B29601">
        <v>40270</v>
      </c>
      <c r="C29601" t="s">
        <v>21767</v>
      </c>
      <c r="D29601" t="s">
        <v>36629</v>
      </c>
      <c r="E29601" t="s">
        <v>70621</v>
      </c>
      <c r="F29601" t="s">
        <v>118172</v>
      </c>
    </row>
    <row r="29602" spans="1:7">
      <c r="A29602" s="1">
        <v>29600</v>
      </c>
      <c r="B29602">
        <v>40271</v>
      </c>
      <c r="C29602" t="s">
        <v>915</v>
      </c>
      <c r="D29602" t="s">
        <v>36569</v>
      </c>
      <c r="E29602" t="s">
        <v>70622</v>
      </c>
      <c r="F29602" t="s">
        <v>118173</v>
      </c>
      <c r="G29602" t="s">
        <v>165114</v>
      </c>
    </row>
    <row r="29603" spans="1:7">
      <c r="A29603" s="1">
        <v>29601</v>
      </c>
      <c r="B29603">
        <v>40272</v>
      </c>
      <c r="C29603" t="s">
        <v>21768</v>
      </c>
      <c r="D29603" t="s">
        <v>36754</v>
      </c>
      <c r="E29603" t="s">
        <v>70623</v>
      </c>
      <c r="F29603" t="s">
        <v>112160</v>
      </c>
      <c r="G29603" t="s">
        <v>165115</v>
      </c>
    </row>
    <row r="29604" spans="1:7">
      <c r="A29604" s="1">
        <v>29602</v>
      </c>
      <c r="B29604">
        <v>40273</v>
      </c>
      <c r="C29604" t="s">
        <v>21769</v>
      </c>
      <c r="D29604" t="s">
        <v>36640</v>
      </c>
      <c r="E29604" t="s">
        <v>70624</v>
      </c>
      <c r="F29604" t="s">
        <v>118174</v>
      </c>
      <c r="G29604" t="s">
        <v>165116</v>
      </c>
    </row>
    <row r="29605" spans="1:7">
      <c r="A29605" s="1">
        <v>29603</v>
      </c>
      <c r="B29605">
        <v>40274</v>
      </c>
      <c r="C29605" t="s">
        <v>21770</v>
      </c>
      <c r="D29605" t="s">
        <v>36791</v>
      </c>
      <c r="E29605" t="s">
        <v>70625</v>
      </c>
      <c r="F29605" t="s">
        <v>118175</v>
      </c>
      <c r="G29605" t="s">
        <v>165117</v>
      </c>
    </row>
    <row r="29606" spans="1:7">
      <c r="A29606" s="1">
        <v>29604</v>
      </c>
      <c r="B29606">
        <v>40275</v>
      </c>
      <c r="C29606" t="s">
        <v>21771</v>
      </c>
      <c r="D29606" t="s">
        <v>36595</v>
      </c>
      <c r="E29606" t="s">
        <v>70626</v>
      </c>
      <c r="F29606" t="s">
        <v>118176</v>
      </c>
      <c r="G29606" t="s">
        <v>165118</v>
      </c>
    </row>
    <row r="29607" spans="1:7">
      <c r="A29607" s="1">
        <v>29605</v>
      </c>
      <c r="B29607">
        <v>40276</v>
      </c>
      <c r="C29607" t="s">
        <v>21772</v>
      </c>
      <c r="D29607" t="s">
        <v>36949</v>
      </c>
      <c r="E29607" t="s">
        <v>70627</v>
      </c>
      <c r="F29607" t="s">
        <v>118177</v>
      </c>
      <c r="G29607" t="s">
        <v>165119</v>
      </c>
    </row>
    <row r="29608" spans="1:7">
      <c r="A29608" s="1">
        <v>29606</v>
      </c>
      <c r="B29608">
        <v>40277</v>
      </c>
      <c r="C29608" t="s">
        <v>21773</v>
      </c>
      <c r="D29608" t="s">
        <v>37044</v>
      </c>
      <c r="E29608" t="s">
        <v>70628</v>
      </c>
      <c r="F29608" t="s">
        <v>118178</v>
      </c>
      <c r="G29608" t="s">
        <v>165120</v>
      </c>
    </row>
    <row r="29609" spans="1:7">
      <c r="A29609" s="1">
        <v>29607</v>
      </c>
      <c r="B29609">
        <v>40278</v>
      </c>
      <c r="C29609" t="s">
        <v>21774</v>
      </c>
      <c r="D29609" t="s">
        <v>39996</v>
      </c>
      <c r="E29609" t="s">
        <v>70629</v>
      </c>
      <c r="F29609" t="s">
        <v>118179</v>
      </c>
      <c r="G29609" t="s">
        <v>165121</v>
      </c>
    </row>
    <row r="29610" spans="1:7">
      <c r="A29610" s="1">
        <v>29608</v>
      </c>
      <c r="B29610">
        <v>40279</v>
      </c>
      <c r="C29610" t="s">
        <v>17273</v>
      </c>
      <c r="D29610" t="s">
        <v>36739</v>
      </c>
      <c r="E29610" t="s">
        <v>70630</v>
      </c>
      <c r="F29610" t="s">
        <v>118180</v>
      </c>
      <c r="G29610" t="s">
        <v>165122</v>
      </c>
    </row>
    <row r="29611" spans="1:7">
      <c r="A29611" s="1">
        <v>29609</v>
      </c>
      <c r="B29611">
        <v>40280</v>
      </c>
      <c r="C29611" t="s">
        <v>19531</v>
      </c>
      <c r="D29611" t="s">
        <v>39501</v>
      </c>
      <c r="E29611" t="s">
        <v>70631</v>
      </c>
      <c r="F29611" t="s">
        <v>118181</v>
      </c>
      <c r="G29611" t="s">
        <v>165123</v>
      </c>
    </row>
    <row r="29612" spans="1:7">
      <c r="A29612" s="1">
        <v>29610</v>
      </c>
      <c r="B29612">
        <v>40281</v>
      </c>
      <c r="C29612" t="s">
        <v>661</v>
      </c>
      <c r="D29612" t="s">
        <v>41539</v>
      </c>
      <c r="E29612" t="s">
        <v>70632</v>
      </c>
      <c r="F29612" t="s">
        <v>118182</v>
      </c>
      <c r="G29612" t="s">
        <v>165124</v>
      </c>
    </row>
    <row r="29613" spans="1:7">
      <c r="A29613" s="1">
        <v>29611</v>
      </c>
      <c r="B29613">
        <v>40282</v>
      </c>
      <c r="C29613" t="s">
        <v>21775</v>
      </c>
      <c r="D29613" t="s">
        <v>36604</v>
      </c>
      <c r="E29613" t="s">
        <v>70633</v>
      </c>
      <c r="F29613" t="s">
        <v>118183</v>
      </c>
      <c r="G29613" t="s">
        <v>165125</v>
      </c>
    </row>
    <row r="29614" spans="1:7">
      <c r="A29614" s="1">
        <v>29612</v>
      </c>
      <c r="B29614">
        <v>40283</v>
      </c>
      <c r="C29614" t="s">
        <v>6786</v>
      </c>
      <c r="D29614" t="s">
        <v>36522</v>
      </c>
      <c r="E29614" t="s">
        <v>70634</v>
      </c>
      <c r="F29614" t="s">
        <v>118184</v>
      </c>
      <c r="G29614" t="s">
        <v>165126</v>
      </c>
    </row>
    <row r="29615" spans="1:7">
      <c r="A29615" s="1">
        <v>29613</v>
      </c>
      <c r="B29615">
        <v>40284</v>
      </c>
      <c r="C29615" t="s">
        <v>21776</v>
      </c>
      <c r="D29615" t="s">
        <v>37081</v>
      </c>
      <c r="E29615" t="s">
        <v>70635</v>
      </c>
      <c r="F29615" t="s">
        <v>118185</v>
      </c>
      <c r="G29615" t="s">
        <v>165127</v>
      </c>
    </row>
    <row r="29616" spans="1:7">
      <c r="A29616" s="1">
        <v>29614</v>
      </c>
      <c r="B29616">
        <v>40286</v>
      </c>
      <c r="C29616" t="s">
        <v>21777</v>
      </c>
      <c r="D29616" t="s">
        <v>36534</v>
      </c>
      <c r="E29616" t="s">
        <v>70636</v>
      </c>
      <c r="F29616" t="s">
        <v>118186</v>
      </c>
      <c r="G29616" t="s">
        <v>165128</v>
      </c>
    </row>
    <row r="29617" spans="1:7">
      <c r="A29617" s="1">
        <v>29615</v>
      </c>
      <c r="B29617">
        <v>40287</v>
      </c>
      <c r="C29617" t="s">
        <v>21778</v>
      </c>
      <c r="D29617" t="s">
        <v>41551</v>
      </c>
      <c r="E29617" t="s">
        <v>70637</v>
      </c>
      <c r="F29617" t="s">
        <v>118187</v>
      </c>
      <c r="G29617" t="s">
        <v>165129</v>
      </c>
    </row>
    <row r="29618" spans="1:7">
      <c r="A29618" s="1">
        <v>29616</v>
      </c>
      <c r="B29618">
        <v>40289</v>
      </c>
      <c r="C29618" t="s">
        <v>280</v>
      </c>
      <c r="D29618" t="s">
        <v>36530</v>
      </c>
      <c r="E29618" t="s">
        <v>70638</v>
      </c>
      <c r="F29618" t="s">
        <v>118188</v>
      </c>
      <c r="G29618" t="s">
        <v>165130</v>
      </c>
    </row>
    <row r="29619" spans="1:7">
      <c r="A29619" s="1">
        <v>29617</v>
      </c>
      <c r="B29619">
        <v>40291</v>
      </c>
      <c r="C29619" t="s">
        <v>21779</v>
      </c>
      <c r="D29619" t="s">
        <v>36929</v>
      </c>
      <c r="E29619" t="s">
        <v>70639</v>
      </c>
      <c r="F29619" t="s">
        <v>118189</v>
      </c>
      <c r="G29619" t="s">
        <v>165131</v>
      </c>
    </row>
    <row r="29620" spans="1:7">
      <c r="A29620" s="1">
        <v>29618</v>
      </c>
      <c r="B29620">
        <v>40292</v>
      </c>
      <c r="C29620" t="s">
        <v>5423</v>
      </c>
      <c r="D29620" t="s">
        <v>36551</v>
      </c>
      <c r="E29620" t="s">
        <v>70640</v>
      </c>
      <c r="F29620" t="s">
        <v>118190</v>
      </c>
      <c r="G29620" t="s">
        <v>165132</v>
      </c>
    </row>
    <row r="29621" spans="1:7">
      <c r="A29621" s="1">
        <v>29619</v>
      </c>
      <c r="B29621">
        <v>40293</v>
      </c>
      <c r="C29621" t="s">
        <v>21780</v>
      </c>
      <c r="D29621" t="s">
        <v>36707</v>
      </c>
      <c r="E29621" t="s">
        <v>70489</v>
      </c>
      <c r="F29621" t="s">
        <v>118191</v>
      </c>
      <c r="G29621" t="s">
        <v>165133</v>
      </c>
    </row>
    <row r="29622" spans="1:7">
      <c r="A29622" s="1">
        <v>29620</v>
      </c>
      <c r="B29622">
        <v>40294</v>
      </c>
      <c r="C29622" t="s">
        <v>182</v>
      </c>
      <c r="D29622" t="s">
        <v>36866</v>
      </c>
      <c r="E29622" t="s">
        <v>70641</v>
      </c>
      <c r="F29622" t="s">
        <v>118192</v>
      </c>
      <c r="G29622" t="s">
        <v>165134</v>
      </c>
    </row>
    <row r="29623" spans="1:7">
      <c r="A29623" s="1">
        <v>29621</v>
      </c>
      <c r="B29623">
        <v>40295</v>
      </c>
      <c r="C29623" t="s">
        <v>180</v>
      </c>
      <c r="D29623" t="s">
        <v>36629</v>
      </c>
      <c r="E29623" t="s">
        <v>70642</v>
      </c>
      <c r="F29623" t="s">
        <v>118193</v>
      </c>
      <c r="G29623" t="s">
        <v>165135</v>
      </c>
    </row>
    <row r="29624" spans="1:7">
      <c r="A29624" s="1">
        <v>29622</v>
      </c>
      <c r="B29624">
        <v>40296</v>
      </c>
      <c r="C29624" t="s">
        <v>21781</v>
      </c>
      <c r="D29624" t="s">
        <v>36606</v>
      </c>
      <c r="E29624" t="s">
        <v>70643</v>
      </c>
      <c r="F29624" t="s">
        <v>118194</v>
      </c>
      <c r="G29624" t="s">
        <v>165136</v>
      </c>
    </row>
    <row r="29625" spans="1:7">
      <c r="A29625" s="1">
        <v>29623</v>
      </c>
      <c r="B29625">
        <v>40297</v>
      </c>
      <c r="C29625" t="s">
        <v>985</v>
      </c>
      <c r="D29625" t="s">
        <v>37275</v>
      </c>
      <c r="E29625" t="s">
        <v>70644</v>
      </c>
      <c r="F29625" t="s">
        <v>117623</v>
      </c>
      <c r="G29625" t="s">
        <v>165137</v>
      </c>
    </row>
    <row r="29626" spans="1:7">
      <c r="A29626" s="1">
        <v>29624</v>
      </c>
      <c r="B29626">
        <v>40298</v>
      </c>
      <c r="C29626" t="s">
        <v>21782</v>
      </c>
      <c r="D29626" t="s">
        <v>41221</v>
      </c>
      <c r="E29626" t="s">
        <v>70645</v>
      </c>
      <c r="F29626" t="s">
        <v>118195</v>
      </c>
      <c r="G29626" t="s">
        <v>165138</v>
      </c>
    </row>
    <row r="29627" spans="1:7">
      <c r="A29627" s="1">
        <v>29625</v>
      </c>
      <c r="B29627">
        <v>40299</v>
      </c>
      <c r="C29627" t="s">
        <v>9762</v>
      </c>
      <c r="D29627" t="s">
        <v>36604</v>
      </c>
      <c r="E29627" t="s">
        <v>70646</v>
      </c>
      <c r="F29627" t="s">
        <v>118196</v>
      </c>
      <c r="G29627" t="s">
        <v>165139</v>
      </c>
    </row>
    <row r="29628" spans="1:7">
      <c r="A29628" s="1">
        <v>29626</v>
      </c>
      <c r="B29628">
        <v>40300</v>
      </c>
      <c r="C29628" t="s">
        <v>2061</v>
      </c>
      <c r="D29628" t="s">
        <v>36611</v>
      </c>
      <c r="E29628" t="s">
        <v>70559</v>
      </c>
      <c r="F29628" t="s">
        <v>118197</v>
      </c>
      <c r="G29628" t="s">
        <v>165053</v>
      </c>
    </row>
    <row r="29629" spans="1:7">
      <c r="A29629" s="1">
        <v>29627</v>
      </c>
      <c r="B29629">
        <v>40301</v>
      </c>
      <c r="C29629" t="s">
        <v>21783</v>
      </c>
      <c r="D29629" t="s">
        <v>37216</v>
      </c>
      <c r="E29629" t="s">
        <v>70647</v>
      </c>
      <c r="F29629" t="s">
        <v>118198</v>
      </c>
      <c r="G29629" t="s">
        <v>165140</v>
      </c>
    </row>
    <row r="29630" spans="1:7">
      <c r="A29630" s="1">
        <v>29628</v>
      </c>
      <c r="B29630">
        <v>40304</v>
      </c>
      <c r="C29630" t="s">
        <v>21784</v>
      </c>
      <c r="D29630" t="s">
        <v>38751</v>
      </c>
      <c r="E29630" t="s">
        <v>70648</v>
      </c>
      <c r="F29630" t="s">
        <v>118199</v>
      </c>
      <c r="G29630" t="s">
        <v>165141</v>
      </c>
    </row>
    <row r="29631" spans="1:7">
      <c r="A29631" s="1">
        <v>29629</v>
      </c>
      <c r="B29631">
        <v>40305</v>
      </c>
      <c r="C29631" t="s">
        <v>21785</v>
      </c>
      <c r="D29631" t="s">
        <v>36992</v>
      </c>
      <c r="E29631" t="s">
        <v>70649</v>
      </c>
      <c r="F29631" t="s">
        <v>118200</v>
      </c>
      <c r="G29631" t="s">
        <v>165142</v>
      </c>
    </row>
    <row r="29632" spans="1:7">
      <c r="A29632" s="1">
        <v>29630</v>
      </c>
      <c r="B29632">
        <v>40306</v>
      </c>
      <c r="C29632" t="s">
        <v>21786</v>
      </c>
      <c r="D29632" t="s">
        <v>36822</v>
      </c>
      <c r="E29632" t="s">
        <v>70650</v>
      </c>
      <c r="F29632" t="s">
        <v>118201</v>
      </c>
      <c r="G29632" t="s">
        <v>165143</v>
      </c>
    </row>
    <row r="29633" spans="1:7">
      <c r="A29633" s="1">
        <v>29631</v>
      </c>
      <c r="B29633">
        <v>40307</v>
      </c>
      <c r="C29633" t="s">
        <v>21787</v>
      </c>
      <c r="D29633" t="s">
        <v>36785</v>
      </c>
      <c r="E29633" t="s">
        <v>70651</v>
      </c>
      <c r="F29633" t="s">
        <v>118202</v>
      </c>
      <c r="G29633" t="s">
        <v>165144</v>
      </c>
    </row>
    <row r="29634" spans="1:7">
      <c r="A29634" s="1">
        <v>29632</v>
      </c>
      <c r="B29634">
        <v>40308</v>
      </c>
      <c r="C29634" t="s">
        <v>21788</v>
      </c>
      <c r="D29634" t="s">
        <v>40487</v>
      </c>
      <c r="E29634" t="s">
        <v>70652</v>
      </c>
      <c r="F29634" t="s">
        <v>118203</v>
      </c>
      <c r="G29634" t="s">
        <v>165145</v>
      </c>
    </row>
    <row r="29635" spans="1:7">
      <c r="A29635" s="1">
        <v>29633</v>
      </c>
      <c r="B29635">
        <v>40309</v>
      </c>
      <c r="C29635" t="s">
        <v>21789</v>
      </c>
      <c r="D29635" t="s">
        <v>36572</v>
      </c>
      <c r="E29635" t="s">
        <v>70653</v>
      </c>
      <c r="F29635" t="s">
        <v>118204</v>
      </c>
      <c r="G29635" t="s">
        <v>165146</v>
      </c>
    </row>
    <row r="29636" spans="1:7">
      <c r="A29636" s="1">
        <v>29634</v>
      </c>
      <c r="B29636">
        <v>40310</v>
      </c>
      <c r="C29636" t="s">
        <v>7368</v>
      </c>
      <c r="D29636" t="s">
        <v>39016</v>
      </c>
      <c r="E29636" t="s">
        <v>70654</v>
      </c>
      <c r="F29636" t="s">
        <v>118205</v>
      </c>
      <c r="G29636" t="s">
        <v>165147</v>
      </c>
    </row>
    <row r="29637" spans="1:7">
      <c r="A29637" s="1">
        <v>29635</v>
      </c>
      <c r="B29637">
        <v>40311</v>
      </c>
      <c r="C29637" t="s">
        <v>21790</v>
      </c>
      <c r="D29637" t="s">
        <v>36530</v>
      </c>
      <c r="E29637" t="s">
        <v>70655</v>
      </c>
      <c r="F29637" t="s">
        <v>118206</v>
      </c>
      <c r="G29637" t="s">
        <v>138878</v>
      </c>
    </row>
    <row r="29638" spans="1:7">
      <c r="A29638" s="1">
        <v>29636</v>
      </c>
      <c r="B29638">
        <v>40312</v>
      </c>
      <c r="C29638" t="s">
        <v>21791</v>
      </c>
      <c r="D29638" t="s">
        <v>36741</v>
      </c>
      <c r="E29638" t="s">
        <v>70656</v>
      </c>
      <c r="F29638" t="s">
        <v>118207</v>
      </c>
      <c r="G29638" t="s">
        <v>165148</v>
      </c>
    </row>
    <row r="29639" spans="1:7">
      <c r="A29639" s="1">
        <v>29637</v>
      </c>
      <c r="B29639">
        <v>40313</v>
      </c>
      <c r="C29639" t="s">
        <v>12759</v>
      </c>
      <c r="D29639" t="s">
        <v>36550</v>
      </c>
      <c r="E29639" t="s">
        <v>70657</v>
      </c>
      <c r="F29639" t="s">
        <v>118208</v>
      </c>
      <c r="G29639" t="s">
        <v>165149</v>
      </c>
    </row>
    <row r="29640" spans="1:7">
      <c r="A29640" s="1">
        <v>29638</v>
      </c>
      <c r="B29640">
        <v>40314</v>
      </c>
      <c r="C29640" t="s">
        <v>1476</v>
      </c>
      <c r="D29640" t="s">
        <v>37385</v>
      </c>
      <c r="E29640" t="s">
        <v>70658</v>
      </c>
      <c r="F29640" t="s">
        <v>118209</v>
      </c>
      <c r="G29640" t="s">
        <v>165150</v>
      </c>
    </row>
    <row r="29641" spans="1:7">
      <c r="A29641" s="1">
        <v>29639</v>
      </c>
      <c r="B29641">
        <v>40315</v>
      </c>
      <c r="C29641" t="s">
        <v>21792</v>
      </c>
      <c r="D29641" t="s">
        <v>41552</v>
      </c>
      <c r="E29641" t="s">
        <v>70659</v>
      </c>
      <c r="F29641" t="s">
        <v>118210</v>
      </c>
      <c r="G29641" t="s">
        <v>165151</v>
      </c>
    </row>
    <row r="29642" spans="1:7">
      <c r="A29642" s="1">
        <v>29640</v>
      </c>
      <c r="B29642">
        <v>40316</v>
      </c>
      <c r="C29642" t="s">
        <v>21793</v>
      </c>
      <c r="D29642" t="s">
        <v>37233</v>
      </c>
      <c r="E29642" t="s">
        <v>70660</v>
      </c>
      <c r="F29642" t="s">
        <v>118211</v>
      </c>
      <c r="G29642" t="s">
        <v>165152</v>
      </c>
    </row>
    <row r="29643" spans="1:7">
      <c r="A29643" s="1">
        <v>29641</v>
      </c>
      <c r="B29643">
        <v>40317</v>
      </c>
      <c r="C29643" t="s">
        <v>21794</v>
      </c>
      <c r="D29643" t="s">
        <v>37381</v>
      </c>
      <c r="E29643" t="s">
        <v>70661</v>
      </c>
      <c r="F29643" t="s">
        <v>118212</v>
      </c>
      <c r="G29643" t="s">
        <v>165153</v>
      </c>
    </row>
    <row r="29644" spans="1:7">
      <c r="A29644" s="1">
        <v>29642</v>
      </c>
      <c r="B29644">
        <v>40318</v>
      </c>
      <c r="C29644" t="s">
        <v>21795</v>
      </c>
      <c r="D29644" t="s">
        <v>36520</v>
      </c>
      <c r="E29644" t="s">
        <v>70662</v>
      </c>
      <c r="F29644" t="s">
        <v>118213</v>
      </c>
      <c r="G29644" t="s">
        <v>165154</v>
      </c>
    </row>
    <row r="29645" spans="1:7">
      <c r="A29645" s="1">
        <v>29643</v>
      </c>
      <c r="B29645">
        <v>40319</v>
      </c>
      <c r="C29645" t="s">
        <v>21796</v>
      </c>
      <c r="D29645" t="s">
        <v>41553</v>
      </c>
      <c r="E29645" t="s">
        <v>70663</v>
      </c>
      <c r="F29645" t="s">
        <v>118214</v>
      </c>
      <c r="G29645" t="s">
        <v>165155</v>
      </c>
    </row>
    <row r="29646" spans="1:7">
      <c r="A29646" s="1">
        <v>29644</v>
      </c>
      <c r="B29646">
        <v>40320</v>
      </c>
      <c r="C29646" t="s">
        <v>21797</v>
      </c>
      <c r="D29646" t="s">
        <v>36992</v>
      </c>
      <c r="E29646" t="s">
        <v>70664</v>
      </c>
      <c r="F29646" t="s">
        <v>118215</v>
      </c>
      <c r="G29646" t="s">
        <v>165156</v>
      </c>
    </row>
    <row r="29647" spans="1:7">
      <c r="A29647" s="1">
        <v>29645</v>
      </c>
      <c r="B29647">
        <v>40321</v>
      </c>
      <c r="C29647" t="s">
        <v>21798</v>
      </c>
      <c r="D29647" t="s">
        <v>39943</v>
      </c>
      <c r="E29647" t="s">
        <v>70665</v>
      </c>
      <c r="F29647" t="s">
        <v>118216</v>
      </c>
      <c r="G29647" t="s">
        <v>165157</v>
      </c>
    </row>
    <row r="29648" spans="1:7">
      <c r="A29648" s="1">
        <v>29646</v>
      </c>
      <c r="B29648">
        <v>40322</v>
      </c>
      <c r="C29648" t="s">
        <v>21799</v>
      </c>
      <c r="D29648" t="s">
        <v>36538</v>
      </c>
      <c r="E29648" t="s">
        <v>70666</v>
      </c>
      <c r="F29648" t="s">
        <v>118217</v>
      </c>
      <c r="G29648" t="s">
        <v>165158</v>
      </c>
    </row>
    <row r="29649" spans="1:7">
      <c r="A29649" s="1">
        <v>29647</v>
      </c>
      <c r="B29649">
        <v>40323</v>
      </c>
      <c r="C29649" t="s">
        <v>21800</v>
      </c>
      <c r="D29649" t="s">
        <v>36739</v>
      </c>
      <c r="E29649" t="s">
        <v>70667</v>
      </c>
      <c r="F29649" t="s">
        <v>118218</v>
      </c>
      <c r="G29649" t="s">
        <v>165159</v>
      </c>
    </row>
    <row r="29650" spans="1:7">
      <c r="A29650" s="1">
        <v>29648</v>
      </c>
      <c r="B29650">
        <v>40325</v>
      </c>
      <c r="C29650" t="s">
        <v>21801</v>
      </c>
      <c r="D29650" t="s">
        <v>40849</v>
      </c>
      <c r="E29650" t="s">
        <v>70668</v>
      </c>
      <c r="F29650" t="s">
        <v>118219</v>
      </c>
      <c r="G29650" t="s">
        <v>165160</v>
      </c>
    </row>
    <row r="29651" spans="1:7">
      <c r="A29651" s="1">
        <v>29649</v>
      </c>
      <c r="B29651">
        <v>40326</v>
      </c>
      <c r="C29651" t="s">
        <v>21802</v>
      </c>
      <c r="D29651" t="s">
        <v>36629</v>
      </c>
      <c r="E29651" t="s">
        <v>70669</v>
      </c>
      <c r="F29651" t="s">
        <v>118220</v>
      </c>
      <c r="G29651" t="s">
        <v>165161</v>
      </c>
    </row>
    <row r="29652" spans="1:7">
      <c r="A29652" s="1">
        <v>29650</v>
      </c>
      <c r="B29652">
        <v>40327</v>
      </c>
      <c r="C29652" t="s">
        <v>949</v>
      </c>
      <c r="D29652" t="s">
        <v>37923</v>
      </c>
      <c r="E29652" t="s">
        <v>70670</v>
      </c>
      <c r="F29652" t="s">
        <v>118221</v>
      </c>
      <c r="G29652" t="s">
        <v>165162</v>
      </c>
    </row>
    <row r="29653" spans="1:7">
      <c r="A29653" s="1">
        <v>29651</v>
      </c>
      <c r="B29653">
        <v>40328</v>
      </c>
      <c r="C29653" t="s">
        <v>21803</v>
      </c>
      <c r="D29653" t="s">
        <v>36741</v>
      </c>
      <c r="E29653" t="s">
        <v>70671</v>
      </c>
      <c r="F29653" t="s">
        <v>118222</v>
      </c>
      <c r="G29653" t="s">
        <v>165163</v>
      </c>
    </row>
    <row r="29654" spans="1:7">
      <c r="A29654" s="1">
        <v>29652</v>
      </c>
      <c r="B29654">
        <v>40329</v>
      </c>
      <c r="C29654" t="s">
        <v>290</v>
      </c>
      <c r="D29654" t="s">
        <v>36569</v>
      </c>
      <c r="E29654" t="s">
        <v>70672</v>
      </c>
      <c r="F29654" t="s">
        <v>118223</v>
      </c>
      <c r="G29654" t="s">
        <v>165164</v>
      </c>
    </row>
    <row r="29655" spans="1:7">
      <c r="A29655" s="1">
        <v>29653</v>
      </c>
      <c r="B29655">
        <v>40330</v>
      </c>
      <c r="C29655" t="s">
        <v>147</v>
      </c>
      <c r="D29655" t="s">
        <v>36528</v>
      </c>
      <c r="E29655" t="s">
        <v>70673</v>
      </c>
      <c r="F29655" t="s">
        <v>118224</v>
      </c>
      <c r="G29655" t="s">
        <v>165165</v>
      </c>
    </row>
    <row r="29656" spans="1:7">
      <c r="A29656" s="1">
        <v>29654</v>
      </c>
      <c r="B29656">
        <v>40331</v>
      </c>
      <c r="C29656" t="s">
        <v>21804</v>
      </c>
      <c r="D29656" t="s">
        <v>40593</v>
      </c>
      <c r="E29656" t="s">
        <v>70674</v>
      </c>
      <c r="F29656" t="s">
        <v>118225</v>
      </c>
      <c r="G29656" t="s">
        <v>165166</v>
      </c>
    </row>
    <row r="29657" spans="1:7">
      <c r="A29657" s="1">
        <v>29655</v>
      </c>
      <c r="B29657">
        <v>40332</v>
      </c>
      <c r="C29657" t="s">
        <v>21805</v>
      </c>
      <c r="D29657" t="s">
        <v>37161</v>
      </c>
      <c r="E29657" t="s">
        <v>70675</v>
      </c>
      <c r="F29657" t="s">
        <v>118226</v>
      </c>
      <c r="G29657" t="s">
        <v>165167</v>
      </c>
    </row>
    <row r="29658" spans="1:7">
      <c r="A29658" s="1">
        <v>29656</v>
      </c>
      <c r="B29658">
        <v>40333</v>
      </c>
      <c r="C29658" t="s">
        <v>21806</v>
      </c>
      <c r="D29658" t="s">
        <v>36714</v>
      </c>
      <c r="E29658" t="s">
        <v>70676</v>
      </c>
      <c r="F29658" t="s">
        <v>118227</v>
      </c>
      <c r="G29658" t="s">
        <v>165168</v>
      </c>
    </row>
    <row r="29659" spans="1:7">
      <c r="A29659" s="1">
        <v>29657</v>
      </c>
      <c r="B29659">
        <v>40334</v>
      </c>
      <c r="C29659" t="s">
        <v>438</v>
      </c>
      <c r="D29659" t="s">
        <v>36746</v>
      </c>
      <c r="E29659" t="s">
        <v>70677</v>
      </c>
      <c r="F29659" t="s">
        <v>118228</v>
      </c>
      <c r="G29659" t="s">
        <v>165169</v>
      </c>
    </row>
    <row r="29660" spans="1:7">
      <c r="A29660" s="1">
        <v>29658</v>
      </c>
      <c r="B29660">
        <v>40335</v>
      </c>
      <c r="C29660" t="s">
        <v>1271</v>
      </c>
      <c r="D29660" t="s">
        <v>36549</v>
      </c>
      <c r="E29660" t="s">
        <v>70678</v>
      </c>
      <c r="F29660" t="s">
        <v>118229</v>
      </c>
      <c r="G29660" t="s">
        <v>165170</v>
      </c>
    </row>
    <row r="29661" spans="1:7">
      <c r="A29661" s="1">
        <v>29659</v>
      </c>
      <c r="B29661">
        <v>40336</v>
      </c>
      <c r="C29661" t="s">
        <v>21807</v>
      </c>
      <c r="D29661" t="s">
        <v>36533</v>
      </c>
      <c r="E29661" t="s">
        <v>70679</v>
      </c>
      <c r="F29661" t="s">
        <v>118230</v>
      </c>
      <c r="G29661" t="s">
        <v>165171</v>
      </c>
    </row>
    <row r="29662" spans="1:7">
      <c r="A29662" s="1">
        <v>29660</v>
      </c>
      <c r="B29662">
        <v>40339</v>
      </c>
      <c r="C29662" t="s">
        <v>21808</v>
      </c>
      <c r="D29662" t="s">
        <v>36802</v>
      </c>
      <c r="E29662" t="s">
        <v>70680</v>
      </c>
      <c r="F29662" t="s">
        <v>118231</v>
      </c>
      <c r="G29662" t="s">
        <v>165172</v>
      </c>
    </row>
    <row r="29663" spans="1:7">
      <c r="A29663" s="1">
        <v>29661</v>
      </c>
      <c r="B29663">
        <v>40340</v>
      </c>
      <c r="C29663" t="s">
        <v>21809</v>
      </c>
      <c r="D29663" t="s">
        <v>36967</v>
      </c>
      <c r="E29663" t="s">
        <v>70681</v>
      </c>
      <c r="F29663" t="s">
        <v>118232</v>
      </c>
      <c r="G29663" t="s">
        <v>165173</v>
      </c>
    </row>
    <row r="29664" spans="1:7">
      <c r="A29664" s="1">
        <v>29662</v>
      </c>
      <c r="B29664">
        <v>40341</v>
      </c>
      <c r="C29664" t="s">
        <v>21810</v>
      </c>
      <c r="D29664" t="s">
        <v>36770</v>
      </c>
      <c r="E29664" t="s">
        <v>70682</v>
      </c>
      <c r="F29664" t="s">
        <v>118233</v>
      </c>
      <c r="G29664" t="s">
        <v>165174</v>
      </c>
    </row>
    <row r="29665" spans="1:7">
      <c r="A29665" s="1">
        <v>29663</v>
      </c>
      <c r="B29665">
        <v>40342</v>
      </c>
      <c r="C29665" t="s">
        <v>21811</v>
      </c>
      <c r="D29665" t="s">
        <v>36718</v>
      </c>
      <c r="E29665" t="s">
        <v>70683</v>
      </c>
      <c r="F29665" t="s">
        <v>118234</v>
      </c>
      <c r="G29665" t="s">
        <v>165175</v>
      </c>
    </row>
    <row r="29666" spans="1:7">
      <c r="A29666" s="1">
        <v>29664</v>
      </c>
      <c r="B29666">
        <v>40343</v>
      </c>
      <c r="C29666" t="s">
        <v>21812</v>
      </c>
      <c r="D29666" t="s">
        <v>41282</v>
      </c>
      <c r="E29666" t="s">
        <v>70684</v>
      </c>
      <c r="F29666" t="s">
        <v>118235</v>
      </c>
      <c r="G29666" t="s">
        <v>165176</v>
      </c>
    </row>
    <row r="29667" spans="1:7">
      <c r="A29667" s="1">
        <v>29665</v>
      </c>
      <c r="B29667">
        <v>40344</v>
      </c>
      <c r="C29667" t="s">
        <v>21813</v>
      </c>
      <c r="D29667" t="s">
        <v>40072</v>
      </c>
      <c r="E29667" t="s">
        <v>70685</v>
      </c>
      <c r="F29667" t="s">
        <v>118236</v>
      </c>
      <c r="G29667" t="s">
        <v>165177</v>
      </c>
    </row>
    <row r="29668" spans="1:7">
      <c r="A29668" s="1">
        <v>29666</v>
      </c>
      <c r="B29668">
        <v>40345</v>
      </c>
      <c r="C29668" t="s">
        <v>21814</v>
      </c>
      <c r="D29668" t="s">
        <v>36573</v>
      </c>
      <c r="E29668" t="s">
        <v>70686</v>
      </c>
      <c r="F29668" t="s">
        <v>118237</v>
      </c>
      <c r="G29668" t="s">
        <v>165178</v>
      </c>
    </row>
    <row r="29669" spans="1:7">
      <c r="A29669" s="1">
        <v>29667</v>
      </c>
      <c r="B29669">
        <v>40346</v>
      </c>
      <c r="C29669" t="s">
        <v>21815</v>
      </c>
      <c r="D29669" t="s">
        <v>37020</v>
      </c>
      <c r="E29669" t="s">
        <v>70687</v>
      </c>
      <c r="F29669" t="s">
        <v>118238</v>
      </c>
      <c r="G29669" t="s">
        <v>165179</v>
      </c>
    </row>
    <row r="29670" spans="1:7">
      <c r="A29670" s="1">
        <v>29668</v>
      </c>
      <c r="B29670">
        <v>40347</v>
      </c>
      <c r="C29670" t="s">
        <v>21816</v>
      </c>
      <c r="D29670" t="s">
        <v>36573</v>
      </c>
      <c r="E29670" t="s">
        <v>70688</v>
      </c>
      <c r="F29670" t="s">
        <v>118239</v>
      </c>
      <c r="G29670" t="s">
        <v>165180</v>
      </c>
    </row>
    <row r="29671" spans="1:7">
      <c r="A29671" s="1">
        <v>29669</v>
      </c>
      <c r="B29671">
        <v>40348</v>
      </c>
      <c r="C29671" t="s">
        <v>21817</v>
      </c>
      <c r="D29671" t="s">
        <v>36573</v>
      </c>
      <c r="E29671" t="s">
        <v>70689</v>
      </c>
      <c r="F29671" t="s">
        <v>118240</v>
      </c>
      <c r="G29671" t="s">
        <v>165181</v>
      </c>
    </row>
    <row r="29672" spans="1:7">
      <c r="A29672" s="1">
        <v>29670</v>
      </c>
      <c r="B29672">
        <v>40349</v>
      </c>
      <c r="C29672" t="s">
        <v>147</v>
      </c>
      <c r="D29672" t="s">
        <v>41554</v>
      </c>
      <c r="E29672" t="s">
        <v>70690</v>
      </c>
      <c r="F29672" t="s">
        <v>118241</v>
      </c>
      <c r="G29672" t="s">
        <v>165182</v>
      </c>
    </row>
    <row r="29673" spans="1:7">
      <c r="A29673" s="1">
        <v>29671</v>
      </c>
      <c r="B29673">
        <v>40350</v>
      </c>
      <c r="C29673" t="s">
        <v>21818</v>
      </c>
      <c r="D29673" t="s">
        <v>36522</v>
      </c>
      <c r="E29673" t="s">
        <v>70691</v>
      </c>
      <c r="F29673" t="s">
        <v>118242</v>
      </c>
      <c r="G29673" t="s">
        <v>165183</v>
      </c>
    </row>
    <row r="29674" spans="1:7">
      <c r="A29674" s="1">
        <v>29672</v>
      </c>
      <c r="B29674">
        <v>40352</v>
      </c>
      <c r="C29674" t="s">
        <v>56</v>
      </c>
      <c r="D29674" t="s">
        <v>36564</v>
      </c>
      <c r="E29674" t="s">
        <v>70692</v>
      </c>
      <c r="F29674" t="s">
        <v>118243</v>
      </c>
      <c r="G29674" t="s">
        <v>165184</v>
      </c>
    </row>
    <row r="29675" spans="1:7">
      <c r="A29675" s="1">
        <v>29673</v>
      </c>
      <c r="B29675">
        <v>40353</v>
      </c>
      <c r="C29675" t="s">
        <v>21819</v>
      </c>
      <c r="D29675" t="s">
        <v>36784</v>
      </c>
      <c r="E29675" t="s">
        <v>70693</v>
      </c>
      <c r="F29675" t="s">
        <v>118244</v>
      </c>
      <c r="G29675" t="s">
        <v>165185</v>
      </c>
    </row>
    <row r="29676" spans="1:7">
      <c r="A29676" s="1">
        <v>29674</v>
      </c>
      <c r="B29676">
        <v>40354</v>
      </c>
      <c r="C29676" t="s">
        <v>6296</v>
      </c>
      <c r="D29676" t="s">
        <v>36544</v>
      </c>
      <c r="E29676" t="s">
        <v>70694</v>
      </c>
      <c r="F29676" t="s">
        <v>118245</v>
      </c>
      <c r="G29676" t="s">
        <v>165186</v>
      </c>
    </row>
    <row r="29677" spans="1:7">
      <c r="A29677" s="1">
        <v>29675</v>
      </c>
      <c r="B29677">
        <v>40355</v>
      </c>
      <c r="C29677" t="s">
        <v>21820</v>
      </c>
      <c r="D29677" t="s">
        <v>41555</v>
      </c>
      <c r="E29677" t="s">
        <v>70695</v>
      </c>
      <c r="F29677" t="s">
        <v>118246</v>
      </c>
      <c r="G29677" t="s">
        <v>165187</v>
      </c>
    </row>
    <row r="29678" spans="1:7">
      <c r="A29678" s="1">
        <v>29676</v>
      </c>
      <c r="B29678">
        <v>40356</v>
      </c>
      <c r="C29678" t="s">
        <v>1777</v>
      </c>
      <c r="D29678" t="s">
        <v>37302</v>
      </c>
      <c r="E29678" t="s">
        <v>70696</v>
      </c>
      <c r="F29678" t="s">
        <v>118247</v>
      </c>
      <c r="G29678" t="s">
        <v>165188</v>
      </c>
    </row>
    <row r="29679" spans="1:7">
      <c r="A29679" s="1">
        <v>29677</v>
      </c>
      <c r="B29679">
        <v>40357</v>
      </c>
      <c r="C29679" t="s">
        <v>21821</v>
      </c>
      <c r="D29679" t="s">
        <v>36543</v>
      </c>
      <c r="E29679" t="s">
        <v>70697</v>
      </c>
      <c r="F29679" t="s">
        <v>118248</v>
      </c>
      <c r="G29679" t="s">
        <v>165189</v>
      </c>
    </row>
    <row r="29680" spans="1:7">
      <c r="A29680" s="1">
        <v>29678</v>
      </c>
      <c r="B29680">
        <v>40358</v>
      </c>
      <c r="C29680" t="s">
        <v>21822</v>
      </c>
      <c r="D29680" t="s">
        <v>37034</v>
      </c>
      <c r="E29680" t="s">
        <v>70698</v>
      </c>
      <c r="F29680" t="s">
        <v>118249</v>
      </c>
      <c r="G29680" t="s">
        <v>165190</v>
      </c>
    </row>
    <row r="29681" spans="1:7">
      <c r="A29681" s="1">
        <v>29679</v>
      </c>
      <c r="B29681">
        <v>40359</v>
      </c>
      <c r="C29681" t="s">
        <v>21823</v>
      </c>
      <c r="D29681" t="s">
        <v>36713</v>
      </c>
      <c r="E29681" t="s">
        <v>70699</v>
      </c>
      <c r="F29681" t="s">
        <v>118250</v>
      </c>
      <c r="G29681" t="s">
        <v>165191</v>
      </c>
    </row>
    <row r="29682" spans="1:7">
      <c r="A29682" s="1">
        <v>29680</v>
      </c>
      <c r="B29682">
        <v>40361</v>
      </c>
      <c r="C29682" t="s">
        <v>21824</v>
      </c>
      <c r="D29682" t="s">
        <v>37036</v>
      </c>
      <c r="E29682" t="s">
        <v>70700</v>
      </c>
      <c r="F29682" t="s">
        <v>118251</v>
      </c>
      <c r="G29682" t="s">
        <v>165192</v>
      </c>
    </row>
    <row r="29683" spans="1:7">
      <c r="A29683" s="1">
        <v>29681</v>
      </c>
      <c r="B29683">
        <v>40362</v>
      </c>
      <c r="C29683" t="s">
        <v>21825</v>
      </c>
      <c r="D29683" t="s">
        <v>36608</v>
      </c>
      <c r="E29683" t="s">
        <v>70701</v>
      </c>
      <c r="F29683" t="s">
        <v>118252</v>
      </c>
      <c r="G29683" t="s">
        <v>165193</v>
      </c>
    </row>
    <row r="29684" spans="1:7">
      <c r="A29684" s="1">
        <v>29682</v>
      </c>
      <c r="B29684">
        <v>40363</v>
      </c>
      <c r="C29684" t="s">
        <v>21826</v>
      </c>
      <c r="D29684" t="s">
        <v>41556</v>
      </c>
      <c r="E29684" t="s">
        <v>70702</v>
      </c>
      <c r="F29684" t="s">
        <v>118253</v>
      </c>
      <c r="G29684" t="s">
        <v>165194</v>
      </c>
    </row>
    <row r="29685" spans="1:7">
      <c r="A29685" s="1">
        <v>29683</v>
      </c>
      <c r="B29685">
        <v>40364</v>
      </c>
      <c r="C29685" t="s">
        <v>21827</v>
      </c>
      <c r="D29685" t="s">
        <v>36542</v>
      </c>
      <c r="E29685" t="s">
        <v>70703</v>
      </c>
      <c r="F29685" t="s">
        <v>118254</v>
      </c>
      <c r="G29685" t="s">
        <v>165195</v>
      </c>
    </row>
    <row r="29686" spans="1:7">
      <c r="A29686" s="1">
        <v>29684</v>
      </c>
      <c r="B29686">
        <v>40365</v>
      </c>
      <c r="C29686" t="s">
        <v>21828</v>
      </c>
      <c r="D29686" t="s">
        <v>36869</v>
      </c>
      <c r="E29686" t="s">
        <v>70704</v>
      </c>
      <c r="F29686" t="s">
        <v>118255</v>
      </c>
      <c r="G29686" t="s">
        <v>165196</v>
      </c>
    </row>
    <row r="29687" spans="1:7">
      <c r="A29687" s="1">
        <v>29685</v>
      </c>
      <c r="B29687">
        <v>40366</v>
      </c>
      <c r="C29687" t="s">
        <v>17879</v>
      </c>
      <c r="D29687" t="s">
        <v>37299</v>
      </c>
      <c r="E29687" t="s">
        <v>70705</v>
      </c>
      <c r="F29687" t="s">
        <v>112946</v>
      </c>
      <c r="G29687" t="s">
        <v>165197</v>
      </c>
    </row>
    <row r="29688" spans="1:7">
      <c r="A29688" s="1">
        <v>29686</v>
      </c>
      <c r="B29688">
        <v>40367</v>
      </c>
      <c r="C29688" t="s">
        <v>21829</v>
      </c>
      <c r="D29688" t="s">
        <v>36729</v>
      </c>
      <c r="E29688" t="s">
        <v>70706</v>
      </c>
      <c r="F29688" t="s">
        <v>118256</v>
      </c>
      <c r="G29688" t="s">
        <v>165198</v>
      </c>
    </row>
    <row r="29689" spans="1:7">
      <c r="A29689" s="1">
        <v>29687</v>
      </c>
      <c r="B29689">
        <v>40368</v>
      </c>
      <c r="C29689" t="s">
        <v>21830</v>
      </c>
      <c r="D29689" t="s">
        <v>41556</v>
      </c>
      <c r="E29689" t="s">
        <v>70707</v>
      </c>
      <c r="F29689" t="s">
        <v>118257</v>
      </c>
      <c r="G29689" t="s">
        <v>165199</v>
      </c>
    </row>
    <row r="29690" spans="1:7">
      <c r="A29690" s="1">
        <v>29688</v>
      </c>
      <c r="B29690">
        <v>40369</v>
      </c>
      <c r="C29690" t="s">
        <v>21831</v>
      </c>
      <c r="D29690" t="s">
        <v>36993</v>
      </c>
      <c r="E29690" t="s">
        <v>70708</v>
      </c>
      <c r="F29690" t="s">
        <v>118258</v>
      </c>
      <c r="G29690" t="s">
        <v>165200</v>
      </c>
    </row>
    <row r="29691" spans="1:7">
      <c r="A29691" s="1">
        <v>29689</v>
      </c>
      <c r="B29691">
        <v>40370</v>
      </c>
      <c r="C29691" t="s">
        <v>21832</v>
      </c>
      <c r="D29691" t="s">
        <v>40979</v>
      </c>
      <c r="E29691" t="s">
        <v>70709</v>
      </c>
      <c r="F29691" t="s">
        <v>118259</v>
      </c>
      <c r="G29691" t="s">
        <v>165201</v>
      </c>
    </row>
    <row r="29692" spans="1:7">
      <c r="A29692" s="1">
        <v>29690</v>
      </c>
      <c r="B29692">
        <v>40372</v>
      </c>
      <c r="C29692" t="s">
        <v>21808</v>
      </c>
      <c r="D29692" t="s">
        <v>36638</v>
      </c>
      <c r="E29692" t="s">
        <v>70680</v>
      </c>
      <c r="F29692" t="s">
        <v>118260</v>
      </c>
      <c r="G29692" t="s">
        <v>165202</v>
      </c>
    </row>
    <row r="29693" spans="1:7">
      <c r="A29693" s="1">
        <v>29691</v>
      </c>
      <c r="B29693">
        <v>40373</v>
      </c>
      <c r="C29693" t="s">
        <v>11680</v>
      </c>
      <c r="D29693" t="s">
        <v>41557</v>
      </c>
      <c r="E29693" t="s">
        <v>70710</v>
      </c>
      <c r="F29693" t="s">
        <v>118261</v>
      </c>
      <c r="G29693" t="s">
        <v>165203</v>
      </c>
    </row>
    <row r="29694" spans="1:7">
      <c r="A29694" s="1">
        <v>29692</v>
      </c>
      <c r="B29694">
        <v>40374</v>
      </c>
      <c r="C29694" t="s">
        <v>21833</v>
      </c>
      <c r="D29694" t="s">
        <v>36541</v>
      </c>
      <c r="E29694" t="s">
        <v>70711</v>
      </c>
      <c r="F29694" t="s">
        <v>118262</v>
      </c>
      <c r="G29694" t="s">
        <v>165204</v>
      </c>
    </row>
    <row r="29695" spans="1:7">
      <c r="A29695" s="1">
        <v>29693</v>
      </c>
      <c r="B29695">
        <v>40375</v>
      </c>
      <c r="C29695" t="s">
        <v>148</v>
      </c>
      <c r="D29695" t="s">
        <v>36996</v>
      </c>
      <c r="E29695" t="s">
        <v>70712</v>
      </c>
      <c r="F29695" t="s">
        <v>118263</v>
      </c>
      <c r="G29695" t="s">
        <v>165205</v>
      </c>
    </row>
    <row r="29696" spans="1:7">
      <c r="A29696" s="1">
        <v>29694</v>
      </c>
      <c r="B29696">
        <v>40376</v>
      </c>
      <c r="C29696" t="s">
        <v>21834</v>
      </c>
      <c r="D29696" t="s">
        <v>36744</v>
      </c>
      <c r="E29696" t="s">
        <v>70713</v>
      </c>
      <c r="F29696" t="s">
        <v>118264</v>
      </c>
      <c r="G29696" t="s">
        <v>165206</v>
      </c>
    </row>
    <row r="29697" spans="1:7">
      <c r="A29697" s="1">
        <v>29695</v>
      </c>
      <c r="B29697">
        <v>40377</v>
      </c>
      <c r="C29697" t="s">
        <v>21835</v>
      </c>
      <c r="D29697" t="s">
        <v>37111</v>
      </c>
      <c r="E29697" t="s">
        <v>70714</v>
      </c>
      <c r="F29697" t="s">
        <v>118265</v>
      </c>
      <c r="G29697" t="s">
        <v>165207</v>
      </c>
    </row>
    <row r="29698" spans="1:7">
      <c r="A29698" s="1">
        <v>29696</v>
      </c>
      <c r="B29698">
        <v>40378</v>
      </c>
      <c r="C29698" t="s">
        <v>21836</v>
      </c>
      <c r="D29698" t="s">
        <v>40376</v>
      </c>
      <c r="E29698" t="s">
        <v>70715</v>
      </c>
      <c r="F29698" t="s">
        <v>118266</v>
      </c>
      <c r="G29698" t="s">
        <v>165208</v>
      </c>
    </row>
    <row r="29699" spans="1:7">
      <c r="A29699" s="1">
        <v>29697</v>
      </c>
      <c r="B29699">
        <v>40379</v>
      </c>
      <c r="C29699" t="s">
        <v>2515</v>
      </c>
      <c r="D29699" t="s">
        <v>38384</v>
      </c>
      <c r="E29699" t="s">
        <v>70716</v>
      </c>
      <c r="F29699" t="s">
        <v>118267</v>
      </c>
      <c r="G29699" t="s">
        <v>165209</v>
      </c>
    </row>
    <row r="29700" spans="1:7">
      <c r="A29700" s="1">
        <v>29698</v>
      </c>
      <c r="B29700">
        <v>40380</v>
      </c>
      <c r="C29700" t="s">
        <v>21837</v>
      </c>
      <c r="D29700" t="s">
        <v>37300</v>
      </c>
      <c r="E29700" t="s">
        <v>70717</v>
      </c>
      <c r="F29700" t="s">
        <v>118268</v>
      </c>
      <c r="G29700" t="s">
        <v>165210</v>
      </c>
    </row>
    <row r="29701" spans="1:7">
      <c r="A29701" s="1">
        <v>29699</v>
      </c>
      <c r="B29701">
        <v>40381</v>
      </c>
      <c r="C29701" t="s">
        <v>21838</v>
      </c>
      <c r="D29701" t="s">
        <v>36799</v>
      </c>
      <c r="E29701" t="s">
        <v>70718</v>
      </c>
      <c r="F29701" t="s">
        <v>118269</v>
      </c>
      <c r="G29701" t="s">
        <v>165211</v>
      </c>
    </row>
    <row r="29702" spans="1:7">
      <c r="A29702" s="1">
        <v>29700</v>
      </c>
      <c r="B29702">
        <v>40382</v>
      </c>
      <c r="C29702" t="s">
        <v>21839</v>
      </c>
      <c r="D29702" t="s">
        <v>37278</v>
      </c>
      <c r="E29702" t="s">
        <v>70719</v>
      </c>
      <c r="F29702" t="s">
        <v>118270</v>
      </c>
      <c r="G29702" t="s">
        <v>165212</v>
      </c>
    </row>
    <row r="29703" spans="1:7">
      <c r="A29703" s="1">
        <v>29701</v>
      </c>
      <c r="B29703">
        <v>40383</v>
      </c>
      <c r="C29703" t="s">
        <v>8</v>
      </c>
      <c r="D29703" t="s">
        <v>36624</v>
      </c>
      <c r="E29703" t="s">
        <v>70720</v>
      </c>
      <c r="F29703" t="s">
        <v>118271</v>
      </c>
      <c r="G29703" t="s">
        <v>165213</v>
      </c>
    </row>
    <row r="29704" spans="1:7">
      <c r="A29704" s="1">
        <v>29702</v>
      </c>
      <c r="B29704">
        <v>40384</v>
      </c>
      <c r="C29704" t="s">
        <v>20553</v>
      </c>
      <c r="D29704" t="s">
        <v>39501</v>
      </c>
      <c r="E29704" t="s">
        <v>68975</v>
      </c>
      <c r="F29704" t="s">
        <v>116517</v>
      </c>
      <c r="G29704" t="s">
        <v>163502</v>
      </c>
    </row>
    <row r="29705" spans="1:7">
      <c r="A29705" s="1">
        <v>29703</v>
      </c>
      <c r="B29705">
        <v>40385</v>
      </c>
      <c r="C29705" t="s">
        <v>20552</v>
      </c>
      <c r="D29705" t="s">
        <v>39501</v>
      </c>
      <c r="E29705" t="s">
        <v>68974</v>
      </c>
      <c r="F29705" t="s">
        <v>116516</v>
      </c>
      <c r="G29705" t="s">
        <v>163501</v>
      </c>
    </row>
    <row r="29706" spans="1:7">
      <c r="A29706" s="1">
        <v>29704</v>
      </c>
      <c r="B29706">
        <v>40386</v>
      </c>
      <c r="C29706" t="s">
        <v>20548</v>
      </c>
      <c r="D29706" t="s">
        <v>36567</v>
      </c>
      <c r="E29706" t="s">
        <v>68965</v>
      </c>
      <c r="F29706" t="s">
        <v>116507</v>
      </c>
      <c r="G29706" t="s">
        <v>163492</v>
      </c>
    </row>
    <row r="29707" spans="1:7">
      <c r="A29707" s="1">
        <v>29705</v>
      </c>
      <c r="B29707">
        <v>40387</v>
      </c>
      <c r="C29707" t="s">
        <v>19322</v>
      </c>
      <c r="D29707" t="s">
        <v>36629</v>
      </c>
      <c r="E29707" t="s">
        <v>68973</v>
      </c>
      <c r="F29707" t="s">
        <v>116515</v>
      </c>
      <c r="G29707" t="s">
        <v>163500</v>
      </c>
    </row>
    <row r="29708" spans="1:7">
      <c r="A29708" s="1">
        <v>29706</v>
      </c>
      <c r="B29708">
        <v>40388</v>
      </c>
      <c r="C29708" t="s">
        <v>21840</v>
      </c>
      <c r="D29708" t="s">
        <v>41558</v>
      </c>
      <c r="E29708" t="s">
        <v>70721</v>
      </c>
      <c r="F29708" t="s">
        <v>118272</v>
      </c>
      <c r="G29708" t="s">
        <v>165214</v>
      </c>
    </row>
    <row r="29709" spans="1:7">
      <c r="A29709" s="1">
        <v>29707</v>
      </c>
      <c r="B29709">
        <v>40389</v>
      </c>
      <c r="C29709" t="s">
        <v>251</v>
      </c>
      <c r="D29709" t="s">
        <v>41559</v>
      </c>
      <c r="E29709" t="s">
        <v>53523</v>
      </c>
      <c r="F29709" t="s">
        <v>118273</v>
      </c>
      <c r="G29709" t="s">
        <v>165215</v>
      </c>
    </row>
    <row r="29710" spans="1:7">
      <c r="A29710" s="1">
        <v>29708</v>
      </c>
      <c r="B29710">
        <v>40390</v>
      </c>
      <c r="C29710" t="s">
        <v>21841</v>
      </c>
      <c r="D29710" t="s">
        <v>36691</v>
      </c>
      <c r="E29710" t="s">
        <v>70722</v>
      </c>
      <c r="F29710" t="s">
        <v>118274</v>
      </c>
      <c r="G29710" t="s">
        <v>165216</v>
      </c>
    </row>
    <row r="29711" spans="1:7">
      <c r="A29711" s="1">
        <v>29709</v>
      </c>
      <c r="B29711">
        <v>40391</v>
      </c>
      <c r="C29711" t="s">
        <v>985</v>
      </c>
      <c r="D29711" t="s">
        <v>36606</v>
      </c>
      <c r="E29711" t="s">
        <v>70723</v>
      </c>
      <c r="F29711" t="s">
        <v>118275</v>
      </c>
      <c r="G29711" t="s">
        <v>165217</v>
      </c>
    </row>
    <row r="29712" spans="1:7">
      <c r="A29712" s="1">
        <v>29710</v>
      </c>
      <c r="B29712">
        <v>40395</v>
      </c>
      <c r="C29712" t="s">
        <v>21842</v>
      </c>
      <c r="D29712" t="s">
        <v>40733</v>
      </c>
      <c r="E29712" t="s">
        <v>70724</v>
      </c>
      <c r="F29712" t="s">
        <v>118276</v>
      </c>
      <c r="G29712" t="s">
        <v>165218</v>
      </c>
    </row>
    <row r="29713" spans="1:7">
      <c r="A29713" s="1">
        <v>29711</v>
      </c>
      <c r="B29713">
        <v>40396</v>
      </c>
      <c r="C29713" t="s">
        <v>21843</v>
      </c>
      <c r="D29713" t="s">
        <v>36542</v>
      </c>
      <c r="E29713" t="s">
        <v>70725</v>
      </c>
      <c r="F29713" t="s">
        <v>118277</v>
      </c>
      <c r="G29713" t="s">
        <v>165219</v>
      </c>
    </row>
    <row r="29714" spans="1:7">
      <c r="A29714" s="1">
        <v>29712</v>
      </c>
      <c r="B29714">
        <v>40397</v>
      </c>
      <c r="C29714" t="s">
        <v>21844</v>
      </c>
      <c r="D29714" t="s">
        <v>36698</v>
      </c>
      <c r="E29714" t="s">
        <v>70726</v>
      </c>
      <c r="F29714" t="s">
        <v>118278</v>
      </c>
      <c r="G29714" t="s">
        <v>165220</v>
      </c>
    </row>
    <row r="29715" spans="1:7">
      <c r="A29715" s="1">
        <v>29713</v>
      </c>
      <c r="B29715">
        <v>40398</v>
      </c>
      <c r="C29715" t="s">
        <v>21845</v>
      </c>
      <c r="D29715" t="s">
        <v>36691</v>
      </c>
      <c r="E29715" t="s">
        <v>70727</v>
      </c>
      <c r="F29715" t="s">
        <v>118274</v>
      </c>
      <c r="G29715" t="s">
        <v>165221</v>
      </c>
    </row>
    <row r="29716" spans="1:7">
      <c r="A29716" s="1">
        <v>29714</v>
      </c>
      <c r="B29716">
        <v>40399</v>
      </c>
      <c r="C29716" t="s">
        <v>21846</v>
      </c>
      <c r="D29716" t="s">
        <v>37011</v>
      </c>
      <c r="E29716" t="s">
        <v>70728</v>
      </c>
      <c r="F29716" t="s">
        <v>118279</v>
      </c>
      <c r="G29716" t="s">
        <v>165222</v>
      </c>
    </row>
    <row r="29717" spans="1:7">
      <c r="A29717" s="1">
        <v>29715</v>
      </c>
      <c r="B29717">
        <v>40400</v>
      </c>
      <c r="C29717" t="s">
        <v>8736</v>
      </c>
      <c r="D29717" t="s">
        <v>41560</v>
      </c>
      <c r="E29717" t="s">
        <v>70729</v>
      </c>
      <c r="F29717" t="s">
        <v>118280</v>
      </c>
      <c r="G29717" t="s">
        <v>165223</v>
      </c>
    </row>
    <row r="29718" spans="1:7">
      <c r="A29718" s="1">
        <v>29716</v>
      </c>
      <c r="B29718">
        <v>40401</v>
      </c>
      <c r="C29718" t="s">
        <v>21847</v>
      </c>
      <c r="D29718" t="s">
        <v>38827</v>
      </c>
      <c r="E29718" t="s">
        <v>70730</v>
      </c>
      <c r="F29718" t="s">
        <v>118281</v>
      </c>
      <c r="G29718" t="s">
        <v>165224</v>
      </c>
    </row>
    <row r="29719" spans="1:7">
      <c r="A29719" s="1">
        <v>29717</v>
      </c>
      <c r="B29719">
        <v>40402</v>
      </c>
      <c r="C29719" t="s">
        <v>21848</v>
      </c>
      <c r="D29719" t="s">
        <v>38827</v>
      </c>
      <c r="E29719" t="s">
        <v>70730</v>
      </c>
      <c r="F29719" t="s">
        <v>118282</v>
      </c>
      <c r="G29719" t="s">
        <v>165225</v>
      </c>
    </row>
    <row r="29720" spans="1:7">
      <c r="A29720" s="1">
        <v>29718</v>
      </c>
      <c r="B29720">
        <v>40403</v>
      </c>
      <c r="C29720" t="s">
        <v>21849</v>
      </c>
      <c r="D29720" t="s">
        <v>36741</v>
      </c>
      <c r="E29720" t="s">
        <v>70731</v>
      </c>
      <c r="F29720" t="s">
        <v>118283</v>
      </c>
      <c r="G29720" t="s">
        <v>165226</v>
      </c>
    </row>
    <row r="29721" spans="1:7">
      <c r="A29721" s="1">
        <v>29719</v>
      </c>
      <c r="B29721">
        <v>40404</v>
      </c>
      <c r="C29721" t="s">
        <v>21850</v>
      </c>
      <c r="D29721" t="s">
        <v>40150</v>
      </c>
      <c r="E29721" t="s">
        <v>70732</v>
      </c>
      <c r="F29721" t="s">
        <v>118284</v>
      </c>
      <c r="G29721" t="s">
        <v>165227</v>
      </c>
    </row>
    <row r="29722" spans="1:7">
      <c r="A29722" s="1">
        <v>29720</v>
      </c>
      <c r="B29722">
        <v>40405</v>
      </c>
      <c r="C29722" t="s">
        <v>8056</v>
      </c>
      <c r="D29722" t="s">
        <v>36684</v>
      </c>
      <c r="E29722" t="s">
        <v>70733</v>
      </c>
      <c r="F29722" t="s">
        <v>118285</v>
      </c>
      <c r="G29722" t="s">
        <v>165228</v>
      </c>
    </row>
    <row r="29723" spans="1:7">
      <c r="A29723" s="1">
        <v>29721</v>
      </c>
      <c r="B29723">
        <v>40406</v>
      </c>
      <c r="C29723" t="s">
        <v>21851</v>
      </c>
      <c r="D29723" t="s">
        <v>38707</v>
      </c>
      <c r="E29723" t="s">
        <v>67690</v>
      </c>
      <c r="F29723" t="s">
        <v>118286</v>
      </c>
      <c r="G29723" t="s">
        <v>162259</v>
      </c>
    </row>
    <row r="29724" spans="1:7">
      <c r="A29724" s="1">
        <v>29722</v>
      </c>
      <c r="B29724">
        <v>40407</v>
      </c>
      <c r="C29724" t="s">
        <v>17936</v>
      </c>
      <c r="D29724" t="s">
        <v>40514</v>
      </c>
      <c r="E29724" t="s">
        <v>67689</v>
      </c>
      <c r="F29724" t="s">
        <v>118287</v>
      </c>
      <c r="G29724" t="s">
        <v>162258</v>
      </c>
    </row>
    <row r="29725" spans="1:7">
      <c r="A29725" s="1">
        <v>29723</v>
      </c>
      <c r="B29725">
        <v>40408</v>
      </c>
      <c r="C29725" t="s">
        <v>21852</v>
      </c>
      <c r="D29725" t="s">
        <v>36802</v>
      </c>
      <c r="E29725" t="s">
        <v>70734</v>
      </c>
      <c r="F29725" t="s">
        <v>118288</v>
      </c>
      <c r="G29725" t="s">
        <v>165229</v>
      </c>
    </row>
    <row r="29726" spans="1:7">
      <c r="A29726" s="1">
        <v>29724</v>
      </c>
      <c r="B29726">
        <v>40409</v>
      </c>
      <c r="C29726" t="s">
        <v>21853</v>
      </c>
      <c r="D29726" t="s">
        <v>37597</v>
      </c>
      <c r="E29726" t="s">
        <v>70735</v>
      </c>
      <c r="F29726" t="s">
        <v>118289</v>
      </c>
      <c r="G29726" t="s">
        <v>159564</v>
      </c>
    </row>
    <row r="29727" spans="1:7">
      <c r="A29727" s="1">
        <v>29725</v>
      </c>
      <c r="B29727">
        <v>40411</v>
      </c>
      <c r="C29727" t="s">
        <v>21854</v>
      </c>
      <c r="D29727" t="s">
        <v>39289</v>
      </c>
      <c r="E29727" t="s">
        <v>70736</v>
      </c>
      <c r="F29727" t="s">
        <v>118290</v>
      </c>
      <c r="G29727" t="s">
        <v>165230</v>
      </c>
    </row>
    <row r="29728" spans="1:7">
      <c r="A29728" s="1">
        <v>29726</v>
      </c>
      <c r="B29728">
        <v>40412</v>
      </c>
      <c r="C29728" t="s">
        <v>21855</v>
      </c>
      <c r="D29728" t="s">
        <v>36974</v>
      </c>
      <c r="E29728" t="s">
        <v>70737</v>
      </c>
      <c r="F29728" t="s">
        <v>118291</v>
      </c>
      <c r="G29728" t="s">
        <v>165231</v>
      </c>
    </row>
    <row r="29729" spans="1:7">
      <c r="A29729" s="1">
        <v>29727</v>
      </c>
      <c r="B29729">
        <v>40413</v>
      </c>
      <c r="C29729" t="s">
        <v>21856</v>
      </c>
      <c r="D29729" t="s">
        <v>38156</v>
      </c>
      <c r="E29729" t="s">
        <v>70738</v>
      </c>
      <c r="F29729" t="s">
        <v>118292</v>
      </c>
      <c r="G29729" t="s">
        <v>165232</v>
      </c>
    </row>
    <row r="29730" spans="1:7">
      <c r="A29730" s="1">
        <v>29728</v>
      </c>
      <c r="B29730">
        <v>40414</v>
      </c>
      <c r="C29730" t="s">
        <v>21857</v>
      </c>
      <c r="D29730" t="s">
        <v>36802</v>
      </c>
      <c r="E29730" t="s">
        <v>70739</v>
      </c>
      <c r="F29730" t="s">
        <v>118293</v>
      </c>
      <c r="G29730" t="s">
        <v>165233</v>
      </c>
    </row>
    <row r="29731" spans="1:7">
      <c r="A29731" s="1">
        <v>29729</v>
      </c>
      <c r="B29731">
        <v>40415</v>
      </c>
      <c r="C29731" t="s">
        <v>133</v>
      </c>
      <c r="D29731" t="s">
        <v>36606</v>
      </c>
      <c r="E29731" t="s">
        <v>70740</v>
      </c>
      <c r="F29731" t="s">
        <v>118294</v>
      </c>
      <c r="G29731" t="s">
        <v>165234</v>
      </c>
    </row>
    <row r="29732" spans="1:7">
      <c r="A29732" s="1">
        <v>29730</v>
      </c>
      <c r="B29732">
        <v>40416</v>
      </c>
      <c r="C29732" t="s">
        <v>128</v>
      </c>
      <c r="D29732" t="s">
        <v>37334</v>
      </c>
      <c r="E29732" t="s">
        <v>70741</v>
      </c>
      <c r="F29732" t="s">
        <v>118295</v>
      </c>
      <c r="G29732" t="s">
        <v>165235</v>
      </c>
    </row>
    <row r="29733" spans="1:7">
      <c r="A29733" s="1">
        <v>29731</v>
      </c>
      <c r="B29733">
        <v>40417</v>
      </c>
      <c r="C29733" t="s">
        <v>21858</v>
      </c>
      <c r="D29733" t="s">
        <v>37019</v>
      </c>
      <c r="E29733" t="s">
        <v>70742</v>
      </c>
      <c r="F29733" t="s">
        <v>118296</v>
      </c>
      <c r="G29733" t="s">
        <v>165236</v>
      </c>
    </row>
    <row r="29734" spans="1:7">
      <c r="A29734" s="1">
        <v>29732</v>
      </c>
      <c r="B29734">
        <v>40418</v>
      </c>
      <c r="C29734" t="s">
        <v>21859</v>
      </c>
      <c r="D29734" t="s">
        <v>37746</v>
      </c>
      <c r="E29734" t="s">
        <v>70743</v>
      </c>
      <c r="F29734" t="s">
        <v>118297</v>
      </c>
      <c r="G29734" t="s">
        <v>165237</v>
      </c>
    </row>
    <row r="29735" spans="1:7">
      <c r="A29735" s="1">
        <v>29733</v>
      </c>
      <c r="B29735">
        <v>40419</v>
      </c>
      <c r="C29735" t="s">
        <v>21860</v>
      </c>
      <c r="D29735" t="s">
        <v>36714</v>
      </c>
      <c r="E29735" t="s">
        <v>70744</v>
      </c>
      <c r="F29735" t="s">
        <v>118298</v>
      </c>
      <c r="G29735" t="s">
        <v>165238</v>
      </c>
    </row>
    <row r="29736" spans="1:7">
      <c r="A29736" s="1">
        <v>29734</v>
      </c>
      <c r="B29736">
        <v>40420</v>
      </c>
      <c r="C29736" t="s">
        <v>21861</v>
      </c>
      <c r="D29736" t="s">
        <v>40209</v>
      </c>
      <c r="E29736" t="s">
        <v>70745</v>
      </c>
      <c r="F29736" t="s">
        <v>118299</v>
      </c>
      <c r="G29736" t="s">
        <v>165239</v>
      </c>
    </row>
    <row r="29737" spans="1:7">
      <c r="A29737" s="1">
        <v>29735</v>
      </c>
      <c r="B29737">
        <v>40421</v>
      </c>
      <c r="C29737" t="s">
        <v>21862</v>
      </c>
      <c r="D29737" t="s">
        <v>37409</v>
      </c>
      <c r="E29737" t="s">
        <v>70746</v>
      </c>
      <c r="F29737" t="s">
        <v>118300</v>
      </c>
      <c r="G29737" t="s">
        <v>165240</v>
      </c>
    </row>
    <row r="29738" spans="1:7">
      <c r="A29738" s="1">
        <v>29736</v>
      </c>
      <c r="B29738">
        <v>40422</v>
      </c>
      <c r="C29738" t="s">
        <v>19710</v>
      </c>
      <c r="D29738" t="s">
        <v>37170</v>
      </c>
      <c r="E29738" t="s">
        <v>64842</v>
      </c>
      <c r="F29738" t="s">
        <v>112357</v>
      </c>
      <c r="G29738" t="s">
        <v>159464</v>
      </c>
    </row>
    <row r="29739" spans="1:7">
      <c r="A29739" s="1">
        <v>29737</v>
      </c>
      <c r="B29739">
        <v>40423</v>
      </c>
      <c r="C29739" t="s">
        <v>19706</v>
      </c>
      <c r="D29739" t="s">
        <v>36522</v>
      </c>
      <c r="E29739" t="s">
        <v>65862</v>
      </c>
      <c r="F29739" t="s">
        <v>115401</v>
      </c>
      <c r="G29739" t="s">
        <v>164094</v>
      </c>
    </row>
    <row r="29740" spans="1:7">
      <c r="A29740" s="1">
        <v>29738</v>
      </c>
      <c r="B29740">
        <v>40424</v>
      </c>
      <c r="C29740" t="s">
        <v>19709</v>
      </c>
      <c r="D29740" t="s">
        <v>36530</v>
      </c>
      <c r="E29740" t="s">
        <v>65863</v>
      </c>
      <c r="F29740" t="s">
        <v>112359</v>
      </c>
      <c r="G29740" t="s">
        <v>159466</v>
      </c>
    </row>
    <row r="29741" spans="1:7">
      <c r="A29741" s="1">
        <v>29739</v>
      </c>
      <c r="B29741">
        <v>40425</v>
      </c>
      <c r="C29741" t="s">
        <v>19707</v>
      </c>
      <c r="D29741" t="s">
        <v>36543</v>
      </c>
      <c r="E29741" t="s">
        <v>64845</v>
      </c>
      <c r="F29741" t="s">
        <v>112360</v>
      </c>
      <c r="G29741" t="s">
        <v>159467</v>
      </c>
    </row>
    <row r="29742" spans="1:7">
      <c r="A29742" s="1">
        <v>29740</v>
      </c>
      <c r="B29742">
        <v>40426</v>
      </c>
      <c r="C29742" t="s">
        <v>19705</v>
      </c>
      <c r="D29742" t="s">
        <v>36520</v>
      </c>
      <c r="E29742" t="s">
        <v>65861</v>
      </c>
      <c r="F29742" t="s">
        <v>115400</v>
      </c>
      <c r="G29742" t="s">
        <v>159470</v>
      </c>
    </row>
    <row r="29743" spans="1:7">
      <c r="A29743" s="1">
        <v>29741</v>
      </c>
      <c r="B29743">
        <v>40427</v>
      </c>
      <c r="C29743" t="s">
        <v>19704</v>
      </c>
      <c r="D29743" t="s">
        <v>36947</v>
      </c>
      <c r="E29743" t="s">
        <v>67673</v>
      </c>
      <c r="F29743" t="s">
        <v>115212</v>
      </c>
      <c r="G29743" t="s">
        <v>162242</v>
      </c>
    </row>
    <row r="29744" spans="1:7">
      <c r="A29744" s="1">
        <v>29742</v>
      </c>
      <c r="B29744">
        <v>40429</v>
      </c>
      <c r="C29744" t="s">
        <v>19703</v>
      </c>
      <c r="D29744" t="s">
        <v>36520</v>
      </c>
      <c r="E29744" t="s">
        <v>67672</v>
      </c>
      <c r="F29744" t="s">
        <v>115211</v>
      </c>
      <c r="G29744" t="s">
        <v>162241</v>
      </c>
    </row>
    <row r="29745" spans="1:7">
      <c r="A29745" s="1">
        <v>29743</v>
      </c>
      <c r="B29745">
        <v>40430</v>
      </c>
      <c r="C29745" t="s">
        <v>19711</v>
      </c>
      <c r="D29745" t="s">
        <v>36759</v>
      </c>
      <c r="E29745" t="s">
        <v>68690</v>
      </c>
      <c r="F29745" t="s">
        <v>116232</v>
      </c>
      <c r="G29745" t="s">
        <v>163230</v>
      </c>
    </row>
    <row r="29746" spans="1:7">
      <c r="A29746" s="1">
        <v>29744</v>
      </c>
      <c r="B29746">
        <v>40431</v>
      </c>
      <c r="C29746" t="s">
        <v>21863</v>
      </c>
      <c r="D29746" t="s">
        <v>41561</v>
      </c>
      <c r="E29746" t="s">
        <v>70747</v>
      </c>
      <c r="F29746" t="s">
        <v>118301</v>
      </c>
      <c r="G29746" t="s">
        <v>165241</v>
      </c>
    </row>
    <row r="29747" spans="1:7">
      <c r="A29747" s="1">
        <v>29745</v>
      </c>
      <c r="B29747">
        <v>40432</v>
      </c>
      <c r="C29747" t="s">
        <v>21864</v>
      </c>
      <c r="D29747" t="s">
        <v>36638</v>
      </c>
      <c r="E29747" t="s">
        <v>70748</v>
      </c>
      <c r="F29747" t="s">
        <v>118302</v>
      </c>
      <c r="G29747" t="s">
        <v>165242</v>
      </c>
    </row>
    <row r="29748" spans="1:7">
      <c r="A29748" s="1">
        <v>29746</v>
      </c>
      <c r="B29748">
        <v>40433</v>
      </c>
      <c r="C29748" t="s">
        <v>21865</v>
      </c>
      <c r="D29748" t="s">
        <v>36549</v>
      </c>
      <c r="E29748" t="s">
        <v>66957</v>
      </c>
      <c r="F29748" t="s">
        <v>118303</v>
      </c>
      <c r="G29748" t="s">
        <v>165243</v>
      </c>
    </row>
    <row r="29749" spans="1:7">
      <c r="A29749" s="1">
        <v>29747</v>
      </c>
      <c r="B29749">
        <v>40434</v>
      </c>
      <c r="C29749" t="s">
        <v>21866</v>
      </c>
      <c r="D29749" t="s">
        <v>36573</v>
      </c>
      <c r="E29749" t="s">
        <v>70749</v>
      </c>
      <c r="F29749" t="s">
        <v>118304</v>
      </c>
      <c r="G29749" t="s">
        <v>165244</v>
      </c>
    </row>
    <row r="29750" spans="1:7">
      <c r="A29750" s="1">
        <v>29748</v>
      </c>
      <c r="B29750">
        <v>40436</v>
      </c>
      <c r="C29750" t="s">
        <v>21867</v>
      </c>
      <c r="D29750" t="s">
        <v>36618</v>
      </c>
      <c r="E29750" t="s">
        <v>70750</v>
      </c>
      <c r="F29750" t="s">
        <v>118305</v>
      </c>
      <c r="G29750" t="s">
        <v>165245</v>
      </c>
    </row>
    <row r="29751" spans="1:7">
      <c r="A29751" s="1">
        <v>29749</v>
      </c>
      <c r="B29751">
        <v>40437</v>
      </c>
      <c r="C29751" t="s">
        <v>21868</v>
      </c>
      <c r="D29751" t="s">
        <v>37172</v>
      </c>
      <c r="E29751" t="s">
        <v>70751</v>
      </c>
      <c r="F29751" t="s">
        <v>118306</v>
      </c>
      <c r="G29751" t="s">
        <v>165246</v>
      </c>
    </row>
    <row r="29752" spans="1:7">
      <c r="A29752" s="1">
        <v>29750</v>
      </c>
      <c r="B29752">
        <v>40438</v>
      </c>
      <c r="C29752" t="s">
        <v>21869</v>
      </c>
      <c r="D29752" t="s">
        <v>37361</v>
      </c>
      <c r="E29752" t="s">
        <v>70752</v>
      </c>
      <c r="F29752" t="s">
        <v>118307</v>
      </c>
      <c r="G29752" t="s">
        <v>165247</v>
      </c>
    </row>
    <row r="29753" spans="1:7">
      <c r="A29753" s="1">
        <v>29751</v>
      </c>
      <c r="B29753">
        <v>40439</v>
      </c>
      <c r="C29753" t="s">
        <v>21870</v>
      </c>
      <c r="D29753" t="s">
        <v>36522</v>
      </c>
      <c r="E29753" t="s">
        <v>70753</v>
      </c>
      <c r="F29753" t="s">
        <v>118308</v>
      </c>
      <c r="G29753" t="s">
        <v>165248</v>
      </c>
    </row>
    <row r="29754" spans="1:7">
      <c r="A29754" s="1">
        <v>29752</v>
      </c>
      <c r="B29754">
        <v>40440</v>
      </c>
      <c r="C29754" t="s">
        <v>20146</v>
      </c>
      <c r="D29754" t="s">
        <v>36563</v>
      </c>
      <c r="E29754" t="s">
        <v>70754</v>
      </c>
      <c r="F29754" t="s">
        <v>118309</v>
      </c>
      <c r="G29754" t="s">
        <v>165249</v>
      </c>
    </row>
    <row r="29755" spans="1:7">
      <c r="A29755" s="1">
        <v>29753</v>
      </c>
      <c r="B29755">
        <v>40441</v>
      </c>
      <c r="C29755" t="s">
        <v>21871</v>
      </c>
      <c r="D29755" t="s">
        <v>41562</v>
      </c>
      <c r="E29755" t="s">
        <v>70755</v>
      </c>
      <c r="F29755" t="s">
        <v>118310</v>
      </c>
      <c r="G29755" t="s">
        <v>165250</v>
      </c>
    </row>
    <row r="29756" spans="1:7">
      <c r="A29756" s="1">
        <v>29754</v>
      </c>
      <c r="B29756">
        <v>40442</v>
      </c>
      <c r="C29756" t="s">
        <v>21872</v>
      </c>
      <c r="D29756" t="s">
        <v>37466</v>
      </c>
      <c r="E29756" t="s">
        <v>70756</v>
      </c>
      <c r="F29756" t="s">
        <v>118311</v>
      </c>
      <c r="G29756" t="s">
        <v>165251</v>
      </c>
    </row>
    <row r="29757" spans="1:7">
      <c r="A29757" s="1">
        <v>29755</v>
      </c>
      <c r="B29757">
        <v>40443</v>
      </c>
      <c r="C29757" t="s">
        <v>188</v>
      </c>
      <c r="D29757" t="s">
        <v>36606</v>
      </c>
      <c r="E29757" t="s">
        <v>70757</v>
      </c>
      <c r="F29757" t="s">
        <v>118312</v>
      </c>
      <c r="G29757" t="s">
        <v>165252</v>
      </c>
    </row>
    <row r="29758" spans="1:7">
      <c r="A29758" s="1">
        <v>29756</v>
      </c>
      <c r="B29758">
        <v>40444</v>
      </c>
      <c r="C29758" t="s">
        <v>21873</v>
      </c>
      <c r="D29758" t="s">
        <v>36534</v>
      </c>
      <c r="E29758" t="s">
        <v>70758</v>
      </c>
      <c r="F29758" t="s">
        <v>118313</v>
      </c>
      <c r="G29758" t="s">
        <v>165253</v>
      </c>
    </row>
    <row r="29759" spans="1:7">
      <c r="A29759" s="1">
        <v>29757</v>
      </c>
      <c r="B29759">
        <v>40445</v>
      </c>
      <c r="C29759" t="s">
        <v>21874</v>
      </c>
      <c r="D29759" t="s">
        <v>36641</v>
      </c>
      <c r="E29759" t="s">
        <v>70759</v>
      </c>
      <c r="F29759" t="s">
        <v>118314</v>
      </c>
      <c r="G29759" t="s">
        <v>165254</v>
      </c>
    </row>
    <row r="29760" spans="1:7">
      <c r="A29760" s="1">
        <v>29758</v>
      </c>
      <c r="B29760">
        <v>40446</v>
      </c>
      <c r="C29760" t="s">
        <v>21875</v>
      </c>
      <c r="D29760" t="s">
        <v>36597</v>
      </c>
      <c r="E29760" t="s">
        <v>70760</v>
      </c>
      <c r="F29760" t="s">
        <v>118315</v>
      </c>
      <c r="G29760" t="s">
        <v>165255</v>
      </c>
    </row>
    <row r="29761" spans="1:7">
      <c r="A29761" s="1">
        <v>29759</v>
      </c>
      <c r="B29761">
        <v>40447</v>
      </c>
      <c r="C29761" t="s">
        <v>21876</v>
      </c>
      <c r="D29761" t="s">
        <v>41563</v>
      </c>
      <c r="E29761" t="s">
        <v>70761</v>
      </c>
      <c r="F29761" t="s">
        <v>118316</v>
      </c>
      <c r="G29761" t="s">
        <v>165256</v>
      </c>
    </row>
    <row r="29762" spans="1:7">
      <c r="A29762" s="1">
        <v>29760</v>
      </c>
      <c r="B29762">
        <v>40448</v>
      </c>
      <c r="C29762" t="s">
        <v>21877</v>
      </c>
      <c r="D29762" t="s">
        <v>38166</v>
      </c>
      <c r="E29762" t="s">
        <v>70762</v>
      </c>
      <c r="F29762" t="s">
        <v>118317</v>
      </c>
      <c r="G29762" t="s">
        <v>165257</v>
      </c>
    </row>
    <row r="29763" spans="1:7">
      <c r="A29763" s="1">
        <v>29761</v>
      </c>
      <c r="B29763">
        <v>40449</v>
      </c>
      <c r="C29763" t="s">
        <v>2780</v>
      </c>
      <c r="D29763" t="s">
        <v>36609</v>
      </c>
      <c r="E29763" t="s">
        <v>70763</v>
      </c>
      <c r="F29763" t="s">
        <v>118318</v>
      </c>
      <c r="G29763" t="s">
        <v>165258</v>
      </c>
    </row>
    <row r="29764" spans="1:7">
      <c r="A29764" s="1">
        <v>29762</v>
      </c>
      <c r="B29764">
        <v>40450</v>
      </c>
      <c r="C29764" t="s">
        <v>290</v>
      </c>
      <c r="D29764" t="s">
        <v>36569</v>
      </c>
      <c r="E29764" t="s">
        <v>70764</v>
      </c>
      <c r="F29764" t="s">
        <v>118319</v>
      </c>
      <c r="G29764" t="s">
        <v>165259</v>
      </c>
    </row>
    <row r="29765" spans="1:7">
      <c r="A29765" s="1">
        <v>29763</v>
      </c>
      <c r="B29765">
        <v>40451</v>
      </c>
      <c r="C29765" t="s">
        <v>21878</v>
      </c>
      <c r="D29765" t="s">
        <v>36542</v>
      </c>
      <c r="E29765" t="s">
        <v>70765</v>
      </c>
      <c r="F29765" t="s">
        <v>118320</v>
      </c>
      <c r="G29765" t="s">
        <v>165260</v>
      </c>
    </row>
    <row r="29766" spans="1:7">
      <c r="A29766" s="1">
        <v>29764</v>
      </c>
      <c r="B29766">
        <v>40452</v>
      </c>
      <c r="C29766" t="s">
        <v>21879</v>
      </c>
      <c r="D29766" t="s">
        <v>41564</v>
      </c>
      <c r="E29766" t="s">
        <v>70766</v>
      </c>
      <c r="F29766" t="s">
        <v>118321</v>
      </c>
      <c r="G29766" t="s">
        <v>165261</v>
      </c>
    </row>
    <row r="29767" spans="1:7">
      <c r="A29767" s="1">
        <v>29765</v>
      </c>
      <c r="B29767">
        <v>40453</v>
      </c>
      <c r="C29767" t="s">
        <v>21880</v>
      </c>
      <c r="D29767" t="s">
        <v>36688</v>
      </c>
      <c r="E29767" t="s">
        <v>70767</v>
      </c>
      <c r="F29767" t="s">
        <v>118322</v>
      </c>
      <c r="G29767" t="s">
        <v>165262</v>
      </c>
    </row>
    <row r="29768" spans="1:7">
      <c r="A29768" s="1">
        <v>29766</v>
      </c>
      <c r="B29768">
        <v>40454</v>
      </c>
      <c r="C29768" t="s">
        <v>21881</v>
      </c>
      <c r="D29768" t="s">
        <v>36567</v>
      </c>
      <c r="E29768" t="s">
        <v>70768</v>
      </c>
      <c r="F29768" t="s">
        <v>118323</v>
      </c>
      <c r="G29768" t="s">
        <v>165263</v>
      </c>
    </row>
    <row r="29769" spans="1:7">
      <c r="A29769" s="1">
        <v>29767</v>
      </c>
      <c r="B29769">
        <v>40455</v>
      </c>
      <c r="C29769" t="s">
        <v>21882</v>
      </c>
      <c r="D29769" t="s">
        <v>37603</v>
      </c>
      <c r="E29769" t="s">
        <v>70769</v>
      </c>
      <c r="F29769" t="s">
        <v>118324</v>
      </c>
      <c r="G29769" t="s">
        <v>165264</v>
      </c>
    </row>
    <row r="29770" spans="1:7">
      <c r="A29770" s="1">
        <v>29768</v>
      </c>
      <c r="B29770">
        <v>40456</v>
      </c>
      <c r="C29770" t="s">
        <v>21883</v>
      </c>
      <c r="D29770" t="s">
        <v>36522</v>
      </c>
      <c r="E29770" t="s">
        <v>70770</v>
      </c>
      <c r="F29770" t="s">
        <v>118325</v>
      </c>
      <c r="G29770" t="s">
        <v>165265</v>
      </c>
    </row>
    <row r="29771" spans="1:7">
      <c r="A29771" s="1">
        <v>29769</v>
      </c>
      <c r="B29771">
        <v>40457</v>
      </c>
      <c r="C29771" t="s">
        <v>16914</v>
      </c>
      <c r="D29771" t="s">
        <v>36605</v>
      </c>
      <c r="E29771" t="s">
        <v>70771</v>
      </c>
      <c r="F29771" t="s">
        <v>118326</v>
      </c>
      <c r="G29771" t="s">
        <v>165266</v>
      </c>
    </row>
    <row r="29772" spans="1:7">
      <c r="A29772" s="1">
        <v>29770</v>
      </c>
      <c r="B29772">
        <v>40459</v>
      </c>
      <c r="C29772" t="s">
        <v>21884</v>
      </c>
      <c r="D29772" t="s">
        <v>41565</v>
      </c>
      <c r="E29772" t="s">
        <v>70772</v>
      </c>
      <c r="F29772" t="s">
        <v>118327</v>
      </c>
      <c r="G29772" t="s">
        <v>165267</v>
      </c>
    </row>
    <row r="29773" spans="1:7">
      <c r="A29773" s="1">
        <v>29771</v>
      </c>
      <c r="B29773">
        <v>40460</v>
      </c>
      <c r="C29773" t="s">
        <v>729</v>
      </c>
      <c r="D29773" t="s">
        <v>36520</v>
      </c>
      <c r="E29773" t="s">
        <v>70773</v>
      </c>
      <c r="F29773" t="s">
        <v>118328</v>
      </c>
      <c r="G29773" t="s">
        <v>165268</v>
      </c>
    </row>
    <row r="29774" spans="1:7">
      <c r="A29774" s="1">
        <v>29772</v>
      </c>
      <c r="B29774">
        <v>40461</v>
      </c>
      <c r="C29774" t="s">
        <v>21885</v>
      </c>
      <c r="D29774" t="s">
        <v>41565</v>
      </c>
      <c r="E29774" t="s">
        <v>70774</v>
      </c>
      <c r="F29774" t="s">
        <v>118329</v>
      </c>
      <c r="G29774" t="s">
        <v>165269</v>
      </c>
    </row>
    <row r="29775" spans="1:7">
      <c r="A29775" s="1">
        <v>29773</v>
      </c>
      <c r="B29775">
        <v>40462</v>
      </c>
      <c r="C29775" t="s">
        <v>21886</v>
      </c>
      <c r="D29775" t="s">
        <v>37255</v>
      </c>
      <c r="E29775" t="s">
        <v>70775</v>
      </c>
      <c r="F29775" t="s">
        <v>118330</v>
      </c>
      <c r="G29775" t="s">
        <v>165270</v>
      </c>
    </row>
    <row r="29776" spans="1:7">
      <c r="A29776" s="1">
        <v>29774</v>
      </c>
      <c r="B29776">
        <v>40463</v>
      </c>
      <c r="C29776" t="s">
        <v>21887</v>
      </c>
      <c r="D29776" t="s">
        <v>39163</v>
      </c>
      <c r="E29776" t="s">
        <v>70776</v>
      </c>
      <c r="F29776" t="s">
        <v>118331</v>
      </c>
      <c r="G29776" t="s">
        <v>165271</v>
      </c>
    </row>
    <row r="29777" spans="1:7">
      <c r="A29777" s="1">
        <v>29775</v>
      </c>
      <c r="B29777">
        <v>40464</v>
      </c>
      <c r="C29777" t="s">
        <v>7170</v>
      </c>
      <c r="D29777" t="s">
        <v>38032</v>
      </c>
      <c r="E29777" t="s">
        <v>70777</v>
      </c>
      <c r="F29777" t="s">
        <v>118332</v>
      </c>
      <c r="G29777" t="s">
        <v>165272</v>
      </c>
    </row>
    <row r="29778" spans="1:7">
      <c r="A29778" s="1">
        <v>29776</v>
      </c>
      <c r="B29778">
        <v>40465</v>
      </c>
      <c r="C29778" t="s">
        <v>21888</v>
      </c>
      <c r="D29778" t="s">
        <v>36538</v>
      </c>
      <c r="E29778" t="s">
        <v>70778</v>
      </c>
      <c r="F29778" t="s">
        <v>118333</v>
      </c>
      <c r="G29778" t="s">
        <v>165273</v>
      </c>
    </row>
    <row r="29779" spans="1:7">
      <c r="A29779" s="1">
        <v>29777</v>
      </c>
      <c r="B29779">
        <v>40466</v>
      </c>
      <c r="C29779" t="s">
        <v>21889</v>
      </c>
      <c r="D29779" t="s">
        <v>37266</v>
      </c>
      <c r="E29779" t="s">
        <v>70779</v>
      </c>
      <c r="F29779" t="s">
        <v>118334</v>
      </c>
      <c r="G29779" t="s">
        <v>165274</v>
      </c>
    </row>
    <row r="29780" spans="1:7">
      <c r="A29780" s="1">
        <v>29778</v>
      </c>
      <c r="B29780">
        <v>40467</v>
      </c>
      <c r="C29780" t="s">
        <v>21890</v>
      </c>
      <c r="D29780" t="s">
        <v>38206</v>
      </c>
      <c r="E29780" t="s">
        <v>70780</v>
      </c>
      <c r="F29780" t="s">
        <v>118335</v>
      </c>
      <c r="G29780" t="s">
        <v>165275</v>
      </c>
    </row>
    <row r="29781" spans="1:7">
      <c r="A29781" s="1">
        <v>29779</v>
      </c>
      <c r="B29781">
        <v>40468</v>
      </c>
      <c r="C29781" t="s">
        <v>2565</v>
      </c>
      <c r="D29781" t="s">
        <v>36758</v>
      </c>
      <c r="E29781" t="s">
        <v>70781</v>
      </c>
      <c r="F29781" t="s">
        <v>118336</v>
      </c>
      <c r="G29781" t="s">
        <v>165276</v>
      </c>
    </row>
    <row r="29782" spans="1:7">
      <c r="A29782" s="1">
        <v>29780</v>
      </c>
      <c r="B29782">
        <v>40469</v>
      </c>
      <c r="C29782" t="s">
        <v>21891</v>
      </c>
      <c r="D29782" t="s">
        <v>39232</v>
      </c>
      <c r="E29782" t="s">
        <v>70782</v>
      </c>
      <c r="F29782" t="s">
        <v>118337</v>
      </c>
      <c r="G29782" t="s">
        <v>165277</v>
      </c>
    </row>
    <row r="29783" spans="1:7">
      <c r="A29783" s="1">
        <v>29781</v>
      </c>
      <c r="B29783">
        <v>40470</v>
      </c>
      <c r="C29783" t="s">
        <v>21892</v>
      </c>
      <c r="D29783" t="s">
        <v>36571</v>
      </c>
      <c r="E29783" t="s">
        <v>70783</v>
      </c>
      <c r="F29783" t="s">
        <v>118338</v>
      </c>
      <c r="G29783" t="s">
        <v>165278</v>
      </c>
    </row>
    <row r="29784" spans="1:7">
      <c r="A29784" s="1">
        <v>29782</v>
      </c>
      <c r="B29784">
        <v>40471</v>
      </c>
      <c r="C29784" t="s">
        <v>21893</v>
      </c>
      <c r="D29784" t="s">
        <v>41566</v>
      </c>
      <c r="E29784" t="s">
        <v>70784</v>
      </c>
      <c r="F29784" t="s">
        <v>118339</v>
      </c>
      <c r="G29784" t="s">
        <v>165279</v>
      </c>
    </row>
    <row r="29785" spans="1:7">
      <c r="A29785" s="1">
        <v>29783</v>
      </c>
      <c r="B29785">
        <v>40472</v>
      </c>
      <c r="C29785" t="s">
        <v>21894</v>
      </c>
      <c r="D29785" t="s">
        <v>37019</v>
      </c>
      <c r="E29785" t="s">
        <v>70785</v>
      </c>
      <c r="F29785" t="s">
        <v>118340</v>
      </c>
      <c r="G29785" t="s">
        <v>165280</v>
      </c>
    </row>
    <row r="29786" spans="1:7">
      <c r="A29786" s="1">
        <v>29784</v>
      </c>
      <c r="B29786">
        <v>40473</v>
      </c>
      <c r="C29786" t="s">
        <v>21895</v>
      </c>
      <c r="D29786" t="s">
        <v>36828</v>
      </c>
      <c r="E29786" t="s">
        <v>70786</v>
      </c>
      <c r="F29786" t="s">
        <v>118341</v>
      </c>
      <c r="G29786" t="s">
        <v>165281</v>
      </c>
    </row>
    <row r="29787" spans="1:7">
      <c r="A29787" s="1">
        <v>29785</v>
      </c>
      <c r="B29787">
        <v>40474</v>
      </c>
      <c r="C29787" t="s">
        <v>21896</v>
      </c>
      <c r="D29787" t="s">
        <v>36555</v>
      </c>
      <c r="E29787" t="s">
        <v>70787</v>
      </c>
      <c r="F29787" t="s">
        <v>118342</v>
      </c>
      <c r="G29787" t="s">
        <v>165282</v>
      </c>
    </row>
    <row r="29788" spans="1:7">
      <c r="A29788" s="1">
        <v>29786</v>
      </c>
      <c r="B29788">
        <v>40475</v>
      </c>
      <c r="C29788" t="s">
        <v>10259</v>
      </c>
      <c r="D29788" t="s">
        <v>37287</v>
      </c>
      <c r="E29788" t="s">
        <v>70788</v>
      </c>
      <c r="F29788" t="s">
        <v>118343</v>
      </c>
      <c r="G29788" t="s">
        <v>165283</v>
      </c>
    </row>
    <row r="29789" spans="1:7">
      <c r="A29789" s="1">
        <v>29787</v>
      </c>
      <c r="B29789">
        <v>40476</v>
      </c>
      <c r="C29789" t="s">
        <v>9433</v>
      </c>
      <c r="D29789" t="s">
        <v>37050</v>
      </c>
      <c r="E29789" t="s">
        <v>70789</v>
      </c>
      <c r="F29789" t="s">
        <v>118344</v>
      </c>
      <c r="G29789" t="s">
        <v>165284</v>
      </c>
    </row>
    <row r="29790" spans="1:7">
      <c r="A29790" s="1">
        <v>29788</v>
      </c>
      <c r="B29790">
        <v>40477</v>
      </c>
      <c r="C29790" t="s">
        <v>20006</v>
      </c>
      <c r="D29790" t="s">
        <v>37545</v>
      </c>
      <c r="E29790" t="s">
        <v>70790</v>
      </c>
      <c r="F29790" t="s">
        <v>118345</v>
      </c>
      <c r="G29790" t="s">
        <v>165285</v>
      </c>
    </row>
    <row r="29791" spans="1:7">
      <c r="A29791" s="1">
        <v>29789</v>
      </c>
      <c r="B29791">
        <v>40478</v>
      </c>
      <c r="C29791" t="s">
        <v>21897</v>
      </c>
      <c r="D29791" t="s">
        <v>36699</v>
      </c>
      <c r="E29791" t="s">
        <v>70791</v>
      </c>
      <c r="F29791" t="s">
        <v>118346</v>
      </c>
      <c r="G29791" t="s">
        <v>165286</v>
      </c>
    </row>
    <row r="29792" spans="1:7">
      <c r="A29792" s="1">
        <v>29790</v>
      </c>
      <c r="B29792">
        <v>40479</v>
      </c>
      <c r="C29792" t="s">
        <v>148</v>
      </c>
      <c r="D29792" t="s">
        <v>36522</v>
      </c>
      <c r="E29792" t="s">
        <v>70792</v>
      </c>
      <c r="F29792" t="s">
        <v>118347</v>
      </c>
      <c r="G29792" t="s">
        <v>165287</v>
      </c>
    </row>
    <row r="29793" spans="1:7">
      <c r="A29793" s="1">
        <v>29791</v>
      </c>
      <c r="B29793">
        <v>40481</v>
      </c>
      <c r="C29793" t="s">
        <v>21898</v>
      </c>
      <c r="D29793" t="s">
        <v>41567</v>
      </c>
      <c r="E29793" t="s">
        <v>70793</v>
      </c>
      <c r="F29793" t="s">
        <v>118348</v>
      </c>
      <c r="G29793" t="s">
        <v>165288</v>
      </c>
    </row>
    <row r="29794" spans="1:7">
      <c r="A29794" s="1">
        <v>29792</v>
      </c>
      <c r="B29794">
        <v>40482</v>
      </c>
      <c r="C29794" t="s">
        <v>21899</v>
      </c>
      <c r="D29794" t="s">
        <v>37141</v>
      </c>
      <c r="E29794" t="s">
        <v>70794</v>
      </c>
      <c r="F29794" t="s">
        <v>118349</v>
      </c>
      <c r="G29794" t="s">
        <v>165289</v>
      </c>
    </row>
    <row r="29795" spans="1:7">
      <c r="A29795" s="1">
        <v>29793</v>
      </c>
      <c r="B29795">
        <v>40483</v>
      </c>
      <c r="C29795" t="s">
        <v>21900</v>
      </c>
      <c r="D29795" t="s">
        <v>37278</v>
      </c>
      <c r="E29795" t="s">
        <v>70795</v>
      </c>
      <c r="F29795" t="s">
        <v>118350</v>
      </c>
      <c r="G29795" t="s">
        <v>165290</v>
      </c>
    </row>
    <row r="29796" spans="1:7">
      <c r="A29796" s="1">
        <v>29794</v>
      </c>
      <c r="B29796">
        <v>40484</v>
      </c>
      <c r="C29796" t="s">
        <v>20820</v>
      </c>
      <c r="D29796" t="s">
        <v>37653</v>
      </c>
      <c r="E29796" t="s">
        <v>70796</v>
      </c>
      <c r="F29796" t="s">
        <v>118351</v>
      </c>
      <c r="G29796" t="s">
        <v>165291</v>
      </c>
    </row>
    <row r="29797" spans="1:7">
      <c r="A29797" s="1">
        <v>29795</v>
      </c>
      <c r="B29797">
        <v>40485</v>
      </c>
      <c r="C29797" t="s">
        <v>21901</v>
      </c>
      <c r="D29797" t="s">
        <v>36530</v>
      </c>
      <c r="E29797" t="s">
        <v>70797</v>
      </c>
      <c r="F29797" t="s">
        <v>118352</v>
      </c>
      <c r="G29797" t="s">
        <v>165292</v>
      </c>
    </row>
    <row r="29798" spans="1:7">
      <c r="A29798" s="1">
        <v>29796</v>
      </c>
      <c r="B29798">
        <v>40486</v>
      </c>
      <c r="C29798" t="s">
        <v>1129</v>
      </c>
      <c r="D29798" t="s">
        <v>36864</v>
      </c>
      <c r="E29798" t="s">
        <v>70798</v>
      </c>
      <c r="F29798" t="s">
        <v>118353</v>
      </c>
      <c r="G29798" t="s">
        <v>165293</v>
      </c>
    </row>
    <row r="29799" spans="1:7">
      <c r="A29799" s="1">
        <v>29797</v>
      </c>
      <c r="B29799">
        <v>40487</v>
      </c>
      <c r="C29799" t="s">
        <v>21902</v>
      </c>
      <c r="D29799" t="s">
        <v>36538</v>
      </c>
      <c r="E29799" t="s">
        <v>70799</v>
      </c>
      <c r="F29799" t="s">
        <v>118354</v>
      </c>
      <c r="G29799" t="s">
        <v>165294</v>
      </c>
    </row>
    <row r="29800" spans="1:7">
      <c r="A29800" s="1">
        <v>29798</v>
      </c>
      <c r="B29800">
        <v>40488</v>
      </c>
      <c r="C29800" t="s">
        <v>21903</v>
      </c>
      <c r="D29800" t="s">
        <v>36640</v>
      </c>
      <c r="E29800" t="s">
        <v>70800</v>
      </c>
      <c r="F29800" t="s">
        <v>118355</v>
      </c>
      <c r="G29800" t="s">
        <v>165295</v>
      </c>
    </row>
    <row r="29801" spans="1:7">
      <c r="A29801" s="1">
        <v>29799</v>
      </c>
      <c r="B29801">
        <v>40489</v>
      </c>
      <c r="C29801" t="s">
        <v>21904</v>
      </c>
      <c r="D29801" t="s">
        <v>37653</v>
      </c>
      <c r="E29801" t="s">
        <v>70801</v>
      </c>
      <c r="F29801" t="s">
        <v>118356</v>
      </c>
      <c r="G29801" t="s">
        <v>165296</v>
      </c>
    </row>
    <row r="29802" spans="1:7">
      <c r="A29802" s="1">
        <v>29800</v>
      </c>
      <c r="B29802">
        <v>40490</v>
      </c>
      <c r="C29802" t="s">
        <v>21905</v>
      </c>
      <c r="D29802" t="s">
        <v>37653</v>
      </c>
      <c r="E29802" t="s">
        <v>70801</v>
      </c>
      <c r="F29802" t="s">
        <v>118357</v>
      </c>
      <c r="G29802" t="s">
        <v>165296</v>
      </c>
    </row>
    <row r="29803" spans="1:7">
      <c r="A29803" s="1">
        <v>29801</v>
      </c>
      <c r="B29803">
        <v>40491</v>
      </c>
      <c r="C29803" t="s">
        <v>4381</v>
      </c>
      <c r="D29803" t="s">
        <v>39385</v>
      </c>
      <c r="E29803" t="s">
        <v>70802</v>
      </c>
      <c r="F29803" t="s">
        <v>118358</v>
      </c>
      <c r="G29803" t="s">
        <v>165297</v>
      </c>
    </row>
    <row r="29804" spans="1:7">
      <c r="A29804" s="1">
        <v>29802</v>
      </c>
      <c r="B29804">
        <v>40492</v>
      </c>
      <c r="C29804" t="s">
        <v>181</v>
      </c>
      <c r="D29804" t="s">
        <v>37097</v>
      </c>
      <c r="E29804" t="s">
        <v>70803</v>
      </c>
      <c r="F29804" t="s">
        <v>118359</v>
      </c>
      <c r="G29804" t="s">
        <v>165298</v>
      </c>
    </row>
    <row r="29805" spans="1:7">
      <c r="A29805" s="1">
        <v>29803</v>
      </c>
      <c r="B29805">
        <v>40493</v>
      </c>
      <c r="C29805" t="s">
        <v>21906</v>
      </c>
      <c r="D29805" t="s">
        <v>36606</v>
      </c>
      <c r="E29805" t="s">
        <v>70804</v>
      </c>
      <c r="F29805" t="s">
        <v>118360</v>
      </c>
      <c r="G29805" t="s">
        <v>165299</v>
      </c>
    </row>
    <row r="29806" spans="1:7">
      <c r="A29806" s="1">
        <v>29804</v>
      </c>
      <c r="B29806">
        <v>40494</v>
      </c>
      <c r="C29806" t="s">
        <v>21907</v>
      </c>
      <c r="D29806" t="s">
        <v>36922</v>
      </c>
      <c r="E29806" t="s">
        <v>70805</v>
      </c>
      <c r="F29806" t="s">
        <v>118361</v>
      </c>
      <c r="G29806" t="s">
        <v>165300</v>
      </c>
    </row>
    <row r="29807" spans="1:7">
      <c r="A29807" s="1">
        <v>29805</v>
      </c>
      <c r="B29807">
        <v>40495</v>
      </c>
      <c r="C29807" t="s">
        <v>21908</v>
      </c>
      <c r="D29807" t="s">
        <v>36549</v>
      </c>
      <c r="E29807" t="s">
        <v>70806</v>
      </c>
      <c r="F29807" t="s">
        <v>118362</v>
      </c>
      <c r="G29807" t="s">
        <v>165301</v>
      </c>
    </row>
    <row r="29808" spans="1:7">
      <c r="A29808" s="1">
        <v>29806</v>
      </c>
      <c r="B29808">
        <v>40496</v>
      </c>
      <c r="C29808" t="s">
        <v>21909</v>
      </c>
      <c r="D29808" t="s">
        <v>38938</v>
      </c>
      <c r="E29808" t="s">
        <v>70807</v>
      </c>
      <c r="F29808" t="s">
        <v>118363</v>
      </c>
      <c r="G29808" t="s">
        <v>165302</v>
      </c>
    </row>
    <row r="29809" spans="1:7">
      <c r="A29809" s="1">
        <v>29807</v>
      </c>
      <c r="B29809">
        <v>40497</v>
      </c>
      <c r="C29809" t="s">
        <v>21910</v>
      </c>
      <c r="D29809" t="s">
        <v>40826</v>
      </c>
      <c r="E29809" t="s">
        <v>70808</v>
      </c>
      <c r="F29809" t="s">
        <v>118364</v>
      </c>
      <c r="G29809" t="s">
        <v>165303</v>
      </c>
    </row>
    <row r="29810" spans="1:7">
      <c r="A29810" s="1">
        <v>29808</v>
      </c>
      <c r="B29810">
        <v>40498</v>
      </c>
      <c r="C29810" t="s">
        <v>985</v>
      </c>
      <c r="D29810" t="s">
        <v>36822</v>
      </c>
      <c r="E29810" t="s">
        <v>70809</v>
      </c>
      <c r="F29810" t="s">
        <v>118365</v>
      </c>
      <c r="G29810" t="s">
        <v>165304</v>
      </c>
    </row>
    <row r="29811" spans="1:7">
      <c r="A29811" s="1">
        <v>29809</v>
      </c>
      <c r="B29811">
        <v>40499</v>
      </c>
      <c r="C29811" t="s">
        <v>21911</v>
      </c>
      <c r="D29811" t="s">
        <v>37126</v>
      </c>
      <c r="E29811" t="s">
        <v>70810</v>
      </c>
      <c r="F29811" t="s">
        <v>118366</v>
      </c>
      <c r="G29811" t="s">
        <v>159844</v>
      </c>
    </row>
    <row r="29812" spans="1:7">
      <c r="A29812" s="1">
        <v>29810</v>
      </c>
      <c r="B29812">
        <v>40500</v>
      </c>
      <c r="C29812" t="s">
        <v>21912</v>
      </c>
      <c r="D29812" t="s">
        <v>36593</v>
      </c>
      <c r="E29812" t="s">
        <v>70811</v>
      </c>
      <c r="F29812" t="s">
        <v>118367</v>
      </c>
      <c r="G29812" t="s">
        <v>165305</v>
      </c>
    </row>
    <row r="29813" spans="1:7">
      <c r="A29813" s="1">
        <v>29811</v>
      </c>
      <c r="B29813">
        <v>40501</v>
      </c>
      <c r="C29813" t="s">
        <v>89</v>
      </c>
      <c r="D29813" t="s">
        <v>36547</v>
      </c>
      <c r="E29813" t="s">
        <v>70812</v>
      </c>
      <c r="F29813" t="s">
        <v>118368</v>
      </c>
      <c r="G29813" t="s">
        <v>165306</v>
      </c>
    </row>
    <row r="29814" spans="1:7">
      <c r="A29814" s="1">
        <v>29812</v>
      </c>
      <c r="B29814">
        <v>40502</v>
      </c>
      <c r="C29814" t="s">
        <v>21913</v>
      </c>
      <c r="D29814" t="s">
        <v>36631</v>
      </c>
      <c r="E29814" t="s">
        <v>70813</v>
      </c>
      <c r="F29814" t="s">
        <v>118369</v>
      </c>
      <c r="G29814" t="s">
        <v>165307</v>
      </c>
    </row>
    <row r="29815" spans="1:7">
      <c r="A29815" s="1">
        <v>29813</v>
      </c>
      <c r="B29815">
        <v>40503</v>
      </c>
      <c r="C29815" t="s">
        <v>21914</v>
      </c>
      <c r="D29815" t="s">
        <v>41314</v>
      </c>
      <c r="E29815" t="s">
        <v>70814</v>
      </c>
      <c r="F29815" t="s">
        <v>118370</v>
      </c>
      <c r="G29815" t="s">
        <v>165308</v>
      </c>
    </row>
    <row r="29816" spans="1:7">
      <c r="A29816" s="1">
        <v>29814</v>
      </c>
      <c r="B29816">
        <v>40504</v>
      </c>
      <c r="C29816" t="s">
        <v>21915</v>
      </c>
      <c r="D29816" t="s">
        <v>36522</v>
      </c>
      <c r="E29816" t="s">
        <v>70815</v>
      </c>
      <c r="F29816" t="s">
        <v>118371</v>
      </c>
      <c r="G29816" t="s">
        <v>165309</v>
      </c>
    </row>
    <row r="29817" spans="1:7">
      <c r="A29817" s="1">
        <v>29815</v>
      </c>
      <c r="B29817">
        <v>40505</v>
      </c>
      <c r="C29817" t="s">
        <v>21916</v>
      </c>
      <c r="D29817" t="s">
        <v>40817</v>
      </c>
      <c r="E29817" t="s">
        <v>70816</v>
      </c>
      <c r="F29817" t="s">
        <v>118372</v>
      </c>
      <c r="G29817" t="s">
        <v>165310</v>
      </c>
    </row>
    <row r="29818" spans="1:7">
      <c r="A29818" s="1">
        <v>29816</v>
      </c>
      <c r="B29818">
        <v>40506</v>
      </c>
      <c r="C29818" t="s">
        <v>12741</v>
      </c>
      <c r="D29818" t="s">
        <v>39545</v>
      </c>
      <c r="E29818" t="s">
        <v>70817</v>
      </c>
      <c r="F29818" t="s">
        <v>118373</v>
      </c>
      <c r="G29818" t="s">
        <v>165311</v>
      </c>
    </row>
    <row r="29819" spans="1:7">
      <c r="A29819" s="1">
        <v>29817</v>
      </c>
      <c r="B29819">
        <v>40507</v>
      </c>
      <c r="C29819" t="s">
        <v>21917</v>
      </c>
      <c r="D29819" t="s">
        <v>36522</v>
      </c>
      <c r="E29819" t="s">
        <v>70818</v>
      </c>
      <c r="F29819" t="s">
        <v>118374</v>
      </c>
      <c r="G29819" t="s">
        <v>165312</v>
      </c>
    </row>
    <row r="29820" spans="1:7">
      <c r="A29820" s="1">
        <v>29818</v>
      </c>
      <c r="B29820">
        <v>40509</v>
      </c>
      <c r="C29820" t="s">
        <v>604</v>
      </c>
      <c r="D29820" t="s">
        <v>38822</v>
      </c>
      <c r="E29820" t="s">
        <v>70819</v>
      </c>
      <c r="F29820" t="s">
        <v>118375</v>
      </c>
      <c r="G29820" t="s">
        <v>165313</v>
      </c>
    </row>
    <row r="29821" spans="1:7">
      <c r="A29821" s="1">
        <v>29819</v>
      </c>
      <c r="B29821">
        <v>40510</v>
      </c>
      <c r="C29821" t="s">
        <v>21918</v>
      </c>
      <c r="D29821" t="s">
        <v>38751</v>
      </c>
      <c r="E29821" t="s">
        <v>70820</v>
      </c>
      <c r="F29821" t="s">
        <v>118376</v>
      </c>
      <c r="G29821" t="s">
        <v>165314</v>
      </c>
    </row>
    <row r="29822" spans="1:7">
      <c r="A29822" s="1">
        <v>29820</v>
      </c>
      <c r="B29822">
        <v>40512</v>
      </c>
      <c r="C29822" t="s">
        <v>21919</v>
      </c>
      <c r="D29822" t="s">
        <v>41568</v>
      </c>
      <c r="E29822" t="s">
        <v>70821</v>
      </c>
      <c r="F29822" t="s">
        <v>118377</v>
      </c>
    </row>
    <row r="29823" spans="1:7">
      <c r="A29823" s="1">
        <v>29821</v>
      </c>
      <c r="B29823">
        <v>40513</v>
      </c>
      <c r="C29823" t="s">
        <v>21920</v>
      </c>
      <c r="D29823" t="s">
        <v>38707</v>
      </c>
      <c r="E29823" t="s">
        <v>70822</v>
      </c>
      <c r="F29823" t="s">
        <v>118378</v>
      </c>
      <c r="G29823" t="s">
        <v>165315</v>
      </c>
    </row>
    <row r="29824" spans="1:7">
      <c r="A29824" s="1">
        <v>29822</v>
      </c>
      <c r="B29824">
        <v>40514</v>
      </c>
      <c r="C29824" t="s">
        <v>21921</v>
      </c>
      <c r="D29824" t="s">
        <v>41569</v>
      </c>
      <c r="E29824" t="s">
        <v>70823</v>
      </c>
      <c r="F29824" t="s">
        <v>118379</v>
      </c>
      <c r="G29824" t="s">
        <v>165316</v>
      </c>
    </row>
    <row r="29825" spans="1:7">
      <c r="A29825" s="1">
        <v>29823</v>
      </c>
      <c r="B29825">
        <v>40515</v>
      </c>
      <c r="C29825" t="s">
        <v>147</v>
      </c>
      <c r="D29825" t="s">
        <v>41254</v>
      </c>
      <c r="E29825" t="s">
        <v>70824</v>
      </c>
      <c r="F29825" t="s">
        <v>118380</v>
      </c>
      <c r="G29825" t="s">
        <v>165317</v>
      </c>
    </row>
    <row r="29826" spans="1:7">
      <c r="A29826" s="1">
        <v>29824</v>
      </c>
      <c r="B29826">
        <v>40516</v>
      </c>
      <c r="C29826" t="s">
        <v>21922</v>
      </c>
      <c r="D29826" t="s">
        <v>37502</v>
      </c>
      <c r="E29826" t="s">
        <v>70825</v>
      </c>
      <c r="F29826" t="s">
        <v>118381</v>
      </c>
      <c r="G29826" t="s">
        <v>165318</v>
      </c>
    </row>
    <row r="29827" spans="1:7">
      <c r="A29827" s="1">
        <v>29825</v>
      </c>
      <c r="B29827">
        <v>40517</v>
      </c>
      <c r="C29827" t="s">
        <v>21923</v>
      </c>
      <c r="D29827" t="s">
        <v>40085</v>
      </c>
      <c r="E29827" t="s">
        <v>70826</v>
      </c>
      <c r="F29827" t="s">
        <v>118382</v>
      </c>
      <c r="G29827" t="s">
        <v>165319</v>
      </c>
    </row>
    <row r="29828" spans="1:7">
      <c r="A29828" s="1">
        <v>29826</v>
      </c>
      <c r="B29828">
        <v>40518</v>
      </c>
      <c r="C29828" t="s">
        <v>21924</v>
      </c>
      <c r="D29828" t="s">
        <v>36711</v>
      </c>
      <c r="E29828" t="s">
        <v>70827</v>
      </c>
      <c r="F29828" t="s">
        <v>118383</v>
      </c>
      <c r="G29828" t="s">
        <v>165320</v>
      </c>
    </row>
    <row r="29829" spans="1:7">
      <c r="A29829" s="1">
        <v>29827</v>
      </c>
      <c r="B29829">
        <v>40521</v>
      </c>
      <c r="C29829" t="s">
        <v>21925</v>
      </c>
      <c r="D29829" t="s">
        <v>38961</v>
      </c>
      <c r="E29829" t="s">
        <v>70828</v>
      </c>
      <c r="F29829" t="s">
        <v>118384</v>
      </c>
      <c r="G29829" t="s">
        <v>165321</v>
      </c>
    </row>
    <row r="29830" spans="1:7">
      <c r="A29830" s="1">
        <v>29828</v>
      </c>
      <c r="B29830">
        <v>40522</v>
      </c>
      <c r="C29830" t="s">
        <v>21926</v>
      </c>
      <c r="D29830" t="s">
        <v>39967</v>
      </c>
      <c r="E29830" t="s">
        <v>70829</v>
      </c>
      <c r="F29830" t="s">
        <v>118385</v>
      </c>
      <c r="G29830" t="s">
        <v>165322</v>
      </c>
    </row>
    <row r="29831" spans="1:7">
      <c r="A29831" s="1">
        <v>29829</v>
      </c>
      <c r="B29831">
        <v>40523</v>
      </c>
      <c r="C29831" t="s">
        <v>21927</v>
      </c>
      <c r="D29831" t="s">
        <v>41141</v>
      </c>
      <c r="E29831" t="s">
        <v>70830</v>
      </c>
      <c r="F29831" t="s">
        <v>118386</v>
      </c>
      <c r="G29831" t="s">
        <v>165323</v>
      </c>
    </row>
    <row r="29832" spans="1:7">
      <c r="A29832" s="1">
        <v>29830</v>
      </c>
      <c r="B29832">
        <v>40524</v>
      </c>
      <c r="C29832" t="s">
        <v>3720</v>
      </c>
      <c r="D29832" t="s">
        <v>36785</v>
      </c>
      <c r="E29832" t="s">
        <v>70831</v>
      </c>
      <c r="F29832" t="s">
        <v>118387</v>
      </c>
      <c r="G29832" t="s">
        <v>165324</v>
      </c>
    </row>
    <row r="29833" spans="1:7">
      <c r="A29833" s="1">
        <v>29831</v>
      </c>
      <c r="B29833">
        <v>40525</v>
      </c>
      <c r="C29833" t="s">
        <v>2374</v>
      </c>
      <c r="D29833" t="s">
        <v>36631</v>
      </c>
      <c r="E29833" t="s">
        <v>70832</v>
      </c>
      <c r="F29833" t="s">
        <v>118388</v>
      </c>
      <c r="G29833" t="s">
        <v>165325</v>
      </c>
    </row>
    <row r="29834" spans="1:7">
      <c r="A29834" s="1">
        <v>29832</v>
      </c>
      <c r="B29834">
        <v>40526</v>
      </c>
      <c r="C29834" t="s">
        <v>21928</v>
      </c>
      <c r="D29834" t="s">
        <v>36750</v>
      </c>
      <c r="E29834" t="s">
        <v>70833</v>
      </c>
      <c r="F29834" t="s">
        <v>118389</v>
      </c>
      <c r="G29834" t="s">
        <v>165326</v>
      </c>
    </row>
    <row r="29835" spans="1:7">
      <c r="A29835" s="1">
        <v>29833</v>
      </c>
      <c r="B29835">
        <v>40527</v>
      </c>
      <c r="C29835" t="s">
        <v>18214</v>
      </c>
      <c r="D29835" t="s">
        <v>36683</v>
      </c>
      <c r="E29835" t="s">
        <v>70834</v>
      </c>
      <c r="F29835" t="s">
        <v>118390</v>
      </c>
      <c r="G29835" t="s">
        <v>165327</v>
      </c>
    </row>
    <row r="29836" spans="1:7">
      <c r="A29836" s="1">
        <v>29834</v>
      </c>
      <c r="B29836">
        <v>40528</v>
      </c>
      <c r="C29836" t="s">
        <v>13613</v>
      </c>
      <c r="D29836" t="s">
        <v>41570</v>
      </c>
      <c r="E29836" t="s">
        <v>58245</v>
      </c>
      <c r="F29836" t="s">
        <v>118391</v>
      </c>
      <c r="G29836" t="s">
        <v>165328</v>
      </c>
    </row>
    <row r="29837" spans="1:7">
      <c r="A29837" s="1">
        <v>29835</v>
      </c>
      <c r="B29837">
        <v>40529</v>
      </c>
      <c r="C29837" t="s">
        <v>21929</v>
      </c>
      <c r="D29837" t="s">
        <v>37097</v>
      </c>
      <c r="E29837" t="s">
        <v>70835</v>
      </c>
      <c r="F29837" t="s">
        <v>118392</v>
      </c>
      <c r="G29837" t="s">
        <v>165329</v>
      </c>
    </row>
    <row r="29838" spans="1:7">
      <c r="A29838" s="1">
        <v>29836</v>
      </c>
      <c r="B29838">
        <v>40530</v>
      </c>
      <c r="C29838" t="s">
        <v>24</v>
      </c>
      <c r="D29838" t="s">
        <v>41571</v>
      </c>
      <c r="E29838" t="s">
        <v>70836</v>
      </c>
      <c r="F29838" t="s">
        <v>118393</v>
      </c>
      <c r="G29838" t="s">
        <v>165330</v>
      </c>
    </row>
    <row r="29839" spans="1:7">
      <c r="A29839" s="1">
        <v>29837</v>
      </c>
      <c r="B29839">
        <v>40531</v>
      </c>
      <c r="C29839" t="s">
        <v>479</v>
      </c>
      <c r="D29839" t="s">
        <v>36893</v>
      </c>
      <c r="E29839" t="s">
        <v>70837</v>
      </c>
      <c r="F29839" t="s">
        <v>118394</v>
      </c>
      <c r="G29839" t="s">
        <v>165331</v>
      </c>
    </row>
    <row r="29840" spans="1:7">
      <c r="A29840" s="1">
        <v>29838</v>
      </c>
      <c r="B29840">
        <v>40532</v>
      </c>
      <c r="C29840" t="s">
        <v>133</v>
      </c>
      <c r="D29840" t="s">
        <v>37345</v>
      </c>
      <c r="E29840" t="s">
        <v>70838</v>
      </c>
      <c r="F29840" t="s">
        <v>118395</v>
      </c>
      <c r="G29840" t="s">
        <v>165332</v>
      </c>
    </row>
    <row r="29841" spans="1:7">
      <c r="A29841" s="1">
        <v>29839</v>
      </c>
      <c r="B29841">
        <v>40533</v>
      </c>
      <c r="C29841" t="s">
        <v>4098</v>
      </c>
      <c r="D29841" t="s">
        <v>36731</v>
      </c>
      <c r="E29841" t="s">
        <v>70839</v>
      </c>
      <c r="F29841" t="s">
        <v>118396</v>
      </c>
      <c r="G29841" t="s">
        <v>165333</v>
      </c>
    </row>
    <row r="29842" spans="1:7">
      <c r="A29842" s="1">
        <v>29840</v>
      </c>
      <c r="B29842">
        <v>40534</v>
      </c>
      <c r="C29842" t="s">
        <v>21930</v>
      </c>
      <c r="D29842" t="s">
        <v>36893</v>
      </c>
      <c r="E29842" t="s">
        <v>70840</v>
      </c>
      <c r="F29842" t="s">
        <v>118397</v>
      </c>
      <c r="G29842" t="s">
        <v>165334</v>
      </c>
    </row>
    <row r="29843" spans="1:7">
      <c r="A29843" s="1">
        <v>29841</v>
      </c>
      <c r="B29843">
        <v>40535</v>
      </c>
      <c r="C29843" t="s">
        <v>21931</v>
      </c>
      <c r="D29843" t="s">
        <v>41572</v>
      </c>
      <c r="E29843" t="s">
        <v>70841</v>
      </c>
      <c r="F29843" t="s">
        <v>118398</v>
      </c>
      <c r="G29843" t="s">
        <v>162772</v>
      </c>
    </row>
    <row r="29844" spans="1:7">
      <c r="A29844" s="1">
        <v>29842</v>
      </c>
      <c r="B29844">
        <v>40537</v>
      </c>
      <c r="C29844" t="s">
        <v>19897</v>
      </c>
      <c r="D29844" t="s">
        <v>36640</v>
      </c>
      <c r="E29844" t="s">
        <v>70842</v>
      </c>
      <c r="F29844" t="s">
        <v>118399</v>
      </c>
      <c r="G29844" t="s">
        <v>150165</v>
      </c>
    </row>
    <row r="29845" spans="1:7">
      <c r="A29845" s="1">
        <v>29843</v>
      </c>
      <c r="B29845">
        <v>40539</v>
      </c>
      <c r="C29845" t="s">
        <v>21932</v>
      </c>
      <c r="D29845" t="s">
        <v>37666</v>
      </c>
      <c r="E29845" t="s">
        <v>70843</v>
      </c>
      <c r="F29845" t="s">
        <v>118400</v>
      </c>
      <c r="G29845" t="s">
        <v>165335</v>
      </c>
    </row>
    <row r="29846" spans="1:7">
      <c r="A29846" s="1">
        <v>29844</v>
      </c>
      <c r="B29846">
        <v>40540</v>
      </c>
      <c r="C29846" t="s">
        <v>21933</v>
      </c>
      <c r="D29846" t="s">
        <v>36520</v>
      </c>
      <c r="E29846" t="s">
        <v>70844</v>
      </c>
      <c r="F29846" t="s">
        <v>118401</v>
      </c>
      <c r="G29846" t="s">
        <v>165336</v>
      </c>
    </row>
    <row r="29847" spans="1:7">
      <c r="A29847" s="1">
        <v>29845</v>
      </c>
      <c r="B29847">
        <v>40541</v>
      </c>
      <c r="C29847" t="s">
        <v>21934</v>
      </c>
      <c r="D29847" t="s">
        <v>36520</v>
      </c>
      <c r="E29847" t="s">
        <v>70845</v>
      </c>
      <c r="F29847" t="s">
        <v>118401</v>
      </c>
      <c r="G29847" t="s">
        <v>165336</v>
      </c>
    </row>
    <row r="29848" spans="1:7">
      <c r="A29848" s="1">
        <v>29846</v>
      </c>
      <c r="B29848">
        <v>40542</v>
      </c>
      <c r="C29848" t="s">
        <v>21935</v>
      </c>
      <c r="D29848" t="s">
        <v>37022</v>
      </c>
      <c r="E29848" t="s">
        <v>70846</v>
      </c>
      <c r="F29848" t="s">
        <v>118402</v>
      </c>
      <c r="G29848" t="s">
        <v>165337</v>
      </c>
    </row>
    <row r="29849" spans="1:7">
      <c r="A29849" s="1">
        <v>29847</v>
      </c>
      <c r="B29849">
        <v>40543</v>
      </c>
      <c r="C29849" t="s">
        <v>20523</v>
      </c>
      <c r="D29849" t="s">
        <v>37021</v>
      </c>
      <c r="E29849" t="s">
        <v>70847</v>
      </c>
      <c r="F29849" t="s">
        <v>90800</v>
      </c>
      <c r="G29849" t="s">
        <v>165338</v>
      </c>
    </row>
    <row r="29850" spans="1:7">
      <c r="A29850" s="1">
        <v>29848</v>
      </c>
      <c r="B29850">
        <v>40544</v>
      </c>
      <c r="C29850" t="s">
        <v>19783</v>
      </c>
      <c r="D29850" t="s">
        <v>36867</v>
      </c>
      <c r="E29850" t="s">
        <v>70848</v>
      </c>
      <c r="F29850" t="s">
        <v>118403</v>
      </c>
      <c r="G29850" t="s">
        <v>165339</v>
      </c>
    </row>
    <row r="29851" spans="1:7">
      <c r="A29851" s="1">
        <v>29849</v>
      </c>
      <c r="B29851">
        <v>40545</v>
      </c>
      <c r="C29851" t="s">
        <v>404</v>
      </c>
      <c r="D29851" t="s">
        <v>38489</v>
      </c>
      <c r="E29851" t="s">
        <v>70849</v>
      </c>
      <c r="F29851" t="s">
        <v>118404</v>
      </c>
      <c r="G29851" t="s">
        <v>165340</v>
      </c>
    </row>
    <row r="29852" spans="1:7">
      <c r="A29852" s="1">
        <v>29850</v>
      </c>
      <c r="B29852">
        <v>40546</v>
      </c>
      <c r="C29852" t="s">
        <v>146</v>
      </c>
      <c r="D29852" t="s">
        <v>36712</v>
      </c>
      <c r="E29852" t="s">
        <v>70850</v>
      </c>
      <c r="F29852" t="s">
        <v>118405</v>
      </c>
      <c r="G29852" t="s">
        <v>165341</v>
      </c>
    </row>
    <row r="29853" spans="1:7">
      <c r="A29853" s="1">
        <v>29851</v>
      </c>
      <c r="B29853">
        <v>40547</v>
      </c>
      <c r="C29853" t="s">
        <v>1059</v>
      </c>
      <c r="D29853" t="s">
        <v>37281</v>
      </c>
      <c r="E29853" t="s">
        <v>70851</v>
      </c>
      <c r="F29853" t="s">
        <v>118406</v>
      </c>
      <c r="G29853" t="s">
        <v>165342</v>
      </c>
    </row>
    <row r="29854" spans="1:7">
      <c r="A29854" s="1">
        <v>29852</v>
      </c>
      <c r="B29854">
        <v>40550</v>
      </c>
      <c r="C29854" t="s">
        <v>2428</v>
      </c>
      <c r="D29854" t="s">
        <v>37233</v>
      </c>
      <c r="E29854" t="s">
        <v>70852</v>
      </c>
      <c r="F29854" t="s">
        <v>118407</v>
      </c>
      <c r="G29854" t="s">
        <v>165343</v>
      </c>
    </row>
    <row r="29855" spans="1:7">
      <c r="A29855" s="1">
        <v>29853</v>
      </c>
      <c r="B29855">
        <v>40551</v>
      </c>
      <c r="C29855" t="s">
        <v>21936</v>
      </c>
      <c r="D29855" t="s">
        <v>40077</v>
      </c>
      <c r="E29855" t="s">
        <v>70853</v>
      </c>
      <c r="F29855" t="s">
        <v>118408</v>
      </c>
      <c r="G29855" t="s">
        <v>165344</v>
      </c>
    </row>
    <row r="29856" spans="1:7">
      <c r="A29856" s="1">
        <v>29854</v>
      </c>
      <c r="B29856">
        <v>40553</v>
      </c>
      <c r="C29856" t="s">
        <v>21937</v>
      </c>
      <c r="D29856" t="s">
        <v>39590</v>
      </c>
      <c r="E29856" t="s">
        <v>70854</v>
      </c>
      <c r="F29856" t="s">
        <v>118409</v>
      </c>
      <c r="G29856" t="s">
        <v>165345</v>
      </c>
    </row>
    <row r="29857" spans="1:7">
      <c r="A29857" s="1">
        <v>29855</v>
      </c>
      <c r="B29857">
        <v>40555</v>
      </c>
      <c r="C29857" t="s">
        <v>21938</v>
      </c>
      <c r="D29857" t="s">
        <v>39021</v>
      </c>
      <c r="E29857" t="s">
        <v>70855</v>
      </c>
      <c r="F29857" t="s">
        <v>118410</v>
      </c>
      <c r="G29857" t="s">
        <v>165346</v>
      </c>
    </row>
    <row r="29858" spans="1:7">
      <c r="A29858" s="1">
        <v>29856</v>
      </c>
      <c r="B29858">
        <v>40556</v>
      </c>
      <c r="C29858" t="s">
        <v>21939</v>
      </c>
      <c r="D29858" t="s">
        <v>41317</v>
      </c>
      <c r="E29858" t="s">
        <v>70856</v>
      </c>
      <c r="F29858" t="s">
        <v>118411</v>
      </c>
      <c r="G29858" t="s">
        <v>165347</v>
      </c>
    </row>
    <row r="29859" spans="1:7">
      <c r="A29859" s="1">
        <v>29857</v>
      </c>
      <c r="B29859">
        <v>40557</v>
      </c>
      <c r="C29859" t="s">
        <v>21940</v>
      </c>
      <c r="D29859" t="s">
        <v>37465</v>
      </c>
      <c r="E29859" t="s">
        <v>70857</v>
      </c>
      <c r="F29859" t="s">
        <v>118412</v>
      </c>
      <c r="G29859" t="s">
        <v>165348</v>
      </c>
    </row>
    <row r="29860" spans="1:7">
      <c r="A29860" s="1">
        <v>29858</v>
      </c>
      <c r="B29860">
        <v>40558</v>
      </c>
      <c r="C29860" t="s">
        <v>16430</v>
      </c>
      <c r="D29860" t="s">
        <v>40186</v>
      </c>
      <c r="E29860" t="s">
        <v>70858</v>
      </c>
      <c r="F29860" t="s">
        <v>118413</v>
      </c>
      <c r="G29860" t="s">
        <v>165349</v>
      </c>
    </row>
    <row r="29861" spans="1:7">
      <c r="A29861" s="1">
        <v>29859</v>
      </c>
      <c r="B29861">
        <v>40559</v>
      </c>
      <c r="C29861" t="s">
        <v>21941</v>
      </c>
      <c r="D29861" t="s">
        <v>37306</v>
      </c>
      <c r="E29861" t="s">
        <v>70859</v>
      </c>
      <c r="F29861" t="s">
        <v>118414</v>
      </c>
      <c r="G29861" t="s">
        <v>165350</v>
      </c>
    </row>
    <row r="29862" spans="1:7">
      <c r="A29862" s="1">
        <v>29860</v>
      </c>
      <c r="B29862">
        <v>40563</v>
      </c>
      <c r="C29862" t="s">
        <v>21942</v>
      </c>
      <c r="D29862" t="s">
        <v>41573</v>
      </c>
      <c r="E29862" t="s">
        <v>70860</v>
      </c>
      <c r="F29862" t="s">
        <v>118415</v>
      </c>
      <c r="G29862" t="s">
        <v>165351</v>
      </c>
    </row>
    <row r="29863" spans="1:7">
      <c r="A29863" s="1">
        <v>29861</v>
      </c>
      <c r="B29863">
        <v>40565</v>
      </c>
      <c r="C29863" t="s">
        <v>7730</v>
      </c>
      <c r="D29863" t="s">
        <v>36595</v>
      </c>
      <c r="E29863" t="s">
        <v>70861</v>
      </c>
      <c r="F29863" t="s">
        <v>118416</v>
      </c>
      <c r="G29863" t="s">
        <v>165352</v>
      </c>
    </row>
    <row r="29864" spans="1:7">
      <c r="A29864" s="1">
        <v>29862</v>
      </c>
      <c r="B29864">
        <v>40566</v>
      </c>
      <c r="C29864" t="s">
        <v>11748</v>
      </c>
      <c r="D29864" t="s">
        <v>39317</v>
      </c>
      <c r="E29864" t="s">
        <v>70862</v>
      </c>
      <c r="F29864" t="s">
        <v>118417</v>
      </c>
      <c r="G29864" t="s">
        <v>165353</v>
      </c>
    </row>
    <row r="29865" spans="1:7">
      <c r="A29865" s="1">
        <v>29863</v>
      </c>
      <c r="B29865">
        <v>40567</v>
      </c>
      <c r="C29865" t="s">
        <v>4487</v>
      </c>
      <c r="D29865" t="s">
        <v>40828</v>
      </c>
      <c r="E29865" t="s">
        <v>70863</v>
      </c>
      <c r="F29865" t="s">
        <v>118418</v>
      </c>
      <c r="G29865" t="s">
        <v>165354</v>
      </c>
    </row>
    <row r="29866" spans="1:7">
      <c r="A29866" s="1">
        <v>29864</v>
      </c>
      <c r="B29866">
        <v>40569</v>
      </c>
      <c r="C29866" t="s">
        <v>21943</v>
      </c>
      <c r="D29866" t="s">
        <v>36863</v>
      </c>
      <c r="E29866" t="s">
        <v>68827</v>
      </c>
      <c r="F29866" t="s">
        <v>116368</v>
      </c>
      <c r="G29866" t="s">
        <v>163363</v>
      </c>
    </row>
    <row r="29867" spans="1:7">
      <c r="A29867" s="1">
        <v>29865</v>
      </c>
      <c r="B29867">
        <v>40573</v>
      </c>
      <c r="C29867" t="s">
        <v>21944</v>
      </c>
      <c r="D29867" t="s">
        <v>37935</v>
      </c>
      <c r="E29867" t="s">
        <v>70864</v>
      </c>
      <c r="F29867" t="s">
        <v>118419</v>
      </c>
      <c r="G29867" t="s">
        <v>165355</v>
      </c>
    </row>
    <row r="29868" spans="1:7">
      <c r="A29868" s="1">
        <v>29866</v>
      </c>
      <c r="B29868">
        <v>40574</v>
      </c>
      <c r="C29868" t="s">
        <v>15747</v>
      </c>
      <c r="D29868" t="s">
        <v>39852</v>
      </c>
      <c r="E29868" t="s">
        <v>70865</v>
      </c>
      <c r="F29868" t="s">
        <v>118420</v>
      </c>
      <c r="G29868" t="s">
        <v>160355</v>
      </c>
    </row>
    <row r="29869" spans="1:7">
      <c r="A29869" s="1">
        <v>29867</v>
      </c>
      <c r="B29869">
        <v>40575</v>
      </c>
      <c r="C29869" t="s">
        <v>21945</v>
      </c>
      <c r="D29869" t="s">
        <v>38789</v>
      </c>
      <c r="E29869" t="s">
        <v>70866</v>
      </c>
      <c r="F29869" t="s">
        <v>118421</v>
      </c>
      <c r="G29869" t="s">
        <v>165356</v>
      </c>
    </row>
    <row r="29870" spans="1:7">
      <c r="A29870" s="1">
        <v>29868</v>
      </c>
      <c r="B29870">
        <v>40576</v>
      </c>
      <c r="C29870" t="s">
        <v>21946</v>
      </c>
      <c r="D29870" t="s">
        <v>36925</v>
      </c>
      <c r="E29870" t="s">
        <v>70867</v>
      </c>
      <c r="F29870" t="s">
        <v>118422</v>
      </c>
      <c r="G29870" t="s">
        <v>165357</v>
      </c>
    </row>
    <row r="29871" spans="1:7">
      <c r="A29871" s="1">
        <v>29869</v>
      </c>
      <c r="B29871">
        <v>40577</v>
      </c>
      <c r="C29871" t="s">
        <v>21947</v>
      </c>
      <c r="D29871" t="s">
        <v>36998</v>
      </c>
      <c r="E29871" t="s">
        <v>2360</v>
      </c>
      <c r="F29871" t="s">
        <v>118423</v>
      </c>
      <c r="G29871" t="s">
        <v>165358</v>
      </c>
    </row>
    <row r="29872" spans="1:7">
      <c r="A29872" s="1">
        <v>29870</v>
      </c>
      <c r="B29872">
        <v>40578</v>
      </c>
      <c r="C29872" t="s">
        <v>21948</v>
      </c>
      <c r="D29872" t="s">
        <v>36567</v>
      </c>
      <c r="E29872" t="s">
        <v>70868</v>
      </c>
      <c r="F29872" t="s">
        <v>118424</v>
      </c>
      <c r="G29872" t="s">
        <v>165359</v>
      </c>
    </row>
    <row r="29873" spans="1:7">
      <c r="A29873" s="1">
        <v>29871</v>
      </c>
      <c r="B29873">
        <v>40579</v>
      </c>
      <c r="C29873" t="s">
        <v>4487</v>
      </c>
      <c r="D29873" t="s">
        <v>41574</v>
      </c>
      <c r="E29873" t="s">
        <v>70869</v>
      </c>
      <c r="F29873" t="s">
        <v>118425</v>
      </c>
      <c r="G29873" t="s">
        <v>165360</v>
      </c>
    </row>
    <row r="29874" spans="1:7">
      <c r="A29874" s="1">
        <v>29872</v>
      </c>
      <c r="B29874">
        <v>40580</v>
      </c>
      <c r="C29874" t="s">
        <v>1232</v>
      </c>
      <c r="D29874" t="s">
        <v>36577</v>
      </c>
      <c r="E29874" t="s">
        <v>70870</v>
      </c>
      <c r="F29874" t="s">
        <v>118426</v>
      </c>
      <c r="G29874" t="s">
        <v>165361</v>
      </c>
    </row>
    <row r="29875" spans="1:7">
      <c r="A29875" s="1">
        <v>29873</v>
      </c>
      <c r="B29875">
        <v>40581</v>
      </c>
      <c r="C29875" t="s">
        <v>21949</v>
      </c>
      <c r="D29875" t="s">
        <v>40876</v>
      </c>
      <c r="E29875" t="s">
        <v>70871</v>
      </c>
      <c r="F29875" t="s">
        <v>118427</v>
      </c>
      <c r="G29875" t="s">
        <v>165362</v>
      </c>
    </row>
    <row r="29876" spans="1:7">
      <c r="A29876" s="1">
        <v>29874</v>
      </c>
      <c r="B29876">
        <v>40582</v>
      </c>
      <c r="C29876" t="s">
        <v>21950</v>
      </c>
      <c r="D29876" t="s">
        <v>36891</v>
      </c>
      <c r="E29876" t="s">
        <v>70872</v>
      </c>
      <c r="F29876" t="s">
        <v>118428</v>
      </c>
      <c r="G29876" t="s">
        <v>165363</v>
      </c>
    </row>
    <row r="29877" spans="1:7">
      <c r="A29877" s="1">
        <v>29875</v>
      </c>
      <c r="B29877">
        <v>40583</v>
      </c>
      <c r="C29877" t="s">
        <v>21951</v>
      </c>
      <c r="D29877" t="s">
        <v>36820</v>
      </c>
      <c r="E29877" t="s">
        <v>70873</v>
      </c>
      <c r="F29877" t="s">
        <v>118429</v>
      </c>
      <c r="G29877" t="s">
        <v>165364</v>
      </c>
    </row>
    <row r="29878" spans="1:7">
      <c r="A29878" s="1">
        <v>29876</v>
      </c>
      <c r="B29878">
        <v>40584</v>
      </c>
      <c r="C29878" t="s">
        <v>21952</v>
      </c>
      <c r="D29878" t="s">
        <v>41575</v>
      </c>
      <c r="E29878" t="s">
        <v>70874</v>
      </c>
      <c r="F29878" t="s">
        <v>118430</v>
      </c>
      <c r="G29878" t="s">
        <v>165365</v>
      </c>
    </row>
    <row r="29879" spans="1:7">
      <c r="A29879" s="1">
        <v>29877</v>
      </c>
      <c r="B29879">
        <v>40585</v>
      </c>
      <c r="C29879" t="s">
        <v>21953</v>
      </c>
      <c r="D29879" t="s">
        <v>38789</v>
      </c>
      <c r="E29879" t="s">
        <v>70875</v>
      </c>
      <c r="F29879" t="s">
        <v>118431</v>
      </c>
      <c r="G29879" t="s">
        <v>165366</v>
      </c>
    </row>
    <row r="29880" spans="1:7">
      <c r="A29880" s="1">
        <v>29878</v>
      </c>
      <c r="B29880">
        <v>40586</v>
      </c>
      <c r="C29880" t="s">
        <v>8</v>
      </c>
      <c r="D29880" t="s">
        <v>36989</v>
      </c>
      <c r="E29880" t="s">
        <v>70876</v>
      </c>
      <c r="F29880" t="s">
        <v>118432</v>
      </c>
      <c r="G29880" t="s">
        <v>165367</v>
      </c>
    </row>
    <row r="29881" spans="1:7">
      <c r="A29881" s="1">
        <v>29879</v>
      </c>
      <c r="B29881">
        <v>40587</v>
      </c>
      <c r="C29881" t="s">
        <v>21954</v>
      </c>
      <c r="D29881" t="s">
        <v>36577</v>
      </c>
      <c r="E29881" t="s">
        <v>70877</v>
      </c>
      <c r="F29881" t="s">
        <v>118433</v>
      </c>
      <c r="G29881" t="s">
        <v>165368</v>
      </c>
    </row>
    <row r="29882" spans="1:7">
      <c r="A29882" s="1">
        <v>29880</v>
      </c>
      <c r="B29882">
        <v>40588</v>
      </c>
      <c r="C29882" t="s">
        <v>1685</v>
      </c>
      <c r="D29882" t="s">
        <v>36581</v>
      </c>
      <c r="E29882" t="s">
        <v>70878</v>
      </c>
      <c r="F29882" t="s">
        <v>118434</v>
      </c>
      <c r="G29882" t="s">
        <v>165369</v>
      </c>
    </row>
    <row r="29883" spans="1:7">
      <c r="A29883" s="1">
        <v>29881</v>
      </c>
      <c r="B29883">
        <v>40589</v>
      </c>
      <c r="C29883" t="s">
        <v>21955</v>
      </c>
      <c r="D29883" t="s">
        <v>36606</v>
      </c>
      <c r="E29883" t="s">
        <v>70879</v>
      </c>
      <c r="F29883" t="s">
        <v>118435</v>
      </c>
      <c r="G29883" t="s">
        <v>165370</v>
      </c>
    </row>
    <row r="29884" spans="1:7">
      <c r="A29884" s="1">
        <v>29882</v>
      </c>
      <c r="B29884">
        <v>40590</v>
      </c>
      <c r="C29884" t="s">
        <v>12351</v>
      </c>
      <c r="D29884" t="s">
        <v>37181</v>
      </c>
      <c r="E29884" t="s">
        <v>70880</v>
      </c>
      <c r="F29884" t="s">
        <v>118436</v>
      </c>
      <c r="G29884" t="s">
        <v>165371</v>
      </c>
    </row>
    <row r="29885" spans="1:7">
      <c r="A29885" s="1">
        <v>29883</v>
      </c>
      <c r="B29885">
        <v>40592</v>
      </c>
      <c r="C29885" t="s">
        <v>21956</v>
      </c>
      <c r="D29885" t="s">
        <v>40673</v>
      </c>
      <c r="E29885" t="s">
        <v>68822</v>
      </c>
      <c r="F29885" t="s">
        <v>118437</v>
      </c>
      <c r="G29885" t="s">
        <v>145188</v>
      </c>
    </row>
    <row r="29886" spans="1:7">
      <c r="A29886" s="1">
        <v>29884</v>
      </c>
      <c r="B29886">
        <v>40593</v>
      </c>
      <c r="C29886" t="s">
        <v>20547</v>
      </c>
      <c r="D29886" t="s">
        <v>38979</v>
      </c>
      <c r="E29886" t="s">
        <v>68963</v>
      </c>
      <c r="F29886" t="s">
        <v>116505</v>
      </c>
      <c r="G29886" t="s">
        <v>163490</v>
      </c>
    </row>
    <row r="29887" spans="1:7">
      <c r="A29887" s="1">
        <v>29885</v>
      </c>
      <c r="B29887">
        <v>40594</v>
      </c>
      <c r="C29887" t="s">
        <v>20546</v>
      </c>
      <c r="D29887" t="s">
        <v>38675</v>
      </c>
      <c r="E29887" t="s">
        <v>68962</v>
      </c>
      <c r="F29887" t="s">
        <v>116504</v>
      </c>
      <c r="G29887" t="s">
        <v>163489</v>
      </c>
    </row>
    <row r="29888" spans="1:7">
      <c r="A29888" s="1">
        <v>29886</v>
      </c>
      <c r="B29888">
        <v>40595</v>
      </c>
      <c r="C29888" t="s">
        <v>21957</v>
      </c>
      <c r="D29888" t="s">
        <v>37094</v>
      </c>
      <c r="E29888" t="s">
        <v>70881</v>
      </c>
      <c r="F29888" t="s">
        <v>118438</v>
      </c>
      <c r="G29888" t="s">
        <v>165372</v>
      </c>
    </row>
    <row r="29889" spans="1:7">
      <c r="A29889" s="1">
        <v>29887</v>
      </c>
      <c r="B29889">
        <v>40596</v>
      </c>
      <c r="C29889" t="s">
        <v>21958</v>
      </c>
      <c r="D29889" t="s">
        <v>39489</v>
      </c>
      <c r="E29889" t="s">
        <v>70882</v>
      </c>
      <c r="F29889" t="s">
        <v>118439</v>
      </c>
      <c r="G29889" t="s">
        <v>165373</v>
      </c>
    </row>
    <row r="29890" spans="1:7">
      <c r="A29890" s="1">
        <v>29888</v>
      </c>
      <c r="B29890">
        <v>40597</v>
      </c>
      <c r="C29890" t="s">
        <v>21959</v>
      </c>
      <c r="D29890" t="s">
        <v>36629</v>
      </c>
      <c r="E29890" t="s">
        <v>70883</v>
      </c>
      <c r="F29890" t="s">
        <v>118440</v>
      </c>
      <c r="G29890" t="s">
        <v>165374</v>
      </c>
    </row>
    <row r="29891" spans="1:7">
      <c r="A29891" s="1">
        <v>29889</v>
      </c>
      <c r="B29891">
        <v>40598</v>
      </c>
      <c r="C29891" t="s">
        <v>1325</v>
      </c>
      <c r="D29891" t="s">
        <v>37216</v>
      </c>
      <c r="E29891" t="s">
        <v>70884</v>
      </c>
      <c r="F29891" t="s">
        <v>118441</v>
      </c>
      <c r="G29891" t="s">
        <v>165375</v>
      </c>
    </row>
    <row r="29892" spans="1:7">
      <c r="A29892" s="1">
        <v>29890</v>
      </c>
      <c r="B29892">
        <v>40599</v>
      </c>
      <c r="C29892" t="s">
        <v>222</v>
      </c>
      <c r="D29892" t="s">
        <v>41576</v>
      </c>
      <c r="E29892" t="s">
        <v>70885</v>
      </c>
      <c r="F29892" t="s">
        <v>118442</v>
      </c>
      <c r="G29892" t="s">
        <v>165376</v>
      </c>
    </row>
    <row r="29893" spans="1:7">
      <c r="A29893" s="1">
        <v>29891</v>
      </c>
      <c r="B29893">
        <v>40600</v>
      </c>
      <c r="C29893" t="s">
        <v>21960</v>
      </c>
      <c r="D29893" t="s">
        <v>36572</v>
      </c>
      <c r="E29893" t="s">
        <v>70886</v>
      </c>
      <c r="F29893" t="s">
        <v>118443</v>
      </c>
      <c r="G29893" t="s">
        <v>165377</v>
      </c>
    </row>
    <row r="29894" spans="1:7">
      <c r="A29894" s="1">
        <v>29892</v>
      </c>
      <c r="B29894">
        <v>40601</v>
      </c>
      <c r="C29894" t="s">
        <v>21961</v>
      </c>
      <c r="D29894" t="s">
        <v>37729</v>
      </c>
      <c r="E29894" t="s">
        <v>70887</v>
      </c>
      <c r="F29894" t="s">
        <v>118444</v>
      </c>
      <c r="G29894" t="s">
        <v>165378</v>
      </c>
    </row>
    <row r="29895" spans="1:7">
      <c r="A29895" s="1">
        <v>29893</v>
      </c>
      <c r="B29895">
        <v>40602</v>
      </c>
      <c r="C29895" t="s">
        <v>21962</v>
      </c>
      <c r="D29895" t="s">
        <v>37477</v>
      </c>
      <c r="E29895" t="s">
        <v>70888</v>
      </c>
      <c r="F29895" t="s">
        <v>118445</v>
      </c>
      <c r="G29895" t="s">
        <v>165379</v>
      </c>
    </row>
    <row r="29896" spans="1:7">
      <c r="A29896" s="1">
        <v>29894</v>
      </c>
      <c r="B29896">
        <v>40603</v>
      </c>
      <c r="C29896" t="s">
        <v>21963</v>
      </c>
      <c r="D29896" t="s">
        <v>36802</v>
      </c>
      <c r="E29896" t="s">
        <v>52690</v>
      </c>
      <c r="F29896" t="s">
        <v>100138</v>
      </c>
      <c r="G29896" t="s">
        <v>162804</v>
      </c>
    </row>
    <row r="29897" spans="1:7">
      <c r="A29897" s="1">
        <v>29895</v>
      </c>
      <c r="B29897">
        <v>40604</v>
      </c>
      <c r="C29897" t="s">
        <v>9</v>
      </c>
      <c r="D29897" t="s">
        <v>36522</v>
      </c>
      <c r="E29897" t="s">
        <v>70889</v>
      </c>
      <c r="F29897" t="s">
        <v>118446</v>
      </c>
      <c r="G29897" t="s">
        <v>165380</v>
      </c>
    </row>
    <row r="29898" spans="1:7">
      <c r="A29898" s="1">
        <v>29896</v>
      </c>
      <c r="B29898">
        <v>40605</v>
      </c>
      <c r="C29898" t="s">
        <v>21964</v>
      </c>
      <c r="D29898" t="s">
        <v>41577</v>
      </c>
      <c r="E29898" t="s">
        <v>70890</v>
      </c>
      <c r="F29898" t="s">
        <v>118447</v>
      </c>
      <c r="G29898" t="s">
        <v>165381</v>
      </c>
    </row>
    <row r="29899" spans="1:7">
      <c r="A29899" s="1">
        <v>29897</v>
      </c>
      <c r="B29899">
        <v>40606</v>
      </c>
      <c r="C29899" t="s">
        <v>21965</v>
      </c>
      <c r="D29899" t="s">
        <v>37019</v>
      </c>
      <c r="E29899" t="s">
        <v>70891</v>
      </c>
      <c r="F29899" t="s">
        <v>118448</v>
      </c>
      <c r="G29899" t="s">
        <v>165382</v>
      </c>
    </row>
    <row r="29900" spans="1:7">
      <c r="A29900" s="1">
        <v>29898</v>
      </c>
      <c r="B29900">
        <v>40607</v>
      </c>
      <c r="C29900" t="s">
        <v>7856</v>
      </c>
      <c r="D29900" t="s">
        <v>39232</v>
      </c>
      <c r="E29900" t="s">
        <v>70892</v>
      </c>
      <c r="F29900" t="s">
        <v>118449</v>
      </c>
      <c r="G29900" t="s">
        <v>165383</v>
      </c>
    </row>
    <row r="29901" spans="1:7">
      <c r="A29901" s="1">
        <v>29899</v>
      </c>
      <c r="B29901">
        <v>40608</v>
      </c>
      <c r="C29901" t="s">
        <v>21966</v>
      </c>
      <c r="D29901" t="s">
        <v>36977</v>
      </c>
      <c r="E29901" t="s">
        <v>70893</v>
      </c>
      <c r="F29901" t="s">
        <v>118450</v>
      </c>
      <c r="G29901" t="s">
        <v>165384</v>
      </c>
    </row>
    <row r="29902" spans="1:7">
      <c r="A29902" s="1">
        <v>29900</v>
      </c>
      <c r="B29902">
        <v>40609</v>
      </c>
      <c r="C29902" t="s">
        <v>2924</v>
      </c>
      <c r="D29902" t="s">
        <v>37276</v>
      </c>
      <c r="E29902" t="s">
        <v>70894</v>
      </c>
      <c r="F29902" t="s">
        <v>118451</v>
      </c>
      <c r="G29902" t="s">
        <v>165385</v>
      </c>
    </row>
    <row r="29903" spans="1:7">
      <c r="A29903" s="1">
        <v>29901</v>
      </c>
      <c r="B29903">
        <v>40610</v>
      </c>
      <c r="C29903" t="s">
        <v>9</v>
      </c>
      <c r="D29903" t="s">
        <v>36549</v>
      </c>
      <c r="E29903" t="s">
        <v>70895</v>
      </c>
      <c r="F29903" t="s">
        <v>118452</v>
      </c>
      <c r="G29903" t="s">
        <v>165386</v>
      </c>
    </row>
    <row r="29904" spans="1:7">
      <c r="A29904" s="1">
        <v>29902</v>
      </c>
      <c r="B29904">
        <v>40611</v>
      </c>
      <c r="C29904" t="s">
        <v>4202</v>
      </c>
      <c r="D29904" t="s">
        <v>36589</v>
      </c>
      <c r="E29904" t="s">
        <v>59653</v>
      </c>
      <c r="F29904" t="s">
        <v>118453</v>
      </c>
      <c r="G29904" t="s">
        <v>165387</v>
      </c>
    </row>
    <row r="29905" spans="1:7">
      <c r="A29905" s="1">
        <v>29903</v>
      </c>
      <c r="B29905">
        <v>40612</v>
      </c>
      <c r="C29905" t="s">
        <v>21967</v>
      </c>
      <c r="D29905" t="s">
        <v>37266</v>
      </c>
      <c r="E29905" t="s">
        <v>66207</v>
      </c>
      <c r="F29905" t="s">
        <v>117168</v>
      </c>
      <c r="G29905" t="s">
        <v>164134</v>
      </c>
    </row>
    <row r="29906" spans="1:7">
      <c r="A29906" s="1">
        <v>29904</v>
      </c>
      <c r="B29906">
        <v>40613</v>
      </c>
      <c r="C29906" t="s">
        <v>6491</v>
      </c>
      <c r="D29906" t="s">
        <v>36567</v>
      </c>
      <c r="E29906" t="s">
        <v>70896</v>
      </c>
      <c r="F29906" t="s">
        <v>118454</v>
      </c>
      <c r="G29906" t="s">
        <v>165388</v>
      </c>
    </row>
    <row r="29907" spans="1:7">
      <c r="A29907" s="1">
        <v>29905</v>
      </c>
      <c r="B29907">
        <v>40614</v>
      </c>
      <c r="C29907" t="s">
        <v>1717</v>
      </c>
      <c r="D29907" t="s">
        <v>36632</v>
      </c>
      <c r="E29907" t="s">
        <v>68825</v>
      </c>
      <c r="F29907" t="s">
        <v>117539</v>
      </c>
      <c r="G29907" t="s">
        <v>163610</v>
      </c>
    </row>
    <row r="29908" spans="1:7">
      <c r="A29908" s="1">
        <v>29906</v>
      </c>
      <c r="B29908">
        <v>40615</v>
      </c>
      <c r="C29908" t="s">
        <v>21968</v>
      </c>
      <c r="D29908" t="s">
        <v>36569</v>
      </c>
      <c r="E29908" t="s">
        <v>70354</v>
      </c>
      <c r="F29908" t="s">
        <v>117904</v>
      </c>
      <c r="G29908" t="s">
        <v>164851</v>
      </c>
    </row>
    <row r="29909" spans="1:7">
      <c r="A29909" s="1">
        <v>29907</v>
      </c>
      <c r="B29909">
        <v>40616</v>
      </c>
      <c r="C29909" t="s">
        <v>5618</v>
      </c>
      <c r="D29909" t="s">
        <v>41578</v>
      </c>
      <c r="E29909" t="s">
        <v>70897</v>
      </c>
      <c r="F29909" t="s">
        <v>118455</v>
      </c>
      <c r="G29909" t="s">
        <v>165389</v>
      </c>
    </row>
    <row r="29910" spans="1:7">
      <c r="A29910" s="1">
        <v>29908</v>
      </c>
      <c r="B29910">
        <v>40617</v>
      </c>
      <c r="C29910" t="s">
        <v>21969</v>
      </c>
      <c r="D29910" t="s">
        <v>36569</v>
      </c>
      <c r="E29910" t="s">
        <v>70898</v>
      </c>
      <c r="F29910" t="s">
        <v>118456</v>
      </c>
      <c r="G29910" t="s">
        <v>165390</v>
      </c>
    </row>
    <row r="29911" spans="1:7">
      <c r="A29911" s="1">
        <v>29909</v>
      </c>
      <c r="B29911">
        <v>40618</v>
      </c>
      <c r="C29911" t="s">
        <v>21970</v>
      </c>
      <c r="D29911" t="s">
        <v>41579</v>
      </c>
      <c r="E29911" t="s">
        <v>70899</v>
      </c>
      <c r="F29911" t="s">
        <v>118457</v>
      </c>
      <c r="G29911" t="s">
        <v>165391</v>
      </c>
    </row>
    <row r="29912" spans="1:7">
      <c r="A29912" s="1">
        <v>29910</v>
      </c>
      <c r="B29912">
        <v>40619</v>
      </c>
      <c r="C29912" t="s">
        <v>21971</v>
      </c>
      <c r="D29912" t="s">
        <v>36530</v>
      </c>
      <c r="E29912" t="s">
        <v>70900</v>
      </c>
      <c r="F29912" t="s">
        <v>118458</v>
      </c>
      <c r="G29912" t="s">
        <v>165392</v>
      </c>
    </row>
    <row r="29913" spans="1:7">
      <c r="A29913" s="1">
        <v>29911</v>
      </c>
      <c r="B29913">
        <v>40620</v>
      </c>
      <c r="C29913" t="s">
        <v>21972</v>
      </c>
      <c r="D29913" t="s">
        <v>36543</v>
      </c>
      <c r="E29913" t="s">
        <v>70901</v>
      </c>
      <c r="F29913" t="s">
        <v>118459</v>
      </c>
      <c r="G29913" t="s">
        <v>165393</v>
      </c>
    </row>
    <row r="29914" spans="1:7">
      <c r="A29914" s="1">
        <v>29912</v>
      </c>
      <c r="B29914">
        <v>40621</v>
      </c>
      <c r="C29914" t="s">
        <v>21973</v>
      </c>
      <c r="D29914" t="s">
        <v>36745</v>
      </c>
      <c r="E29914" t="s">
        <v>70902</v>
      </c>
      <c r="F29914" t="s">
        <v>118460</v>
      </c>
      <c r="G29914" t="s">
        <v>165394</v>
      </c>
    </row>
    <row r="29915" spans="1:7">
      <c r="A29915" s="1">
        <v>29913</v>
      </c>
      <c r="B29915">
        <v>40622</v>
      </c>
      <c r="C29915" t="s">
        <v>21974</v>
      </c>
      <c r="D29915" t="s">
        <v>38102</v>
      </c>
      <c r="E29915" t="s">
        <v>70903</v>
      </c>
      <c r="F29915" t="s">
        <v>118461</v>
      </c>
      <c r="G29915" t="s">
        <v>165395</v>
      </c>
    </row>
    <row r="29916" spans="1:7">
      <c r="A29916" s="1">
        <v>29914</v>
      </c>
      <c r="B29916">
        <v>40623</v>
      </c>
      <c r="C29916" t="s">
        <v>21975</v>
      </c>
      <c r="D29916" t="s">
        <v>36871</v>
      </c>
      <c r="E29916" t="s">
        <v>70904</v>
      </c>
      <c r="F29916" t="s">
        <v>118462</v>
      </c>
      <c r="G29916" t="s">
        <v>165396</v>
      </c>
    </row>
    <row r="29917" spans="1:7">
      <c r="A29917" s="1">
        <v>29915</v>
      </c>
      <c r="B29917">
        <v>40624</v>
      </c>
      <c r="C29917" t="s">
        <v>16000</v>
      </c>
      <c r="D29917" t="s">
        <v>36638</v>
      </c>
      <c r="E29917" t="s">
        <v>70905</v>
      </c>
      <c r="F29917" t="s">
        <v>118463</v>
      </c>
      <c r="G29917" t="s">
        <v>165397</v>
      </c>
    </row>
    <row r="29918" spans="1:7">
      <c r="A29918" s="1">
        <v>29916</v>
      </c>
      <c r="B29918">
        <v>40625</v>
      </c>
      <c r="C29918" t="s">
        <v>24</v>
      </c>
      <c r="D29918" t="s">
        <v>37460</v>
      </c>
      <c r="E29918" t="s">
        <v>70906</v>
      </c>
      <c r="F29918" t="s">
        <v>118464</v>
      </c>
      <c r="G29918" t="s">
        <v>165398</v>
      </c>
    </row>
    <row r="29919" spans="1:7">
      <c r="A29919" s="1">
        <v>29917</v>
      </c>
      <c r="B29919">
        <v>40626</v>
      </c>
      <c r="C29919" t="s">
        <v>180</v>
      </c>
      <c r="D29919" t="s">
        <v>36549</v>
      </c>
      <c r="E29919" t="s">
        <v>70907</v>
      </c>
      <c r="F29919" t="s">
        <v>118465</v>
      </c>
      <c r="G29919" t="s">
        <v>165399</v>
      </c>
    </row>
    <row r="29920" spans="1:7">
      <c r="A29920" s="1">
        <v>29918</v>
      </c>
      <c r="B29920">
        <v>40627</v>
      </c>
      <c r="C29920" t="s">
        <v>21976</v>
      </c>
      <c r="D29920" t="s">
        <v>37623</v>
      </c>
      <c r="E29920" t="s">
        <v>70908</v>
      </c>
      <c r="F29920" t="s">
        <v>118466</v>
      </c>
      <c r="G29920" t="s">
        <v>165400</v>
      </c>
    </row>
    <row r="29921" spans="1:7">
      <c r="A29921" s="1">
        <v>29919</v>
      </c>
      <c r="B29921">
        <v>40628</v>
      </c>
      <c r="C29921" t="s">
        <v>21977</v>
      </c>
      <c r="D29921" t="s">
        <v>36866</v>
      </c>
      <c r="E29921" t="s">
        <v>70909</v>
      </c>
      <c r="F29921" t="s">
        <v>118467</v>
      </c>
      <c r="G29921" t="s">
        <v>165401</v>
      </c>
    </row>
    <row r="29922" spans="1:7">
      <c r="A29922" s="1">
        <v>29920</v>
      </c>
      <c r="B29922">
        <v>40629</v>
      </c>
      <c r="C29922" t="s">
        <v>21978</v>
      </c>
      <c r="D29922" t="s">
        <v>38234</v>
      </c>
      <c r="E29922" t="s">
        <v>70910</v>
      </c>
      <c r="F29922" t="s">
        <v>118468</v>
      </c>
      <c r="G29922" t="s">
        <v>165402</v>
      </c>
    </row>
    <row r="29923" spans="1:7">
      <c r="A29923" s="1">
        <v>29921</v>
      </c>
      <c r="B29923">
        <v>40630</v>
      </c>
      <c r="C29923" t="s">
        <v>21979</v>
      </c>
      <c r="D29923" t="s">
        <v>36729</v>
      </c>
      <c r="E29923" t="s">
        <v>69019</v>
      </c>
      <c r="F29923" t="s">
        <v>118469</v>
      </c>
      <c r="G29923" t="s">
        <v>165403</v>
      </c>
    </row>
    <row r="29924" spans="1:7">
      <c r="A29924" s="1">
        <v>29922</v>
      </c>
      <c r="B29924">
        <v>40631</v>
      </c>
      <c r="C29924" t="s">
        <v>21979</v>
      </c>
      <c r="D29924" t="s">
        <v>36729</v>
      </c>
      <c r="E29924" t="s">
        <v>69019</v>
      </c>
      <c r="F29924" t="s">
        <v>118469</v>
      </c>
      <c r="G29924" t="s">
        <v>165403</v>
      </c>
    </row>
    <row r="29925" spans="1:7">
      <c r="A29925" s="1">
        <v>29923</v>
      </c>
      <c r="B29925">
        <v>40632</v>
      </c>
      <c r="C29925" t="s">
        <v>21829</v>
      </c>
      <c r="D29925" t="s">
        <v>36729</v>
      </c>
      <c r="E29925" t="s">
        <v>69019</v>
      </c>
      <c r="F29925" t="s">
        <v>118470</v>
      </c>
      <c r="G29925" t="s">
        <v>165404</v>
      </c>
    </row>
    <row r="29926" spans="1:7">
      <c r="A29926" s="1">
        <v>29924</v>
      </c>
      <c r="B29926">
        <v>40633</v>
      </c>
      <c r="C29926" t="s">
        <v>21980</v>
      </c>
      <c r="D29926" t="s">
        <v>37281</v>
      </c>
      <c r="E29926" t="s">
        <v>70911</v>
      </c>
      <c r="F29926" t="s">
        <v>118471</v>
      </c>
      <c r="G29926" t="s">
        <v>165405</v>
      </c>
    </row>
    <row r="29927" spans="1:7">
      <c r="A29927" s="1">
        <v>29925</v>
      </c>
      <c r="B29927">
        <v>40634</v>
      </c>
      <c r="C29927" t="s">
        <v>21981</v>
      </c>
      <c r="D29927" t="s">
        <v>38682</v>
      </c>
      <c r="E29927" t="s">
        <v>70912</v>
      </c>
      <c r="F29927" t="s">
        <v>118472</v>
      </c>
      <c r="G29927" t="s">
        <v>165406</v>
      </c>
    </row>
    <row r="29928" spans="1:7">
      <c r="A29928" s="1">
        <v>29926</v>
      </c>
      <c r="B29928">
        <v>40636</v>
      </c>
      <c r="C29928" t="s">
        <v>21982</v>
      </c>
      <c r="D29928" t="s">
        <v>36569</v>
      </c>
      <c r="E29928" t="s">
        <v>70913</v>
      </c>
      <c r="F29928" t="s">
        <v>118473</v>
      </c>
      <c r="G29928" t="s">
        <v>165407</v>
      </c>
    </row>
    <row r="29929" spans="1:7">
      <c r="A29929" s="1">
        <v>29927</v>
      </c>
      <c r="B29929">
        <v>40637</v>
      </c>
      <c r="C29929" t="s">
        <v>20</v>
      </c>
      <c r="D29929" t="s">
        <v>36771</v>
      </c>
      <c r="E29929" t="s">
        <v>70914</v>
      </c>
      <c r="F29929" t="s">
        <v>118474</v>
      </c>
      <c r="G29929" t="s">
        <v>165408</v>
      </c>
    </row>
    <row r="29930" spans="1:7">
      <c r="A29930" s="1">
        <v>29928</v>
      </c>
      <c r="B29930">
        <v>40638</v>
      </c>
      <c r="C29930" t="s">
        <v>21983</v>
      </c>
      <c r="D29930" t="s">
        <v>36771</v>
      </c>
      <c r="E29930" t="s">
        <v>70915</v>
      </c>
      <c r="F29930" t="s">
        <v>118475</v>
      </c>
      <c r="G29930" t="s">
        <v>165409</v>
      </c>
    </row>
    <row r="29931" spans="1:7">
      <c r="A29931" s="1">
        <v>29929</v>
      </c>
      <c r="B29931">
        <v>40639</v>
      </c>
      <c r="C29931" t="s">
        <v>290</v>
      </c>
      <c r="D29931" t="s">
        <v>36569</v>
      </c>
      <c r="E29931" t="s">
        <v>58638</v>
      </c>
      <c r="F29931" t="s">
        <v>118476</v>
      </c>
      <c r="G29931" t="s">
        <v>165410</v>
      </c>
    </row>
    <row r="29932" spans="1:7">
      <c r="A29932" s="1">
        <v>29930</v>
      </c>
      <c r="B29932">
        <v>40640</v>
      </c>
      <c r="C29932" t="s">
        <v>2906</v>
      </c>
      <c r="D29932" t="s">
        <v>38262</v>
      </c>
      <c r="E29932" t="s">
        <v>70916</v>
      </c>
      <c r="F29932" t="s">
        <v>118477</v>
      </c>
      <c r="G29932" t="s">
        <v>165411</v>
      </c>
    </row>
    <row r="29933" spans="1:7">
      <c r="A29933" s="1">
        <v>29931</v>
      </c>
      <c r="B29933">
        <v>40641</v>
      </c>
      <c r="C29933" t="s">
        <v>21984</v>
      </c>
      <c r="D29933" t="s">
        <v>38170</v>
      </c>
      <c r="E29933" t="s">
        <v>70917</v>
      </c>
      <c r="F29933" t="s">
        <v>118478</v>
      </c>
      <c r="G29933" t="s">
        <v>165412</v>
      </c>
    </row>
    <row r="29934" spans="1:7">
      <c r="A29934" s="1">
        <v>29932</v>
      </c>
      <c r="B29934">
        <v>40642</v>
      </c>
      <c r="C29934" t="s">
        <v>21985</v>
      </c>
      <c r="D29934" t="s">
        <v>36604</v>
      </c>
      <c r="E29934" t="s">
        <v>70918</v>
      </c>
      <c r="F29934" t="s">
        <v>118479</v>
      </c>
      <c r="G29934" t="s">
        <v>165413</v>
      </c>
    </row>
    <row r="29935" spans="1:7">
      <c r="A29935" s="1">
        <v>29933</v>
      </c>
      <c r="B29935">
        <v>40643</v>
      </c>
      <c r="C29935" t="s">
        <v>438</v>
      </c>
      <c r="D29935" t="s">
        <v>36691</v>
      </c>
      <c r="E29935" t="s">
        <v>438</v>
      </c>
      <c r="F29935" t="s">
        <v>118480</v>
      </c>
      <c r="G29935" t="s">
        <v>165414</v>
      </c>
    </row>
    <row r="29936" spans="1:7">
      <c r="A29936" s="1">
        <v>29934</v>
      </c>
      <c r="B29936">
        <v>40644</v>
      </c>
      <c r="C29936" t="s">
        <v>181</v>
      </c>
      <c r="D29936" t="s">
        <v>36604</v>
      </c>
      <c r="E29936" t="s">
        <v>70919</v>
      </c>
      <c r="F29936" t="s">
        <v>118481</v>
      </c>
      <c r="G29936" t="s">
        <v>165415</v>
      </c>
    </row>
    <row r="29937" spans="1:7">
      <c r="A29937" s="1">
        <v>29935</v>
      </c>
      <c r="B29937">
        <v>40649</v>
      </c>
      <c r="C29937" t="s">
        <v>21986</v>
      </c>
      <c r="D29937" t="s">
        <v>36606</v>
      </c>
      <c r="E29937" t="s">
        <v>70920</v>
      </c>
      <c r="F29937" t="s">
        <v>118482</v>
      </c>
      <c r="G29937" t="s">
        <v>165416</v>
      </c>
    </row>
    <row r="29938" spans="1:7">
      <c r="A29938" s="1">
        <v>29936</v>
      </c>
      <c r="B29938">
        <v>40650</v>
      </c>
      <c r="C29938" t="s">
        <v>21987</v>
      </c>
      <c r="D29938" t="s">
        <v>36717</v>
      </c>
      <c r="E29938" t="s">
        <v>70921</v>
      </c>
      <c r="F29938" t="s">
        <v>118483</v>
      </c>
      <c r="G29938" t="s">
        <v>165417</v>
      </c>
    </row>
    <row r="29939" spans="1:7">
      <c r="A29939" s="1">
        <v>29937</v>
      </c>
      <c r="B29939">
        <v>40651</v>
      </c>
      <c r="C29939" t="s">
        <v>21988</v>
      </c>
      <c r="D29939" t="s">
        <v>36709</v>
      </c>
      <c r="E29939" t="s">
        <v>70922</v>
      </c>
      <c r="F29939" t="s">
        <v>118484</v>
      </c>
      <c r="G29939" t="s">
        <v>165418</v>
      </c>
    </row>
    <row r="29940" spans="1:7">
      <c r="A29940" s="1">
        <v>29938</v>
      </c>
      <c r="B29940">
        <v>40652</v>
      </c>
      <c r="C29940" t="s">
        <v>1084</v>
      </c>
      <c r="D29940" t="s">
        <v>36804</v>
      </c>
      <c r="E29940" t="s">
        <v>70923</v>
      </c>
      <c r="F29940" t="s">
        <v>118485</v>
      </c>
      <c r="G29940" t="s">
        <v>165419</v>
      </c>
    </row>
    <row r="29941" spans="1:7">
      <c r="A29941" s="1">
        <v>29939</v>
      </c>
      <c r="B29941">
        <v>40653</v>
      </c>
      <c r="C29941" t="s">
        <v>21989</v>
      </c>
      <c r="D29941" t="s">
        <v>37502</v>
      </c>
      <c r="E29941" t="s">
        <v>70924</v>
      </c>
      <c r="F29941" t="s">
        <v>118486</v>
      </c>
      <c r="G29941" t="s">
        <v>111590</v>
      </c>
    </row>
    <row r="29942" spans="1:7">
      <c r="A29942" s="1">
        <v>29940</v>
      </c>
      <c r="B29942">
        <v>40656</v>
      </c>
      <c r="C29942" t="s">
        <v>21990</v>
      </c>
      <c r="D29942" t="s">
        <v>36563</v>
      </c>
      <c r="E29942" t="s">
        <v>70925</v>
      </c>
      <c r="F29942" t="s">
        <v>118487</v>
      </c>
      <c r="G29942" t="s">
        <v>165420</v>
      </c>
    </row>
    <row r="29943" spans="1:7">
      <c r="A29943" s="1">
        <v>29941</v>
      </c>
      <c r="B29943">
        <v>40657</v>
      </c>
      <c r="C29943" t="s">
        <v>7457</v>
      </c>
      <c r="D29943" t="s">
        <v>36689</v>
      </c>
      <c r="E29943" t="s">
        <v>70926</v>
      </c>
      <c r="F29943" t="s">
        <v>118488</v>
      </c>
      <c r="G29943" t="s">
        <v>165421</v>
      </c>
    </row>
    <row r="29944" spans="1:7">
      <c r="A29944" s="1">
        <v>29942</v>
      </c>
      <c r="B29944">
        <v>40659</v>
      </c>
      <c r="C29944" t="s">
        <v>77</v>
      </c>
      <c r="D29944" t="s">
        <v>36540</v>
      </c>
      <c r="E29944" t="s">
        <v>70927</v>
      </c>
      <c r="F29944" t="s">
        <v>118489</v>
      </c>
      <c r="G29944" t="s">
        <v>165422</v>
      </c>
    </row>
    <row r="29945" spans="1:7">
      <c r="A29945" s="1">
        <v>29943</v>
      </c>
      <c r="B29945">
        <v>40660</v>
      </c>
      <c r="C29945" t="s">
        <v>147</v>
      </c>
      <c r="D29945" t="s">
        <v>37364</v>
      </c>
      <c r="E29945" t="s">
        <v>70928</v>
      </c>
      <c r="F29945" t="s">
        <v>118490</v>
      </c>
      <c r="G29945" t="s">
        <v>165423</v>
      </c>
    </row>
    <row r="29946" spans="1:7">
      <c r="A29946" s="1">
        <v>29944</v>
      </c>
      <c r="B29946">
        <v>40661</v>
      </c>
      <c r="C29946" t="s">
        <v>21991</v>
      </c>
      <c r="D29946" t="s">
        <v>36888</v>
      </c>
      <c r="E29946" t="s">
        <v>70929</v>
      </c>
      <c r="F29946" t="s">
        <v>118491</v>
      </c>
      <c r="G29946" t="s">
        <v>165424</v>
      </c>
    </row>
    <row r="29947" spans="1:7">
      <c r="A29947" s="1">
        <v>29945</v>
      </c>
      <c r="B29947">
        <v>40662</v>
      </c>
      <c r="C29947" t="s">
        <v>21992</v>
      </c>
      <c r="D29947" t="s">
        <v>39819</v>
      </c>
      <c r="E29947" t="s">
        <v>70930</v>
      </c>
      <c r="F29947" t="s">
        <v>118492</v>
      </c>
      <c r="G29947" t="s">
        <v>165425</v>
      </c>
    </row>
    <row r="29948" spans="1:7">
      <c r="A29948" s="1">
        <v>29946</v>
      </c>
      <c r="B29948">
        <v>40663</v>
      </c>
      <c r="C29948" t="s">
        <v>661</v>
      </c>
      <c r="D29948" t="s">
        <v>37477</v>
      </c>
      <c r="E29948" t="s">
        <v>66861</v>
      </c>
      <c r="F29948" t="s">
        <v>118493</v>
      </c>
      <c r="G29948" t="s">
        <v>165426</v>
      </c>
    </row>
    <row r="29949" spans="1:7">
      <c r="A29949" s="1">
        <v>29947</v>
      </c>
      <c r="B29949">
        <v>40664</v>
      </c>
      <c r="C29949" t="s">
        <v>21993</v>
      </c>
      <c r="D29949" t="s">
        <v>37710</v>
      </c>
      <c r="E29949" t="s">
        <v>70931</v>
      </c>
      <c r="F29949" t="s">
        <v>118494</v>
      </c>
      <c r="G29949" t="s">
        <v>165427</v>
      </c>
    </row>
    <row r="29950" spans="1:7">
      <c r="A29950" s="1">
        <v>29948</v>
      </c>
      <c r="B29950">
        <v>40665</v>
      </c>
      <c r="C29950" t="s">
        <v>222</v>
      </c>
      <c r="D29950" t="s">
        <v>40231</v>
      </c>
      <c r="E29950" t="s">
        <v>70932</v>
      </c>
      <c r="F29950" t="s">
        <v>118495</v>
      </c>
      <c r="G29950" t="s">
        <v>165428</v>
      </c>
    </row>
    <row r="29951" spans="1:7">
      <c r="A29951" s="1">
        <v>29949</v>
      </c>
      <c r="B29951">
        <v>40666</v>
      </c>
      <c r="C29951" t="s">
        <v>21994</v>
      </c>
      <c r="D29951" t="s">
        <v>36970</v>
      </c>
      <c r="E29951" t="s">
        <v>70933</v>
      </c>
      <c r="F29951" t="s">
        <v>118496</v>
      </c>
      <c r="G29951" t="s">
        <v>165429</v>
      </c>
    </row>
    <row r="29952" spans="1:7">
      <c r="A29952" s="1">
        <v>29950</v>
      </c>
      <c r="B29952">
        <v>40667</v>
      </c>
      <c r="C29952" t="s">
        <v>146</v>
      </c>
      <c r="D29952" t="s">
        <v>36606</v>
      </c>
      <c r="E29952" t="s">
        <v>70934</v>
      </c>
      <c r="F29952" t="s">
        <v>118497</v>
      </c>
      <c r="G29952" t="s">
        <v>165430</v>
      </c>
    </row>
    <row r="29953" spans="1:7">
      <c r="A29953" s="1">
        <v>29951</v>
      </c>
      <c r="B29953">
        <v>40668</v>
      </c>
      <c r="C29953" t="s">
        <v>21995</v>
      </c>
      <c r="D29953" t="s">
        <v>36966</v>
      </c>
      <c r="E29953" t="s">
        <v>70935</v>
      </c>
      <c r="F29953" t="s">
        <v>118498</v>
      </c>
      <c r="G29953" t="s">
        <v>165431</v>
      </c>
    </row>
    <row r="29954" spans="1:7">
      <c r="A29954" s="1">
        <v>29952</v>
      </c>
      <c r="B29954">
        <v>40669</v>
      </c>
      <c r="C29954" t="s">
        <v>10259</v>
      </c>
      <c r="D29954" t="s">
        <v>37442</v>
      </c>
      <c r="E29954" t="s">
        <v>70936</v>
      </c>
      <c r="F29954" t="s">
        <v>118499</v>
      </c>
      <c r="G29954" t="s">
        <v>165432</v>
      </c>
    </row>
    <row r="29955" spans="1:7">
      <c r="A29955" s="1">
        <v>29953</v>
      </c>
      <c r="B29955">
        <v>40670</v>
      </c>
      <c r="C29955" t="s">
        <v>21996</v>
      </c>
      <c r="D29955" t="s">
        <v>36538</v>
      </c>
      <c r="E29955" t="s">
        <v>70937</v>
      </c>
      <c r="F29955" t="s">
        <v>118500</v>
      </c>
      <c r="G29955" t="s">
        <v>165433</v>
      </c>
    </row>
    <row r="29956" spans="1:7">
      <c r="A29956" s="1">
        <v>29954</v>
      </c>
      <c r="B29956">
        <v>40671</v>
      </c>
      <c r="C29956" t="s">
        <v>15657</v>
      </c>
      <c r="D29956" t="s">
        <v>36674</v>
      </c>
      <c r="E29956" t="s">
        <v>70938</v>
      </c>
      <c r="F29956" t="s">
        <v>118501</v>
      </c>
      <c r="G29956" t="s">
        <v>165434</v>
      </c>
    </row>
    <row r="29957" spans="1:7">
      <c r="A29957" s="1">
        <v>29955</v>
      </c>
      <c r="B29957">
        <v>40672</v>
      </c>
      <c r="C29957" t="s">
        <v>21997</v>
      </c>
      <c r="D29957" t="s">
        <v>36896</v>
      </c>
      <c r="E29957" t="s">
        <v>70939</v>
      </c>
      <c r="F29957" t="s">
        <v>104886</v>
      </c>
      <c r="G29957" t="s">
        <v>152190</v>
      </c>
    </row>
    <row r="29958" spans="1:7">
      <c r="A29958" s="1">
        <v>29956</v>
      </c>
      <c r="B29958">
        <v>40673</v>
      </c>
      <c r="C29958" t="s">
        <v>10356</v>
      </c>
      <c r="D29958" t="s">
        <v>36530</v>
      </c>
      <c r="E29958" t="s">
        <v>70940</v>
      </c>
      <c r="F29958" t="s">
        <v>118502</v>
      </c>
      <c r="G29958" t="s">
        <v>165435</v>
      </c>
    </row>
    <row r="29959" spans="1:7">
      <c r="A29959" s="1">
        <v>29957</v>
      </c>
      <c r="B29959">
        <v>40674</v>
      </c>
      <c r="C29959" t="s">
        <v>21998</v>
      </c>
      <c r="D29959" t="s">
        <v>41580</v>
      </c>
      <c r="E29959" t="s">
        <v>70941</v>
      </c>
      <c r="F29959" t="s">
        <v>118503</v>
      </c>
      <c r="G29959" t="s">
        <v>165436</v>
      </c>
    </row>
    <row r="29960" spans="1:7">
      <c r="A29960" s="1">
        <v>29958</v>
      </c>
      <c r="B29960">
        <v>40675</v>
      </c>
      <c r="C29960" t="s">
        <v>21999</v>
      </c>
      <c r="D29960" t="s">
        <v>41581</v>
      </c>
      <c r="E29960" t="s">
        <v>58632</v>
      </c>
      <c r="F29960" t="s">
        <v>106108</v>
      </c>
      <c r="G29960" t="s">
        <v>165437</v>
      </c>
    </row>
    <row r="29961" spans="1:7">
      <c r="A29961" s="1">
        <v>29959</v>
      </c>
      <c r="B29961">
        <v>40676</v>
      </c>
      <c r="C29961" t="s">
        <v>22000</v>
      </c>
      <c r="D29961" t="s">
        <v>36543</v>
      </c>
      <c r="E29961" t="s">
        <v>70942</v>
      </c>
      <c r="F29961" t="s">
        <v>118504</v>
      </c>
      <c r="G29961" t="s">
        <v>165438</v>
      </c>
    </row>
    <row r="29962" spans="1:7">
      <c r="A29962" s="1">
        <v>29960</v>
      </c>
      <c r="B29962">
        <v>40677</v>
      </c>
      <c r="C29962" t="s">
        <v>22001</v>
      </c>
      <c r="D29962" t="s">
        <v>38226</v>
      </c>
      <c r="E29962" t="s">
        <v>70943</v>
      </c>
      <c r="F29962" t="s">
        <v>118505</v>
      </c>
      <c r="G29962" t="s">
        <v>165439</v>
      </c>
    </row>
    <row r="29963" spans="1:7">
      <c r="A29963" s="1">
        <v>29961</v>
      </c>
      <c r="B29963">
        <v>40678</v>
      </c>
      <c r="C29963" t="s">
        <v>22002</v>
      </c>
      <c r="D29963" t="s">
        <v>41582</v>
      </c>
      <c r="E29963" t="s">
        <v>70944</v>
      </c>
      <c r="F29963" t="s">
        <v>118506</v>
      </c>
      <c r="G29963" t="s">
        <v>165440</v>
      </c>
    </row>
    <row r="29964" spans="1:7">
      <c r="A29964" s="1">
        <v>29962</v>
      </c>
      <c r="B29964">
        <v>40679</v>
      </c>
      <c r="C29964" t="s">
        <v>22003</v>
      </c>
      <c r="D29964" t="s">
        <v>41583</v>
      </c>
      <c r="E29964" t="s">
        <v>70945</v>
      </c>
      <c r="F29964" t="s">
        <v>118507</v>
      </c>
      <c r="G29964" t="s">
        <v>165441</v>
      </c>
    </row>
    <row r="29965" spans="1:7">
      <c r="A29965" s="1">
        <v>29963</v>
      </c>
      <c r="B29965">
        <v>40681</v>
      </c>
      <c r="C29965" t="s">
        <v>502</v>
      </c>
      <c r="D29965" t="s">
        <v>40943</v>
      </c>
      <c r="E29965" t="s">
        <v>70946</v>
      </c>
      <c r="F29965" t="s">
        <v>98310</v>
      </c>
      <c r="G29965" t="s">
        <v>165442</v>
      </c>
    </row>
    <row r="29966" spans="1:7">
      <c r="A29966" s="1">
        <v>29964</v>
      </c>
      <c r="B29966">
        <v>40682</v>
      </c>
      <c r="C29966" t="s">
        <v>146</v>
      </c>
      <c r="D29966" t="s">
        <v>36538</v>
      </c>
      <c r="E29966" t="s">
        <v>70947</v>
      </c>
      <c r="F29966" t="s">
        <v>118508</v>
      </c>
      <c r="G29966" t="s">
        <v>165443</v>
      </c>
    </row>
    <row r="29967" spans="1:7">
      <c r="A29967" s="1">
        <v>29965</v>
      </c>
      <c r="B29967">
        <v>40683</v>
      </c>
      <c r="C29967" t="s">
        <v>22004</v>
      </c>
      <c r="D29967" t="s">
        <v>37299</v>
      </c>
      <c r="E29967" t="s">
        <v>70948</v>
      </c>
      <c r="F29967" t="s">
        <v>118509</v>
      </c>
      <c r="G29967" t="s">
        <v>165444</v>
      </c>
    </row>
    <row r="29968" spans="1:7">
      <c r="A29968" s="1">
        <v>29966</v>
      </c>
      <c r="B29968">
        <v>40684</v>
      </c>
      <c r="C29968" t="s">
        <v>292</v>
      </c>
      <c r="D29968" t="s">
        <v>36604</v>
      </c>
      <c r="E29968" t="s">
        <v>70949</v>
      </c>
      <c r="F29968" t="s">
        <v>118510</v>
      </c>
      <c r="G29968" t="s">
        <v>165445</v>
      </c>
    </row>
    <row r="29969" spans="1:7">
      <c r="A29969" s="1">
        <v>29967</v>
      </c>
      <c r="B29969">
        <v>40685</v>
      </c>
      <c r="C29969" t="s">
        <v>22005</v>
      </c>
      <c r="D29969" t="s">
        <v>36674</v>
      </c>
      <c r="E29969" t="s">
        <v>70950</v>
      </c>
      <c r="F29969" t="s">
        <v>118511</v>
      </c>
      <c r="G29969" t="s">
        <v>165446</v>
      </c>
    </row>
    <row r="29970" spans="1:7">
      <c r="A29970" s="1">
        <v>29968</v>
      </c>
      <c r="B29970">
        <v>40686</v>
      </c>
      <c r="C29970" t="s">
        <v>463</v>
      </c>
      <c r="D29970" t="s">
        <v>36522</v>
      </c>
      <c r="E29970" t="s">
        <v>70951</v>
      </c>
      <c r="F29970" t="s">
        <v>118512</v>
      </c>
      <c r="G29970" t="s">
        <v>165447</v>
      </c>
    </row>
    <row r="29971" spans="1:7">
      <c r="A29971" s="1">
        <v>29969</v>
      </c>
      <c r="B29971">
        <v>40687</v>
      </c>
      <c r="C29971" t="s">
        <v>22006</v>
      </c>
      <c r="D29971" t="s">
        <v>36766</v>
      </c>
      <c r="E29971" t="s">
        <v>70952</v>
      </c>
      <c r="F29971" t="s">
        <v>118513</v>
      </c>
      <c r="G29971" t="s">
        <v>165448</v>
      </c>
    </row>
    <row r="29972" spans="1:7">
      <c r="A29972" s="1">
        <v>29970</v>
      </c>
      <c r="B29972">
        <v>40688</v>
      </c>
      <c r="C29972" t="s">
        <v>22007</v>
      </c>
      <c r="D29972" t="s">
        <v>36611</v>
      </c>
      <c r="E29972" t="s">
        <v>70953</v>
      </c>
      <c r="F29972" t="s">
        <v>118514</v>
      </c>
      <c r="G29972" t="s">
        <v>165448</v>
      </c>
    </row>
    <row r="29973" spans="1:7">
      <c r="A29973" s="1">
        <v>29971</v>
      </c>
      <c r="B29973">
        <v>40689</v>
      </c>
      <c r="C29973" t="s">
        <v>22008</v>
      </c>
      <c r="D29973" t="s">
        <v>36860</v>
      </c>
      <c r="E29973" t="s">
        <v>70954</v>
      </c>
      <c r="F29973" t="s">
        <v>118515</v>
      </c>
      <c r="G29973" t="s">
        <v>165449</v>
      </c>
    </row>
    <row r="29974" spans="1:7">
      <c r="A29974" s="1">
        <v>29972</v>
      </c>
      <c r="B29974">
        <v>40690</v>
      </c>
      <c r="C29974" t="s">
        <v>22009</v>
      </c>
      <c r="D29974" t="s">
        <v>36542</v>
      </c>
      <c r="E29974" t="s">
        <v>70955</v>
      </c>
      <c r="F29974" t="s">
        <v>118516</v>
      </c>
      <c r="G29974" t="s">
        <v>165450</v>
      </c>
    </row>
    <row r="29975" spans="1:7">
      <c r="A29975" s="1">
        <v>29973</v>
      </c>
      <c r="B29975">
        <v>40691</v>
      </c>
      <c r="C29975" t="s">
        <v>22010</v>
      </c>
      <c r="D29975" t="s">
        <v>36605</v>
      </c>
      <c r="E29975" t="s">
        <v>70956</v>
      </c>
      <c r="F29975" t="s">
        <v>118517</v>
      </c>
      <c r="G29975" t="s">
        <v>165451</v>
      </c>
    </row>
    <row r="29976" spans="1:7">
      <c r="A29976" s="1">
        <v>29974</v>
      </c>
      <c r="B29976">
        <v>40692</v>
      </c>
      <c r="C29976" t="s">
        <v>22011</v>
      </c>
      <c r="D29976" t="s">
        <v>37609</v>
      </c>
      <c r="E29976" t="s">
        <v>70957</v>
      </c>
      <c r="F29976" t="s">
        <v>118518</v>
      </c>
      <c r="G29976" t="s">
        <v>165452</v>
      </c>
    </row>
    <row r="29977" spans="1:7">
      <c r="A29977" s="1">
        <v>29975</v>
      </c>
      <c r="B29977">
        <v>40693</v>
      </c>
      <c r="C29977" t="s">
        <v>22012</v>
      </c>
      <c r="D29977" t="s">
        <v>37138</v>
      </c>
      <c r="E29977" t="s">
        <v>70958</v>
      </c>
      <c r="F29977" t="s">
        <v>118519</v>
      </c>
      <c r="G29977" t="s">
        <v>165453</v>
      </c>
    </row>
    <row r="29978" spans="1:7">
      <c r="A29978" s="1">
        <v>29976</v>
      </c>
      <c r="B29978">
        <v>40694</v>
      </c>
      <c r="C29978" t="s">
        <v>22013</v>
      </c>
      <c r="D29978" t="s">
        <v>36640</v>
      </c>
      <c r="E29978" t="s">
        <v>70959</v>
      </c>
      <c r="F29978" t="s">
        <v>118520</v>
      </c>
      <c r="G29978" t="s">
        <v>165454</v>
      </c>
    </row>
    <row r="29979" spans="1:7">
      <c r="A29979" s="1">
        <v>29977</v>
      </c>
      <c r="B29979">
        <v>40695</v>
      </c>
      <c r="C29979" t="s">
        <v>22014</v>
      </c>
      <c r="D29979" t="s">
        <v>36520</v>
      </c>
      <c r="E29979" t="s">
        <v>70960</v>
      </c>
      <c r="F29979" t="s">
        <v>118521</v>
      </c>
      <c r="G29979" t="s">
        <v>165455</v>
      </c>
    </row>
    <row r="29980" spans="1:7">
      <c r="A29980" s="1">
        <v>29978</v>
      </c>
      <c r="B29980">
        <v>40696</v>
      </c>
      <c r="C29980" t="s">
        <v>22015</v>
      </c>
      <c r="D29980" t="s">
        <v>40908</v>
      </c>
      <c r="E29980" t="s">
        <v>70961</v>
      </c>
      <c r="F29980" t="s">
        <v>118522</v>
      </c>
      <c r="G29980" t="s">
        <v>165456</v>
      </c>
    </row>
    <row r="29981" spans="1:7">
      <c r="A29981" s="1">
        <v>29979</v>
      </c>
      <c r="B29981">
        <v>40697</v>
      </c>
      <c r="C29981" t="s">
        <v>1346</v>
      </c>
      <c r="D29981" t="s">
        <v>36606</v>
      </c>
      <c r="E29981" t="s">
        <v>70962</v>
      </c>
      <c r="F29981" t="s">
        <v>99690</v>
      </c>
      <c r="G29981" t="s">
        <v>165457</v>
      </c>
    </row>
    <row r="29982" spans="1:7">
      <c r="A29982" s="1">
        <v>29980</v>
      </c>
      <c r="B29982">
        <v>40698</v>
      </c>
      <c r="C29982" t="s">
        <v>22016</v>
      </c>
      <c r="D29982" t="s">
        <v>36686</v>
      </c>
      <c r="E29982" t="s">
        <v>70963</v>
      </c>
      <c r="F29982" t="s">
        <v>118523</v>
      </c>
      <c r="G29982" t="s">
        <v>165458</v>
      </c>
    </row>
    <row r="29983" spans="1:7">
      <c r="A29983" s="1">
        <v>29981</v>
      </c>
      <c r="B29983">
        <v>40700</v>
      </c>
      <c r="C29983" t="s">
        <v>180</v>
      </c>
      <c r="D29983" t="s">
        <v>36611</v>
      </c>
      <c r="E29983" t="s">
        <v>70964</v>
      </c>
      <c r="F29983" t="s">
        <v>118524</v>
      </c>
      <c r="G29983" t="s">
        <v>165459</v>
      </c>
    </row>
    <row r="29984" spans="1:7">
      <c r="A29984" s="1">
        <v>29982</v>
      </c>
      <c r="B29984">
        <v>40701</v>
      </c>
      <c r="C29984" t="s">
        <v>22017</v>
      </c>
      <c r="D29984" t="s">
        <v>36522</v>
      </c>
      <c r="E29984" t="s">
        <v>70965</v>
      </c>
      <c r="F29984" t="s">
        <v>118525</v>
      </c>
      <c r="G29984" t="s">
        <v>165460</v>
      </c>
    </row>
    <row r="29985" spans="1:7">
      <c r="A29985" s="1">
        <v>29983</v>
      </c>
      <c r="B29985">
        <v>40703</v>
      </c>
      <c r="C29985" t="s">
        <v>3382</v>
      </c>
      <c r="D29985" t="s">
        <v>36538</v>
      </c>
      <c r="E29985" t="s">
        <v>70966</v>
      </c>
      <c r="F29985" t="s">
        <v>118526</v>
      </c>
      <c r="G29985" t="s">
        <v>165461</v>
      </c>
    </row>
    <row r="29986" spans="1:7">
      <c r="A29986" s="1">
        <v>29984</v>
      </c>
      <c r="B29986">
        <v>40704</v>
      </c>
      <c r="C29986" t="s">
        <v>1773</v>
      </c>
      <c r="D29986" t="s">
        <v>41584</v>
      </c>
      <c r="E29986" t="s">
        <v>70967</v>
      </c>
      <c r="F29986" t="s">
        <v>118527</v>
      </c>
      <c r="G29986" t="s">
        <v>165462</v>
      </c>
    </row>
    <row r="29987" spans="1:7">
      <c r="A29987" s="1">
        <v>29985</v>
      </c>
      <c r="B29987">
        <v>40705</v>
      </c>
      <c r="C29987" t="s">
        <v>22018</v>
      </c>
      <c r="D29987" t="s">
        <v>41585</v>
      </c>
      <c r="E29987" t="s">
        <v>70968</v>
      </c>
      <c r="F29987" t="s">
        <v>118528</v>
      </c>
      <c r="G29987" t="s">
        <v>165463</v>
      </c>
    </row>
    <row r="29988" spans="1:7">
      <c r="A29988" s="1">
        <v>29986</v>
      </c>
      <c r="B29988">
        <v>40706</v>
      </c>
      <c r="C29988" t="s">
        <v>22019</v>
      </c>
      <c r="D29988" t="s">
        <v>41586</v>
      </c>
      <c r="E29988" t="s">
        <v>70969</v>
      </c>
      <c r="F29988" t="s">
        <v>118529</v>
      </c>
      <c r="G29988" t="s">
        <v>165464</v>
      </c>
    </row>
    <row r="29989" spans="1:7">
      <c r="A29989" s="1">
        <v>29987</v>
      </c>
      <c r="B29989">
        <v>40707</v>
      </c>
      <c r="C29989" t="s">
        <v>13758</v>
      </c>
      <c r="D29989" t="s">
        <v>39385</v>
      </c>
      <c r="E29989" t="s">
        <v>70970</v>
      </c>
      <c r="F29989" t="s">
        <v>118530</v>
      </c>
      <c r="G29989" t="s">
        <v>165465</v>
      </c>
    </row>
    <row r="29990" spans="1:7">
      <c r="A29990" s="1">
        <v>29988</v>
      </c>
      <c r="B29990">
        <v>40709</v>
      </c>
      <c r="C29990" t="s">
        <v>22020</v>
      </c>
      <c r="D29990" t="s">
        <v>38262</v>
      </c>
      <c r="E29990" t="s">
        <v>70971</v>
      </c>
      <c r="F29990" t="s">
        <v>118531</v>
      </c>
      <c r="G29990" t="s">
        <v>165466</v>
      </c>
    </row>
    <row r="29991" spans="1:7">
      <c r="A29991" s="1">
        <v>29989</v>
      </c>
      <c r="B29991">
        <v>40710</v>
      </c>
      <c r="C29991" t="s">
        <v>22021</v>
      </c>
      <c r="D29991" t="s">
        <v>39274</v>
      </c>
      <c r="E29991" t="s">
        <v>70972</v>
      </c>
      <c r="F29991" t="s">
        <v>118532</v>
      </c>
      <c r="G29991" t="s">
        <v>165467</v>
      </c>
    </row>
    <row r="29992" spans="1:7">
      <c r="A29992" s="1">
        <v>29990</v>
      </c>
      <c r="B29992">
        <v>40711</v>
      </c>
      <c r="C29992" t="s">
        <v>22022</v>
      </c>
      <c r="D29992" t="s">
        <v>36970</v>
      </c>
      <c r="E29992" t="s">
        <v>70973</v>
      </c>
      <c r="F29992" t="s">
        <v>118533</v>
      </c>
      <c r="G29992" t="s">
        <v>165468</v>
      </c>
    </row>
    <row r="29993" spans="1:7">
      <c r="A29993" s="1">
        <v>29991</v>
      </c>
      <c r="B29993">
        <v>40712</v>
      </c>
      <c r="C29993" t="s">
        <v>22023</v>
      </c>
      <c r="D29993" t="s">
        <v>36660</v>
      </c>
      <c r="E29993" t="s">
        <v>70974</v>
      </c>
      <c r="F29993" t="s">
        <v>118534</v>
      </c>
      <c r="G29993" t="s">
        <v>165469</v>
      </c>
    </row>
    <row r="29994" spans="1:7">
      <c r="A29994" s="1">
        <v>29992</v>
      </c>
      <c r="B29994">
        <v>40715</v>
      </c>
      <c r="C29994" t="s">
        <v>22024</v>
      </c>
      <c r="D29994" t="s">
        <v>37302</v>
      </c>
      <c r="E29994" t="s">
        <v>70975</v>
      </c>
      <c r="F29994" t="s">
        <v>118535</v>
      </c>
      <c r="G29994" t="s">
        <v>165470</v>
      </c>
    </row>
    <row r="29995" spans="1:7">
      <c r="A29995" s="1">
        <v>29993</v>
      </c>
      <c r="B29995">
        <v>40716</v>
      </c>
      <c r="C29995" t="s">
        <v>6751</v>
      </c>
      <c r="D29995" t="s">
        <v>36729</v>
      </c>
      <c r="E29995" t="s">
        <v>70976</v>
      </c>
      <c r="F29995" t="s">
        <v>118536</v>
      </c>
      <c r="G29995" t="s">
        <v>165471</v>
      </c>
    </row>
    <row r="29996" spans="1:7">
      <c r="A29996" s="1">
        <v>29994</v>
      </c>
      <c r="B29996">
        <v>40717</v>
      </c>
      <c r="C29996" t="s">
        <v>148</v>
      </c>
      <c r="D29996" t="s">
        <v>36589</v>
      </c>
      <c r="E29996" t="s">
        <v>70977</v>
      </c>
      <c r="F29996" t="s">
        <v>118537</v>
      </c>
      <c r="G29996" t="s">
        <v>165472</v>
      </c>
    </row>
    <row r="29997" spans="1:7">
      <c r="A29997" s="1">
        <v>29995</v>
      </c>
      <c r="B29997">
        <v>40719</v>
      </c>
      <c r="C29997" t="s">
        <v>22025</v>
      </c>
      <c r="D29997" t="s">
        <v>37475</v>
      </c>
      <c r="E29997" t="s">
        <v>70978</v>
      </c>
      <c r="F29997" t="s">
        <v>118538</v>
      </c>
      <c r="G29997" t="s">
        <v>165473</v>
      </c>
    </row>
    <row r="29998" spans="1:7">
      <c r="A29998" s="1">
        <v>29996</v>
      </c>
      <c r="B29998">
        <v>40720</v>
      </c>
      <c r="C29998" t="s">
        <v>22026</v>
      </c>
      <c r="D29998" t="s">
        <v>36642</v>
      </c>
      <c r="E29998" t="s">
        <v>70979</v>
      </c>
      <c r="F29998" t="s">
        <v>118539</v>
      </c>
      <c r="G29998" t="s">
        <v>165474</v>
      </c>
    </row>
    <row r="29999" spans="1:7">
      <c r="A29999" s="1">
        <v>29997</v>
      </c>
      <c r="B29999">
        <v>40721</v>
      </c>
      <c r="C29999" t="s">
        <v>22027</v>
      </c>
      <c r="D29999" t="s">
        <v>39232</v>
      </c>
      <c r="E29999" t="s">
        <v>70980</v>
      </c>
      <c r="F29999" t="s">
        <v>118540</v>
      </c>
      <c r="G29999" t="s">
        <v>165475</v>
      </c>
    </row>
    <row r="30000" spans="1:7">
      <c r="A30000" s="1">
        <v>29998</v>
      </c>
      <c r="B30000">
        <v>40722</v>
      </c>
      <c r="C30000" t="s">
        <v>216</v>
      </c>
      <c r="D30000" t="s">
        <v>36955</v>
      </c>
      <c r="E30000" t="s">
        <v>70981</v>
      </c>
      <c r="F30000" t="s">
        <v>118541</v>
      </c>
      <c r="G30000" t="s">
        <v>165476</v>
      </c>
    </row>
    <row r="30001" spans="1:7">
      <c r="A30001" s="1">
        <v>29999</v>
      </c>
      <c r="B30001">
        <v>40723</v>
      </c>
      <c r="C30001" t="s">
        <v>480</v>
      </c>
      <c r="D30001" t="s">
        <v>36549</v>
      </c>
      <c r="E30001" t="s">
        <v>70982</v>
      </c>
      <c r="F30001" t="s">
        <v>118542</v>
      </c>
      <c r="G30001" t="s">
        <v>165477</v>
      </c>
    </row>
    <row r="30002" spans="1:7">
      <c r="A30002" s="1">
        <v>30000</v>
      </c>
      <c r="B30002">
        <v>40724</v>
      </c>
      <c r="C30002" t="s">
        <v>22028</v>
      </c>
      <c r="D30002" t="s">
        <v>36593</v>
      </c>
      <c r="E30002" t="s">
        <v>70983</v>
      </c>
      <c r="F30002" t="s">
        <v>118543</v>
      </c>
      <c r="G30002" t="s">
        <v>165478</v>
      </c>
    </row>
    <row r="30003" spans="1:7">
      <c r="A30003" s="1">
        <v>30001</v>
      </c>
      <c r="B30003">
        <v>40725</v>
      </c>
      <c r="C30003" t="s">
        <v>182</v>
      </c>
      <c r="D30003" t="s">
        <v>36595</v>
      </c>
      <c r="E30003" t="s">
        <v>70982</v>
      </c>
      <c r="F30003" t="s">
        <v>118542</v>
      </c>
      <c r="G30003" t="s">
        <v>165477</v>
      </c>
    </row>
    <row r="30004" spans="1:7">
      <c r="A30004" s="1">
        <v>30002</v>
      </c>
      <c r="B30004">
        <v>40726</v>
      </c>
      <c r="C30004" t="s">
        <v>1084</v>
      </c>
      <c r="D30004" t="s">
        <v>37166</v>
      </c>
      <c r="E30004" t="s">
        <v>70984</v>
      </c>
      <c r="F30004" t="s">
        <v>118544</v>
      </c>
      <c r="G30004" t="s">
        <v>165479</v>
      </c>
    </row>
    <row r="30005" spans="1:7">
      <c r="A30005" s="1">
        <v>30003</v>
      </c>
      <c r="B30005">
        <v>40727</v>
      </c>
      <c r="C30005" t="s">
        <v>188</v>
      </c>
      <c r="D30005" t="s">
        <v>36606</v>
      </c>
      <c r="E30005" t="s">
        <v>70985</v>
      </c>
      <c r="F30005" t="s">
        <v>118545</v>
      </c>
      <c r="G30005" t="s">
        <v>165480</v>
      </c>
    </row>
    <row r="30006" spans="1:7">
      <c r="A30006" s="1">
        <v>30004</v>
      </c>
      <c r="B30006">
        <v>40728</v>
      </c>
      <c r="C30006" t="s">
        <v>22029</v>
      </c>
      <c r="D30006" t="s">
        <v>37386</v>
      </c>
      <c r="E30006" t="s">
        <v>70986</v>
      </c>
      <c r="F30006" t="s">
        <v>118546</v>
      </c>
      <c r="G30006" t="s">
        <v>165481</v>
      </c>
    </row>
    <row r="30007" spans="1:7">
      <c r="A30007" s="1">
        <v>30005</v>
      </c>
      <c r="B30007">
        <v>40729</v>
      </c>
      <c r="C30007" t="s">
        <v>1752</v>
      </c>
      <c r="D30007" t="s">
        <v>37377</v>
      </c>
      <c r="E30007" t="s">
        <v>70987</v>
      </c>
      <c r="F30007" t="s">
        <v>115273</v>
      </c>
      <c r="G30007" t="s">
        <v>162301</v>
      </c>
    </row>
    <row r="30008" spans="1:7">
      <c r="A30008" s="1">
        <v>30006</v>
      </c>
      <c r="B30008">
        <v>40730</v>
      </c>
      <c r="C30008" t="s">
        <v>22030</v>
      </c>
      <c r="D30008" t="s">
        <v>37019</v>
      </c>
      <c r="E30008" t="s">
        <v>70988</v>
      </c>
      <c r="F30008" t="s">
        <v>118547</v>
      </c>
      <c r="G30008" t="s">
        <v>165482</v>
      </c>
    </row>
    <row r="30009" spans="1:7">
      <c r="A30009" s="1">
        <v>30007</v>
      </c>
      <c r="B30009">
        <v>40731</v>
      </c>
      <c r="C30009" t="s">
        <v>22031</v>
      </c>
      <c r="D30009" t="s">
        <v>37386</v>
      </c>
      <c r="E30009" t="s">
        <v>70989</v>
      </c>
      <c r="F30009" t="s">
        <v>118548</v>
      </c>
      <c r="G30009" t="s">
        <v>165483</v>
      </c>
    </row>
    <row r="30010" spans="1:7">
      <c r="A30010" s="1">
        <v>30008</v>
      </c>
      <c r="B30010">
        <v>40732</v>
      </c>
      <c r="C30010" t="s">
        <v>22032</v>
      </c>
      <c r="D30010" t="s">
        <v>40262</v>
      </c>
      <c r="E30010" t="s">
        <v>70990</v>
      </c>
      <c r="F30010" t="s">
        <v>118549</v>
      </c>
      <c r="G30010" t="s">
        <v>165484</v>
      </c>
    </row>
    <row r="30011" spans="1:7">
      <c r="A30011" s="1">
        <v>30009</v>
      </c>
      <c r="B30011">
        <v>40733</v>
      </c>
      <c r="C30011" t="s">
        <v>77</v>
      </c>
      <c r="D30011" t="s">
        <v>36571</v>
      </c>
      <c r="E30011" t="s">
        <v>70991</v>
      </c>
      <c r="F30011" t="s">
        <v>118550</v>
      </c>
      <c r="G30011" t="s">
        <v>165485</v>
      </c>
    </row>
    <row r="30012" spans="1:7">
      <c r="A30012" s="1">
        <v>30010</v>
      </c>
      <c r="B30012">
        <v>40734</v>
      </c>
      <c r="C30012" t="s">
        <v>15512</v>
      </c>
      <c r="D30012" t="s">
        <v>37345</v>
      </c>
      <c r="E30012" t="s">
        <v>70992</v>
      </c>
      <c r="F30012" t="s">
        <v>118551</v>
      </c>
      <c r="G30012" t="s">
        <v>165486</v>
      </c>
    </row>
    <row r="30013" spans="1:7">
      <c r="A30013" s="1">
        <v>30011</v>
      </c>
      <c r="B30013">
        <v>40735</v>
      </c>
      <c r="C30013" t="s">
        <v>22033</v>
      </c>
      <c r="D30013" t="s">
        <v>36528</v>
      </c>
      <c r="E30013" t="s">
        <v>70993</v>
      </c>
      <c r="F30013" t="s">
        <v>118552</v>
      </c>
      <c r="G30013" t="s">
        <v>165487</v>
      </c>
    </row>
    <row r="30014" spans="1:7">
      <c r="A30014" s="1">
        <v>30012</v>
      </c>
      <c r="B30014">
        <v>40736</v>
      </c>
      <c r="C30014" t="s">
        <v>22034</v>
      </c>
      <c r="D30014" t="s">
        <v>36549</v>
      </c>
      <c r="E30014" t="s">
        <v>70994</v>
      </c>
      <c r="F30014" t="s">
        <v>118553</v>
      </c>
      <c r="G30014" t="s">
        <v>165488</v>
      </c>
    </row>
    <row r="30015" spans="1:7">
      <c r="A30015" s="1">
        <v>30013</v>
      </c>
      <c r="B30015">
        <v>40737</v>
      </c>
      <c r="C30015" t="s">
        <v>22035</v>
      </c>
      <c r="D30015" t="s">
        <v>36960</v>
      </c>
      <c r="E30015" t="s">
        <v>70995</v>
      </c>
      <c r="F30015" t="s">
        <v>118554</v>
      </c>
      <c r="G30015" t="s">
        <v>165489</v>
      </c>
    </row>
    <row r="30016" spans="1:7">
      <c r="A30016" s="1">
        <v>30014</v>
      </c>
      <c r="B30016">
        <v>40738</v>
      </c>
      <c r="C30016" t="s">
        <v>22036</v>
      </c>
      <c r="D30016" t="s">
        <v>37357</v>
      </c>
      <c r="E30016" t="s">
        <v>70996</v>
      </c>
      <c r="F30016" t="s">
        <v>118555</v>
      </c>
      <c r="G30016" t="s">
        <v>165490</v>
      </c>
    </row>
    <row r="30017" spans="1:7">
      <c r="A30017" s="1">
        <v>30015</v>
      </c>
      <c r="B30017">
        <v>40739</v>
      </c>
      <c r="C30017" t="s">
        <v>22037</v>
      </c>
      <c r="D30017" t="s">
        <v>36530</v>
      </c>
      <c r="E30017" t="s">
        <v>70997</v>
      </c>
      <c r="F30017" t="s">
        <v>118556</v>
      </c>
      <c r="G30017" t="s">
        <v>165491</v>
      </c>
    </row>
    <row r="30018" spans="1:7">
      <c r="A30018" s="1">
        <v>30016</v>
      </c>
      <c r="B30018">
        <v>40740</v>
      </c>
      <c r="C30018" t="s">
        <v>22038</v>
      </c>
      <c r="D30018" t="s">
        <v>37203</v>
      </c>
      <c r="E30018" t="s">
        <v>70998</v>
      </c>
      <c r="F30018" t="s">
        <v>118557</v>
      </c>
      <c r="G30018" t="s">
        <v>165492</v>
      </c>
    </row>
    <row r="30019" spans="1:7">
      <c r="A30019" s="1">
        <v>30017</v>
      </c>
      <c r="B30019">
        <v>40741</v>
      </c>
      <c r="C30019" t="s">
        <v>22039</v>
      </c>
      <c r="D30019" t="s">
        <v>38611</v>
      </c>
      <c r="E30019" t="s">
        <v>70999</v>
      </c>
      <c r="F30019" t="s">
        <v>118558</v>
      </c>
      <c r="G30019" t="s">
        <v>165493</v>
      </c>
    </row>
    <row r="30020" spans="1:7">
      <c r="A30020" s="1">
        <v>30018</v>
      </c>
      <c r="B30020">
        <v>40742</v>
      </c>
      <c r="C30020" t="s">
        <v>22040</v>
      </c>
      <c r="D30020" t="s">
        <v>37203</v>
      </c>
      <c r="E30020" t="s">
        <v>71000</v>
      </c>
      <c r="F30020" t="s">
        <v>118559</v>
      </c>
      <c r="G30020" t="s">
        <v>165494</v>
      </c>
    </row>
    <row r="30021" spans="1:7">
      <c r="A30021" s="1">
        <v>30019</v>
      </c>
      <c r="B30021">
        <v>40743</v>
      </c>
      <c r="C30021" t="s">
        <v>22041</v>
      </c>
      <c r="D30021" t="s">
        <v>37203</v>
      </c>
      <c r="E30021" t="s">
        <v>71001</v>
      </c>
      <c r="F30021" t="s">
        <v>118560</v>
      </c>
      <c r="G30021" t="s">
        <v>165495</v>
      </c>
    </row>
    <row r="30022" spans="1:7">
      <c r="A30022" s="1">
        <v>30020</v>
      </c>
      <c r="B30022">
        <v>40744</v>
      </c>
      <c r="C30022" t="s">
        <v>22042</v>
      </c>
      <c r="D30022" t="s">
        <v>39087</v>
      </c>
      <c r="E30022" t="s">
        <v>71002</v>
      </c>
      <c r="F30022" t="s">
        <v>118561</v>
      </c>
      <c r="G30022" t="s">
        <v>165496</v>
      </c>
    </row>
    <row r="30023" spans="1:7">
      <c r="A30023" s="1">
        <v>30021</v>
      </c>
      <c r="B30023">
        <v>40745</v>
      </c>
      <c r="C30023" t="s">
        <v>12726</v>
      </c>
      <c r="D30023" t="s">
        <v>39483</v>
      </c>
      <c r="E30023" t="s">
        <v>71003</v>
      </c>
      <c r="F30023" t="s">
        <v>118562</v>
      </c>
      <c r="G30023" t="s">
        <v>165497</v>
      </c>
    </row>
    <row r="30024" spans="1:7">
      <c r="A30024" s="1">
        <v>30022</v>
      </c>
      <c r="B30024">
        <v>40746</v>
      </c>
      <c r="C30024" t="s">
        <v>22043</v>
      </c>
      <c r="D30024" t="s">
        <v>41586</v>
      </c>
      <c r="E30024" t="s">
        <v>70969</v>
      </c>
      <c r="F30024" t="s">
        <v>118529</v>
      </c>
      <c r="G30024" t="s">
        <v>165464</v>
      </c>
    </row>
    <row r="30025" spans="1:7">
      <c r="A30025" s="1">
        <v>30023</v>
      </c>
      <c r="B30025">
        <v>40748</v>
      </c>
      <c r="C30025" t="s">
        <v>22044</v>
      </c>
      <c r="D30025" t="s">
        <v>36731</v>
      </c>
      <c r="E30025" t="s">
        <v>71004</v>
      </c>
      <c r="F30025" t="s">
        <v>118563</v>
      </c>
      <c r="G30025" t="s">
        <v>165498</v>
      </c>
    </row>
    <row r="30026" spans="1:7">
      <c r="A30026" s="1">
        <v>30024</v>
      </c>
      <c r="B30026">
        <v>40752</v>
      </c>
      <c r="C30026" t="s">
        <v>22045</v>
      </c>
      <c r="D30026" t="s">
        <v>37241</v>
      </c>
      <c r="E30026" t="s">
        <v>71005</v>
      </c>
      <c r="F30026" t="s">
        <v>118564</v>
      </c>
      <c r="G30026" t="s">
        <v>165499</v>
      </c>
    </row>
    <row r="30027" spans="1:7">
      <c r="A30027" s="1">
        <v>30025</v>
      </c>
      <c r="B30027">
        <v>40753</v>
      </c>
      <c r="C30027" t="s">
        <v>7596</v>
      </c>
      <c r="D30027" t="s">
        <v>36550</v>
      </c>
      <c r="E30027" t="s">
        <v>71006</v>
      </c>
      <c r="F30027" t="s">
        <v>118565</v>
      </c>
      <c r="G30027" t="s">
        <v>165500</v>
      </c>
    </row>
    <row r="30028" spans="1:7">
      <c r="A30028" s="1">
        <v>30026</v>
      </c>
      <c r="B30028">
        <v>40754</v>
      </c>
      <c r="C30028" t="s">
        <v>22046</v>
      </c>
      <c r="D30028" t="s">
        <v>41587</v>
      </c>
      <c r="E30028" t="s">
        <v>71007</v>
      </c>
      <c r="F30028" t="s">
        <v>118566</v>
      </c>
      <c r="G30028" t="s">
        <v>165501</v>
      </c>
    </row>
    <row r="30029" spans="1:7">
      <c r="A30029" s="1">
        <v>30027</v>
      </c>
      <c r="B30029">
        <v>40755</v>
      </c>
      <c r="C30029" t="s">
        <v>22047</v>
      </c>
      <c r="D30029" t="s">
        <v>39836</v>
      </c>
      <c r="E30029" t="s">
        <v>71008</v>
      </c>
      <c r="F30029" t="s">
        <v>118567</v>
      </c>
      <c r="G30029" t="s">
        <v>165502</v>
      </c>
    </row>
    <row r="30030" spans="1:7">
      <c r="A30030" s="1">
        <v>30028</v>
      </c>
      <c r="B30030">
        <v>40756</v>
      </c>
      <c r="C30030" t="s">
        <v>22048</v>
      </c>
      <c r="D30030" t="s">
        <v>41499</v>
      </c>
      <c r="E30030" t="s">
        <v>71009</v>
      </c>
      <c r="F30030" t="s">
        <v>118568</v>
      </c>
      <c r="G30030" t="s">
        <v>165503</v>
      </c>
    </row>
    <row r="30031" spans="1:7">
      <c r="A30031" s="1">
        <v>30029</v>
      </c>
      <c r="B30031">
        <v>40757</v>
      </c>
      <c r="C30031" t="s">
        <v>22049</v>
      </c>
      <c r="D30031" t="s">
        <v>36543</v>
      </c>
      <c r="E30031" t="s">
        <v>50605</v>
      </c>
      <c r="F30031" t="s">
        <v>118569</v>
      </c>
      <c r="G30031" t="s">
        <v>165504</v>
      </c>
    </row>
    <row r="30032" spans="1:7">
      <c r="A30032" s="1">
        <v>30030</v>
      </c>
      <c r="B30032">
        <v>40758</v>
      </c>
      <c r="C30032" t="s">
        <v>22050</v>
      </c>
      <c r="D30032" t="s">
        <v>37173</v>
      </c>
      <c r="E30032" t="s">
        <v>71010</v>
      </c>
      <c r="F30032" t="s">
        <v>118570</v>
      </c>
      <c r="G30032" t="s">
        <v>165505</v>
      </c>
    </row>
    <row r="30033" spans="1:7">
      <c r="A30033" s="1">
        <v>30031</v>
      </c>
      <c r="B30033">
        <v>40759</v>
      </c>
      <c r="C30033" t="s">
        <v>22051</v>
      </c>
      <c r="D30033" t="s">
        <v>36542</v>
      </c>
      <c r="E30033" t="s">
        <v>71011</v>
      </c>
      <c r="F30033" t="s">
        <v>118571</v>
      </c>
      <c r="G30033" t="s">
        <v>165506</v>
      </c>
    </row>
    <row r="30034" spans="1:7">
      <c r="A30034" s="1">
        <v>30032</v>
      </c>
      <c r="B30034">
        <v>40760</v>
      </c>
      <c r="C30034" t="s">
        <v>22052</v>
      </c>
      <c r="D30034" t="s">
        <v>41588</v>
      </c>
      <c r="E30034" t="s">
        <v>71012</v>
      </c>
      <c r="F30034" t="s">
        <v>118572</v>
      </c>
      <c r="G30034" t="s">
        <v>165507</v>
      </c>
    </row>
    <row r="30035" spans="1:7">
      <c r="A30035" s="1">
        <v>30033</v>
      </c>
      <c r="B30035">
        <v>40761</v>
      </c>
      <c r="C30035" t="s">
        <v>11252</v>
      </c>
      <c r="D30035" t="s">
        <v>36531</v>
      </c>
      <c r="E30035" t="s">
        <v>71013</v>
      </c>
      <c r="F30035" t="s">
        <v>118573</v>
      </c>
      <c r="G30035" t="s">
        <v>165508</v>
      </c>
    </row>
    <row r="30036" spans="1:7">
      <c r="A30036" s="1">
        <v>30034</v>
      </c>
      <c r="B30036">
        <v>40762</v>
      </c>
      <c r="C30036" t="s">
        <v>22053</v>
      </c>
      <c r="D30036" t="s">
        <v>36573</v>
      </c>
      <c r="E30036" t="s">
        <v>71014</v>
      </c>
      <c r="F30036" t="s">
        <v>118574</v>
      </c>
      <c r="G30036" t="s">
        <v>165509</v>
      </c>
    </row>
    <row r="30037" spans="1:7">
      <c r="A30037" s="1">
        <v>30035</v>
      </c>
      <c r="B30037">
        <v>40763</v>
      </c>
      <c r="C30037" t="s">
        <v>13758</v>
      </c>
      <c r="D30037" t="s">
        <v>38895</v>
      </c>
      <c r="E30037" t="s">
        <v>71015</v>
      </c>
      <c r="F30037" t="s">
        <v>118575</v>
      </c>
      <c r="G30037" t="s">
        <v>165510</v>
      </c>
    </row>
    <row r="30038" spans="1:7">
      <c r="A30038" s="1">
        <v>30036</v>
      </c>
      <c r="B30038">
        <v>40764</v>
      </c>
      <c r="C30038" t="s">
        <v>4477</v>
      </c>
      <c r="D30038" t="s">
        <v>36569</v>
      </c>
      <c r="E30038" t="s">
        <v>71016</v>
      </c>
      <c r="F30038" t="s">
        <v>118576</v>
      </c>
      <c r="G30038" t="s">
        <v>165511</v>
      </c>
    </row>
    <row r="30039" spans="1:7">
      <c r="A30039" s="1">
        <v>30037</v>
      </c>
      <c r="B30039">
        <v>40766</v>
      </c>
      <c r="C30039" t="s">
        <v>22054</v>
      </c>
      <c r="D30039" t="s">
        <v>38170</v>
      </c>
      <c r="E30039" t="s">
        <v>71017</v>
      </c>
      <c r="F30039" t="s">
        <v>118577</v>
      </c>
      <c r="G30039" t="s">
        <v>165512</v>
      </c>
    </row>
    <row r="30040" spans="1:7">
      <c r="A30040" s="1">
        <v>30038</v>
      </c>
      <c r="B30040">
        <v>40767</v>
      </c>
      <c r="C30040" t="s">
        <v>22055</v>
      </c>
      <c r="D30040" t="s">
        <v>36717</v>
      </c>
      <c r="E30040" t="s">
        <v>71018</v>
      </c>
      <c r="F30040" t="s">
        <v>118578</v>
      </c>
      <c r="G30040" t="s">
        <v>165513</v>
      </c>
    </row>
    <row r="30041" spans="1:7">
      <c r="A30041" s="1">
        <v>30039</v>
      </c>
      <c r="B30041">
        <v>40768</v>
      </c>
      <c r="C30041" t="s">
        <v>24</v>
      </c>
      <c r="D30041" t="s">
        <v>36626</v>
      </c>
      <c r="E30041" t="s">
        <v>71019</v>
      </c>
      <c r="F30041" t="s">
        <v>118579</v>
      </c>
      <c r="G30041" t="s">
        <v>165514</v>
      </c>
    </row>
    <row r="30042" spans="1:7">
      <c r="A30042" s="1">
        <v>30040</v>
      </c>
      <c r="B30042">
        <v>40769</v>
      </c>
      <c r="C30042" t="s">
        <v>22056</v>
      </c>
      <c r="D30042" t="s">
        <v>36668</v>
      </c>
      <c r="E30042" t="s">
        <v>71020</v>
      </c>
      <c r="F30042" t="s">
        <v>118580</v>
      </c>
      <c r="G30042" t="s">
        <v>165515</v>
      </c>
    </row>
    <row r="30043" spans="1:7">
      <c r="A30043" s="1">
        <v>30041</v>
      </c>
      <c r="B30043">
        <v>40770</v>
      </c>
      <c r="C30043" t="s">
        <v>22057</v>
      </c>
      <c r="D30043" t="s">
        <v>37874</v>
      </c>
      <c r="E30043" t="s">
        <v>71021</v>
      </c>
      <c r="F30043" t="s">
        <v>118581</v>
      </c>
      <c r="G30043" t="s">
        <v>165516</v>
      </c>
    </row>
    <row r="30044" spans="1:7">
      <c r="A30044" s="1">
        <v>30042</v>
      </c>
      <c r="B30044">
        <v>40771</v>
      </c>
      <c r="C30044" t="s">
        <v>22058</v>
      </c>
      <c r="D30044" t="s">
        <v>36698</v>
      </c>
      <c r="E30044" t="s">
        <v>71022</v>
      </c>
      <c r="F30044" t="s">
        <v>118582</v>
      </c>
      <c r="G30044" t="s">
        <v>165517</v>
      </c>
    </row>
    <row r="30045" spans="1:7">
      <c r="A30045" s="1">
        <v>30043</v>
      </c>
      <c r="B30045">
        <v>40772</v>
      </c>
      <c r="C30045" t="s">
        <v>22059</v>
      </c>
      <c r="D30045" t="s">
        <v>38648</v>
      </c>
      <c r="E30045" t="s">
        <v>71023</v>
      </c>
      <c r="F30045" t="s">
        <v>118583</v>
      </c>
      <c r="G30045" t="s">
        <v>165518</v>
      </c>
    </row>
    <row r="30046" spans="1:7">
      <c r="A30046" s="1">
        <v>30044</v>
      </c>
      <c r="B30046">
        <v>40773</v>
      </c>
      <c r="C30046" t="s">
        <v>22060</v>
      </c>
      <c r="D30046" t="s">
        <v>38109</v>
      </c>
      <c r="E30046" t="s">
        <v>71024</v>
      </c>
      <c r="F30046" t="s">
        <v>118584</v>
      </c>
      <c r="G30046" t="s">
        <v>165519</v>
      </c>
    </row>
    <row r="30047" spans="1:7">
      <c r="A30047" s="1">
        <v>30045</v>
      </c>
      <c r="B30047">
        <v>40776</v>
      </c>
      <c r="C30047" t="s">
        <v>128</v>
      </c>
      <c r="D30047" t="s">
        <v>36543</v>
      </c>
      <c r="E30047" t="s">
        <v>71025</v>
      </c>
      <c r="F30047" t="s">
        <v>118585</v>
      </c>
      <c r="G30047" t="s">
        <v>165520</v>
      </c>
    </row>
    <row r="30048" spans="1:7">
      <c r="A30048" s="1">
        <v>30046</v>
      </c>
      <c r="B30048">
        <v>40777</v>
      </c>
      <c r="C30048" t="s">
        <v>22061</v>
      </c>
      <c r="D30048" t="s">
        <v>41589</v>
      </c>
      <c r="E30048" t="s">
        <v>71026</v>
      </c>
      <c r="F30048" t="s">
        <v>118586</v>
      </c>
      <c r="G30048" t="s">
        <v>129396</v>
      </c>
    </row>
    <row r="30049" spans="1:7">
      <c r="A30049" s="1">
        <v>30047</v>
      </c>
      <c r="B30049">
        <v>40778</v>
      </c>
      <c r="C30049" t="s">
        <v>22062</v>
      </c>
      <c r="D30049" t="s">
        <v>36593</v>
      </c>
      <c r="E30049" t="s">
        <v>71027</v>
      </c>
      <c r="F30049" t="s">
        <v>118587</v>
      </c>
      <c r="G30049" t="s">
        <v>165521</v>
      </c>
    </row>
    <row r="30050" spans="1:7">
      <c r="A30050" s="1">
        <v>30048</v>
      </c>
      <c r="B30050">
        <v>40779</v>
      </c>
      <c r="C30050" t="s">
        <v>22063</v>
      </c>
      <c r="D30050" t="s">
        <v>36593</v>
      </c>
      <c r="E30050" t="s">
        <v>71028</v>
      </c>
      <c r="F30050" t="s">
        <v>118588</v>
      </c>
      <c r="G30050" t="s">
        <v>165522</v>
      </c>
    </row>
    <row r="30051" spans="1:7">
      <c r="A30051" s="1">
        <v>30049</v>
      </c>
      <c r="B30051">
        <v>40780</v>
      </c>
      <c r="C30051" t="s">
        <v>11</v>
      </c>
      <c r="D30051" t="s">
        <v>36543</v>
      </c>
      <c r="E30051" t="s">
        <v>71029</v>
      </c>
      <c r="F30051" t="s">
        <v>118589</v>
      </c>
      <c r="G30051" t="s">
        <v>165523</v>
      </c>
    </row>
    <row r="30052" spans="1:7">
      <c r="A30052" s="1">
        <v>30050</v>
      </c>
      <c r="B30052">
        <v>40781</v>
      </c>
      <c r="C30052" t="s">
        <v>22064</v>
      </c>
      <c r="D30052" t="s">
        <v>41357</v>
      </c>
      <c r="E30052" t="s">
        <v>71030</v>
      </c>
      <c r="F30052" t="s">
        <v>118590</v>
      </c>
      <c r="G30052" t="s">
        <v>165524</v>
      </c>
    </row>
    <row r="30053" spans="1:7">
      <c r="A30053" s="1">
        <v>30051</v>
      </c>
      <c r="B30053">
        <v>40782</v>
      </c>
      <c r="C30053" t="s">
        <v>22065</v>
      </c>
      <c r="D30053" t="s">
        <v>36691</v>
      </c>
      <c r="E30053" t="s">
        <v>71031</v>
      </c>
      <c r="F30053" t="s">
        <v>118591</v>
      </c>
      <c r="G30053" t="s">
        <v>165525</v>
      </c>
    </row>
    <row r="30054" spans="1:7">
      <c r="A30054" s="1">
        <v>30052</v>
      </c>
      <c r="B30054">
        <v>40783</v>
      </c>
      <c r="C30054" t="s">
        <v>22066</v>
      </c>
      <c r="D30054" t="s">
        <v>36834</v>
      </c>
      <c r="E30054" t="s">
        <v>71032</v>
      </c>
      <c r="F30054" t="s">
        <v>118592</v>
      </c>
      <c r="G30054" t="s">
        <v>165526</v>
      </c>
    </row>
    <row r="30055" spans="1:7">
      <c r="A30055" s="1">
        <v>30053</v>
      </c>
      <c r="B30055">
        <v>40784</v>
      </c>
      <c r="C30055" t="s">
        <v>22067</v>
      </c>
      <c r="D30055" t="s">
        <v>39153</v>
      </c>
      <c r="E30055" t="s">
        <v>71033</v>
      </c>
      <c r="F30055" t="s">
        <v>118593</v>
      </c>
      <c r="G30055" t="s">
        <v>165527</v>
      </c>
    </row>
    <row r="30056" spans="1:7">
      <c r="A30056" s="1">
        <v>30054</v>
      </c>
      <c r="B30056">
        <v>40785</v>
      </c>
      <c r="C30056" t="s">
        <v>22068</v>
      </c>
      <c r="D30056" t="s">
        <v>37278</v>
      </c>
      <c r="E30056" t="s">
        <v>71034</v>
      </c>
      <c r="F30056" t="s">
        <v>118594</v>
      </c>
      <c r="G30056" t="s">
        <v>165528</v>
      </c>
    </row>
    <row r="30057" spans="1:7">
      <c r="A30057" s="1">
        <v>30055</v>
      </c>
      <c r="B30057">
        <v>40786</v>
      </c>
      <c r="C30057" t="s">
        <v>22069</v>
      </c>
      <c r="D30057" t="s">
        <v>41008</v>
      </c>
      <c r="E30057" t="s">
        <v>71035</v>
      </c>
      <c r="F30057" t="s">
        <v>118595</v>
      </c>
      <c r="G30057" t="s">
        <v>165529</v>
      </c>
    </row>
    <row r="30058" spans="1:7">
      <c r="A30058" s="1">
        <v>30056</v>
      </c>
      <c r="B30058">
        <v>40788</v>
      </c>
      <c r="C30058" t="s">
        <v>22070</v>
      </c>
      <c r="D30058" t="s">
        <v>36656</v>
      </c>
      <c r="E30058" t="s">
        <v>71036</v>
      </c>
      <c r="F30058" t="s">
        <v>118596</v>
      </c>
      <c r="G30058" t="s">
        <v>165530</v>
      </c>
    </row>
    <row r="30059" spans="1:7">
      <c r="A30059" s="1">
        <v>30057</v>
      </c>
      <c r="B30059">
        <v>40789</v>
      </c>
      <c r="C30059" t="s">
        <v>22071</v>
      </c>
      <c r="D30059" t="s">
        <v>36571</v>
      </c>
      <c r="E30059" t="s">
        <v>71037</v>
      </c>
      <c r="F30059" t="s">
        <v>118597</v>
      </c>
      <c r="G30059" t="s">
        <v>165531</v>
      </c>
    </row>
    <row r="30060" spans="1:7">
      <c r="A30060" s="1">
        <v>30058</v>
      </c>
      <c r="B30060">
        <v>40790</v>
      </c>
      <c r="C30060" t="s">
        <v>22072</v>
      </c>
      <c r="D30060" t="s">
        <v>36571</v>
      </c>
      <c r="E30060" t="s">
        <v>71038</v>
      </c>
      <c r="F30060" t="s">
        <v>118598</v>
      </c>
      <c r="G30060" t="s">
        <v>165532</v>
      </c>
    </row>
    <row r="30061" spans="1:7">
      <c r="A30061" s="1">
        <v>30059</v>
      </c>
      <c r="B30061">
        <v>40791</v>
      </c>
      <c r="C30061" t="s">
        <v>22073</v>
      </c>
      <c r="D30061" t="s">
        <v>36582</v>
      </c>
      <c r="E30061" t="s">
        <v>71039</v>
      </c>
      <c r="F30061" t="s">
        <v>118599</v>
      </c>
      <c r="G30061" t="s">
        <v>165533</v>
      </c>
    </row>
    <row r="30062" spans="1:7">
      <c r="A30062" s="1">
        <v>30060</v>
      </c>
      <c r="B30062">
        <v>40792</v>
      </c>
      <c r="C30062" t="s">
        <v>22074</v>
      </c>
      <c r="D30062" t="s">
        <v>37168</v>
      </c>
      <c r="E30062" t="s">
        <v>71040</v>
      </c>
      <c r="F30062" t="s">
        <v>118600</v>
      </c>
      <c r="G30062" t="s">
        <v>165531</v>
      </c>
    </row>
    <row r="30063" spans="1:7">
      <c r="A30063" s="1">
        <v>30061</v>
      </c>
      <c r="B30063">
        <v>40793</v>
      </c>
      <c r="C30063" t="s">
        <v>22075</v>
      </c>
      <c r="D30063" t="s">
        <v>37168</v>
      </c>
      <c r="E30063" t="s">
        <v>71041</v>
      </c>
      <c r="F30063" t="s">
        <v>118601</v>
      </c>
      <c r="G30063" t="s">
        <v>165532</v>
      </c>
    </row>
    <row r="30064" spans="1:7">
      <c r="A30064" s="1">
        <v>30062</v>
      </c>
      <c r="B30064">
        <v>40794</v>
      </c>
      <c r="C30064" t="s">
        <v>22076</v>
      </c>
      <c r="D30064" t="s">
        <v>37168</v>
      </c>
      <c r="E30064" t="s">
        <v>71042</v>
      </c>
      <c r="F30064" t="s">
        <v>118602</v>
      </c>
      <c r="G30064" t="s">
        <v>165531</v>
      </c>
    </row>
    <row r="30065" spans="1:7">
      <c r="A30065" s="1">
        <v>30063</v>
      </c>
      <c r="B30065">
        <v>40795</v>
      </c>
      <c r="C30065" t="s">
        <v>22077</v>
      </c>
      <c r="D30065" t="s">
        <v>36543</v>
      </c>
      <c r="E30065" t="s">
        <v>71043</v>
      </c>
      <c r="F30065" t="s">
        <v>118603</v>
      </c>
      <c r="G30065" t="s">
        <v>165534</v>
      </c>
    </row>
    <row r="30066" spans="1:7">
      <c r="A30066" s="1">
        <v>30064</v>
      </c>
      <c r="B30066">
        <v>40796</v>
      </c>
      <c r="C30066" t="s">
        <v>22078</v>
      </c>
      <c r="D30066" t="s">
        <v>37168</v>
      </c>
      <c r="E30066" t="s">
        <v>71044</v>
      </c>
      <c r="F30066" t="s">
        <v>118604</v>
      </c>
      <c r="G30066" t="s">
        <v>158327</v>
      </c>
    </row>
    <row r="30067" spans="1:7">
      <c r="A30067" s="1">
        <v>30065</v>
      </c>
      <c r="B30067">
        <v>40797</v>
      </c>
      <c r="C30067" t="s">
        <v>22079</v>
      </c>
      <c r="D30067" t="s">
        <v>38234</v>
      </c>
      <c r="E30067" t="s">
        <v>71045</v>
      </c>
      <c r="F30067" t="s">
        <v>117636</v>
      </c>
      <c r="G30067" t="s">
        <v>165535</v>
      </c>
    </row>
    <row r="30068" spans="1:7">
      <c r="A30068" s="1">
        <v>30066</v>
      </c>
      <c r="B30068">
        <v>40798</v>
      </c>
      <c r="C30068" t="s">
        <v>22080</v>
      </c>
      <c r="D30068" t="s">
        <v>37168</v>
      </c>
      <c r="E30068" t="s">
        <v>71046</v>
      </c>
      <c r="F30068" t="s">
        <v>118605</v>
      </c>
      <c r="G30068" t="s">
        <v>165536</v>
      </c>
    </row>
    <row r="30069" spans="1:7">
      <c r="A30069" s="1">
        <v>30067</v>
      </c>
      <c r="B30069">
        <v>40799</v>
      </c>
      <c r="C30069" t="s">
        <v>22081</v>
      </c>
      <c r="D30069" t="s">
        <v>36520</v>
      </c>
      <c r="E30069" t="s">
        <v>71047</v>
      </c>
      <c r="F30069" t="s">
        <v>118606</v>
      </c>
      <c r="G30069" t="s">
        <v>165537</v>
      </c>
    </row>
    <row r="30070" spans="1:7">
      <c r="A30070" s="1">
        <v>30068</v>
      </c>
      <c r="B30070">
        <v>40800</v>
      </c>
      <c r="C30070" t="s">
        <v>22082</v>
      </c>
      <c r="D30070" t="s">
        <v>37168</v>
      </c>
      <c r="E30070" t="s">
        <v>71048</v>
      </c>
      <c r="F30070" t="s">
        <v>118607</v>
      </c>
      <c r="G30070" t="s">
        <v>165538</v>
      </c>
    </row>
    <row r="30071" spans="1:7">
      <c r="A30071" s="1">
        <v>30069</v>
      </c>
      <c r="B30071">
        <v>40801</v>
      </c>
      <c r="C30071" t="s">
        <v>22083</v>
      </c>
      <c r="D30071" t="s">
        <v>36542</v>
      </c>
      <c r="E30071" t="s">
        <v>53600</v>
      </c>
      <c r="F30071" t="s">
        <v>118608</v>
      </c>
      <c r="G30071" t="s">
        <v>165539</v>
      </c>
    </row>
    <row r="30072" spans="1:7">
      <c r="A30072" s="1">
        <v>30070</v>
      </c>
      <c r="B30072">
        <v>40802</v>
      </c>
      <c r="C30072" t="s">
        <v>10043</v>
      </c>
      <c r="D30072" t="s">
        <v>36542</v>
      </c>
      <c r="E30072" t="s">
        <v>71049</v>
      </c>
      <c r="F30072" t="s">
        <v>118609</v>
      </c>
      <c r="G30072" t="s">
        <v>165540</v>
      </c>
    </row>
    <row r="30073" spans="1:7">
      <c r="A30073" s="1">
        <v>30071</v>
      </c>
      <c r="B30073">
        <v>40803</v>
      </c>
      <c r="C30073" t="s">
        <v>180</v>
      </c>
      <c r="D30073" t="s">
        <v>36549</v>
      </c>
      <c r="E30073" t="s">
        <v>71050</v>
      </c>
      <c r="F30073" t="s">
        <v>118610</v>
      </c>
      <c r="G30073" t="s">
        <v>165541</v>
      </c>
    </row>
    <row r="30074" spans="1:7">
      <c r="A30074" s="1">
        <v>30072</v>
      </c>
      <c r="B30074">
        <v>40804</v>
      </c>
      <c r="C30074" t="s">
        <v>713</v>
      </c>
      <c r="D30074" t="s">
        <v>40684</v>
      </c>
      <c r="E30074" t="s">
        <v>71051</v>
      </c>
      <c r="F30074" t="s">
        <v>118611</v>
      </c>
      <c r="G30074" t="s">
        <v>165542</v>
      </c>
    </row>
    <row r="30075" spans="1:7">
      <c r="A30075" s="1">
        <v>30073</v>
      </c>
      <c r="B30075">
        <v>40806</v>
      </c>
      <c r="C30075" t="s">
        <v>22084</v>
      </c>
      <c r="D30075" t="s">
        <v>40841</v>
      </c>
      <c r="E30075" t="s">
        <v>71052</v>
      </c>
      <c r="F30075" t="s">
        <v>118612</v>
      </c>
      <c r="G30075" t="s">
        <v>165543</v>
      </c>
    </row>
    <row r="30076" spans="1:7">
      <c r="A30076" s="1">
        <v>30074</v>
      </c>
      <c r="B30076">
        <v>40807</v>
      </c>
      <c r="C30076" t="s">
        <v>22085</v>
      </c>
      <c r="D30076" t="s">
        <v>39031</v>
      </c>
      <c r="E30076" t="s">
        <v>71053</v>
      </c>
      <c r="F30076" t="s">
        <v>118613</v>
      </c>
      <c r="G30076" t="s">
        <v>165544</v>
      </c>
    </row>
    <row r="30077" spans="1:7">
      <c r="A30077" s="1">
        <v>30075</v>
      </c>
      <c r="B30077">
        <v>40808</v>
      </c>
      <c r="C30077" t="s">
        <v>985</v>
      </c>
      <c r="D30077" t="s">
        <v>36900</v>
      </c>
      <c r="E30077" t="s">
        <v>71054</v>
      </c>
      <c r="F30077" t="s">
        <v>118614</v>
      </c>
      <c r="G30077" t="s">
        <v>165545</v>
      </c>
    </row>
    <row r="30078" spans="1:7">
      <c r="A30078" s="1">
        <v>30076</v>
      </c>
      <c r="B30078">
        <v>40809</v>
      </c>
      <c r="C30078" t="s">
        <v>22086</v>
      </c>
      <c r="D30078" t="s">
        <v>36577</v>
      </c>
      <c r="E30078" t="s">
        <v>71055</v>
      </c>
      <c r="F30078" t="s">
        <v>118615</v>
      </c>
      <c r="G30078" t="s">
        <v>165546</v>
      </c>
    </row>
    <row r="30079" spans="1:7">
      <c r="A30079" s="1">
        <v>30077</v>
      </c>
      <c r="B30079">
        <v>40810</v>
      </c>
      <c r="C30079" t="s">
        <v>22087</v>
      </c>
      <c r="D30079" t="s">
        <v>37893</v>
      </c>
      <c r="E30079" t="s">
        <v>71056</v>
      </c>
      <c r="F30079" t="s">
        <v>118616</v>
      </c>
      <c r="G30079" t="s">
        <v>165547</v>
      </c>
    </row>
    <row r="30080" spans="1:7">
      <c r="A30080" s="1">
        <v>30078</v>
      </c>
      <c r="B30080">
        <v>40811</v>
      </c>
      <c r="C30080" t="s">
        <v>22088</v>
      </c>
      <c r="D30080" t="s">
        <v>38204</v>
      </c>
      <c r="E30080" t="s">
        <v>71057</v>
      </c>
      <c r="F30080" t="s">
        <v>118617</v>
      </c>
      <c r="G30080" t="s">
        <v>165548</v>
      </c>
    </row>
    <row r="30081" spans="1:7">
      <c r="A30081" s="1">
        <v>30079</v>
      </c>
      <c r="B30081">
        <v>40812</v>
      </c>
      <c r="C30081" t="s">
        <v>22089</v>
      </c>
      <c r="D30081" t="s">
        <v>36707</v>
      </c>
      <c r="E30081" t="s">
        <v>71058</v>
      </c>
      <c r="F30081" t="s">
        <v>118618</v>
      </c>
      <c r="G30081" t="s">
        <v>165549</v>
      </c>
    </row>
    <row r="30082" spans="1:7">
      <c r="A30082" s="1">
        <v>30080</v>
      </c>
      <c r="B30082">
        <v>40813</v>
      </c>
      <c r="C30082" t="s">
        <v>917</v>
      </c>
      <c r="D30082" t="s">
        <v>40487</v>
      </c>
      <c r="E30082" t="s">
        <v>71059</v>
      </c>
      <c r="F30082" t="s">
        <v>118619</v>
      </c>
      <c r="G30082" t="s">
        <v>165550</v>
      </c>
    </row>
    <row r="30083" spans="1:7">
      <c r="A30083" s="1">
        <v>30081</v>
      </c>
      <c r="B30083">
        <v>40814</v>
      </c>
      <c r="C30083" t="s">
        <v>22090</v>
      </c>
      <c r="D30083" t="s">
        <v>41590</v>
      </c>
      <c r="E30083" t="s">
        <v>71060</v>
      </c>
      <c r="F30083" t="s">
        <v>118620</v>
      </c>
      <c r="G30083" t="s">
        <v>165551</v>
      </c>
    </row>
    <row r="30084" spans="1:7">
      <c r="A30084" s="1">
        <v>30082</v>
      </c>
      <c r="B30084">
        <v>40815</v>
      </c>
      <c r="C30084" t="s">
        <v>22091</v>
      </c>
      <c r="D30084" t="s">
        <v>40314</v>
      </c>
      <c r="E30084" t="s">
        <v>71061</v>
      </c>
      <c r="F30084" t="s">
        <v>118621</v>
      </c>
      <c r="G30084" t="s">
        <v>165552</v>
      </c>
    </row>
    <row r="30085" spans="1:7">
      <c r="A30085" s="1">
        <v>30083</v>
      </c>
      <c r="B30085">
        <v>40816</v>
      </c>
      <c r="C30085" t="s">
        <v>22092</v>
      </c>
      <c r="D30085" t="s">
        <v>37276</v>
      </c>
      <c r="E30085" t="s">
        <v>71062</v>
      </c>
      <c r="F30085" t="s">
        <v>118622</v>
      </c>
      <c r="G30085" t="s">
        <v>165553</v>
      </c>
    </row>
    <row r="30086" spans="1:7">
      <c r="A30086" s="1">
        <v>30084</v>
      </c>
      <c r="B30086">
        <v>40817</v>
      </c>
      <c r="C30086" t="s">
        <v>22093</v>
      </c>
      <c r="D30086" t="s">
        <v>36530</v>
      </c>
      <c r="E30086" t="s">
        <v>71063</v>
      </c>
      <c r="F30086" t="s">
        <v>118623</v>
      </c>
      <c r="G30086" t="s">
        <v>165554</v>
      </c>
    </row>
    <row r="30087" spans="1:7">
      <c r="A30087" s="1">
        <v>30085</v>
      </c>
      <c r="B30087">
        <v>40818</v>
      </c>
      <c r="C30087" t="s">
        <v>221</v>
      </c>
      <c r="D30087" t="s">
        <v>39939</v>
      </c>
      <c r="E30087" t="s">
        <v>71064</v>
      </c>
      <c r="F30087" t="s">
        <v>118624</v>
      </c>
      <c r="G30087" t="s">
        <v>165555</v>
      </c>
    </row>
    <row r="30088" spans="1:7">
      <c r="A30088" s="1">
        <v>30086</v>
      </c>
      <c r="B30088">
        <v>40819</v>
      </c>
      <c r="C30088" t="s">
        <v>22094</v>
      </c>
      <c r="D30088" t="s">
        <v>38555</v>
      </c>
      <c r="E30088" t="s">
        <v>71065</v>
      </c>
      <c r="F30088" t="s">
        <v>118625</v>
      </c>
      <c r="G30088" t="s">
        <v>165556</v>
      </c>
    </row>
    <row r="30089" spans="1:7">
      <c r="A30089" s="1">
        <v>30087</v>
      </c>
      <c r="B30089">
        <v>40821</v>
      </c>
      <c r="C30089" t="s">
        <v>22095</v>
      </c>
      <c r="D30089" t="s">
        <v>36765</v>
      </c>
      <c r="E30089" t="s">
        <v>71066</v>
      </c>
      <c r="F30089" t="s">
        <v>118626</v>
      </c>
      <c r="G30089" t="s">
        <v>165557</v>
      </c>
    </row>
    <row r="30090" spans="1:7">
      <c r="A30090" s="1">
        <v>30088</v>
      </c>
      <c r="B30090">
        <v>40822</v>
      </c>
      <c r="C30090" t="s">
        <v>22096</v>
      </c>
      <c r="D30090" t="s">
        <v>37465</v>
      </c>
      <c r="E30090" t="s">
        <v>71067</v>
      </c>
      <c r="F30090" t="s">
        <v>118627</v>
      </c>
      <c r="G30090" t="s">
        <v>165558</v>
      </c>
    </row>
    <row r="30091" spans="1:7">
      <c r="A30091" s="1">
        <v>30089</v>
      </c>
      <c r="B30091">
        <v>40823</v>
      </c>
      <c r="C30091" t="s">
        <v>22097</v>
      </c>
      <c r="D30091" t="s">
        <v>37377</v>
      </c>
      <c r="E30091" t="s">
        <v>71068</v>
      </c>
      <c r="F30091" t="s">
        <v>118628</v>
      </c>
      <c r="G30091" t="s">
        <v>165559</v>
      </c>
    </row>
    <row r="30092" spans="1:7">
      <c r="A30092" s="1">
        <v>30090</v>
      </c>
      <c r="B30092">
        <v>40825</v>
      </c>
      <c r="C30092" t="s">
        <v>216</v>
      </c>
      <c r="D30092" t="s">
        <v>36597</v>
      </c>
      <c r="E30092" t="s">
        <v>71069</v>
      </c>
      <c r="F30092" t="s">
        <v>118629</v>
      </c>
      <c r="G30092" t="s">
        <v>165560</v>
      </c>
    </row>
    <row r="30093" spans="1:7">
      <c r="A30093" s="1">
        <v>30091</v>
      </c>
      <c r="B30093">
        <v>40826</v>
      </c>
      <c r="C30093" t="s">
        <v>22098</v>
      </c>
      <c r="D30093" t="s">
        <v>37837</v>
      </c>
      <c r="E30093" t="s">
        <v>71070</v>
      </c>
      <c r="F30093" t="s">
        <v>118630</v>
      </c>
      <c r="G30093" t="s">
        <v>119688</v>
      </c>
    </row>
    <row r="30094" spans="1:7">
      <c r="A30094" s="1">
        <v>30092</v>
      </c>
      <c r="B30094">
        <v>40827</v>
      </c>
      <c r="C30094" t="s">
        <v>22099</v>
      </c>
      <c r="D30094" t="s">
        <v>36549</v>
      </c>
      <c r="E30094" t="s">
        <v>71071</v>
      </c>
      <c r="F30094" t="s">
        <v>118631</v>
      </c>
      <c r="G30094" t="s">
        <v>165561</v>
      </c>
    </row>
    <row r="30095" spans="1:7">
      <c r="A30095" s="1">
        <v>30093</v>
      </c>
      <c r="B30095">
        <v>40828</v>
      </c>
      <c r="C30095" t="s">
        <v>24</v>
      </c>
      <c r="D30095" t="s">
        <v>36520</v>
      </c>
      <c r="E30095" t="s">
        <v>71072</v>
      </c>
      <c r="F30095" t="s">
        <v>118632</v>
      </c>
      <c r="G30095" t="s">
        <v>165562</v>
      </c>
    </row>
    <row r="30096" spans="1:7">
      <c r="A30096" s="1">
        <v>30094</v>
      </c>
      <c r="B30096">
        <v>40829</v>
      </c>
      <c r="C30096" t="s">
        <v>22100</v>
      </c>
      <c r="D30096" t="s">
        <v>36579</v>
      </c>
      <c r="E30096" t="s">
        <v>71073</v>
      </c>
      <c r="F30096" t="s">
        <v>118633</v>
      </c>
      <c r="G30096" t="s">
        <v>165563</v>
      </c>
    </row>
    <row r="30097" spans="1:7">
      <c r="A30097" s="1">
        <v>30095</v>
      </c>
      <c r="B30097">
        <v>40830</v>
      </c>
      <c r="C30097" t="s">
        <v>22101</v>
      </c>
      <c r="D30097" t="s">
        <v>36653</v>
      </c>
      <c r="E30097" t="s">
        <v>71074</v>
      </c>
      <c r="F30097" t="s">
        <v>118634</v>
      </c>
      <c r="G30097" t="s">
        <v>165564</v>
      </c>
    </row>
    <row r="30098" spans="1:7">
      <c r="A30098" s="1">
        <v>30096</v>
      </c>
      <c r="B30098">
        <v>40831</v>
      </c>
      <c r="C30098" t="s">
        <v>89</v>
      </c>
      <c r="D30098" t="s">
        <v>37324</v>
      </c>
      <c r="E30098" t="s">
        <v>71075</v>
      </c>
      <c r="F30098" t="s">
        <v>118635</v>
      </c>
      <c r="G30098" t="s">
        <v>165565</v>
      </c>
    </row>
    <row r="30099" spans="1:7">
      <c r="A30099" s="1">
        <v>30097</v>
      </c>
      <c r="B30099">
        <v>40833</v>
      </c>
      <c r="C30099" t="s">
        <v>22102</v>
      </c>
      <c r="D30099" t="s">
        <v>39755</v>
      </c>
      <c r="E30099" t="s">
        <v>71076</v>
      </c>
      <c r="F30099" t="s">
        <v>118636</v>
      </c>
      <c r="G30099" t="s">
        <v>165566</v>
      </c>
    </row>
    <row r="30100" spans="1:7">
      <c r="A30100" s="1">
        <v>30098</v>
      </c>
      <c r="B30100">
        <v>40834</v>
      </c>
      <c r="C30100" t="s">
        <v>22103</v>
      </c>
      <c r="D30100" t="s">
        <v>39648</v>
      </c>
      <c r="E30100" t="s">
        <v>71077</v>
      </c>
      <c r="F30100" t="s">
        <v>97097</v>
      </c>
      <c r="G30100" t="s">
        <v>165567</v>
      </c>
    </row>
    <row r="30101" spans="1:7">
      <c r="A30101" s="1">
        <v>30099</v>
      </c>
      <c r="B30101">
        <v>40835</v>
      </c>
      <c r="C30101" t="s">
        <v>22104</v>
      </c>
      <c r="D30101" t="s">
        <v>41591</v>
      </c>
      <c r="E30101" t="s">
        <v>71078</v>
      </c>
      <c r="F30101" t="s">
        <v>118637</v>
      </c>
      <c r="G30101" t="s">
        <v>165568</v>
      </c>
    </row>
    <row r="30102" spans="1:7">
      <c r="A30102" s="1">
        <v>30100</v>
      </c>
      <c r="B30102">
        <v>40836</v>
      </c>
      <c r="C30102" t="s">
        <v>22105</v>
      </c>
      <c r="D30102" t="s">
        <v>36930</v>
      </c>
      <c r="E30102" t="s">
        <v>71078</v>
      </c>
      <c r="F30102" t="s">
        <v>118638</v>
      </c>
      <c r="G30102" t="s">
        <v>165569</v>
      </c>
    </row>
    <row r="30103" spans="1:7">
      <c r="A30103" s="1">
        <v>30101</v>
      </c>
      <c r="B30103">
        <v>40837</v>
      </c>
      <c r="C30103" t="s">
        <v>22106</v>
      </c>
      <c r="D30103" t="s">
        <v>36997</v>
      </c>
      <c r="E30103" t="s">
        <v>71079</v>
      </c>
      <c r="F30103" t="s">
        <v>118639</v>
      </c>
      <c r="G30103" t="s">
        <v>165570</v>
      </c>
    </row>
    <row r="30104" spans="1:7">
      <c r="A30104" s="1">
        <v>30102</v>
      </c>
      <c r="B30104">
        <v>40838</v>
      </c>
      <c r="C30104" t="s">
        <v>21062</v>
      </c>
      <c r="D30104" t="s">
        <v>36949</v>
      </c>
      <c r="E30104" t="s">
        <v>71080</v>
      </c>
      <c r="F30104" t="s">
        <v>118640</v>
      </c>
      <c r="G30104" t="s">
        <v>163516</v>
      </c>
    </row>
    <row r="30105" spans="1:7">
      <c r="A30105" s="1">
        <v>30103</v>
      </c>
      <c r="B30105">
        <v>40839</v>
      </c>
      <c r="C30105" t="s">
        <v>22107</v>
      </c>
      <c r="D30105" t="s">
        <v>36629</v>
      </c>
      <c r="E30105" t="s">
        <v>71081</v>
      </c>
      <c r="F30105" t="s">
        <v>118641</v>
      </c>
      <c r="G30105" t="s">
        <v>165571</v>
      </c>
    </row>
    <row r="30106" spans="1:7">
      <c r="A30106" s="1">
        <v>30104</v>
      </c>
      <c r="B30106">
        <v>40841</v>
      </c>
      <c r="C30106" t="s">
        <v>22108</v>
      </c>
      <c r="D30106" t="s">
        <v>36746</v>
      </c>
      <c r="E30106" t="s">
        <v>71082</v>
      </c>
      <c r="F30106" t="s">
        <v>106243</v>
      </c>
      <c r="G30106" t="s">
        <v>165572</v>
      </c>
    </row>
    <row r="30107" spans="1:7">
      <c r="A30107" s="1">
        <v>30105</v>
      </c>
      <c r="B30107">
        <v>40842</v>
      </c>
      <c r="C30107" t="s">
        <v>14913</v>
      </c>
      <c r="D30107" t="s">
        <v>36684</v>
      </c>
      <c r="E30107" t="s">
        <v>71083</v>
      </c>
      <c r="F30107" t="s">
        <v>118642</v>
      </c>
      <c r="G30107" t="s">
        <v>165573</v>
      </c>
    </row>
    <row r="30108" spans="1:7">
      <c r="A30108" s="1">
        <v>30106</v>
      </c>
      <c r="B30108">
        <v>40844</v>
      </c>
      <c r="C30108" t="s">
        <v>22109</v>
      </c>
      <c r="D30108" t="s">
        <v>41592</v>
      </c>
      <c r="E30108" t="s">
        <v>71084</v>
      </c>
      <c r="F30108" t="s">
        <v>118643</v>
      </c>
      <c r="G30108" t="s">
        <v>165574</v>
      </c>
    </row>
    <row r="30109" spans="1:7">
      <c r="A30109" s="1">
        <v>30107</v>
      </c>
      <c r="B30109">
        <v>40845</v>
      </c>
      <c r="C30109" t="s">
        <v>22110</v>
      </c>
      <c r="D30109" t="s">
        <v>41258</v>
      </c>
      <c r="E30109" t="s">
        <v>71085</v>
      </c>
      <c r="F30109" t="s">
        <v>118644</v>
      </c>
      <c r="G30109" t="s">
        <v>165575</v>
      </c>
    </row>
    <row r="30110" spans="1:7">
      <c r="A30110" s="1">
        <v>30108</v>
      </c>
      <c r="B30110">
        <v>40846</v>
      </c>
      <c r="C30110" t="s">
        <v>22111</v>
      </c>
      <c r="D30110" t="s">
        <v>38890</v>
      </c>
      <c r="E30110" t="s">
        <v>71086</v>
      </c>
      <c r="F30110" t="s">
        <v>118645</v>
      </c>
      <c r="G30110" t="s">
        <v>165576</v>
      </c>
    </row>
    <row r="30111" spans="1:7">
      <c r="A30111" s="1">
        <v>30109</v>
      </c>
      <c r="B30111">
        <v>40847</v>
      </c>
      <c r="C30111" t="s">
        <v>22112</v>
      </c>
      <c r="D30111" t="s">
        <v>38890</v>
      </c>
      <c r="E30111" t="s">
        <v>71087</v>
      </c>
      <c r="F30111" t="s">
        <v>118646</v>
      </c>
      <c r="G30111" t="s">
        <v>165577</v>
      </c>
    </row>
    <row r="30112" spans="1:7">
      <c r="A30112" s="1">
        <v>30110</v>
      </c>
      <c r="B30112">
        <v>40848</v>
      </c>
      <c r="C30112" t="s">
        <v>1771</v>
      </c>
      <c r="D30112" t="s">
        <v>36799</v>
      </c>
      <c r="E30112" t="s">
        <v>71088</v>
      </c>
      <c r="F30112" t="s">
        <v>118647</v>
      </c>
      <c r="G30112" t="s">
        <v>165578</v>
      </c>
    </row>
    <row r="30113" spans="1:7">
      <c r="A30113" s="1">
        <v>30111</v>
      </c>
      <c r="B30113">
        <v>40849</v>
      </c>
      <c r="C30113" t="s">
        <v>22113</v>
      </c>
      <c r="D30113" t="s">
        <v>36717</v>
      </c>
      <c r="E30113" t="s">
        <v>71089</v>
      </c>
      <c r="F30113" t="s">
        <v>118648</v>
      </c>
      <c r="G30113" t="s">
        <v>165579</v>
      </c>
    </row>
    <row r="30114" spans="1:7">
      <c r="A30114" s="1">
        <v>30112</v>
      </c>
      <c r="B30114">
        <v>40850</v>
      </c>
      <c r="C30114" t="s">
        <v>511</v>
      </c>
      <c r="D30114" t="s">
        <v>37505</v>
      </c>
      <c r="E30114" t="s">
        <v>71090</v>
      </c>
      <c r="F30114" t="s">
        <v>118649</v>
      </c>
      <c r="G30114" t="s">
        <v>165580</v>
      </c>
    </row>
    <row r="30115" spans="1:7">
      <c r="A30115" s="1">
        <v>30113</v>
      </c>
      <c r="B30115">
        <v>40852</v>
      </c>
      <c r="C30115" t="s">
        <v>22114</v>
      </c>
      <c r="D30115" t="s">
        <v>36738</v>
      </c>
      <c r="E30115" t="s">
        <v>71091</v>
      </c>
      <c r="F30115" t="s">
        <v>118650</v>
      </c>
      <c r="G30115" t="s">
        <v>165581</v>
      </c>
    </row>
    <row r="30116" spans="1:7">
      <c r="A30116" s="1">
        <v>30114</v>
      </c>
      <c r="B30116">
        <v>40853</v>
      </c>
      <c r="C30116" t="s">
        <v>22115</v>
      </c>
      <c r="D30116" t="s">
        <v>37036</v>
      </c>
      <c r="E30116" t="s">
        <v>71092</v>
      </c>
      <c r="F30116" t="s">
        <v>118651</v>
      </c>
      <c r="G30116" t="s">
        <v>165582</v>
      </c>
    </row>
    <row r="30117" spans="1:7">
      <c r="A30117" s="1">
        <v>30115</v>
      </c>
      <c r="B30117">
        <v>40856</v>
      </c>
      <c r="C30117" t="s">
        <v>22116</v>
      </c>
      <c r="D30117" t="s">
        <v>37036</v>
      </c>
      <c r="E30117" t="s">
        <v>71093</v>
      </c>
      <c r="F30117" t="s">
        <v>118652</v>
      </c>
      <c r="G30117" t="s">
        <v>165583</v>
      </c>
    </row>
    <row r="30118" spans="1:7">
      <c r="A30118" s="1">
        <v>30116</v>
      </c>
      <c r="B30118">
        <v>40857</v>
      </c>
      <c r="C30118" t="s">
        <v>22117</v>
      </c>
      <c r="D30118" t="s">
        <v>36735</v>
      </c>
      <c r="E30118" t="s">
        <v>71094</v>
      </c>
      <c r="F30118" t="s">
        <v>118653</v>
      </c>
      <c r="G30118" t="s">
        <v>165584</v>
      </c>
    </row>
    <row r="30119" spans="1:7">
      <c r="A30119" s="1">
        <v>30117</v>
      </c>
      <c r="B30119">
        <v>40858</v>
      </c>
      <c r="C30119" t="s">
        <v>22117</v>
      </c>
      <c r="D30119" t="s">
        <v>36735</v>
      </c>
      <c r="E30119" t="s">
        <v>71094</v>
      </c>
      <c r="F30119" t="s">
        <v>118653</v>
      </c>
      <c r="G30119" t="s">
        <v>165584</v>
      </c>
    </row>
    <row r="30120" spans="1:7">
      <c r="A30120" s="1">
        <v>30118</v>
      </c>
      <c r="B30120">
        <v>40859</v>
      </c>
      <c r="C30120" t="s">
        <v>22118</v>
      </c>
      <c r="D30120" t="s">
        <v>36579</v>
      </c>
      <c r="E30120" t="s">
        <v>71095</v>
      </c>
      <c r="F30120" t="s">
        <v>118654</v>
      </c>
      <c r="G30120" t="s">
        <v>165585</v>
      </c>
    </row>
    <row r="30121" spans="1:7">
      <c r="A30121" s="1">
        <v>30119</v>
      </c>
      <c r="B30121">
        <v>40860</v>
      </c>
      <c r="C30121" t="s">
        <v>22119</v>
      </c>
      <c r="D30121" t="s">
        <v>39822</v>
      </c>
      <c r="E30121" t="s">
        <v>71096</v>
      </c>
      <c r="F30121" t="s">
        <v>118655</v>
      </c>
      <c r="G30121" t="s">
        <v>165586</v>
      </c>
    </row>
    <row r="30122" spans="1:7">
      <c r="A30122" s="1">
        <v>30120</v>
      </c>
      <c r="B30122">
        <v>40861</v>
      </c>
      <c r="C30122" t="s">
        <v>22120</v>
      </c>
      <c r="D30122" t="s">
        <v>36571</v>
      </c>
      <c r="E30122" t="s">
        <v>71097</v>
      </c>
      <c r="F30122" t="s">
        <v>118656</v>
      </c>
      <c r="G30122" t="s">
        <v>165587</v>
      </c>
    </row>
    <row r="30123" spans="1:7">
      <c r="A30123" s="1">
        <v>30121</v>
      </c>
      <c r="B30123">
        <v>40862</v>
      </c>
      <c r="C30123" t="s">
        <v>1661</v>
      </c>
      <c r="D30123" t="s">
        <v>36530</v>
      </c>
      <c r="F30123" t="s">
        <v>118657</v>
      </c>
      <c r="G30123" t="s">
        <v>165588</v>
      </c>
    </row>
    <row r="30124" spans="1:7">
      <c r="A30124" s="1">
        <v>30122</v>
      </c>
      <c r="B30124">
        <v>40863</v>
      </c>
      <c r="C30124" t="s">
        <v>22121</v>
      </c>
      <c r="D30124" t="s">
        <v>41593</v>
      </c>
      <c r="E30124" t="s">
        <v>71098</v>
      </c>
      <c r="F30124" t="s">
        <v>118658</v>
      </c>
      <c r="G30124" t="s">
        <v>165589</v>
      </c>
    </row>
    <row r="30125" spans="1:7">
      <c r="A30125" s="1">
        <v>30123</v>
      </c>
      <c r="B30125">
        <v>40864</v>
      </c>
      <c r="C30125" t="s">
        <v>22122</v>
      </c>
      <c r="D30125" t="s">
        <v>36571</v>
      </c>
      <c r="E30125" t="s">
        <v>71099</v>
      </c>
      <c r="F30125" t="s">
        <v>118659</v>
      </c>
      <c r="G30125" t="s">
        <v>165531</v>
      </c>
    </row>
    <row r="30126" spans="1:7">
      <c r="A30126" s="1">
        <v>30124</v>
      </c>
      <c r="B30126">
        <v>40865</v>
      </c>
      <c r="C30126" t="s">
        <v>22123</v>
      </c>
      <c r="D30126" t="s">
        <v>36739</v>
      </c>
      <c r="E30126" t="s">
        <v>71100</v>
      </c>
      <c r="F30126" t="s">
        <v>118660</v>
      </c>
      <c r="G30126" t="s">
        <v>165590</v>
      </c>
    </row>
    <row r="30127" spans="1:7">
      <c r="A30127" s="1">
        <v>30125</v>
      </c>
      <c r="B30127">
        <v>40866</v>
      </c>
      <c r="C30127" t="s">
        <v>22124</v>
      </c>
      <c r="D30127" t="s">
        <v>36642</v>
      </c>
      <c r="E30127" t="s">
        <v>71101</v>
      </c>
      <c r="F30127" t="s">
        <v>118660</v>
      </c>
      <c r="G30127" t="s">
        <v>165591</v>
      </c>
    </row>
    <row r="30128" spans="1:7">
      <c r="A30128" s="1">
        <v>30126</v>
      </c>
      <c r="B30128">
        <v>40867</v>
      </c>
      <c r="C30128" t="s">
        <v>22125</v>
      </c>
      <c r="D30128" t="s">
        <v>41594</v>
      </c>
      <c r="E30128" t="s">
        <v>71102</v>
      </c>
      <c r="F30128" t="s">
        <v>118661</v>
      </c>
      <c r="G30128" t="s">
        <v>138636</v>
      </c>
    </row>
    <row r="30129" spans="1:7">
      <c r="A30129" s="1">
        <v>30127</v>
      </c>
      <c r="B30129">
        <v>40868</v>
      </c>
      <c r="C30129" t="s">
        <v>22126</v>
      </c>
      <c r="D30129" t="s">
        <v>36907</v>
      </c>
      <c r="E30129" t="s">
        <v>71103</v>
      </c>
      <c r="F30129" t="s">
        <v>118662</v>
      </c>
      <c r="G30129" t="s">
        <v>165592</v>
      </c>
    </row>
    <row r="30130" spans="1:7">
      <c r="A30130" s="1">
        <v>30128</v>
      </c>
      <c r="B30130">
        <v>40869</v>
      </c>
      <c r="C30130" t="s">
        <v>22127</v>
      </c>
      <c r="D30130" t="s">
        <v>41583</v>
      </c>
      <c r="E30130" t="s">
        <v>71104</v>
      </c>
      <c r="F30130" t="s">
        <v>118663</v>
      </c>
      <c r="G30130" t="s">
        <v>165593</v>
      </c>
    </row>
    <row r="30131" spans="1:7">
      <c r="A30131" s="1">
        <v>30129</v>
      </c>
      <c r="B30131">
        <v>40870</v>
      </c>
      <c r="C30131" t="s">
        <v>22128</v>
      </c>
      <c r="D30131" t="s">
        <v>36611</v>
      </c>
      <c r="E30131" t="s">
        <v>71105</v>
      </c>
      <c r="F30131" t="s">
        <v>118664</v>
      </c>
      <c r="G30131" t="s">
        <v>165594</v>
      </c>
    </row>
    <row r="30132" spans="1:7">
      <c r="A30132" s="1">
        <v>30130</v>
      </c>
      <c r="B30132">
        <v>40871</v>
      </c>
      <c r="C30132" t="s">
        <v>22129</v>
      </c>
      <c r="D30132" t="s">
        <v>37763</v>
      </c>
      <c r="E30132" t="s">
        <v>71106</v>
      </c>
      <c r="F30132" t="s">
        <v>118665</v>
      </c>
      <c r="G30132" t="s">
        <v>165595</v>
      </c>
    </row>
    <row r="30133" spans="1:7">
      <c r="A30133" s="1">
        <v>30131</v>
      </c>
      <c r="B30133">
        <v>40872</v>
      </c>
      <c r="C30133" t="s">
        <v>22130</v>
      </c>
      <c r="D30133" t="s">
        <v>37172</v>
      </c>
      <c r="E30133" t="s">
        <v>71107</v>
      </c>
      <c r="F30133" t="s">
        <v>118666</v>
      </c>
      <c r="G30133" t="s">
        <v>165596</v>
      </c>
    </row>
    <row r="30134" spans="1:7">
      <c r="A30134" s="1">
        <v>30132</v>
      </c>
      <c r="B30134">
        <v>40873</v>
      </c>
      <c r="C30134" t="s">
        <v>22131</v>
      </c>
      <c r="D30134" t="s">
        <v>40748</v>
      </c>
      <c r="E30134" t="s">
        <v>71108</v>
      </c>
      <c r="F30134" t="s">
        <v>118667</v>
      </c>
      <c r="G30134" t="s">
        <v>165597</v>
      </c>
    </row>
    <row r="30135" spans="1:7">
      <c r="A30135" s="1">
        <v>30133</v>
      </c>
      <c r="B30135">
        <v>40874</v>
      </c>
      <c r="C30135" t="s">
        <v>22132</v>
      </c>
      <c r="D30135" t="s">
        <v>36762</v>
      </c>
      <c r="E30135" t="s">
        <v>71109</v>
      </c>
      <c r="F30135" t="s">
        <v>118668</v>
      </c>
      <c r="G30135" t="s">
        <v>165598</v>
      </c>
    </row>
    <row r="30136" spans="1:7">
      <c r="A30136" s="1">
        <v>30134</v>
      </c>
      <c r="B30136">
        <v>40875</v>
      </c>
      <c r="C30136" t="s">
        <v>22133</v>
      </c>
      <c r="D30136" t="s">
        <v>36571</v>
      </c>
      <c r="E30136" t="s">
        <v>71110</v>
      </c>
      <c r="F30136" t="s">
        <v>118669</v>
      </c>
      <c r="G30136" t="s">
        <v>165599</v>
      </c>
    </row>
    <row r="30137" spans="1:7">
      <c r="A30137" s="1">
        <v>30135</v>
      </c>
      <c r="B30137">
        <v>40876</v>
      </c>
      <c r="C30137" t="s">
        <v>22134</v>
      </c>
      <c r="D30137" t="s">
        <v>36619</v>
      </c>
      <c r="E30137" t="s">
        <v>71111</v>
      </c>
      <c r="F30137" t="s">
        <v>118670</v>
      </c>
      <c r="G30137" t="s">
        <v>165600</v>
      </c>
    </row>
    <row r="30138" spans="1:7">
      <c r="A30138" s="1">
        <v>30136</v>
      </c>
      <c r="B30138">
        <v>40877</v>
      </c>
      <c r="C30138" t="s">
        <v>22135</v>
      </c>
      <c r="D30138" t="s">
        <v>36738</v>
      </c>
      <c r="E30138" t="s">
        <v>71112</v>
      </c>
      <c r="F30138" t="s">
        <v>118671</v>
      </c>
      <c r="G30138" t="s">
        <v>165601</v>
      </c>
    </row>
    <row r="30139" spans="1:7">
      <c r="A30139" s="1">
        <v>30137</v>
      </c>
      <c r="B30139">
        <v>40878</v>
      </c>
      <c r="C30139" t="s">
        <v>22136</v>
      </c>
      <c r="D30139" t="s">
        <v>37029</v>
      </c>
      <c r="E30139" t="s">
        <v>71113</v>
      </c>
      <c r="F30139" t="s">
        <v>118672</v>
      </c>
      <c r="G30139" t="s">
        <v>165602</v>
      </c>
    </row>
    <row r="30140" spans="1:7">
      <c r="A30140" s="1">
        <v>30138</v>
      </c>
      <c r="B30140">
        <v>40879</v>
      </c>
      <c r="C30140" t="s">
        <v>22137</v>
      </c>
      <c r="D30140" t="s">
        <v>37377</v>
      </c>
      <c r="E30140" t="s">
        <v>71114</v>
      </c>
      <c r="F30140" t="s">
        <v>118673</v>
      </c>
      <c r="G30140" t="s">
        <v>165603</v>
      </c>
    </row>
    <row r="30141" spans="1:7">
      <c r="A30141" s="1">
        <v>30139</v>
      </c>
      <c r="B30141">
        <v>40881</v>
      </c>
      <c r="C30141" t="s">
        <v>21096</v>
      </c>
      <c r="D30141" t="s">
        <v>41595</v>
      </c>
      <c r="E30141" t="s">
        <v>71115</v>
      </c>
      <c r="F30141" t="s">
        <v>118674</v>
      </c>
      <c r="G30141" t="s">
        <v>165604</v>
      </c>
    </row>
    <row r="30142" spans="1:7">
      <c r="A30142" s="1">
        <v>30140</v>
      </c>
      <c r="B30142">
        <v>40882</v>
      </c>
      <c r="C30142" t="s">
        <v>22138</v>
      </c>
      <c r="D30142" t="s">
        <v>36936</v>
      </c>
      <c r="E30142" t="s">
        <v>71116</v>
      </c>
      <c r="F30142" t="s">
        <v>118675</v>
      </c>
      <c r="G30142" t="s">
        <v>165605</v>
      </c>
    </row>
    <row r="30143" spans="1:7">
      <c r="A30143" s="1">
        <v>30141</v>
      </c>
      <c r="B30143">
        <v>40883</v>
      </c>
      <c r="C30143" t="s">
        <v>119</v>
      </c>
      <c r="D30143" t="s">
        <v>36569</v>
      </c>
      <c r="E30143" t="s">
        <v>71117</v>
      </c>
      <c r="F30143" t="s">
        <v>118676</v>
      </c>
      <c r="G30143" t="s">
        <v>165606</v>
      </c>
    </row>
    <row r="30144" spans="1:7">
      <c r="A30144" s="1">
        <v>30142</v>
      </c>
      <c r="B30144">
        <v>40884</v>
      </c>
      <c r="C30144" t="s">
        <v>222</v>
      </c>
      <c r="D30144" t="s">
        <v>37299</v>
      </c>
      <c r="E30144" t="s">
        <v>71118</v>
      </c>
      <c r="F30144" t="s">
        <v>118677</v>
      </c>
      <c r="G30144" t="s">
        <v>165607</v>
      </c>
    </row>
    <row r="30145" spans="1:7">
      <c r="A30145" s="1">
        <v>30143</v>
      </c>
      <c r="B30145">
        <v>40885</v>
      </c>
      <c r="C30145" t="s">
        <v>22139</v>
      </c>
      <c r="D30145" t="s">
        <v>36569</v>
      </c>
      <c r="E30145" t="s">
        <v>71119</v>
      </c>
      <c r="F30145" t="s">
        <v>118678</v>
      </c>
      <c r="G30145" t="s">
        <v>165608</v>
      </c>
    </row>
    <row r="30146" spans="1:7">
      <c r="A30146" s="1">
        <v>30144</v>
      </c>
      <c r="B30146">
        <v>40886</v>
      </c>
      <c r="C30146" t="s">
        <v>22140</v>
      </c>
      <c r="D30146" t="s">
        <v>36520</v>
      </c>
      <c r="E30146" t="s">
        <v>71120</v>
      </c>
      <c r="F30146" t="s">
        <v>118679</v>
      </c>
      <c r="G30146" t="s">
        <v>165609</v>
      </c>
    </row>
    <row r="30147" spans="1:7">
      <c r="A30147" s="1">
        <v>30145</v>
      </c>
      <c r="B30147">
        <v>40887</v>
      </c>
      <c r="C30147" t="s">
        <v>22141</v>
      </c>
      <c r="D30147" t="s">
        <v>41596</v>
      </c>
      <c r="E30147" t="s">
        <v>71121</v>
      </c>
      <c r="F30147" t="s">
        <v>118680</v>
      </c>
      <c r="G30147" t="s">
        <v>165610</v>
      </c>
    </row>
    <row r="30148" spans="1:7">
      <c r="A30148" s="1">
        <v>30146</v>
      </c>
      <c r="B30148">
        <v>40888</v>
      </c>
      <c r="C30148" t="s">
        <v>22142</v>
      </c>
      <c r="D30148" t="s">
        <v>36530</v>
      </c>
      <c r="E30148" t="s">
        <v>16103</v>
      </c>
      <c r="F30148" t="s">
        <v>118681</v>
      </c>
      <c r="G30148" t="s">
        <v>165611</v>
      </c>
    </row>
    <row r="30149" spans="1:7">
      <c r="A30149" s="1">
        <v>30147</v>
      </c>
      <c r="B30149">
        <v>40889</v>
      </c>
      <c r="C30149" t="s">
        <v>22143</v>
      </c>
      <c r="D30149" t="s">
        <v>41597</v>
      </c>
      <c r="E30149" t="s">
        <v>71122</v>
      </c>
      <c r="F30149" t="s">
        <v>118682</v>
      </c>
      <c r="G30149" t="s">
        <v>165612</v>
      </c>
    </row>
    <row r="30150" spans="1:7">
      <c r="A30150" s="1">
        <v>30148</v>
      </c>
      <c r="B30150">
        <v>40890</v>
      </c>
      <c r="C30150" t="s">
        <v>22144</v>
      </c>
      <c r="D30150" t="s">
        <v>36791</v>
      </c>
      <c r="E30150" t="s">
        <v>2360</v>
      </c>
      <c r="F30150" t="s">
        <v>118683</v>
      </c>
      <c r="G30150" t="s">
        <v>165613</v>
      </c>
    </row>
    <row r="30151" spans="1:7">
      <c r="A30151" s="1">
        <v>30149</v>
      </c>
      <c r="B30151">
        <v>40891</v>
      </c>
      <c r="C30151" t="s">
        <v>22145</v>
      </c>
      <c r="D30151" t="s">
        <v>39021</v>
      </c>
      <c r="E30151" t="s">
        <v>71123</v>
      </c>
      <c r="F30151" t="s">
        <v>118684</v>
      </c>
      <c r="G30151" t="s">
        <v>165614</v>
      </c>
    </row>
    <row r="30152" spans="1:7">
      <c r="A30152" s="1">
        <v>30150</v>
      </c>
      <c r="B30152">
        <v>40892</v>
      </c>
      <c r="C30152" t="s">
        <v>22146</v>
      </c>
      <c r="D30152" t="s">
        <v>36740</v>
      </c>
      <c r="E30152" t="s">
        <v>71124</v>
      </c>
      <c r="F30152" t="s">
        <v>118685</v>
      </c>
      <c r="G30152" t="s">
        <v>165615</v>
      </c>
    </row>
    <row r="30153" spans="1:7">
      <c r="A30153" s="1">
        <v>30151</v>
      </c>
      <c r="B30153">
        <v>40893</v>
      </c>
      <c r="C30153" t="s">
        <v>22147</v>
      </c>
      <c r="D30153" t="s">
        <v>37574</v>
      </c>
      <c r="E30153" t="s">
        <v>71125</v>
      </c>
      <c r="F30153" t="s">
        <v>118686</v>
      </c>
      <c r="G30153" t="s">
        <v>165616</v>
      </c>
    </row>
    <row r="30154" spans="1:7">
      <c r="A30154" s="1">
        <v>30152</v>
      </c>
      <c r="B30154">
        <v>40894</v>
      </c>
      <c r="C30154" t="s">
        <v>22148</v>
      </c>
      <c r="D30154" t="s">
        <v>37306</v>
      </c>
      <c r="E30154" t="s">
        <v>71126</v>
      </c>
      <c r="F30154" t="s">
        <v>118687</v>
      </c>
      <c r="G30154" t="s">
        <v>165617</v>
      </c>
    </row>
    <row r="30155" spans="1:7">
      <c r="A30155" s="1">
        <v>30153</v>
      </c>
      <c r="B30155">
        <v>40895</v>
      </c>
      <c r="C30155" t="s">
        <v>22149</v>
      </c>
      <c r="D30155" t="s">
        <v>37306</v>
      </c>
      <c r="E30155" t="s">
        <v>71127</v>
      </c>
      <c r="F30155" t="s">
        <v>118688</v>
      </c>
      <c r="G30155" t="s">
        <v>165618</v>
      </c>
    </row>
    <row r="30156" spans="1:7">
      <c r="A30156" s="1">
        <v>30154</v>
      </c>
      <c r="B30156">
        <v>40896</v>
      </c>
      <c r="C30156" t="s">
        <v>22150</v>
      </c>
      <c r="D30156" t="s">
        <v>36520</v>
      </c>
      <c r="E30156" t="s">
        <v>71128</v>
      </c>
      <c r="F30156" t="s">
        <v>118689</v>
      </c>
      <c r="G30156" t="s">
        <v>165619</v>
      </c>
    </row>
    <row r="30157" spans="1:7">
      <c r="A30157" s="1">
        <v>30155</v>
      </c>
      <c r="B30157">
        <v>40897</v>
      </c>
      <c r="C30157" t="s">
        <v>216</v>
      </c>
      <c r="D30157" t="s">
        <v>36589</v>
      </c>
      <c r="E30157" t="s">
        <v>71129</v>
      </c>
      <c r="F30157" t="s">
        <v>118690</v>
      </c>
      <c r="G30157" t="s">
        <v>165620</v>
      </c>
    </row>
    <row r="30158" spans="1:7">
      <c r="A30158" s="1">
        <v>30156</v>
      </c>
      <c r="B30158">
        <v>40898</v>
      </c>
      <c r="C30158" t="s">
        <v>9165</v>
      </c>
      <c r="D30158" t="s">
        <v>36608</v>
      </c>
      <c r="E30158" t="s">
        <v>69183</v>
      </c>
      <c r="F30158" t="s">
        <v>118691</v>
      </c>
      <c r="G30158" t="s">
        <v>163712</v>
      </c>
    </row>
    <row r="30159" spans="1:7">
      <c r="A30159" s="1">
        <v>30157</v>
      </c>
      <c r="B30159">
        <v>40899</v>
      </c>
      <c r="C30159" t="s">
        <v>22151</v>
      </c>
      <c r="D30159" t="s">
        <v>36549</v>
      </c>
      <c r="E30159" t="s">
        <v>71130</v>
      </c>
      <c r="F30159" t="s">
        <v>118692</v>
      </c>
      <c r="G30159" t="s">
        <v>165621</v>
      </c>
    </row>
    <row r="30160" spans="1:7">
      <c r="A30160" s="1">
        <v>30158</v>
      </c>
      <c r="B30160">
        <v>40900</v>
      </c>
      <c r="C30160" t="s">
        <v>22152</v>
      </c>
      <c r="D30160" t="s">
        <v>40599</v>
      </c>
      <c r="E30160" t="s">
        <v>71131</v>
      </c>
      <c r="F30160" t="s">
        <v>118693</v>
      </c>
      <c r="G30160" t="s">
        <v>165622</v>
      </c>
    </row>
    <row r="30161" spans="1:7">
      <c r="A30161" s="1">
        <v>30159</v>
      </c>
      <c r="B30161">
        <v>40901</v>
      </c>
      <c r="C30161" t="s">
        <v>22153</v>
      </c>
      <c r="D30161" t="s">
        <v>40423</v>
      </c>
      <c r="E30161" t="s">
        <v>71132</v>
      </c>
      <c r="F30161" t="s">
        <v>118694</v>
      </c>
      <c r="G30161" t="s">
        <v>165623</v>
      </c>
    </row>
    <row r="30162" spans="1:7">
      <c r="A30162" s="1">
        <v>30160</v>
      </c>
      <c r="B30162">
        <v>40902</v>
      </c>
      <c r="C30162" t="s">
        <v>76</v>
      </c>
      <c r="D30162" t="s">
        <v>37278</v>
      </c>
      <c r="E30162" t="s">
        <v>71133</v>
      </c>
      <c r="F30162" t="s">
        <v>118695</v>
      </c>
      <c r="G30162" t="s">
        <v>165624</v>
      </c>
    </row>
    <row r="30163" spans="1:7">
      <c r="A30163" s="1">
        <v>30161</v>
      </c>
      <c r="B30163">
        <v>40903</v>
      </c>
      <c r="C30163" t="s">
        <v>21307</v>
      </c>
      <c r="D30163" t="s">
        <v>41528</v>
      </c>
      <c r="E30163" t="s">
        <v>70012</v>
      </c>
      <c r="F30163" t="s">
        <v>117559</v>
      </c>
      <c r="G30163" t="s">
        <v>164516</v>
      </c>
    </row>
    <row r="30164" spans="1:7">
      <c r="A30164" s="1">
        <v>30162</v>
      </c>
      <c r="B30164">
        <v>40904</v>
      </c>
      <c r="C30164" t="s">
        <v>2261</v>
      </c>
      <c r="D30164" t="s">
        <v>36542</v>
      </c>
      <c r="E30164" t="s">
        <v>71134</v>
      </c>
      <c r="F30164" t="s">
        <v>118696</v>
      </c>
      <c r="G30164" t="s">
        <v>165625</v>
      </c>
    </row>
    <row r="30165" spans="1:7">
      <c r="A30165" s="1">
        <v>30163</v>
      </c>
      <c r="B30165">
        <v>40905</v>
      </c>
      <c r="C30165" t="s">
        <v>14287</v>
      </c>
      <c r="D30165" t="s">
        <v>36828</v>
      </c>
      <c r="E30165" t="s">
        <v>71135</v>
      </c>
      <c r="F30165" t="s">
        <v>118697</v>
      </c>
      <c r="G30165" t="s">
        <v>165626</v>
      </c>
    </row>
    <row r="30166" spans="1:7">
      <c r="A30166" s="1">
        <v>30164</v>
      </c>
      <c r="B30166">
        <v>40906</v>
      </c>
      <c r="C30166" t="s">
        <v>22154</v>
      </c>
      <c r="D30166" t="s">
        <v>41598</v>
      </c>
      <c r="E30166" t="s">
        <v>71136</v>
      </c>
      <c r="F30166" t="s">
        <v>118698</v>
      </c>
      <c r="G30166" t="s">
        <v>165627</v>
      </c>
    </row>
    <row r="30167" spans="1:7">
      <c r="A30167" s="1">
        <v>30165</v>
      </c>
      <c r="B30167">
        <v>40907</v>
      </c>
      <c r="C30167" t="s">
        <v>222</v>
      </c>
      <c r="D30167" t="s">
        <v>37018</v>
      </c>
      <c r="E30167" t="s">
        <v>71137</v>
      </c>
      <c r="F30167" t="s">
        <v>118699</v>
      </c>
      <c r="G30167" t="s">
        <v>165628</v>
      </c>
    </row>
    <row r="30168" spans="1:7">
      <c r="A30168" s="1">
        <v>30166</v>
      </c>
      <c r="B30168">
        <v>40908</v>
      </c>
      <c r="C30168" t="s">
        <v>11</v>
      </c>
      <c r="D30168" t="s">
        <v>36576</v>
      </c>
      <c r="E30168" t="s">
        <v>2360</v>
      </c>
      <c r="F30168" t="s">
        <v>118700</v>
      </c>
      <c r="G30168" t="s">
        <v>165629</v>
      </c>
    </row>
    <row r="30169" spans="1:7">
      <c r="A30169" s="1">
        <v>30167</v>
      </c>
      <c r="B30169">
        <v>40909</v>
      </c>
      <c r="C30169" t="s">
        <v>1714</v>
      </c>
      <c r="D30169" t="s">
        <v>37719</v>
      </c>
      <c r="E30169" t="s">
        <v>25653</v>
      </c>
      <c r="F30169" t="s">
        <v>118701</v>
      </c>
      <c r="G30169" t="s">
        <v>165630</v>
      </c>
    </row>
    <row r="30170" spans="1:7">
      <c r="A30170" s="1">
        <v>30168</v>
      </c>
      <c r="B30170">
        <v>40912</v>
      </c>
      <c r="C30170" t="s">
        <v>22155</v>
      </c>
      <c r="D30170" t="s">
        <v>36549</v>
      </c>
      <c r="E30170" t="s">
        <v>61711</v>
      </c>
      <c r="F30170" t="s">
        <v>118702</v>
      </c>
      <c r="G30170" t="s">
        <v>156434</v>
      </c>
    </row>
    <row r="30171" spans="1:7">
      <c r="A30171" s="1">
        <v>30169</v>
      </c>
      <c r="B30171">
        <v>40913</v>
      </c>
      <c r="C30171" t="s">
        <v>22156</v>
      </c>
      <c r="D30171" t="s">
        <v>38938</v>
      </c>
      <c r="E30171" t="s">
        <v>71138</v>
      </c>
      <c r="F30171" t="s">
        <v>118703</v>
      </c>
      <c r="G30171" t="s">
        <v>165631</v>
      </c>
    </row>
    <row r="30172" spans="1:7">
      <c r="A30172" s="1">
        <v>30170</v>
      </c>
      <c r="B30172">
        <v>40914</v>
      </c>
      <c r="C30172" t="s">
        <v>22157</v>
      </c>
      <c r="D30172" t="s">
        <v>41599</v>
      </c>
      <c r="E30172" t="s">
        <v>71139</v>
      </c>
      <c r="F30172" t="s">
        <v>118704</v>
      </c>
      <c r="G30172" t="s">
        <v>165632</v>
      </c>
    </row>
    <row r="30173" spans="1:7">
      <c r="A30173" s="1">
        <v>30171</v>
      </c>
      <c r="B30173">
        <v>40915</v>
      </c>
      <c r="C30173" t="s">
        <v>22158</v>
      </c>
      <c r="D30173" t="s">
        <v>36714</v>
      </c>
      <c r="E30173" t="s">
        <v>71140</v>
      </c>
      <c r="F30173" t="s">
        <v>118705</v>
      </c>
      <c r="G30173" t="s">
        <v>165633</v>
      </c>
    </row>
    <row r="30174" spans="1:7">
      <c r="A30174" s="1">
        <v>30172</v>
      </c>
      <c r="B30174">
        <v>40917</v>
      </c>
      <c r="C30174" t="s">
        <v>22159</v>
      </c>
      <c r="D30174" t="s">
        <v>36543</v>
      </c>
      <c r="E30174" t="s">
        <v>71141</v>
      </c>
      <c r="F30174" t="s">
        <v>118706</v>
      </c>
      <c r="G30174" t="s">
        <v>165621</v>
      </c>
    </row>
    <row r="30175" spans="1:7">
      <c r="A30175" s="1">
        <v>30173</v>
      </c>
      <c r="B30175">
        <v>40918</v>
      </c>
      <c r="C30175" t="s">
        <v>22160</v>
      </c>
      <c r="D30175" t="s">
        <v>36530</v>
      </c>
      <c r="E30175" t="s">
        <v>71142</v>
      </c>
      <c r="F30175" t="s">
        <v>118707</v>
      </c>
      <c r="G30175" t="s">
        <v>165621</v>
      </c>
    </row>
    <row r="30176" spans="1:7">
      <c r="A30176" s="1">
        <v>30174</v>
      </c>
      <c r="B30176">
        <v>40919</v>
      </c>
      <c r="C30176" t="s">
        <v>210</v>
      </c>
      <c r="D30176" t="s">
        <v>38099</v>
      </c>
      <c r="E30176" t="s">
        <v>71143</v>
      </c>
      <c r="F30176" t="s">
        <v>118708</v>
      </c>
      <c r="G30176" t="s">
        <v>165634</v>
      </c>
    </row>
    <row r="30177" spans="1:7">
      <c r="A30177" s="1">
        <v>30175</v>
      </c>
      <c r="B30177">
        <v>40920</v>
      </c>
      <c r="C30177" t="s">
        <v>22161</v>
      </c>
      <c r="D30177" t="s">
        <v>36671</v>
      </c>
      <c r="E30177" t="s">
        <v>71144</v>
      </c>
      <c r="F30177" t="s">
        <v>118709</v>
      </c>
      <c r="G30177" t="s">
        <v>165635</v>
      </c>
    </row>
    <row r="30178" spans="1:7">
      <c r="A30178" s="1">
        <v>30176</v>
      </c>
      <c r="B30178">
        <v>40921</v>
      </c>
      <c r="C30178" t="s">
        <v>22162</v>
      </c>
      <c r="D30178" t="s">
        <v>36597</v>
      </c>
      <c r="E30178" t="s">
        <v>71145</v>
      </c>
      <c r="F30178" t="s">
        <v>118710</v>
      </c>
      <c r="G30178" t="s">
        <v>165636</v>
      </c>
    </row>
    <row r="30179" spans="1:7">
      <c r="A30179" s="1">
        <v>30177</v>
      </c>
      <c r="B30179">
        <v>40922</v>
      </c>
      <c r="C30179" t="s">
        <v>22163</v>
      </c>
      <c r="D30179" t="s">
        <v>38699</v>
      </c>
      <c r="E30179" t="s">
        <v>71146</v>
      </c>
      <c r="F30179" t="s">
        <v>118711</v>
      </c>
      <c r="G30179" t="s">
        <v>165637</v>
      </c>
    </row>
    <row r="30180" spans="1:7">
      <c r="A30180" s="1">
        <v>30178</v>
      </c>
      <c r="B30180">
        <v>40923</v>
      </c>
      <c r="C30180" t="s">
        <v>22163</v>
      </c>
      <c r="D30180" t="s">
        <v>38699</v>
      </c>
      <c r="E30180" t="s">
        <v>71147</v>
      </c>
      <c r="F30180" t="s">
        <v>118711</v>
      </c>
      <c r="G30180" t="s">
        <v>165637</v>
      </c>
    </row>
    <row r="30181" spans="1:7">
      <c r="A30181" s="1">
        <v>30179</v>
      </c>
      <c r="B30181">
        <v>40924</v>
      </c>
      <c r="C30181" t="s">
        <v>22164</v>
      </c>
      <c r="D30181" t="s">
        <v>37281</v>
      </c>
      <c r="E30181" t="s">
        <v>71148</v>
      </c>
      <c r="F30181" t="s">
        <v>118712</v>
      </c>
      <c r="G30181" t="s">
        <v>160084</v>
      </c>
    </row>
    <row r="30182" spans="1:7">
      <c r="A30182" s="1">
        <v>30180</v>
      </c>
      <c r="B30182">
        <v>40925</v>
      </c>
      <c r="C30182" t="s">
        <v>180</v>
      </c>
      <c r="D30182" t="s">
        <v>36522</v>
      </c>
      <c r="E30182" t="s">
        <v>71149</v>
      </c>
      <c r="F30182" t="s">
        <v>118713</v>
      </c>
      <c r="G30182" t="s">
        <v>165638</v>
      </c>
    </row>
    <row r="30183" spans="1:7">
      <c r="A30183" s="1">
        <v>30181</v>
      </c>
      <c r="B30183">
        <v>40926</v>
      </c>
      <c r="C30183" t="s">
        <v>22165</v>
      </c>
      <c r="D30183" t="s">
        <v>37433</v>
      </c>
      <c r="E30183" t="s">
        <v>71150</v>
      </c>
      <c r="F30183" t="s">
        <v>118714</v>
      </c>
      <c r="G30183" t="s">
        <v>165639</v>
      </c>
    </row>
    <row r="30184" spans="1:7">
      <c r="A30184" s="1">
        <v>30182</v>
      </c>
      <c r="B30184">
        <v>40927</v>
      </c>
      <c r="C30184" t="s">
        <v>22166</v>
      </c>
      <c r="D30184" t="s">
        <v>36785</v>
      </c>
      <c r="E30184" t="s">
        <v>71151</v>
      </c>
      <c r="F30184" t="s">
        <v>118715</v>
      </c>
      <c r="G30184" t="s">
        <v>165640</v>
      </c>
    </row>
    <row r="30185" spans="1:7">
      <c r="A30185" s="1">
        <v>30183</v>
      </c>
      <c r="B30185">
        <v>40928</v>
      </c>
      <c r="C30185" t="s">
        <v>22167</v>
      </c>
      <c r="D30185" t="s">
        <v>38959</v>
      </c>
      <c r="E30185" t="s">
        <v>63493</v>
      </c>
      <c r="F30185" t="s">
        <v>118716</v>
      </c>
      <c r="G30185" t="s">
        <v>165641</v>
      </c>
    </row>
    <row r="30186" spans="1:7">
      <c r="A30186" s="1">
        <v>30184</v>
      </c>
      <c r="B30186">
        <v>40929</v>
      </c>
      <c r="C30186" t="s">
        <v>22168</v>
      </c>
      <c r="D30186" t="s">
        <v>36711</v>
      </c>
      <c r="E30186" t="s">
        <v>71152</v>
      </c>
      <c r="F30186" t="s">
        <v>118717</v>
      </c>
      <c r="G30186" t="s">
        <v>165642</v>
      </c>
    </row>
    <row r="30187" spans="1:7">
      <c r="A30187" s="1">
        <v>30185</v>
      </c>
      <c r="B30187">
        <v>40930</v>
      </c>
      <c r="C30187" t="s">
        <v>2515</v>
      </c>
      <c r="D30187" t="s">
        <v>36804</v>
      </c>
      <c r="E30187" t="s">
        <v>71153</v>
      </c>
      <c r="F30187" t="s">
        <v>118718</v>
      </c>
      <c r="G30187" t="s">
        <v>165643</v>
      </c>
    </row>
    <row r="30188" spans="1:7">
      <c r="A30188" s="1">
        <v>30186</v>
      </c>
      <c r="B30188">
        <v>40931</v>
      </c>
      <c r="C30188" t="s">
        <v>22169</v>
      </c>
      <c r="D30188" t="s">
        <v>36658</v>
      </c>
      <c r="E30188" t="s">
        <v>71154</v>
      </c>
      <c r="F30188" t="s">
        <v>118719</v>
      </c>
      <c r="G30188" t="s">
        <v>165644</v>
      </c>
    </row>
    <row r="30189" spans="1:7">
      <c r="A30189" s="1">
        <v>30187</v>
      </c>
      <c r="B30189">
        <v>40932</v>
      </c>
      <c r="C30189" t="s">
        <v>22170</v>
      </c>
      <c r="D30189" t="s">
        <v>36711</v>
      </c>
      <c r="E30189" t="s">
        <v>71155</v>
      </c>
      <c r="F30189" t="s">
        <v>118720</v>
      </c>
      <c r="G30189" t="s">
        <v>165645</v>
      </c>
    </row>
    <row r="30190" spans="1:7">
      <c r="A30190" s="1">
        <v>30188</v>
      </c>
      <c r="B30190">
        <v>40934</v>
      </c>
      <c r="C30190" t="s">
        <v>22171</v>
      </c>
      <c r="D30190" t="s">
        <v>36520</v>
      </c>
      <c r="E30190" t="s">
        <v>71156</v>
      </c>
      <c r="F30190" t="s">
        <v>118721</v>
      </c>
      <c r="G30190" t="s">
        <v>165646</v>
      </c>
    </row>
    <row r="30191" spans="1:7">
      <c r="A30191" s="1">
        <v>30189</v>
      </c>
      <c r="B30191">
        <v>40936</v>
      </c>
      <c r="C30191" t="s">
        <v>22172</v>
      </c>
      <c r="D30191" t="s">
        <v>37011</v>
      </c>
      <c r="E30191" t="s">
        <v>71157</v>
      </c>
      <c r="F30191" t="s">
        <v>118722</v>
      </c>
      <c r="G30191" t="s">
        <v>165647</v>
      </c>
    </row>
    <row r="30192" spans="1:7">
      <c r="A30192" s="1">
        <v>30190</v>
      </c>
      <c r="B30192">
        <v>40937</v>
      </c>
      <c r="C30192" t="s">
        <v>22173</v>
      </c>
      <c r="D30192" t="s">
        <v>36738</v>
      </c>
      <c r="E30192" t="s">
        <v>71158</v>
      </c>
      <c r="F30192" t="s">
        <v>118723</v>
      </c>
      <c r="G30192" t="s">
        <v>165648</v>
      </c>
    </row>
    <row r="30193" spans="1:7">
      <c r="A30193" s="1">
        <v>30191</v>
      </c>
      <c r="B30193">
        <v>40939</v>
      </c>
      <c r="C30193" t="s">
        <v>4579</v>
      </c>
      <c r="D30193" t="s">
        <v>37345</v>
      </c>
      <c r="E30193" t="s">
        <v>71159</v>
      </c>
      <c r="F30193" t="s">
        <v>118724</v>
      </c>
      <c r="G30193" t="s">
        <v>165649</v>
      </c>
    </row>
    <row r="30194" spans="1:7">
      <c r="A30194" s="1">
        <v>30192</v>
      </c>
      <c r="B30194">
        <v>40941</v>
      </c>
      <c r="C30194" t="s">
        <v>22174</v>
      </c>
      <c r="D30194" t="s">
        <v>36630</v>
      </c>
      <c r="E30194" t="s">
        <v>71160</v>
      </c>
      <c r="F30194" t="s">
        <v>118725</v>
      </c>
      <c r="G30194" t="s">
        <v>165650</v>
      </c>
    </row>
    <row r="30195" spans="1:7">
      <c r="A30195" s="1">
        <v>30193</v>
      </c>
      <c r="B30195">
        <v>40942</v>
      </c>
      <c r="C30195" t="s">
        <v>22175</v>
      </c>
      <c r="D30195" t="s">
        <v>37741</v>
      </c>
      <c r="E30195" t="s">
        <v>71161</v>
      </c>
      <c r="F30195" t="s">
        <v>118726</v>
      </c>
      <c r="G30195" t="s">
        <v>165651</v>
      </c>
    </row>
    <row r="30196" spans="1:7">
      <c r="A30196" s="1">
        <v>30194</v>
      </c>
      <c r="B30196">
        <v>40943</v>
      </c>
      <c r="C30196" t="s">
        <v>22176</v>
      </c>
      <c r="D30196" t="s">
        <v>39087</v>
      </c>
      <c r="E30196" t="s">
        <v>71162</v>
      </c>
      <c r="F30196" t="s">
        <v>118727</v>
      </c>
      <c r="G30196" t="s">
        <v>165652</v>
      </c>
    </row>
    <row r="30197" spans="1:7">
      <c r="A30197" s="1">
        <v>30195</v>
      </c>
      <c r="B30197">
        <v>40944</v>
      </c>
      <c r="C30197" t="s">
        <v>22177</v>
      </c>
      <c r="D30197" t="s">
        <v>36820</v>
      </c>
      <c r="E30197" t="s">
        <v>71163</v>
      </c>
      <c r="F30197" t="s">
        <v>118728</v>
      </c>
      <c r="G30197" t="s">
        <v>165653</v>
      </c>
    </row>
    <row r="30198" spans="1:7">
      <c r="A30198" s="1">
        <v>30196</v>
      </c>
      <c r="B30198">
        <v>40945</v>
      </c>
      <c r="C30198" t="s">
        <v>22178</v>
      </c>
      <c r="D30198" t="s">
        <v>37081</v>
      </c>
      <c r="E30198" t="s">
        <v>71164</v>
      </c>
      <c r="F30198" t="s">
        <v>118729</v>
      </c>
      <c r="G30198" t="s">
        <v>165654</v>
      </c>
    </row>
    <row r="30199" spans="1:7">
      <c r="A30199" s="1">
        <v>30197</v>
      </c>
      <c r="B30199">
        <v>40946</v>
      </c>
      <c r="C30199" t="s">
        <v>222</v>
      </c>
      <c r="D30199" t="s">
        <v>37477</v>
      </c>
      <c r="E30199" t="s">
        <v>71165</v>
      </c>
      <c r="F30199" t="s">
        <v>118730</v>
      </c>
      <c r="G30199" t="s">
        <v>165655</v>
      </c>
    </row>
    <row r="30200" spans="1:7">
      <c r="A30200" s="1">
        <v>30198</v>
      </c>
      <c r="B30200">
        <v>40947</v>
      </c>
      <c r="C30200" t="s">
        <v>22179</v>
      </c>
      <c r="D30200" t="s">
        <v>38732</v>
      </c>
      <c r="E30200" t="s">
        <v>71166</v>
      </c>
      <c r="F30200" t="s">
        <v>118731</v>
      </c>
      <c r="G30200" t="s">
        <v>165656</v>
      </c>
    </row>
    <row r="30201" spans="1:7">
      <c r="A30201" s="1">
        <v>30199</v>
      </c>
      <c r="B30201">
        <v>40948</v>
      </c>
      <c r="C30201" t="s">
        <v>22180</v>
      </c>
      <c r="D30201" t="s">
        <v>36743</v>
      </c>
      <c r="E30201" t="s">
        <v>71167</v>
      </c>
      <c r="F30201" t="s">
        <v>118732</v>
      </c>
      <c r="G30201" t="s">
        <v>165657</v>
      </c>
    </row>
    <row r="30202" spans="1:7">
      <c r="A30202" s="1">
        <v>30200</v>
      </c>
      <c r="B30202">
        <v>40949</v>
      </c>
      <c r="C30202" t="s">
        <v>22181</v>
      </c>
      <c r="D30202" t="s">
        <v>36804</v>
      </c>
      <c r="E30202" t="s">
        <v>71168</v>
      </c>
      <c r="F30202" t="s">
        <v>118733</v>
      </c>
      <c r="G30202" t="s">
        <v>165658</v>
      </c>
    </row>
    <row r="30203" spans="1:7">
      <c r="A30203" s="1">
        <v>30201</v>
      </c>
      <c r="B30203">
        <v>40950</v>
      </c>
      <c r="C30203" t="s">
        <v>22182</v>
      </c>
      <c r="D30203" t="s">
        <v>39862</v>
      </c>
      <c r="E30203" t="s">
        <v>70177</v>
      </c>
      <c r="F30203" t="s">
        <v>117728</v>
      </c>
      <c r="G30203" t="s">
        <v>164679</v>
      </c>
    </row>
    <row r="30204" spans="1:7">
      <c r="A30204" s="1">
        <v>30202</v>
      </c>
      <c r="B30204">
        <v>40951</v>
      </c>
      <c r="C30204" t="s">
        <v>438</v>
      </c>
      <c r="D30204" t="s">
        <v>36714</v>
      </c>
      <c r="E30204" t="s">
        <v>71169</v>
      </c>
      <c r="F30204" t="s">
        <v>118734</v>
      </c>
      <c r="G30204" t="s">
        <v>165659</v>
      </c>
    </row>
    <row r="30205" spans="1:7">
      <c r="A30205" s="1">
        <v>30203</v>
      </c>
      <c r="B30205">
        <v>40952</v>
      </c>
      <c r="C30205" t="s">
        <v>480</v>
      </c>
      <c r="D30205" t="s">
        <v>36549</v>
      </c>
      <c r="E30205" t="s">
        <v>71170</v>
      </c>
      <c r="F30205" t="s">
        <v>118735</v>
      </c>
      <c r="G30205" t="s">
        <v>165660</v>
      </c>
    </row>
    <row r="30206" spans="1:7">
      <c r="A30206" s="1">
        <v>30204</v>
      </c>
      <c r="B30206">
        <v>40953</v>
      </c>
      <c r="C30206" t="s">
        <v>22183</v>
      </c>
      <c r="D30206" t="s">
        <v>37602</v>
      </c>
      <c r="E30206" t="s">
        <v>71171</v>
      </c>
      <c r="F30206" t="s">
        <v>118736</v>
      </c>
      <c r="G30206" t="s">
        <v>165661</v>
      </c>
    </row>
    <row r="30207" spans="1:7">
      <c r="A30207" s="1">
        <v>30205</v>
      </c>
      <c r="B30207">
        <v>40954</v>
      </c>
      <c r="C30207" t="s">
        <v>22184</v>
      </c>
      <c r="D30207" t="s">
        <v>41600</v>
      </c>
      <c r="E30207" t="s">
        <v>71172</v>
      </c>
      <c r="F30207" t="s">
        <v>118737</v>
      </c>
      <c r="G30207" t="s">
        <v>165662</v>
      </c>
    </row>
    <row r="30208" spans="1:7">
      <c r="A30208" s="1">
        <v>30206</v>
      </c>
      <c r="B30208">
        <v>40955</v>
      </c>
      <c r="C30208" t="s">
        <v>22185</v>
      </c>
      <c r="D30208" t="s">
        <v>36699</v>
      </c>
      <c r="E30208" t="s">
        <v>71173</v>
      </c>
      <c r="F30208" t="s">
        <v>118738</v>
      </c>
      <c r="G30208" t="s">
        <v>165663</v>
      </c>
    </row>
    <row r="30209" spans="1:7">
      <c r="A30209" s="1">
        <v>30207</v>
      </c>
      <c r="B30209">
        <v>40958</v>
      </c>
      <c r="C30209" t="s">
        <v>22186</v>
      </c>
      <c r="D30209" t="s">
        <v>36538</v>
      </c>
      <c r="E30209" t="s">
        <v>71174</v>
      </c>
      <c r="F30209" t="s">
        <v>118739</v>
      </c>
      <c r="G30209" t="s">
        <v>165664</v>
      </c>
    </row>
    <row r="30210" spans="1:7">
      <c r="A30210" s="1">
        <v>30208</v>
      </c>
      <c r="B30210">
        <v>40959</v>
      </c>
      <c r="C30210" t="s">
        <v>7415</v>
      </c>
      <c r="D30210" t="s">
        <v>36869</v>
      </c>
      <c r="E30210" t="s">
        <v>71175</v>
      </c>
      <c r="F30210" t="s">
        <v>118740</v>
      </c>
      <c r="G30210" t="s">
        <v>165665</v>
      </c>
    </row>
    <row r="30211" spans="1:7">
      <c r="A30211" s="1">
        <v>30209</v>
      </c>
      <c r="B30211">
        <v>40960</v>
      </c>
      <c r="C30211" t="s">
        <v>22187</v>
      </c>
      <c r="D30211" t="s">
        <v>41601</v>
      </c>
      <c r="E30211" t="s">
        <v>71176</v>
      </c>
      <c r="F30211" t="s">
        <v>118741</v>
      </c>
      <c r="G30211" t="s">
        <v>165666</v>
      </c>
    </row>
    <row r="30212" spans="1:7">
      <c r="A30212" s="1">
        <v>30210</v>
      </c>
      <c r="B30212">
        <v>40962</v>
      </c>
      <c r="C30212" t="s">
        <v>22188</v>
      </c>
      <c r="D30212" t="s">
        <v>36541</v>
      </c>
      <c r="E30212" t="s">
        <v>71177</v>
      </c>
      <c r="F30212" t="s">
        <v>118742</v>
      </c>
      <c r="G30212" t="s">
        <v>165667</v>
      </c>
    </row>
    <row r="30213" spans="1:7">
      <c r="A30213" s="1">
        <v>30211</v>
      </c>
      <c r="B30213">
        <v>40963</v>
      </c>
      <c r="C30213" t="s">
        <v>22189</v>
      </c>
      <c r="D30213" t="s">
        <v>37433</v>
      </c>
      <c r="E30213" t="s">
        <v>71178</v>
      </c>
      <c r="F30213" t="s">
        <v>115874</v>
      </c>
      <c r="G30213" t="s">
        <v>162875</v>
      </c>
    </row>
    <row r="30214" spans="1:7">
      <c r="A30214" s="1">
        <v>30212</v>
      </c>
      <c r="B30214">
        <v>40965</v>
      </c>
      <c r="C30214" t="s">
        <v>16110</v>
      </c>
      <c r="D30214" t="s">
        <v>39785</v>
      </c>
      <c r="E30214" t="s">
        <v>71179</v>
      </c>
      <c r="F30214" t="s">
        <v>118743</v>
      </c>
      <c r="G30214" t="s">
        <v>165668</v>
      </c>
    </row>
    <row r="30215" spans="1:7">
      <c r="A30215" s="1">
        <v>30213</v>
      </c>
      <c r="B30215">
        <v>40966</v>
      </c>
      <c r="C30215" t="s">
        <v>22190</v>
      </c>
      <c r="D30215" t="s">
        <v>36970</v>
      </c>
      <c r="E30215" t="s">
        <v>71180</v>
      </c>
      <c r="F30215" t="s">
        <v>103682</v>
      </c>
      <c r="G30215" t="s">
        <v>165669</v>
      </c>
    </row>
    <row r="30216" spans="1:7">
      <c r="A30216" s="1">
        <v>30214</v>
      </c>
      <c r="B30216">
        <v>40967</v>
      </c>
      <c r="C30216" t="s">
        <v>22191</v>
      </c>
      <c r="D30216" t="s">
        <v>38669</v>
      </c>
      <c r="E30216" t="s">
        <v>71181</v>
      </c>
      <c r="F30216" t="s">
        <v>118744</v>
      </c>
      <c r="G30216" t="s">
        <v>165670</v>
      </c>
    </row>
    <row r="30217" spans="1:7">
      <c r="A30217" s="1">
        <v>30215</v>
      </c>
      <c r="B30217">
        <v>40968</v>
      </c>
      <c r="C30217" t="s">
        <v>22192</v>
      </c>
      <c r="D30217" t="s">
        <v>37030</v>
      </c>
      <c r="E30217" t="s">
        <v>71182</v>
      </c>
      <c r="F30217" t="s">
        <v>118745</v>
      </c>
      <c r="G30217" t="s">
        <v>165671</v>
      </c>
    </row>
    <row r="30218" spans="1:7">
      <c r="A30218" s="1">
        <v>30216</v>
      </c>
      <c r="B30218">
        <v>40969</v>
      </c>
      <c r="C30218" t="s">
        <v>22193</v>
      </c>
      <c r="D30218" t="s">
        <v>41602</v>
      </c>
      <c r="E30218" t="s">
        <v>71183</v>
      </c>
      <c r="F30218" t="s">
        <v>118746</v>
      </c>
      <c r="G30218" t="s">
        <v>165672</v>
      </c>
    </row>
    <row r="30219" spans="1:7">
      <c r="A30219" s="1">
        <v>30217</v>
      </c>
      <c r="B30219">
        <v>40970</v>
      </c>
      <c r="C30219" t="s">
        <v>22194</v>
      </c>
      <c r="D30219" t="s">
        <v>41603</v>
      </c>
      <c r="E30219" t="s">
        <v>71184</v>
      </c>
      <c r="F30219" t="s">
        <v>118747</v>
      </c>
      <c r="G30219" t="s">
        <v>165673</v>
      </c>
    </row>
    <row r="30220" spans="1:7">
      <c r="A30220" s="1">
        <v>30218</v>
      </c>
      <c r="B30220">
        <v>40971</v>
      </c>
      <c r="C30220" t="s">
        <v>22195</v>
      </c>
      <c r="D30220" t="s">
        <v>39755</v>
      </c>
      <c r="E30220" t="s">
        <v>71185</v>
      </c>
      <c r="F30220" t="s">
        <v>118748</v>
      </c>
      <c r="G30220" t="s">
        <v>165674</v>
      </c>
    </row>
    <row r="30221" spans="1:7">
      <c r="A30221" s="1">
        <v>30219</v>
      </c>
      <c r="B30221">
        <v>40972</v>
      </c>
      <c r="C30221" t="s">
        <v>22196</v>
      </c>
      <c r="D30221" t="s">
        <v>36604</v>
      </c>
      <c r="E30221" t="s">
        <v>71186</v>
      </c>
      <c r="F30221" t="s">
        <v>118749</v>
      </c>
      <c r="G30221" t="s">
        <v>165675</v>
      </c>
    </row>
    <row r="30222" spans="1:7">
      <c r="A30222" s="1">
        <v>30220</v>
      </c>
      <c r="B30222">
        <v>40973</v>
      </c>
      <c r="C30222" t="s">
        <v>22197</v>
      </c>
      <c r="D30222" t="s">
        <v>39545</v>
      </c>
      <c r="E30222" t="s">
        <v>71187</v>
      </c>
      <c r="F30222" t="s">
        <v>118750</v>
      </c>
      <c r="G30222" t="s">
        <v>165676</v>
      </c>
    </row>
    <row r="30223" spans="1:7">
      <c r="A30223" s="1">
        <v>30221</v>
      </c>
      <c r="B30223">
        <v>40974</v>
      </c>
      <c r="C30223" t="s">
        <v>22198</v>
      </c>
      <c r="D30223" t="s">
        <v>39951</v>
      </c>
      <c r="E30223" t="s">
        <v>71188</v>
      </c>
      <c r="F30223" t="s">
        <v>118751</v>
      </c>
      <c r="G30223" t="s">
        <v>165677</v>
      </c>
    </row>
    <row r="30224" spans="1:7">
      <c r="A30224" s="1">
        <v>30222</v>
      </c>
      <c r="B30224">
        <v>40975</v>
      </c>
      <c r="C30224" t="s">
        <v>22199</v>
      </c>
      <c r="D30224" t="s">
        <v>36683</v>
      </c>
      <c r="E30224" t="s">
        <v>71189</v>
      </c>
      <c r="F30224" t="s">
        <v>118752</v>
      </c>
      <c r="G30224" t="s">
        <v>165678</v>
      </c>
    </row>
    <row r="30225" spans="1:7">
      <c r="A30225" s="1">
        <v>30223</v>
      </c>
      <c r="B30225">
        <v>40976</v>
      </c>
      <c r="C30225" t="s">
        <v>133</v>
      </c>
      <c r="D30225" t="s">
        <v>36538</v>
      </c>
      <c r="E30225" t="s">
        <v>71190</v>
      </c>
      <c r="F30225" t="s">
        <v>118753</v>
      </c>
      <c r="G30225" t="s">
        <v>165679</v>
      </c>
    </row>
    <row r="30226" spans="1:7">
      <c r="A30226" s="1">
        <v>30224</v>
      </c>
      <c r="B30226">
        <v>40977</v>
      </c>
      <c r="C30226" t="s">
        <v>22200</v>
      </c>
      <c r="D30226" t="s">
        <v>38102</v>
      </c>
      <c r="E30226" t="s">
        <v>71191</v>
      </c>
      <c r="F30226" t="s">
        <v>118754</v>
      </c>
      <c r="G30226" t="s">
        <v>165680</v>
      </c>
    </row>
    <row r="30227" spans="1:7">
      <c r="A30227" s="1">
        <v>30225</v>
      </c>
      <c r="B30227">
        <v>40978</v>
      </c>
      <c r="C30227" t="s">
        <v>1991</v>
      </c>
      <c r="D30227" t="s">
        <v>36522</v>
      </c>
      <c r="E30227" t="s">
        <v>71192</v>
      </c>
      <c r="F30227" t="s">
        <v>118755</v>
      </c>
      <c r="G30227" t="s">
        <v>165681</v>
      </c>
    </row>
    <row r="30228" spans="1:7">
      <c r="A30228" s="1">
        <v>30226</v>
      </c>
      <c r="B30228">
        <v>40979</v>
      </c>
      <c r="C30228" t="s">
        <v>22201</v>
      </c>
      <c r="D30228" t="s">
        <v>38102</v>
      </c>
      <c r="E30228" t="s">
        <v>71193</v>
      </c>
      <c r="F30228" t="s">
        <v>118756</v>
      </c>
      <c r="G30228" t="s">
        <v>165682</v>
      </c>
    </row>
    <row r="30229" spans="1:7">
      <c r="A30229" s="1">
        <v>30227</v>
      </c>
      <c r="B30229">
        <v>40980</v>
      </c>
      <c r="C30229" t="s">
        <v>22202</v>
      </c>
      <c r="D30229" t="s">
        <v>38012</v>
      </c>
      <c r="E30229" t="s">
        <v>71194</v>
      </c>
      <c r="F30229" t="s">
        <v>118757</v>
      </c>
      <c r="G30229" t="s">
        <v>165683</v>
      </c>
    </row>
    <row r="30230" spans="1:7">
      <c r="A30230" s="1">
        <v>30228</v>
      </c>
      <c r="B30230">
        <v>40981</v>
      </c>
      <c r="C30230" t="s">
        <v>22203</v>
      </c>
      <c r="D30230" t="s">
        <v>36970</v>
      </c>
      <c r="E30230" t="s">
        <v>71195</v>
      </c>
      <c r="F30230" t="s">
        <v>118758</v>
      </c>
      <c r="G30230" t="s">
        <v>165684</v>
      </c>
    </row>
    <row r="30231" spans="1:7">
      <c r="A30231" s="1">
        <v>30229</v>
      </c>
      <c r="B30231">
        <v>40983</v>
      </c>
      <c r="C30231" t="s">
        <v>22204</v>
      </c>
      <c r="D30231" t="s">
        <v>36877</v>
      </c>
      <c r="E30231" t="s">
        <v>71196</v>
      </c>
      <c r="G30231" t="s">
        <v>165685</v>
      </c>
    </row>
    <row r="30232" spans="1:7">
      <c r="A30232" s="1">
        <v>30230</v>
      </c>
      <c r="B30232">
        <v>40984</v>
      </c>
      <c r="C30232" t="s">
        <v>22205</v>
      </c>
      <c r="D30232" t="s">
        <v>37284</v>
      </c>
      <c r="E30232" t="s">
        <v>71197</v>
      </c>
      <c r="F30232" t="s">
        <v>118759</v>
      </c>
      <c r="G30232" t="s">
        <v>165686</v>
      </c>
    </row>
    <row r="30233" spans="1:7">
      <c r="A30233" s="1">
        <v>30231</v>
      </c>
      <c r="B30233">
        <v>40985</v>
      </c>
      <c r="C30233" t="s">
        <v>22206</v>
      </c>
      <c r="D30233" t="s">
        <v>41604</v>
      </c>
      <c r="E30233" t="s">
        <v>71198</v>
      </c>
      <c r="F30233" t="s">
        <v>118760</v>
      </c>
      <c r="G30233" t="s">
        <v>165687</v>
      </c>
    </row>
    <row r="30234" spans="1:7">
      <c r="A30234" s="1">
        <v>30232</v>
      </c>
      <c r="B30234">
        <v>40986</v>
      </c>
      <c r="C30234" t="s">
        <v>2067</v>
      </c>
      <c r="D30234" t="s">
        <v>37108</v>
      </c>
      <c r="E30234" t="s">
        <v>71199</v>
      </c>
      <c r="F30234" t="s">
        <v>118761</v>
      </c>
      <c r="G30234" t="s">
        <v>162102</v>
      </c>
    </row>
    <row r="30235" spans="1:7">
      <c r="A30235" s="1">
        <v>30233</v>
      </c>
      <c r="B30235">
        <v>40987</v>
      </c>
      <c r="C30235" t="s">
        <v>22207</v>
      </c>
      <c r="D30235" t="s">
        <v>37761</v>
      </c>
      <c r="E30235" t="s">
        <v>62692</v>
      </c>
      <c r="F30235" t="s">
        <v>118762</v>
      </c>
      <c r="G30235" t="s">
        <v>118762</v>
      </c>
    </row>
    <row r="30236" spans="1:7">
      <c r="A30236" s="1">
        <v>30234</v>
      </c>
      <c r="B30236">
        <v>40988</v>
      </c>
      <c r="C30236" t="s">
        <v>22208</v>
      </c>
      <c r="D30236" t="s">
        <v>36626</v>
      </c>
      <c r="E30236" t="s">
        <v>71200</v>
      </c>
      <c r="F30236" t="s">
        <v>71200</v>
      </c>
      <c r="G30236" t="s">
        <v>71200</v>
      </c>
    </row>
    <row r="30237" spans="1:7">
      <c r="A30237" s="1">
        <v>30235</v>
      </c>
      <c r="B30237">
        <v>40989</v>
      </c>
      <c r="C30237" t="s">
        <v>8795</v>
      </c>
      <c r="D30237" t="s">
        <v>36543</v>
      </c>
      <c r="E30237" t="s">
        <v>71201</v>
      </c>
      <c r="F30237" t="s">
        <v>118763</v>
      </c>
      <c r="G30237" t="s">
        <v>165688</v>
      </c>
    </row>
    <row r="30238" spans="1:7">
      <c r="A30238" s="1">
        <v>30236</v>
      </c>
      <c r="B30238">
        <v>40990</v>
      </c>
      <c r="C30238" t="s">
        <v>22209</v>
      </c>
      <c r="D30238" t="s">
        <v>36538</v>
      </c>
      <c r="E30238" t="s">
        <v>71202</v>
      </c>
      <c r="F30238" t="s">
        <v>118764</v>
      </c>
      <c r="G30238" t="s">
        <v>165689</v>
      </c>
    </row>
    <row r="30239" spans="1:7">
      <c r="A30239" s="1">
        <v>30237</v>
      </c>
      <c r="B30239">
        <v>40991</v>
      </c>
      <c r="C30239" t="s">
        <v>89</v>
      </c>
      <c r="D30239" t="s">
        <v>36547</v>
      </c>
      <c r="E30239" t="s">
        <v>71203</v>
      </c>
      <c r="F30239" t="s">
        <v>118765</v>
      </c>
      <c r="G30239" t="s">
        <v>153164</v>
      </c>
    </row>
    <row r="30240" spans="1:7">
      <c r="A30240" s="1">
        <v>30238</v>
      </c>
      <c r="B30240">
        <v>40992</v>
      </c>
      <c r="C30240" t="s">
        <v>3249</v>
      </c>
      <c r="D30240" t="s">
        <v>41605</v>
      </c>
      <c r="E30240" t="s">
        <v>71204</v>
      </c>
      <c r="F30240" t="s">
        <v>118766</v>
      </c>
      <c r="G30240" t="s">
        <v>165690</v>
      </c>
    </row>
    <row r="30241" spans="1:7">
      <c r="A30241" s="1">
        <v>30239</v>
      </c>
      <c r="B30241">
        <v>40993</v>
      </c>
      <c r="C30241" t="s">
        <v>22210</v>
      </c>
      <c r="D30241" t="s">
        <v>41606</v>
      </c>
      <c r="E30241" t="s">
        <v>71205</v>
      </c>
      <c r="F30241" t="s">
        <v>118767</v>
      </c>
      <c r="G30241" t="s">
        <v>165691</v>
      </c>
    </row>
    <row r="30242" spans="1:7">
      <c r="A30242" s="1">
        <v>30240</v>
      </c>
      <c r="B30242">
        <v>40994</v>
      </c>
      <c r="C30242" t="s">
        <v>8630</v>
      </c>
      <c r="D30242" t="s">
        <v>36530</v>
      </c>
      <c r="E30242" t="s">
        <v>71206</v>
      </c>
      <c r="F30242" t="s">
        <v>118768</v>
      </c>
      <c r="G30242" t="s">
        <v>165692</v>
      </c>
    </row>
    <row r="30243" spans="1:7">
      <c r="A30243" s="1">
        <v>30241</v>
      </c>
      <c r="B30243">
        <v>40995</v>
      </c>
      <c r="C30243" t="s">
        <v>22211</v>
      </c>
      <c r="D30243" t="s">
        <v>36758</v>
      </c>
      <c r="E30243" t="s">
        <v>71207</v>
      </c>
      <c r="F30243" t="s">
        <v>118769</v>
      </c>
      <c r="G30243" t="s">
        <v>165693</v>
      </c>
    </row>
    <row r="30244" spans="1:7">
      <c r="A30244" s="1">
        <v>30242</v>
      </c>
      <c r="B30244">
        <v>40996</v>
      </c>
      <c r="C30244" t="s">
        <v>22212</v>
      </c>
      <c r="D30244" t="s">
        <v>37475</v>
      </c>
      <c r="E30244" t="s">
        <v>71208</v>
      </c>
      <c r="F30244" t="s">
        <v>118770</v>
      </c>
      <c r="G30244" t="s">
        <v>165694</v>
      </c>
    </row>
    <row r="30245" spans="1:7">
      <c r="A30245" s="1">
        <v>30243</v>
      </c>
      <c r="B30245">
        <v>40997</v>
      </c>
      <c r="C30245" t="s">
        <v>22213</v>
      </c>
      <c r="D30245" t="s">
        <v>36754</v>
      </c>
      <c r="E30245" t="s">
        <v>71209</v>
      </c>
      <c r="F30245" t="s">
        <v>112160</v>
      </c>
      <c r="G30245" t="s">
        <v>165115</v>
      </c>
    </row>
    <row r="30246" spans="1:7">
      <c r="A30246" s="1">
        <v>30244</v>
      </c>
      <c r="B30246">
        <v>40998</v>
      </c>
      <c r="C30246" t="s">
        <v>22214</v>
      </c>
      <c r="D30246" t="s">
        <v>41607</v>
      </c>
      <c r="E30246" t="s">
        <v>71210</v>
      </c>
      <c r="F30246" t="s">
        <v>118771</v>
      </c>
      <c r="G30246" t="s">
        <v>165695</v>
      </c>
    </row>
    <row r="30247" spans="1:7">
      <c r="A30247" s="1">
        <v>30245</v>
      </c>
      <c r="B30247">
        <v>40999</v>
      </c>
      <c r="C30247" t="s">
        <v>21907</v>
      </c>
      <c r="D30247" t="s">
        <v>36922</v>
      </c>
      <c r="E30247" t="s">
        <v>70805</v>
      </c>
      <c r="F30247" t="s">
        <v>118361</v>
      </c>
      <c r="G30247" t="s">
        <v>165300</v>
      </c>
    </row>
    <row r="30248" spans="1:7">
      <c r="A30248" s="1">
        <v>30246</v>
      </c>
      <c r="B30248">
        <v>41000</v>
      </c>
      <c r="C30248" t="s">
        <v>22215</v>
      </c>
      <c r="D30248" t="s">
        <v>36520</v>
      </c>
      <c r="E30248" t="s">
        <v>71211</v>
      </c>
      <c r="F30248" t="s">
        <v>118772</v>
      </c>
      <c r="G30248" t="s">
        <v>165696</v>
      </c>
    </row>
    <row r="30249" spans="1:7">
      <c r="A30249" s="1">
        <v>30247</v>
      </c>
      <c r="B30249">
        <v>41001</v>
      </c>
      <c r="C30249" t="s">
        <v>22216</v>
      </c>
      <c r="D30249" t="s">
        <v>41608</v>
      </c>
      <c r="E30249" t="s">
        <v>71212</v>
      </c>
      <c r="F30249" t="s">
        <v>118773</v>
      </c>
      <c r="G30249" t="s">
        <v>165697</v>
      </c>
    </row>
    <row r="30250" spans="1:7">
      <c r="A30250" s="1">
        <v>30248</v>
      </c>
      <c r="B30250">
        <v>41002</v>
      </c>
      <c r="C30250" t="s">
        <v>22217</v>
      </c>
      <c r="D30250" t="s">
        <v>37956</v>
      </c>
      <c r="E30250" t="s">
        <v>71213</v>
      </c>
      <c r="F30250" t="s">
        <v>118774</v>
      </c>
      <c r="G30250" t="s">
        <v>165698</v>
      </c>
    </row>
    <row r="30251" spans="1:7">
      <c r="A30251" s="1">
        <v>30249</v>
      </c>
      <c r="B30251">
        <v>41003</v>
      </c>
      <c r="C30251" t="s">
        <v>22218</v>
      </c>
      <c r="D30251" t="s">
        <v>36770</v>
      </c>
      <c r="E30251" t="s">
        <v>71214</v>
      </c>
      <c r="F30251" t="s">
        <v>118775</v>
      </c>
      <c r="G30251" t="s">
        <v>165699</v>
      </c>
    </row>
    <row r="30252" spans="1:7">
      <c r="A30252" s="1">
        <v>30250</v>
      </c>
      <c r="B30252">
        <v>41004</v>
      </c>
      <c r="C30252" t="s">
        <v>22219</v>
      </c>
      <c r="D30252" t="s">
        <v>37956</v>
      </c>
      <c r="E30252" t="s">
        <v>71215</v>
      </c>
      <c r="F30252" t="s">
        <v>118776</v>
      </c>
      <c r="G30252" t="s">
        <v>165698</v>
      </c>
    </row>
    <row r="30253" spans="1:7">
      <c r="A30253" s="1">
        <v>30251</v>
      </c>
      <c r="B30253">
        <v>41005</v>
      </c>
      <c r="C30253" t="s">
        <v>11148</v>
      </c>
      <c r="D30253" t="s">
        <v>36543</v>
      </c>
      <c r="E30253" t="s">
        <v>71216</v>
      </c>
      <c r="F30253" t="s">
        <v>118777</v>
      </c>
      <c r="G30253" t="s">
        <v>165700</v>
      </c>
    </row>
    <row r="30254" spans="1:7">
      <c r="A30254" s="1">
        <v>30252</v>
      </c>
      <c r="B30254">
        <v>41006</v>
      </c>
      <c r="C30254" t="s">
        <v>22220</v>
      </c>
      <c r="D30254" t="s">
        <v>36908</v>
      </c>
      <c r="E30254" t="s">
        <v>71217</v>
      </c>
      <c r="F30254" t="s">
        <v>118778</v>
      </c>
      <c r="G30254" t="s">
        <v>165701</v>
      </c>
    </row>
    <row r="30255" spans="1:7">
      <c r="A30255" s="1">
        <v>30253</v>
      </c>
      <c r="B30255">
        <v>41007</v>
      </c>
      <c r="C30255" t="s">
        <v>22221</v>
      </c>
      <c r="D30255" t="s">
        <v>36549</v>
      </c>
      <c r="E30255" t="s">
        <v>71218</v>
      </c>
      <c r="F30255" t="s">
        <v>118779</v>
      </c>
      <c r="G30255" t="s">
        <v>165702</v>
      </c>
    </row>
    <row r="30256" spans="1:7">
      <c r="A30256" s="1">
        <v>30254</v>
      </c>
      <c r="B30256">
        <v>41008</v>
      </c>
      <c r="C30256" t="s">
        <v>21853</v>
      </c>
      <c r="D30256" t="s">
        <v>36828</v>
      </c>
      <c r="E30256" t="s">
        <v>71219</v>
      </c>
      <c r="F30256" t="s">
        <v>118780</v>
      </c>
      <c r="G30256" t="s">
        <v>165703</v>
      </c>
    </row>
    <row r="30257" spans="1:7">
      <c r="A30257" s="1">
        <v>30255</v>
      </c>
      <c r="B30257">
        <v>41010</v>
      </c>
      <c r="C30257" t="s">
        <v>22222</v>
      </c>
      <c r="D30257" t="s">
        <v>36641</v>
      </c>
      <c r="E30257" t="s">
        <v>71220</v>
      </c>
      <c r="F30257" t="s">
        <v>118781</v>
      </c>
      <c r="G30257" t="s">
        <v>165704</v>
      </c>
    </row>
    <row r="30258" spans="1:7">
      <c r="A30258" s="1">
        <v>30256</v>
      </c>
      <c r="B30258">
        <v>41011</v>
      </c>
      <c r="C30258" t="s">
        <v>180</v>
      </c>
      <c r="D30258" t="s">
        <v>36549</v>
      </c>
      <c r="E30258" t="s">
        <v>71221</v>
      </c>
      <c r="F30258" t="s">
        <v>118782</v>
      </c>
      <c r="G30258" t="s">
        <v>165705</v>
      </c>
    </row>
    <row r="30259" spans="1:7">
      <c r="A30259" s="1">
        <v>30257</v>
      </c>
      <c r="B30259">
        <v>41012</v>
      </c>
      <c r="C30259" t="s">
        <v>22223</v>
      </c>
      <c r="D30259" t="s">
        <v>41609</v>
      </c>
      <c r="E30259" t="s">
        <v>71222</v>
      </c>
      <c r="F30259" t="s">
        <v>118783</v>
      </c>
      <c r="G30259" t="s">
        <v>165706</v>
      </c>
    </row>
    <row r="30260" spans="1:7">
      <c r="A30260" s="1">
        <v>30258</v>
      </c>
      <c r="B30260">
        <v>41014</v>
      </c>
      <c r="C30260" t="s">
        <v>22224</v>
      </c>
      <c r="D30260" t="s">
        <v>36577</v>
      </c>
      <c r="E30260" t="s">
        <v>71223</v>
      </c>
      <c r="F30260" t="s">
        <v>118784</v>
      </c>
      <c r="G30260" t="s">
        <v>165707</v>
      </c>
    </row>
    <row r="30261" spans="1:7">
      <c r="A30261" s="1">
        <v>30259</v>
      </c>
      <c r="B30261">
        <v>41015</v>
      </c>
      <c r="C30261" t="s">
        <v>22225</v>
      </c>
      <c r="D30261" t="s">
        <v>36530</v>
      </c>
      <c r="E30261" t="s">
        <v>71224</v>
      </c>
      <c r="F30261" t="s">
        <v>118785</v>
      </c>
      <c r="G30261" t="s">
        <v>165708</v>
      </c>
    </row>
    <row r="30262" spans="1:7">
      <c r="A30262" s="1">
        <v>30260</v>
      </c>
      <c r="B30262">
        <v>41016</v>
      </c>
      <c r="C30262" t="s">
        <v>22226</v>
      </c>
      <c r="D30262" t="s">
        <v>36741</v>
      </c>
      <c r="E30262" t="s">
        <v>71225</v>
      </c>
      <c r="F30262" t="s">
        <v>118786</v>
      </c>
      <c r="G30262" t="s">
        <v>165709</v>
      </c>
    </row>
    <row r="30263" spans="1:7">
      <c r="A30263" s="1">
        <v>30261</v>
      </c>
      <c r="B30263">
        <v>41017</v>
      </c>
      <c r="C30263" t="s">
        <v>22227</v>
      </c>
      <c r="D30263" t="s">
        <v>36563</v>
      </c>
      <c r="E30263" t="s">
        <v>71226</v>
      </c>
      <c r="F30263" t="s">
        <v>118787</v>
      </c>
      <c r="G30263" t="s">
        <v>165710</v>
      </c>
    </row>
    <row r="30264" spans="1:7">
      <c r="A30264" s="1">
        <v>30262</v>
      </c>
      <c r="B30264">
        <v>41018</v>
      </c>
      <c r="C30264" t="s">
        <v>22228</v>
      </c>
      <c r="D30264" t="s">
        <v>40811</v>
      </c>
      <c r="E30264" t="s">
        <v>71227</v>
      </c>
      <c r="F30264" t="s">
        <v>118788</v>
      </c>
      <c r="G30264" t="s">
        <v>165711</v>
      </c>
    </row>
    <row r="30265" spans="1:7">
      <c r="A30265" s="1">
        <v>30263</v>
      </c>
      <c r="B30265">
        <v>41022</v>
      </c>
      <c r="C30265" t="s">
        <v>22229</v>
      </c>
      <c r="D30265" t="s">
        <v>36616</v>
      </c>
      <c r="E30265" t="s">
        <v>71228</v>
      </c>
      <c r="F30265" t="s">
        <v>118789</v>
      </c>
      <c r="G30265" t="s">
        <v>165712</v>
      </c>
    </row>
    <row r="30266" spans="1:7">
      <c r="A30266" s="1">
        <v>30264</v>
      </c>
      <c r="B30266">
        <v>41023</v>
      </c>
      <c r="C30266" t="s">
        <v>216</v>
      </c>
      <c r="D30266" t="s">
        <v>36955</v>
      </c>
      <c r="E30266" t="s">
        <v>71229</v>
      </c>
      <c r="F30266" t="s">
        <v>118790</v>
      </c>
      <c r="G30266" t="s">
        <v>165713</v>
      </c>
    </row>
    <row r="30267" spans="1:7">
      <c r="A30267" s="1">
        <v>30265</v>
      </c>
      <c r="B30267">
        <v>41024</v>
      </c>
      <c r="C30267" t="s">
        <v>1090</v>
      </c>
      <c r="D30267" t="s">
        <v>39557</v>
      </c>
      <c r="E30267" t="s">
        <v>71230</v>
      </c>
      <c r="F30267" t="s">
        <v>118791</v>
      </c>
      <c r="G30267" t="s">
        <v>165714</v>
      </c>
    </row>
    <row r="30268" spans="1:7">
      <c r="A30268" s="1">
        <v>30266</v>
      </c>
      <c r="B30268">
        <v>41026</v>
      </c>
      <c r="C30268" t="s">
        <v>210</v>
      </c>
      <c r="D30268" t="s">
        <v>36674</v>
      </c>
      <c r="E30268" t="s">
        <v>71231</v>
      </c>
      <c r="F30268" t="s">
        <v>118792</v>
      </c>
      <c r="G30268" t="s">
        <v>165715</v>
      </c>
    </row>
    <row r="30269" spans="1:7">
      <c r="A30269" s="1">
        <v>30267</v>
      </c>
      <c r="B30269">
        <v>41027</v>
      </c>
      <c r="C30269" t="s">
        <v>22230</v>
      </c>
      <c r="D30269" t="s">
        <v>37030</v>
      </c>
      <c r="E30269" t="s">
        <v>71232</v>
      </c>
      <c r="F30269" t="s">
        <v>118793</v>
      </c>
      <c r="G30269" t="s">
        <v>165716</v>
      </c>
    </row>
    <row r="30270" spans="1:7">
      <c r="A30270" s="1">
        <v>30268</v>
      </c>
      <c r="B30270">
        <v>41028</v>
      </c>
      <c r="C30270" t="s">
        <v>2141</v>
      </c>
      <c r="D30270" t="s">
        <v>36899</v>
      </c>
      <c r="E30270" t="s">
        <v>71233</v>
      </c>
      <c r="F30270" t="s">
        <v>118794</v>
      </c>
      <c r="G30270" t="s">
        <v>165717</v>
      </c>
    </row>
    <row r="30271" spans="1:7">
      <c r="A30271" s="1">
        <v>30269</v>
      </c>
      <c r="B30271">
        <v>41029</v>
      </c>
      <c r="C30271" t="s">
        <v>22231</v>
      </c>
      <c r="D30271" t="s">
        <v>36767</v>
      </c>
      <c r="E30271" t="s">
        <v>71234</v>
      </c>
      <c r="F30271" t="s">
        <v>118795</v>
      </c>
      <c r="G30271" t="s">
        <v>165718</v>
      </c>
    </row>
    <row r="30272" spans="1:7">
      <c r="A30272" s="1">
        <v>30270</v>
      </c>
      <c r="B30272">
        <v>41030</v>
      </c>
      <c r="C30272" t="s">
        <v>22232</v>
      </c>
      <c r="D30272" t="s">
        <v>37541</v>
      </c>
      <c r="E30272" t="s">
        <v>71235</v>
      </c>
      <c r="F30272" t="s">
        <v>118796</v>
      </c>
      <c r="G30272" t="s">
        <v>165719</v>
      </c>
    </row>
    <row r="30273" spans="1:7">
      <c r="A30273" s="1">
        <v>30271</v>
      </c>
      <c r="B30273">
        <v>41031</v>
      </c>
      <c r="C30273" t="s">
        <v>22233</v>
      </c>
      <c r="D30273" t="s">
        <v>36629</v>
      </c>
      <c r="E30273" t="s">
        <v>71236</v>
      </c>
      <c r="F30273" t="s">
        <v>118797</v>
      </c>
      <c r="G30273" t="s">
        <v>165720</v>
      </c>
    </row>
    <row r="30274" spans="1:7">
      <c r="A30274" s="1">
        <v>30272</v>
      </c>
      <c r="B30274">
        <v>41032</v>
      </c>
      <c r="C30274" t="s">
        <v>22234</v>
      </c>
      <c r="D30274" t="s">
        <v>37281</v>
      </c>
      <c r="E30274" t="s">
        <v>71237</v>
      </c>
      <c r="F30274" t="s">
        <v>118798</v>
      </c>
      <c r="G30274" t="s">
        <v>165721</v>
      </c>
    </row>
    <row r="30275" spans="1:7">
      <c r="A30275" s="1">
        <v>30273</v>
      </c>
      <c r="B30275">
        <v>41033</v>
      </c>
      <c r="C30275" t="s">
        <v>22235</v>
      </c>
      <c r="D30275" t="s">
        <v>38553</v>
      </c>
      <c r="E30275" t="s">
        <v>71238</v>
      </c>
      <c r="F30275" t="s">
        <v>118799</v>
      </c>
      <c r="G30275" t="s">
        <v>165722</v>
      </c>
    </row>
    <row r="30276" spans="1:7">
      <c r="A30276" s="1">
        <v>30274</v>
      </c>
      <c r="B30276">
        <v>41034</v>
      </c>
      <c r="C30276" t="s">
        <v>22236</v>
      </c>
      <c r="D30276" t="s">
        <v>37281</v>
      </c>
      <c r="E30276" t="s">
        <v>71239</v>
      </c>
      <c r="F30276" t="s">
        <v>118800</v>
      </c>
      <c r="G30276" t="s">
        <v>165723</v>
      </c>
    </row>
    <row r="30277" spans="1:7">
      <c r="A30277" s="1">
        <v>30275</v>
      </c>
      <c r="B30277">
        <v>41035</v>
      </c>
      <c r="C30277" t="s">
        <v>22237</v>
      </c>
      <c r="D30277" t="s">
        <v>36654</v>
      </c>
      <c r="E30277" t="s">
        <v>71240</v>
      </c>
      <c r="F30277" t="s">
        <v>118801</v>
      </c>
      <c r="G30277" t="s">
        <v>165724</v>
      </c>
    </row>
    <row r="30278" spans="1:7">
      <c r="A30278" s="1">
        <v>30276</v>
      </c>
      <c r="B30278">
        <v>41036</v>
      </c>
      <c r="C30278" t="s">
        <v>22238</v>
      </c>
      <c r="D30278" t="s">
        <v>36993</v>
      </c>
      <c r="E30278" t="s">
        <v>71241</v>
      </c>
      <c r="F30278" t="s">
        <v>118802</v>
      </c>
      <c r="G30278" t="s">
        <v>165725</v>
      </c>
    </row>
    <row r="30279" spans="1:7">
      <c r="A30279" s="1">
        <v>30277</v>
      </c>
      <c r="B30279">
        <v>41037</v>
      </c>
      <c r="C30279" t="s">
        <v>1092</v>
      </c>
      <c r="D30279" t="s">
        <v>36547</v>
      </c>
      <c r="E30279" t="s">
        <v>71242</v>
      </c>
      <c r="F30279" t="s">
        <v>118803</v>
      </c>
      <c r="G30279" t="s">
        <v>165726</v>
      </c>
    </row>
    <row r="30280" spans="1:7">
      <c r="A30280" s="1">
        <v>30278</v>
      </c>
      <c r="B30280">
        <v>41038</v>
      </c>
      <c r="C30280" t="s">
        <v>699</v>
      </c>
      <c r="D30280" t="s">
        <v>37593</v>
      </c>
      <c r="E30280" t="s">
        <v>71243</v>
      </c>
      <c r="F30280" t="s">
        <v>118804</v>
      </c>
      <c r="G30280" t="s">
        <v>165727</v>
      </c>
    </row>
    <row r="30281" spans="1:7">
      <c r="A30281" s="1">
        <v>30279</v>
      </c>
      <c r="B30281">
        <v>41040</v>
      </c>
      <c r="C30281" t="s">
        <v>22239</v>
      </c>
      <c r="D30281" t="s">
        <v>38384</v>
      </c>
      <c r="E30281" t="s">
        <v>71244</v>
      </c>
      <c r="F30281" t="s">
        <v>118805</v>
      </c>
      <c r="G30281" t="s">
        <v>165728</v>
      </c>
    </row>
    <row r="30282" spans="1:7">
      <c r="A30282" s="1">
        <v>30280</v>
      </c>
      <c r="B30282">
        <v>41041</v>
      </c>
      <c r="C30282" t="s">
        <v>22240</v>
      </c>
      <c r="D30282" t="s">
        <v>36838</v>
      </c>
      <c r="E30282" t="s">
        <v>71245</v>
      </c>
      <c r="F30282" t="s">
        <v>118806</v>
      </c>
      <c r="G30282" t="s">
        <v>165729</v>
      </c>
    </row>
    <row r="30283" spans="1:7">
      <c r="A30283" s="1">
        <v>30281</v>
      </c>
      <c r="B30283">
        <v>41042</v>
      </c>
      <c r="C30283" t="s">
        <v>9626</v>
      </c>
      <c r="D30283" t="s">
        <v>38262</v>
      </c>
      <c r="E30283" t="s">
        <v>71246</v>
      </c>
      <c r="F30283" t="s">
        <v>118807</v>
      </c>
      <c r="G30283" t="s">
        <v>165730</v>
      </c>
    </row>
    <row r="30284" spans="1:7">
      <c r="A30284" s="1">
        <v>30282</v>
      </c>
      <c r="B30284">
        <v>41043</v>
      </c>
      <c r="C30284" t="s">
        <v>22241</v>
      </c>
      <c r="D30284" t="s">
        <v>41114</v>
      </c>
      <c r="E30284" t="s">
        <v>71247</v>
      </c>
      <c r="F30284" t="s">
        <v>118808</v>
      </c>
      <c r="G30284" t="s">
        <v>165731</v>
      </c>
    </row>
    <row r="30285" spans="1:7">
      <c r="A30285" s="1">
        <v>30283</v>
      </c>
      <c r="B30285">
        <v>41044</v>
      </c>
      <c r="C30285" t="s">
        <v>22242</v>
      </c>
      <c r="D30285" t="s">
        <v>38480</v>
      </c>
      <c r="E30285" t="s">
        <v>71248</v>
      </c>
      <c r="F30285" t="s">
        <v>118809</v>
      </c>
      <c r="G30285" t="s">
        <v>165732</v>
      </c>
    </row>
    <row r="30286" spans="1:7">
      <c r="A30286" s="1">
        <v>30284</v>
      </c>
      <c r="B30286">
        <v>41045</v>
      </c>
      <c r="C30286" t="s">
        <v>22243</v>
      </c>
      <c r="D30286" t="s">
        <v>37216</v>
      </c>
      <c r="E30286" t="s">
        <v>71249</v>
      </c>
      <c r="F30286" t="s">
        <v>118810</v>
      </c>
      <c r="G30286" t="s">
        <v>165733</v>
      </c>
    </row>
    <row r="30287" spans="1:7">
      <c r="A30287" s="1">
        <v>30285</v>
      </c>
      <c r="B30287">
        <v>41046</v>
      </c>
      <c r="C30287" t="s">
        <v>22244</v>
      </c>
      <c r="D30287" t="s">
        <v>36640</v>
      </c>
      <c r="E30287" t="s">
        <v>71250</v>
      </c>
      <c r="F30287" t="s">
        <v>118811</v>
      </c>
      <c r="G30287" t="s">
        <v>165734</v>
      </c>
    </row>
    <row r="30288" spans="1:7">
      <c r="A30288" s="1">
        <v>30286</v>
      </c>
      <c r="B30288">
        <v>41047</v>
      </c>
      <c r="C30288" t="s">
        <v>22245</v>
      </c>
      <c r="D30288" t="s">
        <v>36540</v>
      </c>
      <c r="E30288" t="s">
        <v>71251</v>
      </c>
      <c r="F30288" t="s">
        <v>118812</v>
      </c>
      <c r="G30288" t="s">
        <v>165735</v>
      </c>
    </row>
    <row r="30289" spans="1:7">
      <c r="A30289" s="1">
        <v>30287</v>
      </c>
      <c r="B30289">
        <v>41048</v>
      </c>
      <c r="C30289" t="s">
        <v>22246</v>
      </c>
      <c r="D30289" t="s">
        <v>36563</v>
      </c>
      <c r="E30289" t="s">
        <v>71252</v>
      </c>
      <c r="F30289" t="s">
        <v>118813</v>
      </c>
      <c r="G30289" t="s">
        <v>165736</v>
      </c>
    </row>
    <row r="30290" spans="1:7">
      <c r="A30290" s="1">
        <v>30288</v>
      </c>
      <c r="B30290">
        <v>41049</v>
      </c>
      <c r="C30290" t="s">
        <v>12203</v>
      </c>
      <c r="D30290" t="s">
        <v>37595</v>
      </c>
      <c r="E30290" t="s">
        <v>71253</v>
      </c>
      <c r="F30290" t="s">
        <v>118814</v>
      </c>
      <c r="G30290" t="s">
        <v>165737</v>
      </c>
    </row>
    <row r="30291" spans="1:7">
      <c r="A30291" s="1">
        <v>30289</v>
      </c>
      <c r="B30291">
        <v>41050</v>
      </c>
      <c r="C30291" t="s">
        <v>22247</v>
      </c>
      <c r="D30291" t="s">
        <v>36549</v>
      </c>
      <c r="E30291" t="s">
        <v>71254</v>
      </c>
      <c r="F30291" t="s">
        <v>118815</v>
      </c>
      <c r="G30291" t="s">
        <v>165738</v>
      </c>
    </row>
    <row r="30292" spans="1:7">
      <c r="A30292" s="1">
        <v>30290</v>
      </c>
      <c r="B30292">
        <v>41051</v>
      </c>
      <c r="C30292" t="s">
        <v>8095</v>
      </c>
      <c r="D30292" t="s">
        <v>39214</v>
      </c>
      <c r="E30292" t="s">
        <v>71255</v>
      </c>
      <c r="F30292" t="s">
        <v>118816</v>
      </c>
    </row>
    <row r="30293" spans="1:7">
      <c r="A30293" s="1">
        <v>30291</v>
      </c>
      <c r="B30293">
        <v>41052</v>
      </c>
      <c r="C30293" t="s">
        <v>22248</v>
      </c>
      <c r="D30293" t="s">
        <v>38553</v>
      </c>
      <c r="E30293" t="s">
        <v>71256</v>
      </c>
      <c r="F30293" t="s">
        <v>118817</v>
      </c>
      <c r="G30293" t="s">
        <v>165739</v>
      </c>
    </row>
    <row r="30294" spans="1:7">
      <c r="A30294" s="1">
        <v>30292</v>
      </c>
      <c r="B30294">
        <v>41054</v>
      </c>
      <c r="C30294" t="s">
        <v>22249</v>
      </c>
      <c r="D30294" t="s">
        <v>37727</v>
      </c>
      <c r="E30294" t="s">
        <v>71257</v>
      </c>
      <c r="F30294" t="s">
        <v>118818</v>
      </c>
      <c r="G30294" t="s">
        <v>165740</v>
      </c>
    </row>
    <row r="30295" spans="1:7">
      <c r="A30295" s="1">
        <v>30293</v>
      </c>
      <c r="B30295">
        <v>41057</v>
      </c>
      <c r="C30295" t="s">
        <v>22250</v>
      </c>
      <c r="D30295" t="s">
        <v>36540</v>
      </c>
      <c r="E30295" t="s">
        <v>71258</v>
      </c>
      <c r="F30295" t="s">
        <v>118819</v>
      </c>
      <c r="G30295" t="s">
        <v>165740</v>
      </c>
    </row>
    <row r="30296" spans="1:7">
      <c r="A30296" s="1">
        <v>30294</v>
      </c>
      <c r="B30296">
        <v>41058</v>
      </c>
      <c r="C30296" t="s">
        <v>2054</v>
      </c>
      <c r="D30296" t="s">
        <v>37067</v>
      </c>
      <c r="E30296" t="s">
        <v>71259</v>
      </c>
      <c r="F30296" t="s">
        <v>118820</v>
      </c>
      <c r="G30296" t="s">
        <v>165741</v>
      </c>
    </row>
    <row r="30297" spans="1:7">
      <c r="A30297" s="1">
        <v>30295</v>
      </c>
      <c r="B30297">
        <v>41060</v>
      </c>
      <c r="C30297" t="s">
        <v>22251</v>
      </c>
      <c r="D30297" t="s">
        <v>38766</v>
      </c>
      <c r="E30297" t="s">
        <v>71260</v>
      </c>
      <c r="F30297" t="s">
        <v>118821</v>
      </c>
      <c r="G30297" t="s">
        <v>165742</v>
      </c>
    </row>
    <row r="30298" spans="1:7">
      <c r="A30298" s="1">
        <v>30296</v>
      </c>
      <c r="B30298">
        <v>41061</v>
      </c>
      <c r="C30298" t="s">
        <v>22252</v>
      </c>
      <c r="D30298" t="s">
        <v>40808</v>
      </c>
      <c r="E30298" t="s">
        <v>71261</v>
      </c>
      <c r="F30298" t="s">
        <v>118822</v>
      </c>
      <c r="G30298" t="s">
        <v>165743</v>
      </c>
    </row>
    <row r="30299" spans="1:7">
      <c r="A30299" s="1">
        <v>30297</v>
      </c>
      <c r="B30299">
        <v>41062</v>
      </c>
      <c r="C30299" t="s">
        <v>22253</v>
      </c>
      <c r="D30299" t="s">
        <v>37070</v>
      </c>
      <c r="E30299" t="s">
        <v>71262</v>
      </c>
      <c r="F30299" t="s">
        <v>118823</v>
      </c>
      <c r="G30299" t="s">
        <v>165744</v>
      </c>
    </row>
    <row r="30300" spans="1:7">
      <c r="A30300" s="1">
        <v>30298</v>
      </c>
      <c r="B30300">
        <v>41063</v>
      </c>
      <c r="C30300" t="s">
        <v>22254</v>
      </c>
      <c r="D30300" t="s">
        <v>39939</v>
      </c>
      <c r="E30300" t="s">
        <v>71263</v>
      </c>
      <c r="F30300" t="s">
        <v>118824</v>
      </c>
      <c r="G30300" t="s">
        <v>165745</v>
      </c>
    </row>
    <row r="30301" spans="1:7">
      <c r="A30301" s="1">
        <v>30299</v>
      </c>
      <c r="B30301">
        <v>41064</v>
      </c>
      <c r="C30301" t="s">
        <v>147</v>
      </c>
      <c r="D30301" t="s">
        <v>37306</v>
      </c>
      <c r="E30301" t="s">
        <v>71264</v>
      </c>
      <c r="F30301" t="s">
        <v>118825</v>
      </c>
      <c r="G30301" t="s">
        <v>165746</v>
      </c>
    </row>
    <row r="30302" spans="1:7">
      <c r="A30302" s="1">
        <v>30300</v>
      </c>
      <c r="B30302">
        <v>41065</v>
      </c>
      <c r="C30302" t="s">
        <v>22255</v>
      </c>
      <c r="D30302" t="s">
        <v>36530</v>
      </c>
      <c r="E30302" t="s">
        <v>71265</v>
      </c>
      <c r="F30302" t="s">
        <v>118826</v>
      </c>
      <c r="G30302" t="s">
        <v>165747</v>
      </c>
    </row>
    <row r="30303" spans="1:7">
      <c r="A30303" s="1">
        <v>30301</v>
      </c>
      <c r="B30303">
        <v>41067</v>
      </c>
      <c r="C30303" t="s">
        <v>22256</v>
      </c>
      <c r="D30303" t="s">
        <v>36522</v>
      </c>
      <c r="E30303" t="s">
        <v>71266</v>
      </c>
      <c r="F30303" t="s">
        <v>118827</v>
      </c>
      <c r="G30303" t="s">
        <v>165748</v>
      </c>
    </row>
    <row r="30304" spans="1:7">
      <c r="A30304" s="1">
        <v>30302</v>
      </c>
      <c r="B30304">
        <v>41068</v>
      </c>
      <c r="C30304" t="s">
        <v>22257</v>
      </c>
      <c r="D30304" t="s">
        <v>36532</v>
      </c>
      <c r="E30304" t="s">
        <v>71267</v>
      </c>
      <c r="F30304" t="s">
        <v>118828</v>
      </c>
      <c r="G30304" t="s">
        <v>165749</v>
      </c>
    </row>
    <row r="30305" spans="1:7">
      <c r="A30305" s="1">
        <v>30303</v>
      </c>
      <c r="B30305">
        <v>41069</v>
      </c>
      <c r="C30305" t="s">
        <v>22258</v>
      </c>
      <c r="D30305" t="s">
        <v>37108</v>
      </c>
      <c r="E30305" t="s">
        <v>71268</v>
      </c>
      <c r="F30305" t="s">
        <v>118829</v>
      </c>
      <c r="G30305" t="s">
        <v>165750</v>
      </c>
    </row>
    <row r="30306" spans="1:7">
      <c r="A30306" s="1">
        <v>30304</v>
      </c>
      <c r="B30306">
        <v>41070</v>
      </c>
      <c r="C30306" t="s">
        <v>22259</v>
      </c>
      <c r="D30306" t="s">
        <v>36686</v>
      </c>
      <c r="E30306" t="s">
        <v>71137</v>
      </c>
      <c r="F30306" t="s">
        <v>118830</v>
      </c>
      <c r="G30306" t="s">
        <v>165751</v>
      </c>
    </row>
    <row r="30307" spans="1:7">
      <c r="A30307" s="1">
        <v>30305</v>
      </c>
      <c r="B30307">
        <v>41071</v>
      </c>
      <c r="C30307" t="s">
        <v>22259</v>
      </c>
      <c r="D30307" t="s">
        <v>36686</v>
      </c>
      <c r="E30307" t="s">
        <v>71137</v>
      </c>
      <c r="F30307" t="s">
        <v>118830</v>
      </c>
      <c r="G30307" t="s">
        <v>165751</v>
      </c>
    </row>
    <row r="30308" spans="1:7">
      <c r="A30308" s="1">
        <v>30306</v>
      </c>
      <c r="B30308">
        <v>41072</v>
      </c>
      <c r="C30308" t="s">
        <v>22260</v>
      </c>
      <c r="D30308" t="s">
        <v>38149</v>
      </c>
      <c r="E30308" t="s">
        <v>71269</v>
      </c>
      <c r="F30308" t="s">
        <v>118831</v>
      </c>
      <c r="G30308" t="s">
        <v>165752</v>
      </c>
    </row>
    <row r="30309" spans="1:7">
      <c r="A30309" s="1">
        <v>30307</v>
      </c>
      <c r="B30309">
        <v>41073</v>
      </c>
      <c r="C30309" t="s">
        <v>22261</v>
      </c>
      <c r="D30309" t="s">
        <v>36740</v>
      </c>
      <c r="E30309" t="s">
        <v>71270</v>
      </c>
      <c r="F30309" t="s">
        <v>118832</v>
      </c>
      <c r="G30309" t="s">
        <v>165753</v>
      </c>
    </row>
    <row r="30310" spans="1:7">
      <c r="A30310" s="1">
        <v>30308</v>
      </c>
      <c r="B30310">
        <v>41074</v>
      </c>
      <c r="C30310" t="s">
        <v>22262</v>
      </c>
      <c r="D30310" t="s">
        <v>36740</v>
      </c>
      <c r="E30310" t="s">
        <v>71271</v>
      </c>
      <c r="F30310" t="s">
        <v>118833</v>
      </c>
      <c r="G30310" t="s">
        <v>165753</v>
      </c>
    </row>
    <row r="30311" spans="1:7">
      <c r="A30311" s="1">
        <v>30309</v>
      </c>
      <c r="B30311">
        <v>41075</v>
      </c>
      <c r="C30311" t="s">
        <v>6448</v>
      </c>
      <c r="D30311" t="s">
        <v>36549</v>
      </c>
      <c r="E30311" t="s">
        <v>71272</v>
      </c>
      <c r="F30311" t="s">
        <v>118834</v>
      </c>
      <c r="G30311" t="s">
        <v>165754</v>
      </c>
    </row>
    <row r="30312" spans="1:7">
      <c r="A30312" s="1">
        <v>30310</v>
      </c>
      <c r="B30312">
        <v>41076</v>
      </c>
      <c r="C30312" t="s">
        <v>9</v>
      </c>
      <c r="D30312" t="s">
        <v>36549</v>
      </c>
      <c r="E30312" t="s">
        <v>71272</v>
      </c>
      <c r="F30312" t="s">
        <v>118835</v>
      </c>
      <c r="G30312" t="s">
        <v>165755</v>
      </c>
    </row>
    <row r="30313" spans="1:7">
      <c r="A30313" s="1">
        <v>30311</v>
      </c>
      <c r="B30313">
        <v>41077</v>
      </c>
      <c r="C30313" t="s">
        <v>22263</v>
      </c>
      <c r="D30313" t="s">
        <v>36608</v>
      </c>
      <c r="E30313" t="s">
        <v>71273</v>
      </c>
      <c r="F30313" t="s">
        <v>118836</v>
      </c>
      <c r="G30313" t="s">
        <v>165756</v>
      </c>
    </row>
    <row r="30314" spans="1:7">
      <c r="A30314" s="1">
        <v>30312</v>
      </c>
      <c r="B30314">
        <v>41078</v>
      </c>
      <c r="C30314" t="s">
        <v>22264</v>
      </c>
      <c r="D30314" t="s">
        <v>36534</v>
      </c>
      <c r="E30314" t="s">
        <v>71274</v>
      </c>
      <c r="F30314" t="s">
        <v>118837</v>
      </c>
      <c r="G30314" t="s">
        <v>165757</v>
      </c>
    </row>
    <row r="30315" spans="1:7">
      <c r="A30315" s="1">
        <v>30313</v>
      </c>
      <c r="B30315">
        <v>41079</v>
      </c>
      <c r="C30315" t="s">
        <v>220</v>
      </c>
      <c r="D30315" t="s">
        <v>36851</v>
      </c>
      <c r="E30315" t="s">
        <v>71275</v>
      </c>
      <c r="F30315" t="s">
        <v>118838</v>
      </c>
      <c r="G30315" t="s">
        <v>165758</v>
      </c>
    </row>
    <row r="30316" spans="1:7">
      <c r="A30316" s="1">
        <v>30314</v>
      </c>
      <c r="B30316">
        <v>41080</v>
      </c>
      <c r="C30316" t="s">
        <v>22265</v>
      </c>
      <c r="D30316" t="s">
        <v>36534</v>
      </c>
      <c r="E30316" t="s">
        <v>71276</v>
      </c>
      <c r="F30316" t="s">
        <v>118839</v>
      </c>
      <c r="G30316" t="s">
        <v>165757</v>
      </c>
    </row>
    <row r="30317" spans="1:7">
      <c r="A30317" s="1">
        <v>30315</v>
      </c>
      <c r="B30317">
        <v>41081</v>
      </c>
      <c r="C30317" t="s">
        <v>8</v>
      </c>
      <c r="D30317" t="s">
        <v>36520</v>
      </c>
      <c r="E30317" t="s">
        <v>71277</v>
      </c>
      <c r="F30317" t="s">
        <v>118840</v>
      </c>
      <c r="G30317" t="s">
        <v>165755</v>
      </c>
    </row>
    <row r="30318" spans="1:7">
      <c r="A30318" s="1">
        <v>30316</v>
      </c>
      <c r="B30318">
        <v>41082</v>
      </c>
      <c r="C30318" t="s">
        <v>3344</v>
      </c>
      <c r="D30318" t="s">
        <v>36611</v>
      </c>
      <c r="E30318" t="s">
        <v>71278</v>
      </c>
      <c r="F30318" t="s">
        <v>118841</v>
      </c>
      <c r="G30318" t="s">
        <v>165759</v>
      </c>
    </row>
    <row r="30319" spans="1:7">
      <c r="A30319" s="1">
        <v>30317</v>
      </c>
      <c r="B30319">
        <v>41083</v>
      </c>
      <c r="C30319" t="s">
        <v>22266</v>
      </c>
      <c r="D30319" t="s">
        <v>39935</v>
      </c>
      <c r="E30319" t="s">
        <v>71279</v>
      </c>
      <c r="F30319" t="s">
        <v>118842</v>
      </c>
      <c r="G30319" t="s">
        <v>165760</v>
      </c>
    </row>
    <row r="30320" spans="1:7">
      <c r="A30320" s="1">
        <v>30318</v>
      </c>
      <c r="B30320">
        <v>41085</v>
      </c>
      <c r="C30320" t="s">
        <v>22267</v>
      </c>
      <c r="D30320" t="s">
        <v>36995</v>
      </c>
      <c r="E30320" t="s">
        <v>71280</v>
      </c>
      <c r="F30320" t="s">
        <v>118843</v>
      </c>
      <c r="G30320" t="s">
        <v>165761</v>
      </c>
    </row>
    <row r="30321" spans="1:7">
      <c r="A30321" s="1">
        <v>30319</v>
      </c>
      <c r="B30321">
        <v>41086</v>
      </c>
      <c r="C30321" t="s">
        <v>22268</v>
      </c>
      <c r="D30321" t="s">
        <v>39545</v>
      </c>
      <c r="E30321" t="s">
        <v>71281</v>
      </c>
      <c r="F30321" t="s">
        <v>118844</v>
      </c>
      <c r="G30321" t="s">
        <v>165762</v>
      </c>
    </row>
    <row r="30322" spans="1:7">
      <c r="A30322" s="1">
        <v>30320</v>
      </c>
      <c r="B30322">
        <v>41087</v>
      </c>
      <c r="C30322" t="s">
        <v>22269</v>
      </c>
      <c r="D30322" t="s">
        <v>38938</v>
      </c>
      <c r="E30322" t="s">
        <v>71282</v>
      </c>
      <c r="F30322" t="s">
        <v>118845</v>
      </c>
      <c r="G30322" t="s">
        <v>165763</v>
      </c>
    </row>
    <row r="30323" spans="1:7">
      <c r="A30323" s="1">
        <v>30321</v>
      </c>
      <c r="B30323">
        <v>41088</v>
      </c>
      <c r="C30323" t="s">
        <v>22270</v>
      </c>
      <c r="D30323" t="s">
        <v>37019</v>
      </c>
      <c r="E30323" t="s">
        <v>71283</v>
      </c>
      <c r="F30323" t="s">
        <v>118846</v>
      </c>
      <c r="G30323" t="s">
        <v>165764</v>
      </c>
    </row>
    <row r="30324" spans="1:7">
      <c r="A30324" s="1">
        <v>30322</v>
      </c>
      <c r="B30324">
        <v>41089</v>
      </c>
      <c r="C30324" t="s">
        <v>22271</v>
      </c>
      <c r="D30324" t="s">
        <v>38860</v>
      </c>
      <c r="E30324" t="s">
        <v>71284</v>
      </c>
      <c r="F30324" t="s">
        <v>118847</v>
      </c>
      <c r="G30324" t="s">
        <v>165765</v>
      </c>
    </row>
    <row r="30325" spans="1:7">
      <c r="A30325" s="1">
        <v>30323</v>
      </c>
      <c r="B30325">
        <v>41090</v>
      </c>
      <c r="C30325" t="s">
        <v>22272</v>
      </c>
      <c r="D30325" t="s">
        <v>36593</v>
      </c>
      <c r="E30325" t="s">
        <v>71285</v>
      </c>
      <c r="F30325" t="s">
        <v>118848</v>
      </c>
      <c r="G30325" t="s">
        <v>165766</v>
      </c>
    </row>
    <row r="30326" spans="1:7">
      <c r="A30326" s="1">
        <v>30324</v>
      </c>
      <c r="B30326">
        <v>41091</v>
      </c>
      <c r="C30326" t="s">
        <v>22273</v>
      </c>
      <c r="D30326" t="s">
        <v>38836</v>
      </c>
      <c r="E30326" t="s">
        <v>71286</v>
      </c>
      <c r="F30326" t="s">
        <v>118849</v>
      </c>
      <c r="G30326" t="s">
        <v>165767</v>
      </c>
    </row>
    <row r="30327" spans="1:7">
      <c r="A30327" s="1">
        <v>30325</v>
      </c>
      <c r="B30327">
        <v>41092</v>
      </c>
      <c r="C30327" t="s">
        <v>22274</v>
      </c>
      <c r="D30327" t="s">
        <v>38611</v>
      </c>
      <c r="E30327" t="s">
        <v>71287</v>
      </c>
      <c r="F30327" t="s">
        <v>118850</v>
      </c>
      <c r="G30327" t="s">
        <v>165768</v>
      </c>
    </row>
    <row r="30328" spans="1:7">
      <c r="A30328" s="1">
        <v>30326</v>
      </c>
      <c r="B30328">
        <v>41093</v>
      </c>
      <c r="C30328" t="s">
        <v>13343</v>
      </c>
      <c r="D30328" t="s">
        <v>36683</v>
      </c>
      <c r="E30328" t="s">
        <v>71288</v>
      </c>
      <c r="F30328" t="s">
        <v>118851</v>
      </c>
      <c r="G30328" t="s">
        <v>165769</v>
      </c>
    </row>
    <row r="30329" spans="1:7">
      <c r="A30329" s="1">
        <v>30327</v>
      </c>
      <c r="B30329">
        <v>41095</v>
      </c>
      <c r="C30329" t="s">
        <v>22275</v>
      </c>
      <c r="D30329" t="s">
        <v>36581</v>
      </c>
      <c r="E30329" t="s">
        <v>71289</v>
      </c>
      <c r="F30329" t="s">
        <v>118852</v>
      </c>
      <c r="G30329" t="s">
        <v>165770</v>
      </c>
    </row>
    <row r="30330" spans="1:7">
      <c r="A30330" s="1">
        <v>30328</v>
      </c>
      <c r="B30330">
        <v>41096</v>
      </c>
      <c r="C30330" t="s">
        <v>22276</v>
      </c>
      <c r="D30330" t="s">
        <v>36786</v>
      </c>
      <c r="E30330" t="s">
        <v>71290</v>
      </c>
      <c r="F30330" t="s">
        <v>118853</v>
      </c>
      <c r="G30330" t="s">
        <v>165771</v>
      </c>
    </row>
    <row r="30331" spans="1:7">
      <c r="A30331" s="1">
        <v>30329</v>
      </c>
      <c r="B30331">
        <v>41097</v>
      </c>
      <c r="C30331" t="s">
        <v>222</v>
      </c>
      <c r="D30331" t="s">
        <v>38719</v>
      </c>
      <c r="E30331" t="s">
        <v>71291</v>
      </c>
      <c r="F30331" t="s">
        <v>118854</v>
      </c>
      <c r="G30331" t="s">
        <v>165772</v>
      </c>
    </row>
    <row r="30332" spans="1:7">
      <c r="A30332" s="1">
        <v>30330</v>
      </c>
      <c r="B30332">
        <v>41099</v>
      </c>
      <c r="C30332" t="s">
        <v>22277</v>
      </c>
      <c r="D30332" t="s">
        <v>36863</v>
      </c>
      <c r="E30332" t="s">
        <v>71292</v>
      </c>
      <c r="F30332" t="s">
        <v>118855</v>
      </c>
      <c r="G30332" t="s">
        <v>165773</v>
      </c>
    </row>
    <row r="30333" spans="1:7">
      <c r="A30333" s="1">
        <v>30331</v>
      </c>
      <c r="B30333">
        <v>41100</v>
      </c>
      <c r="C30333" t="s">
        <v>22278</v>
      </c>
      <c r="D30333" t="s">
        <v>40411</v>
      </c>
      <c r="E30333" t="s">
        <v>71293</v>
      </c>
      <c r="F30333" t="s">
        <v>118856</v>
      </c>
      <c r="G30333" t="s">
        <v>153395</v>
      </c>
    </row>
    <row r="30334" spans="1:7">
      <c r="A30334" s="1">
        <v>30332</v>
      </c>
      <c r="B30334">
        <v>41102</v>
      </c>
      <c r="C30334" t="s">
        <v>22279</v>
      </c>
      <c r="D30334" t="s">
        <v>37596</v>
      </c>
      <c r="E30334" t="s">
        <v>71294</v>
      </c>
      <c r="F30334" t="s">
        <v>118857</v>
      </c>
      <c r="G30334" t="s">
        <v>165774</v>
      </c>
    </row>
    <row r="30335" spans="1:7">
      <c r="A30335" s="1">
        <v>30333</v>
      </c>
      <c r="B30335">
        <v>41103</v>
      </c>
      <c r="C30335" t="s">
        <v>22280</v>
      </c>
      <c r="D30335" t="s">
        <v>36853</v>
      </c>
      <c r="E30335" t="s">
        <v>71295</v>
      </c>
      <c r="F30335" t="s">
        <v>118858</v>
      </c>
      <c r="G30335" t="s">
        <v>165775</v>
      </c>
    </row>
    <row r="30336" spans="1:7">
      <c r="A30336" s="1">
        <v>30334</v>
      </c>
      <c r="B30336">
        <v>41104</v>
      </c>
      <c r="C30336" t="s">
        <v>22281</v>
      </c>
      <c r="D30336" t="s">
        <v>36872</v>
      </c>
      <c r="E30336" t="s">
        <v>71296</v>
      </c>
      <c r="F30336" t="s">
        <v>118859</v>
      </c>
      <c r="G30336" t="s">
        <v>165776</v>
      </c>
    </row>
    <row r="30337" spans="1:7">
      <c r="A30337" s="1">
        <v>30335</v>
      </c>
      <c r="B30337">
        <v>41105</v>
      </c>
      <c r="C30337" t="s">
        <v>22282</v>
      </c>
      <c r="D30337" t="s">
        <v>37060</v>
      </c>
      <c r="E30337" t="s">
        <v>71297</v>
      </c>
      <c r="F30337" t="s">
        <v>118860</v>
      </c>
      <c r="G30337" t="s">
        <v>165777</v>
      </c>
    </row>
    <row r="30338" spans="1:7">
      <c r="A30338" s="1">
        <v>30336</v>
      </c>
      <c r="B30338">
        <v>41106</v>
      </c>
      <c r="C30338" t="s">
        <v>22283</v>
      </c>
      <c r="D30338" t="s">
        <v>37625</v>
      </c>
      <c r="E30338" t="s">
        <v>71298</v>
      </c>
      <c r="F30338" t="s">
        <v>118861</v>
      </c>
      <c r="G30338" t="s">
        <v>165778</v>
      </c>
    </row>
    <row r="30339" spans="1:7">
      <c r="A30339" s="1">
        <v>30337</v>
      </c>
      <c r="B30339">
        <v>41107</v>
      </c>
      <c r="C30339" t="s">
        <v>22284</v>
      </c>
      <c r="D30339" t="s">
        <v>37232</v>
      </c>
      <c r="E30339" t="s">
        <v>71299</v>
      </c>
      <c r="F30339" t="s">
        <v>118862</v>
      </c>
      <c r="G30339" t="s">
        <v>165779</v>
      </c>
    </row>
    <row r="30340" spans="1:7">
      <c r="A30340" s="1">
        <v>30338</v>
      </c>
      <c r="B30340">
        <v>41108</v>
      </c>
      <c r="C30340" t="s">
        <v>22285</v>
      </c>
      <c r="D30340" t="s">
        <v>41576</v>
      </c>
      <c r="E30340" t="s">
        <v>71300</v>
      </c>
      <c r="F30340" t="s">
        <v>118863</v>
      </c>
      <c r="G30340" t="s">
        <v>165780</v>
      </c>
    </row>
    <row r="30341" spans="1:7">
      <c r="A30341" s="1">
        <v>30339</v>
      </c>
      <c r="B30341">
        <v>41109</v>
      </c>
      <c r="C30341" t="s">
        <v>22286</v>
      </c>
      <c r="D30341" t="s">
        <v>37364</v>
      </c>
      <c r="E30341" t="s">
        <v>71301</v>
      </c>
      <c r="F30341" t="s">
        <v>118864</v>
      </c>
      <c r="G30341" t="s">
        <v>165781</v>
      </c>
    </row>
    <row r="30342" spans="1:7">
      <c r="A30342" s="1">
        <v>30340</v>
      </c>
      <c r="B30342">
        <v>41111</v>
      </c>
      <c r="C30342" t="s">
        <v>20146</v>
      </c>
      <c r="D30342" t="s">
        <v>36867</v>
      </c>
      <c r="E30342" t="s">
        <v>71302</v>
      </c>
      <c r="F30342" t="s">
        <v>118865</v>
      </c>
      <c r="G30342" t="s">
        <v>165782</v>
      </c>
    </row>
    <row r="30343" spans="1:7">
      <c r="A30343" s="1">
        <v>30341</v>
      </c>
      <c r="B30343">
        <v>41112</v>
      </c>
      <c r="C30343" t="s">
        <v>22287</v>
      </c>
      <c r="D30343" t="s">
        <v>36745</v>
      </c>
      <c r="E30343" t="s">
        <v>71303</v>
      </c>
      <c r="F30343" t="s">
        <v>118866</v>
      </c>
      <c r="G30343" t="s">
        <v>165783</v>
      </c>
    </row>
    <row r="30344" spans="1:7">
      <c r="A30344" s="1">
        <v>30342</v>
      </c>
      <c r="B30344">
        <v>41113</v>
      </c>
      <c r="C30344" t="s">
        <v>22288</v>
      </c>
      <c r="D30344" t="s">
        <v>37698</v>
      </c>
      <c r="E30344" t="s">
        <v>71304</v>
      </c>
      <c r="F30344" t="s">
        <v>118867</v>
      </c>
      <c r="G30344" t="s">
        <v>165784</v>
      </c>
    </row>
    <row r="30345" spans="1:7">
      <c r="A30345" s="1">
        <v>30343</v>
      </c>
      <c r="B30345">
        <v>41114</v>
      </c>
      <c r="C30345" t="s">
        <v>180</v>
      </c>
      <c r="D30345" t="s">
        <v>36522</v>
      </c>
      <c r="E30345" t="s">
        <v>69847</v>
      </c>
      <c r="F30345" t="s">
        <v>118868</v>
      </c>
      <c r="G30345" t="s">
        <v>164354</v>
      </c>
    </row>
    <row r="30346" spans="1:7">
      <c r="A30346" s="1">
        <v>30344</v>
      </c>
      <c r="B30346">
        <v>41116</v>
      </c>
      <c r="C30346" t="s">
        <v>22289</v>
      </c>
      <c r="D30346" t="s">
        <v>38611</v>
      </c>
      <c r="E30346" t="s">
        <v>71305</v>
      </c>
      <c r="F30346" t="s">
        <v>118869</v>
      </c>
      <c r="G30346" t="s">
        <v>165785</v>
      </c>
    </row>
    <row r="30347" spans="1:7">
      <c r="A30347" s="1">
        <v>30345</v>
      </c>
      <c r="B30347">
        <v>41119</v>
      </c>
      <c r="C30347" t="s">
        <v>22290</v>
      </c>
      <c r="D30347" t="s">
        <v>41610</v>
      </c>
      <c r="E30347" t="s">
        <v>71306</v>
      </c>
      <c r="F30347" t="s">
        <v>118870</v>
      </c>
      <c r="G30347" t="s">
        <v>165786</v>
      </c>
    </row>
    <row r="30348" spans="1:7">
      <c r="A30348" s="1">
        <v>30346</v>
      </c>
      <c r="B30348">
        <v>41122</v>
      </c>
      <c r="C30348" t="s">
        <v>1399</v>
      </c>
      <c r="D30348" t="s">
        <v>40707</v>
      </c>
      <c r="E30348" t="s">
        <v>71307</v>
      </c>
      <c r="F30348" t="s">
        <v>118871</v>
      </c>
      <c r="G30348" t="s">
        <v>165787</v>
      </c>
    </row>
    <row r="30349" spans="1:7">
      <c r="A30349" s="1">
        <v>30347</v>
      </c>
      <c r="B30349">
        <v>41124</v>
      </c>
      <c r="C30349" t="s">
        <v>252</v>
      </c>
      <c r="D30349" t="s">
        <v>36631</v>
      </c>
      <c r="E30349" t="s">
        <v>71308</v>
      </c>
      <c r="F30349" t="s">
        <v>118872</v>
      </c>
      <c r="G30349" t="s">
        <v>165788</v>
      </c>
    </row>
    <row r="30350" spans="1:7">
      <c r="A30350" s="1">
        <v>30348</v>
      </c>
      <c r="B30350">
        <v>41125</v>
      </c>
      <c r="C30350" t="s">
        <v>22291</v>
      </c>
      <c r="D30350" t="s">
        <v>39489</v>
      </c>
      <c r="E30350" t="s">
        <v>71309</v>
      </c>
      <c r="F30350" t="s">
        <v>118873</v>
      </c>
      <c r="G30350" t="s">
        <v>165789</v>
      </c>
    </row>
    <row r="30351" spans="1:7">
      <c r="A30351" s="1">
        <v>30349</v>
      </c>
      <c r="B30351">
        <v>41128</v>
      </c>
      <c r="C30351" t="s">
        <v>22292</v>
      </c>
      <c r="D30351" t="s">
        <v>40334</v>
      </c>
      <c r="E30351" t="s">
        <v>71310</v>
      </c>
      <c r="F30351" t="s">
        <v>118874</v>
      </c>
      <c r="G30351" t="s">
        <v>165790</v>
      </c>
    </row>
    <row r="30352" spans="1:7">
      <c r="A30352" s="1">
        <v>30350</v>
      </c>
      <c r="B30352">
        <v>41129</v>
      </c>
      <c r="C30352" t="s">
        <v>22293</v>
      </c>
      <c r="D30352" t="s">
        <v>37385</v>
      </c>
      <c r="E30352" t="s">
        <v>71311</v>
      </c>
      <c r="F30352" t="s">
        <v>118875</v>
      </c>
      <c r="G30352" t="s">
        <v>165791</v>
      </c>
    </row>
    <row r="30353" spans="1:7">
      <c r="A30353" s="1">
        <v>30351</v>
      </c>
      <c r="B30353">
        <v>41131</v>
      </c>
      <c r="C30353" t="s">
        <v>22294</v>
      </c>
      <c r="D30353" t="s">
        <v>36838</v>
      </c>
      <c r="E30353" t="s">
        <v>71312</v>
      </c>
      <c r="F30353" t="s">
        <v>118876</v>
      </c>
      <c r="G30353" t="s">
        <v>165792</v>
      </c>
    </row>
    <row r="30354" spans="1:7">
      <c r="A30354" s="1">
        <v>30352</v>
      </c>
      <c r="B30354">
        <v>41132</v>
      </c>
      <c r="C30354" t="s">
        <v>22295</v>
      </c>
      <c r="D30354" t="s">
        <v>36629</v>
      </c>
      <c r="E30354" t="s">
        <v>71313</v>
      </c>
      <c r="F30354" t="s">
        <v>118877</v>
      </c>
      <c r="G30354" t="s">
        <v>165793</v>
      </c>
    </row>
    <row r="30355" spans="1:7">
      <c r="A30355" s="1">
        <v>30353</v>
      </c>
      <c r="B30355">
        <v>41133</v>
      </c>
      <c r="C30355" t="s">
        <v>22296</v>
      </c>
      <c r="D30355" t="s">
        <v>38611</v>
      </c>
      <c r="E30355" t="s">
        <v>71314</v>
      </c>
      <c r="F30355" t="s">
        <v>118878</v>
      </c>
      <c r="G30355" t="s">
        <v>165794</v>
      </c>
    </row>
    <row r="30356" spans="1:7">
      <c r="A30356" s="1">
        <v>30354</v>
      </c>
      <c r="B30356">
        <v>41134</v>
      </c>
      <c r="C30356" t="s">
        <v>180</v>
      </c>
      <c r="D30356" t="s">
        <v>36522</v>
      </c>
      <c r="E30356" t="s">
        <v>71315</v>
      </c>
      <c r="F30356" t="s">
        <v>118879</v>
      </c>
      <c r="G30356" t="s">
        <v>165795</v>
      </c>
    </row>
    <row r="30357" spans="1:7">
      <c r="A30357" s="1">
        <v>30355</v>
      </c>
      <c r="B30357">
        <v>41135</v>
      </c>
      <c r="C30357" t="s">
        <v>22297</v>
      </c>
      <c r="D30357" t="s">
        <v>36863</v>
      </c>
      <c r="E30357" t="s">
        <v>71316</v>
      </c>
      <c r="F30357" t="s">
        <v>118880</v>
      </c>
      <c r="G30357" t="s">
        <v>165796</v>
      </c>
    </row>
    <row r="30358" spans="1:7">
      <c r="A30358" s="1">
        <v>30356</v>
      </c>
      <c r="B30358">
        <v>41136</v>
      </c>
      <c r="C30358" t="s">
        <v>11</v>
      </c>
      <c r="D30358" t="s">
        <v>36543</v>
      </c>
      <c r="E30358" t="s">
        <v>71317</v>
      </c>
      <c r="F30358" t="s">
        <v>104619</v>
      </c>
      <c r="G30358" t="s">
        <v>165797</v>
      </c>
    </row>
    <row r="30359" spans="1:7">
      <c r="A30359" s="1">
        <v>30357</v>
      </c>
      <c r="B30359">
        <v>41137</v>
      </c>
      <c r="C30359" t="s">
        <v>22298</v>
      </c>
      <c r="D30359" t="s">
        <v>36567</v>
      </c>
      <c r="E30359" t="s">
        <v>71318</v>
      </c>
      <c r="F30359" t="s">
        <v>118881</v>
      </c>
      <c r="G30359" t="s">
        <v>161924</v>
      </c>
    </row>
    <row r="30360" spans="1:7">
      <c r="A30360" s="1">
        <v>30358</v>
      </c>
      <c r="B30360">
        <v>41138</v>
      </c>
      <c r="C30360" t="s">
        <v>22299</v>
      </c>
      <c r="D30360" t="s">
        <v>36629</v>
      </c>
      <c r="E30360" t="s">
        <v>67372</v>
      </c>
      <c r="F30360" t="s">
        <v>118882</v>
      </c>
      <c r="G30360" t="s">
        <v>161941</v>
      </c>
    </row>
    <row r="30361" spans="1:7">
      <c r="A30361" s="1">
        <v>30359</v>
      </c>
      <c r="B30361">
        <v>41139</v>
      </c>
      <c r="C30361" t="s">
        <v>22300</v>
      </c>
      <c r="D30361" t="s">
        <v>36820</v>
      </c>
      <c r="E30361" t="s">
        <v>71319</v>
      </c>
      <c r="F30361" t="s">
        <v>118883</v>
      </c>
      <c r="G30361" t="s">
        <v>165798</v>
      </c>
    </row>
    <row r="30362" spans="1:7">
      <c r="A30362" s="1">
        <v>30360</v>
      </c>
      <c r="B30362">
        <v>41140</v>
      </c>
      <c r="C30362" t="s">
        <v>22301</v>
      </c>
      <c r="D30362" t="s">
        <v>41611</v>
      </c>
      <c r="E30362" t="s">
        <v>71320</v>
      </c>
      <c r="F30362" t="s">
        <v>118884</v>
      </c>
      <c r="G30362" t="s">
        <v>165799</v>
      </c>
    </row>
    <row r="30363" spans="1:7">
      <c r="A30363" s="1">
        <v>30361</v>
      </c>
      <c r="B30363">
        <v>41141</v>
      </c>
      <c r="C30363" t="s">
        <v>22302</v>
      </c>
      <c r="D30363" t="s">
        <v>36671</v>
      </c>
      <c r="E30363" t="s">
        <v>71144</v>
      </c>
      <c r="F30363" t="s">
        <v>118885</v>
      </c>
      <c r="G30363" t="s">
        <v>165800</v>
      </c>
    </row>
    <row r="30364" spans="1:7">
      <c r="A30364" s="1">
        <v>30362</v>
      </c>
      <c r="B30364">
        <v>41142</v>
      </c>
      <c r="C30364" t="s">
        <v>22303</v>
      </c>
      <c r="D30364" t="s">
        <v>36671</v>
      </c>
      <c r="E30364" t="s">
        <v>71321</v>
      </c>
      <c r="F30364" t="s">
        <v>118886</v>
      </c>
      <c r="G30364" t="s">
        <v>165801</v>
      </c>
    </row>
    <row r="30365" spans="1:7">
      <c r="A30365" s="1">
        <v>30363</v>
      </c>
      <c r="B30365">
        <v>41143</v>
      </c>
      <c r="C30365" t="s">
        <v>22304</v>
      </c>
      <c r="D30365" t="s">
        <v>37257</v>
      </c>
      <c r="E30365" t="s">
        <v>71322</v>
      </c>
      <c r="F30365" t="s">
        <v>118887</v>
      </c>
      <c r="G30365" t="s">
        <v>165802</v>
      </c>
    </row>
    <row r="30366" spans="1:7">
      <c r="A30366" s="1">
        <v>30364</v>
      </c>
      <c r="B30366">
        <v>41144</v>
      </c>
      <c r="C30366" t="s">
        <v>22305</v>
      </c>
      <c r="D30366" t="s">
        <v>38744</v>
      </c>
      <c r="E30366" t="s">
        <v>71323</v>
      </c>
      <c r="F30366" t="s">
        <v>118888</v>
      </c>
      <c r="G30366" t="s">
        <v>165803</v>
      </c>
    </row>
    <row r="30367" spans="1:7">
      <c r="A30367" s="1">
        <v>30365</v>
      </c>
      <c r="B30367">
        <v>41145</v>
      </c>
      <c r="C30367" t="s">
        <v>22306</v>
      </c>
      <c r="D30367" t="s">
        <v>36671</v>
      </c>
      <c r="E30367" t="s">
        <v>71324</v>
      </c>
      <c r="F30367" t="s">
        <v>118889</v>
      </c>
      <c r="G30367" t="s">
        <v>165804</v>
      </c>
    </row>
    <row r="30368" spans="1:7">
      <c r="A30368" s="1">
        <v>30366</v>
      </c>
      <c r="B30368">
        <v>41146</v>
      </c>
      <c r="C30368" t="s">
        <v>22307</v>
      </c>
      <c r="D30368" t="s">
        <v>37392</v>
      </c>
      <c r="E30368" t="s">
        <v>71325</v>
      </c>
      <c r="F30368" t="s">
        <v>118890</v>
      </c>
      <c r="G30368" t="s">
        <v>165805</v>
      </c>
    </row>
    <row r="30369" spans="1:7">
      <c r="A30369" s="1">
        <v>30367</v>
      </c>
      <c r="B30369">
        <v>41147</v>
      </c>
      <c r="C30369" t="s">
        <v>22308</v>
      </c>
      <c r="D30369" t="s">
        <v>36734</v>
      </c>
      <c r="E30369" t="s">
        <v>71326</v>
      </c>
      <c r="F30369" t="s">
        <v>118891</v>
      </c>
      <c r="G30369" t="s">
        <v>165806</v>
      </c>
    </row>
    <row r="30370" spans="1:7">
      <c r="A30370" s="1">
        <v>30368</v>
      </c>
      <c r="B30370">
        <v>41148</v>
      </c>
      <c r="C30370" t="s">
        <v>22309</v>
      </c>
      <c r="D30370" t="s">
        <v>39420</v>
      </c>
      <c r="E30370" t="s">
        <v>67374</v>
      </c>
      <c r="F30370" t="s">
        <v>118892</v>
      </c>
      <c r="G30370" t="s">
        <v>165807</v>
      </c>
    </row>
    <row r="30371" spans="1:7">
      <c r="A30371" s="1">
        <v>30369</v>
      </c>
      <c r="B30371">
        <v>41149</v>
      </c>
      <c r="C30371" t="s">
        <v>22310</v>
      </c>
      <c r="D30371" t="s">
        <v>41612</v>
      </c>
      <c r="E30371" t="s">
        <v>71327</v>
      </c>
      <c r="F30371" t="s">
        <v>116624</v>
      </c>
      <c r="G30371" t="s">
        <v>165808</v>
      </c>
    </row>
    <row r="30372" spans="1:7">
      <c r="A30372" s="1">
        <v>30370</v>
      </c>
      <c r="B30372">
        <v>41150</v>
      </c>
      <c r="C30372" t="s">
        <v>22311</v>
      </c>
      <c r="D30372" t="s">
        <v>36734</v>
      </c>
      <c r="E30372" t="s">
        <v>71328</v>
      </c>
      <c r="F30372" t="s">
        <v>118893</v>
      </c>
      <c r="G30372" t="s">
        <v>165809</v>
      </c>
    </row>
    <row r="30373" spans="1:7">
      <c r="A30373" s="1">
        <v>30371</v>
      </c>
      <c r="B30373">
        <v>41151</v>
      </c>
      <c r="C30373" t="s">
        <v>8789</v>
      </c>
      <c r="D30373" t="s">
        <v>38102</v>
      </c>
      <c r="E30373" t="s">
        <v>71329</v>
      </c>
      <c r="F30373" t="s">
        <v>118894</v>
      </c>
      <c r="G30373" t="s">
        <v>165810</v>
      </c>
    </row>
    <row r="30374" spans="1:7">
      <c r="A30374" s="1">
        <v>30372</v>
      </c>
      <c r="B30374">
        <v>41152</v>
      </c>
      <c r="C30374" t="s">
        <v>22312</v>
      </c>
      <c r="D30374" t="s">
        <v>36671</v>
      </c>
      <c r="E30374" t="s">
        <v>71330</v>
      </c>
      <c r="F30374" t="s">
        <v>118895</v>
      </c>
      <c r="G30374" t="s">
        <v>165811</v>
      </c>
    </row>
    <row r="30375" spans="1:7">
      <c r="A30375" s="1">
        <v>30373</v>
      </c>
      <c r="B30375">
        <v>41154</v>
      </c>
      <c r="C30375" t="s">
        <v>22313</v>
      </c>
      <c r="D30375" t="s">
        <v>37060</v>
      </c>
      <c r="E30375" t="s">
        <v>71331</v>
      </c>
      <c r="F30375" t="s">
        <v>118896</v>
      </c>
      <c r="G30375" t="s">
        <v>165812</v>
      </c>
    </row>
    <row r="30376" spans="1:7">
      <c r="A30376" s="1">
        <v>30374</v>
      </c>
      <c r="B30376">
        <v>41155</v>
      </c>
      <c r="C30376" t="s">
        <v>22314</v>
      </c>
      <c r="D30376" t="s">
        <v>36734</v>
      </c>
      <c r="E30376" t="s">
        <v>71332</v>
      </c>
      <c r="F30376" t="s">
        <v>118897</v>
      </c>
      <c r="G30376" t="s">
        <v>165813</v>
      </c>
    </row>
    <row r="30377" spans="1:7">
      <c r="A30377" s="1">
        <v>30375</v>
      </c>
      <c r="B30377">
        <v>41156</v>
      </c>
      <c r="C30377" t="s">
        <v>22315</v>
      </c>
      <c r="D30377" t="s">
        <v>36606</v>
      </c>
      <c r="E30377" t="s">
        <v>71333</v>
      </c>
      <c r="F30377" t="s">
        <v>118898</v>
      </c>
      <c r="G30377" t="s">
        <v>165814</v>
      </c>
    </row>
    <row r="30378" spans="1:7">
      <c r="A30378" s="1">
        <v>30376</v>
      </c>
      <c r="B30378">
        <v>41157</v>
      </c>
      <c r="C30378" t="s">
        <v>22316</v>
      </c>
      <c r="D30378" t="s">
        <v>37641</v>
      </c>
      <c r="E30378" t="s">
        <v>71334</v>
      </c>
      <c r="F30378" t="s">
        <v>118899</v>
      </c>
      <c r="G30378" t="s">
        <v>165815</v>
      </c>
    </row>
    <row r="30379" spans="1:7">
      <c r="A30379" s="1">
        <v>30377</v>
      </c>
      <c r="B30379">
        <v>41158</v>
      </c>
      <c r="C30379" t="s">
        <v>22317</v>
      </c>
      <c r="D30379" t="s">
        <v>37593</v>
      </c>
      <c r="E30379" t="s">
        <v>71335</v>
      </c>
      <c r="F30379" t="s">
        <v>118900</v>
      </c>
      <c r="G30379" t="s">
        <v>165816</v>
      </c>
    </row>
    <row r="30380" spans="1:7">
      <c r="A30380" s="1">
        <v>30378</v>
      </c>
      <c r="B30380">
        <v>41159</v>
      </c>
      <c r="C30380" t="s">
        <v>22318</v>
      </c>
      <c r="D30380" t="s">
        <v>36582</v>
      </c>
      <c r="E30380" t="s">
        <v>71336</v>
      </c>
      <c r="F30380" t="s">
        <v>118901</v>
      </c>
      <c r="G30380" t="s">
        <v>165817</v>
      </c>
    </row>
    <row r="30381" spans="1:7">
      <c r="A30381" s="1">
        <v>30379</v>
      </c>
      <c r="B30381">
        <v>41160</v>
      </c>
      <c r="C30381" t="s">
        <v>1791</v>
      </c>
      <c r="D30381" t="s">
        <v>37682</v>
      </c>
      <c r="E30381" t="s">
        <v>71337</v>
      </c>
      <c r="F30381" t="s">
        <v>118902</v>
      </c>
      <c r="G30381" t="s">
        <v>165818</v>
      </c>
    </row>
    <row r="30382" spans="1:7">
      <c r="A30382" s="1">
        <v>30380</v>
      </c>
      <c r="B30382">
        <v>41161</v>
      </c>
      <c r="C30382" t="s">
        <v>22319</v>
      </c>
      <c r="D30382" t="s">
        <v>36530</v>
      </c>
      <c r="E30382" t="s">
        <v>71338</v>
      </c>
      <c r="F30382" t="s">
        <v>118903</v>
      </c>
      <c r="G30382" t="s">
        <v>159317</v>
      </c>
    </row>
    <row r="30383" spans="1:7">
      <c r="A30383" s="1">
        <v>30381</v>
      </c>
      <c r="B30383">
        <v>41162</v>
      </c>
      <c r="C30383" t="s">
        <v>22320</v>
      </c>
      <c r="D30383" t="s">
        <v>36763</v>
      </c>
      <c r="E30383" t="s">
        <v>71339</v>
      </c>
      <c r="F30383" t="s">
        <v>118904</v>
      </c>
      <c r="G30383" t="s">
        <v>165819</v>
      </c>
    </row>
    <row r="30384" spans="1:7">
      <c r="A30384" s="1">
        <v>30382</v>
      </c>
      <c r="B30384">
        <v>41163</v>
      </c>
      <c r="C30384" t="s">
        <v>22321</v>
      </c>
      <c r="D30384" t="s">
        <v>37465</v>
      </c>
      <c r="E30384" t="s">
        <v>71340</v>
      </c>
      <c r="F30384" t="s">
        <v>118905</v>
      </c>
      <c r="G30384" t="s">
        <v>165820</v>
      </c>
    </row>
    <row r="30385" spans="1:7">
      <c r="A30385" s="1">
        <v>30383</v>
      </c>
      <c r="B30385">
        <v>41164</v>
      </c>
      <c r="C30385" t="s">
        <v>22322</v>
      </c>
      <c r="D30385" t="s">
        <v>37475</v>
      </c>
      <c r="E30385" t="s">
        <v>71341</v>
      </c>
      <c r="F30385" t="s">
        <v>118906</v>
      </c>
      <c r="G30385" t="s">
        <v>165821</v>
      </c>
    </row>
    <row r="30386" spans="1:7">
      <c r="A30386" s="1">
        <v>30384</v>
      </c>
      <c r="B30386">
        <v>41165</v>
      </c>
      <c r="C30386" t="s">
        <v>22323</v>
      </c>
      <c r="D30386" t="s">
        <v>38611</v>
      </c>
      <c r="E30386" t="s">
        <v>71342</v>
      </c>
      <c r="F30386" t="s">
        <v>118907</v>
      </c>
      <c r="G30386" t="s">
        <v>165822</v>
      </c>
    </row>
    <row r="30387" spans="1:7">
      <c r="A30387" s="1">
        <v>30385</v>
      </c>
      <c r="B30387">
        <v>41166</v>
      </c>
      <c r="C30387" t="s">
        <v>22324</v>
      </c>
      <c r="D30387" t="s">
        <v>36609</v>
      </c>
      <c r="E30387" t="s">
        <v>71343</v>
      </c>
      <c r="F30387" t="s">
        <v>118908</v>
      </c>
      <c r="G30387" t="s">
        <v>165823</v>
      </c>
    </row>
    <row r="30388" spans="1:7">
      <c r="A30388" s="1">
        <v>30386</v>
      </c>
      <c r="B30388">
        <v>41167</v>
      </c>
      <c r="C30388" t="s">
        <v>22325</v>
      </c>
      <c r="D30388" t="s">
        <v>36822</v>
      </c>
      <c r="E30388" t="s">
        <v>71344</v>
      </c>
      <c r="F30388" t="s">
        <v>118909</v>
      </c>
      <c r="G30388" t="s">
        <v>165824</v>
      </c>
    </row>
    <row r="30389" spans="1:7">
      <c r="A30389" s="1">
        <v>30387</v>
      </c>
      <c r="B30389">
        <v>41168</v>
      </c>
      <c r="C30389" t="s">
        <v>22326</v>
      </c>
      <c r="D30389" t="s">
        <v>40665</v>
      </c>
      <c r="E30389" t="s">
        <v>71345</v>
      </c>
      <c r="F30389" t="s">
        <v>118910</v>
      </c>
      <c r="G30389" t="s">
        <v>165825</v>
      </c>
    </row>
    <row r="30390" spans="1:7">
      <c r="A30390" s="1">
        <v>30388</v>
      </c>
      <c r="B30390">
        <v>41169</v>
      </c>
      <c r="C30390" t="s">
        <v>22327</v>
      </c>
      <c r="D30390" t="s">
        <v>37299</v>
      </c>
      <c r="E30390" t="s">
        <v>71346</v>
      </c>
      <c r="F30390" t="s">
        <v>118843</v>
      </c>
      <c r="G30390" t="s">
        <v>165826</v>
      </c>
    </row>
    <row r="30391" spans="1:7">
      <c r="A30391" s="1">
        <v>30389</v>
      </c>
      <c r="B30391">
        <v>41170</v>
      </c>
      <c r="C30391" t="s">
        <v>22328</v>
      </c>
      <c r="D30391" t="s">
        <v>37253</v>
      </c>
      <c r="E30391" t="s">
        <v>71347</v>
      </c>
      <c r="F30391" t="s">
        <v>118911</v>
      </c>
      <c r="G30391" t="s">
        <v>165827</v>
      </c>
    </row>
    <row r="30392" spans="1:7">
      <c r="A30392" s="1">
        <v>30390</v>
      </c>
      <c r="B30392">
        <v>41171</v>
      </c>
      <c r="C30392" t="s">
        <v>609</v>
      </c>
      <c r="D30392" t="s">
        <v>37845</v>
      </c>
      <c r="E30392" t="s">
        <v>71348</v>
      </c>
      <c r="F30392" t="s">
        <v>118912</v>
      </c>
      <c r="G30392" t="s">
        <v>165828</v>
      </c>
    </row>
    <row r="30393" spans="1:7">
      <c r="A30393" s="1">
        <v>30391</v>
      </c>
      <c r="B30393">
        <v>41172</v>
      </c>
      <c r="C30393" t="s">
        <v>617</v>
      </c>
      <c r="D30393" t="s">
        <v>37923</v>
      </c>
      <c r="E30393" t="s">
        <v>71349</v>
      </c>
      <c r="F30393" t="s">
        <v>118913</v>
      </c>
      <c r="G30393" t="s">
        <v>165829</v>
      </c>
    </row>
    <row r="30394" spans="1:7">
      <c r="A30394" s="1">
        <v>30392</v>
      </c>
      <c r="B30394">
        <v>41173</v>
      </c>
      <c r="C30394" t="s">
        <v>22329</v>
      </c>
      <c r="D30394" t="s">
        <v>41613</v>
      </c>
      <c r="E30394" t="s">
        <v>71350</v>
      </c>
      <c r="F30394" t="s">
        <v>118914</v>
      </c>
      <c r="G30394" t="s">
        <v>165830</v>
      </c>
    </row>
    <row r="30395" spans="1:7">
      <c r="A30395" s="1">
        <v>30393</v>
      </c>
      <c r="B30395">
        <v>41174</v>
      </c>
      <c r="C30395" t="s">
        <v>22330</v>
      </c>
      <c r="D30395" t="s">
        <v>37727</v>
      </c>
      <c r="E30395" t="s">
        <v>71351</v>
      </c>
      <c r="F30395" t="s">
        <v>118915</v>
      </c>
      <c r="G30395" t="s">
        <v>165831</v>
      </c>
    </row>
    <row r="30396" spans="1:7">
      <c r="A30396" s="1">
        <v>30394</v>
      </c>
      <c r="B30396">
        <v>41177</v>
      </c>
      <c r="C30396" t="s">
        <v>22331</v>
      </c>
      <c r="D30396" t="s">
        <v>36629</v>
      </c>
      <c r="E30396" t="s">
        <v>71352</v>
      </c>
      <c r="F30396" t="s">
        <v>118916</v>
      </c>
      <c r="G30396" t="s">
        <v>165832</v>
      </c>
    </row>
    <row r="30397" spans="1:7">
      <c r="A30397" s="1">
        <v>30395</v>
      </c>
      <c r="B30397">
        <v>41178</v>
      </c>
      <c r="C30397" t="s">
        <v>22332</v>
      </c>
      <c r="D30397" t="s">
        <v>37659</v>
      </c>
      <c r="E30397" t="s">
        <v>71353</v>
      </c>
      <c r="F30397" t="s">
        <v>118917</v>
      </c>
      <c r="G30397" t="s">
        <v>165833</v>
      </c>
    </row>
    <row r="30398" spans="1:7">
      <c r="A30398" s="1">
        <v>30396</v>
      </c>
      <c r="B30398">
        <v>41179</v>
      </c>
      <c r="C30398" t="s">
        <v>12750</v>
      </c>
      <c r="D30398" t="s">
        <v>38042</v>
      </c>
      <c r="E30398" t="s">
        <v>71354</v>
      </c>
      <c r="F30398" t="s">
        <v>118918</v>
      </c>
      <c r="G30398" t="s">
        <v>165834</v>
      </c>
    </row>
    <row r="30399" spans="1:7">
      <c r="A30399" s="1">
        <v>30397</v>
      </c>
      <c r="B30399">
        <v>41196</v>
      </c>
      <c r="C30399" t="s">
        <v>22333</v>
      </c>
      <c r="D30399" t="s">
        <v>37098</v>
      </c>
      <c r="E30399" t="s">
        <v>71355</v>
      </c>
      <c r="F30399" t="s">
        <v>118919</v>
      </c>
      <c r="G30399" t="s">
        <v>165835</v>
      </c>
    </row>
    <row r="30400" spans="1:7">
      <c r="A30400" s="1">
        <v>30398</v>
      </c>
      <c r="B30400">
        <v>41232</v>
      </c>
      <c r="C30400" t="s">
        <v>22334</v>
      </c>
      <c r="D30400" t="s">
        <v>37020</v>
      </c>
      <c r="E30400" t="s">
        <v>71356</v>
      </c>
      <c r="F30400" t="s">
        <v>118920</v>
      </c>
      <c r="G30400" t="s">
        <v>165836</v>
      </c>
    </row>
    <row r="30401" spans="1:7">
      <c r="A30401" s="1">
        <v>30399</v>
      </c>
      <c r="B30401">
        <v>41233</v>
      </c>
      <c r="C30401" t="s">
        <v>22335</v>
      </c>
      <c r="D30401" t="s">
        <v>37233</v>
      </c>
      <c r="E30401" t="s">
        <v>71357</v>
      </c>
      <c r="F30401" t="s">
        <v>118921</v>
      </c>
      <c r="G30401" t="s">
        <v>165837</v>
      </c>
    </row>
    <row r="30402" spans="1:7">
      <c r="A30402" s="1">
        <v>30400</v>
      </c>
      <c r="B30402">
        <v>41234</v>
      </c>
      <c r="C30402" t="s">
        <v>22336</v>
      </c>
      <c r="D30402" t="s">
        <v>36608</v>
      </c>
      <c r="E30402" t="s">
        <v>71358</v>
      </c>
      <c r="F30402" t="s">
        <v>118922</v>
      </c>
      <c r="G30402" t="s">
        <v>165838</v>
      </c>
    </row>
    <row r="30403" spans="1:7">
      <c r="A30403" s="1">
        <v>30401</v>
      </c>
      <c r="B30403">
        <v>41235</v>
      </c>
      <c r="C30403" t="s">
        <v>22337</v>
      </c>
      <c r="D30403" t="s">
        <v>36522</v>
      </c>
      <c r="E30403" t="s">
        <v>70004</v>
      </c>
      <c r="F30403" t="s">
        <v>118923</v>
      </c>
      <c r="G30403" t="s">
        <v>165839</v>
      </c>
    </row>
    <row r="30404" spans="1:7">
      <c r="A30404" s="1">
        <v>30402</v>
      </c>
      <c r="B30404">
        <v>41236</v>
      </c>
      <c r="C30404" t="s">
        <v>4202</v>
      </c>
      <c r="D30404" t="s">
        <v>36597</v>
      </c>
      <c r="E30404" t="s">
        <v>71359</v>
      </c>
      <c r="F30404" t="s">
        <v>118924</v>
      </c>
      <c r="G30404" t="s">
        <v>165840</v>
      </c>
    </row>
    <row r="30405" spans="1:7">
      <c r="A30405" s="1">
        <v>30403</v>
      </c>
      <c r="B30405">
        <v>41237</v>
      </c>
      <c r="C30405" t="s">
        <v>22338</v>
      </c>
      <c r="D30405" t="s">
        <v>41483</v>
      </c>
      <c r="E30405" t="s">
        <v>71360</v>
      </c>
      <c r="F30405" t="s">
        <v>118925</v>
      </c>
      <c r="G30405" t="s">
        <v>165841</v>
      </c>
    </row>
    <row r="30406" spans="1:7">
      <c r="A30406" s="1">
        <v>30404</v>
      </c>
      <c r="B30406">
        <v>41238</v>
      </c>
      <c r="C30406" t="s">
        <v>22339</v>
      </c>
      <c r="D30406" t="s">
        <v>37371</v>
      </c>
      <c r="E30406" t="s">
        <v>71361</v>
      </c>
      <c r="F30406" t="s">
        <v>118926</v>
      </c>
      <c r="G30406" t="s">
        <v>165842</v>
      </c>
    </row>
    <row r="30407" spans="1:7">
      <c r="A30407" s="1">
        <v>30405</v>
      </c>
      <c r="B30407">
        <v>41239</v>
      </c>
      <c r="C30407" t="s">
        <v>949</v>
      </c>
      <c r="D30407" t="s">
        <v>37923</v>
      </c>
      <c r="E30407" t="s">
        <v>71362</v>
      </c>
      <c r="F30407" t="s">
        <v>118927</v>
      </c>
      <c r="G30407" t="s">
        <v>165843</v>
      </c>
    </row>
    <row r="30408" spans="1:7">
      <c r="A30408" s="1">
        <v>30406</v>
      </c>
      <c r="B30408">
        <v>41240</v>
      </c>
      <c r="C30408" t="s">
        <v>22340</v>
      </c>
      <c r="D30408" t="s">
        <v>36871</v>
      </c>
      <c r="E30408" t="s">
        <v>71363</v>
      </c>
      <c r="F30408" t="s">
        <v>118928</v>
      </c>
      <c r="G30408" t="s">
        <v>165844</v>
      </c>
    </row>
    <row r="30409" spans="1:7">
      <c r="A30409" s="1">
        <v>30407</v>
      </c>
      <c r="B30409">
        <v>41241</v>
      </c>
      <c r="C30409" t="s">
        <v>21652</v>
      </c>
      <c r="D30409" t="s">
        <v>39468</v>
      </c>
      <c r="E30409" t="s">
        <v>70460</v>
      </c>
      <c r="F30409" t="s">
        <v>118010</v>
      </c>
      <c r="G30409" t="s">
        <v>164952</v>
      </c>
    </row>
    <row r="30410" spans="1:7">
      <c r="A30410" s="1">
        <v>30408</v>
      </c>
      <c r="B30410">
        <v>41242</v>
      </c>
      <c r="C30410" t="s">
        <v>10414</v>
      </c>
      <c r="D30410" t="s">
        <v>36571</v>
      </c>
      <c r="E30410" t="s">
        <v>71364</v>
      </c>
      <c r="F30410" t="s">
        <v>118929</v>
      </c>
      <c r="G30410" t="s">
        <v>165845</v>
      </c>
    </row>
    <row r="30411" spans="1:7">
      <c r="A30411" s="1">
        <v>30409</v>
      </c>
      <c r="B30411">
        <v>41243</v>
      </c>
      <c r="C30411" t="s">
        <v>5618</v>
      </c>
      <c r="D30411" t="s">
        <v>39477</v>
      </c>
      <c r="E30411" t="s">
        <v>71365</v>
      </c>
      <c r="F30411" t="s">
        <v>118930</v>
      </c>
      <c r="G30411" t="s">
        <v>165846</v>
      </c>
    </row>
    <row r="30412" spans="1:7">
      <c r="A30412" s="1">
        <v>30410</v>
      </c>
      <c r="B30412">
        <v>41245</v>
      </c>
      <c r="C30412" t="s">
        <v>22341</v>
      </c>
      <c r="D30412" t="s">
        <v>40533</v>
      </c>
      <c r="E30412" t="s">
        <v>71366</v>
      </c>
      <c r="F30412" t="s">
        <v>118931</v>
      </c>
      <c r="G30412" t="s">
        <v>165847</v>
      </c>
    </row>
    <row r="30413" spans="1:7">
      <c r="A30413" s="1">
        <v>30411</v>
      </c>
      <c r="B30413">
        <v>41246</v>
      </c>
      <c r="C30413" t="s">
        <v>22342</v>
      </c>
      <c r="D30413" t="s">
        <v>37355</v>
      </c>
      <c r="E30413" t="s">
        <v>71367</v>
      </c>
      <c r="F30413" t="s">
        <v>118932</v>
      </c>
      <c r="G30413" t="s">
        <v>165848</v>
      </c>
    </row>
    <row r="30414" spans="1:7">
      <c r="A30414" s="1">
        <v>30412</v>
      </c>
      <c r="B30414">
        <v>41247</v>
      </c>
      <c r="C30414" t="s">
        <v>22343</v>
      </c>
      <c r="D30414" t="s">
        <v>37097</v>
      </c>
      <c r="E30414" t="s">
        <v>71368</v>
      </c>
      <c r="F30414" t="s">
        <v>118933</v>
      </c>
      <c r="G30414" t="s">
        <v>165849</v>
      </c>
    </row>
    <row r="30415" spans="1:7">
      <c r="A30415" s="1">
        <v>30413</v>
      </c>
      <c r="B30415">
        <v>41248</v>
      </c>
      <c r="C30415" t="s">
        <v>22344</v>
      </c>
      <c r="D30415" t="s">
        <v>41312</v>
      </c>
      <c r="E30415" t="s">
        <v>71369</v>
      </c>
      <c r="F30415" t="s">
        <v>118934</v>
      </c>
      <c r="G30415" t="s">
        <v>165850</v>
      </c>
    </row>
    <row r="30416" spans="1:7">
      <c r="A30416" s="1">
        <v>30414</v>
      </c>
      <c r="B30416">
        <v>41249</v>
      </c>
      <c r="C30416" t="s">
        <v>22345</v>
      </c>
      <c r="D30416" t="s">
        <v>37097</v>
      </c>
      <c r="E30416" t="s">
        <v>71370</v>
      </c>
      <c r="F30416" t="s">
        <v>118935</v>
      </c>
      <c r="G30416" t="s">
        <v>165851</v>
      </c>
    </row>
    <row r="30417" spans="1:7">
      <c r="A30417" s="1">
        <v>30415</v>
      </c>
      <c r="B30417">
        <v>41250</v>
      </c>
      <c r="C30417" t="s">
        <v>3249</v>
      </c>
      <c r="D30417" t="s">
        <v>36567</v>
      </c>
      <c r="E30417" t="s">
        <v>71371</v>
      </c>
      <c r="F30417" t="s">
        <v>71371</v>
      </c>
      <c r="G30417" t="s">
        <v>71371</v>
      </c>
    </row>
    <row r="30418" spans="1:7">
      <c r="A30418" s="1">
        <v>30416</v>
      </c>
      <c r="B30418">
        <v>41251</v>
      </c>
      <c r="C30418" t="s">
        <v>16054</v>
      </c>
      <c r="D30418" t="s">
        <v>36543</v>
      </c>
      <c r="E30418" t="s">
        <v>63681</v>
      </c>
      <c r="F30418" t="s">
        <v>118936</v>
      </c>
      <c r="G30418" t="s">
        <v>157735</v>
      </c>
    </row>
    <row r="30419" spans="1:7">
      <c r="A30419" s="1">
        <v>30417</v>
      </c>
      <c r="B30419">
        <v>41252</v>
      </c>
      <c r="C30419" t="s">
        <v>22346</v>
      </c>
      <c r="D30419" t="s">
        <v>36579</v>
      </c>
      <c r="E30419" t="s">
        <v>71372</v>
      </c>
      <c r="F30419" t="s">
        <v>118937</v>
      </c>
      <c r="G30419" t="s">
        <v>165852</v>
      </c>
    </row>
    <row r="30420" spans="1:7">
      <c r="A30420" s="1">
        <v>30418</v>
      </c>
      <c r="B30420">
        <v>41253</v>
      </c>
      <c r="C30420" t="s">
        <v>3948</v>
      </c>
      <c r="D30420" t="s">
        <v>36674</v>
      </c>
      <c r="E30420" t="s">
        <v>71373</v>
      </c>
      <c r="F30420" t="s">
        <v>118938</v>
      </c>
      <c r="G30420" t="s">
        <v>159661</v>
      </c>
    </row>
    <row r="30421" spans="1:7">
      <c r="A30421" s="1">
        <v>30419</v>
      </c>
      <c r="B30421">
        <v>41254</v>
      </c>
      <c r="C30421" t="s">
        <v>16059</v>
      </c>
      <c r="D30421" t="s">
        <v>36543</v>
      </c>
      <c r="E30421" t="s">
        <v>63054</v>
      </c>
      <c r="F30421" t="s">
        <v>118939</v>
      </c>
      <c r="G30421" t="s">
        <v>165853</v>
      </c>
    </row>
    <row r="30422" spans="1:7">
      <c r="A30422" s="1">
        <v>30420</v>
      </c>
      <c r="B30422">
        <v>41255</v>
      </c>
      <c r="C30422" t="s">
        <v>16063</v>
      </c>
      <c r="D30422" t="s">
        <v>36530</v>
      </c>
      <c r="E30422" t="s">
        <v>63058</v>
      </c>
      <c r="F30422" t="s">
        <v>118940</v>
      </c>
      <c r="G30422" t="s">
        <v>165853</v>
      </c>
    </row>
    <row r="30423" spans="1:7">
      <c r="A30423" s="1">
        <v>30421</v>
      </c>
      <c r="B30423">
        <v>41256</v>
      </c>
      <c r="C30423" t="s">
        <v>22347</v>
      </c>
      <c r="D30423" t="s">
        <v>36549</v>
      </c>
      <c r="E30423" t="s">
        <v>71374</v>
      </c>
      <c r="F30423" t="s">
        <v>118941</v>
      </c>
      <c r="G30423" t="s">
        <v>165854</v>
      </c>
    </row>
    <row r="30424" spans="1:7">
      <c r="A30424" s="1">
        <v>30422</v>
      </c>
      <c r="B30424">
        <v>41257</v>
      </c>
      <c r="C30424" t="s">
        <v>22348</v>
      </c>
      <c r="D30424" t="s">
        <v>40558</v>
      </c>
      <c r="E30424" t="s">
        <v>71375</v>
      </c>
      <c r="F30424" t="s">
        <v>118942</v>
      </c>
      <c r="G30424" t="s">
        <v>165855</v>
      </c>
    </row>
    <row r="30425" spans="1:7">
      <c r="A30425" s="1">
        <v>30423</v>
      </c>
      <c r="B30425">
        <v>41260</v>
      </c>
      <c r="C30425" t="s">
        <v>22349</v>
      </c>
      <c r="D30425" t="s">
        <v>36540</v>
      </c>
      <c r="E30425" t="s">
        <v>71376</v>
      </c>
      <c r="F30425" t="s">
        <v>118943</v>
      </c>
      <c r="G30425" t="s">
        <v>165856</v>
      </c>
    </row>
    <row r="30426" spans="1:7">
      <c r="A30426" s="1">
        <v>30424</v>
      </c>
      <c r="B30426">
        <v>41261</v>
      </c>
      <c r="C30426" t="s">
        <v>22350</v>
      </c>
      <c r="D30426" t="s">
        <v>36563</v>
      </c>
      <c r="E30426" t="s">
        <v>71377</v>
      </c>
      <c r="F30426" t="s">
        <v>118944</v>
      </c>
      <c r="G30426" t="s">
        <v>165857</v>
      </c>
    </row>
    <row r="30427" spans="1:7">
      <c r="A30427" s="1">
        <v>30425</v>
      </c>
      <c r="B30427">
        <v>41262</v>
      </c>
      <c r="C30427" t="s">
        <v>22351</v>
      </c>
      <c r="D30427" t="s">
        <v>36867</v>
      </c>
      <c r="E30427" t="s">
        <v>71378</v>
      </c>
      <c r="F30427" t="s">
        <v>118945</v>
      </c>
      <c r="G30427" t="s">
        <v>165858</v>
      </c>
    </row>
    <row r="30428" spans="1:7">
      <c r="A30428" s="1">
        <v>30426</v>
      </c>
      <c r="B30428">
        <v>41263</v>
      </c>
      <c r="C30428" t="s">
        <v>21050</v>
      </c>
      <c r="D30428" t="s">
        <v>36683</v>
      </c>
      <c r="E30428" t="s">
        <v>69649</v>
      </c>
      <c r="F30428" t="s">
        <v>117194</v>
      </c>
      <c r="G30428" t="s">
        <v>164158</v>
      </c>
    </row>
    <row r="30429" spans="1:7">
      <c r="A30429" s="1">
        <v>30427</v>
      </c>
      <c r="B30429">
        <v>41264</v>
      </c>
      <c r="C30429" t="s">
        <v>22352</v>
      </c>
      <c r="D30429" t="s">
        <v>36540</v>
      </c>
      <c r="E30429" t="s">
        <v>71379</v>
      </c>
      <c r="F30429" t="s">
        <v>118946</v>
      </c>
      <c r="G30429" t="s">
        <v>154471</v>
      </c>
    </row>
    <row r="30430" spans="1:7">
      <c r="A30430" s="1">
        <v>30428</v>
      </c>
      <c r="B30430">
        <v>41265</v>
      </c>
      <c r="C30430" t="s">
        <v>22353</v>
      </c>
      <c r="D30430" t="s">
        <v>37446</v>
      </c>
      <c r="E30430" t="s">
        <v>71380</v>
      </c>
      <c r="F30430" t="s">
        <v>118947</v>
      </c>
      <c r="G30430" t="s">
        <v>165859</v>
      </c>
    </row>
    <row r="30431" spans="1:7">
      <c r="A30431" s="1">
        <v>30429</v>
      </c>
      <c r="B30431">
        <v>41266</v>
      </c>
      <c r="C30431" t="s">
        <v>22354</v>
      </c>
      <c r="D30431" t="s">
        <v>38552</v>
      </c>
      <c r="E30431" t="s">
        <v>71381</v>
      </c>
      <c r="F30431" t="s">
        <v>118948</v>
      </c>
      <c r="G30431" t="s">
        <v>165860</v>
      </c>
    </row>
    <row r="30432" spans="1:7">
      <c r="A30432" s="1">
        <v>30430</v>
      </c>
      <c r="B30432">
        <v>41267</v>
      </c>
      <c r="C30432" t="s">
        <v>22355</v>
      </c>
      <c r="D30432" t="s">
        <v>40908</v>
      </c>
      <c r="E30432" t="s">
        <v>71382</v>
      </c>
      <c r="F30432" t="s">
        <v>118949</v>
      </c>
      <c r="G30432" t="s">
        <v>165861</v>
      </c>
    </row>
    <row r="30433" spans="1:7">
      <c r="A30433" s="1">
        <v>30431</v>
      </c>
      <c r="B30433">
        <v>41268</v>
      </c>
      <c r="C30433" t="s">
        <v>22356</v>
      </c>
      <c r="D30433" t="s">
        <v>41614</v>
      </c>
      <c r="E30433" t="s">
        <v>71383</v>
      </c>
      <c r="F30433" t="s">
        <v>118950</v>
      </c>
      <c r="G30433" t="s">
        <v>165862</v>
      </c>
    </row>
    <row r="30434" spans="1:7">
      <c r="A30434" s="1">
        <v>30432</v>
      </c>
      <c r="B30434">
        <v>41269</v>
      </c>
      <c r="C30434" t="s">
        <v>22357</v>
      </c>
      <c r="D30434" t="s">
        <v>37141</v>
      </c>
      <c r="E30434" t="s">
        <v>71384</v>
      </c>
      <c r="F30434" t="s">
        <v>118951</v>
      </c>
      <c r="G30434" t="s">
        <v>165863</v>
      </c>
    </row>
    <row r="30435" spans="1:7">
      <c r="A30435" s="1">
        <v>30433</v>
      </c>
      <c r="B30435">
        <v>41270</v>
      </c>
      <c r="C30435" t="s">
        <v>22358</v>
      </c>
      <c r="D30435" t="s">
        <v>38947</v>
      </c>
      <c r="E30435" t="s">
        <v>71385</v>
      </c>
      <c r="F30435" t="s">
        <v>118952</v>
      </c>
      <c r="G30435" t="s">
        <v>165864</v>
      </c>
    </row>
    <row r="30436" spans="1:7">
      <c r="A30436" s="1">
        <v>30434</v>
      </c>
      <c r="B30436">
        <v>41271</v>
      </c>
      <c r="C30436" t="s">
        <v>22359</v>
      </c>
      <c r="D30436" t="s">
        <v>38009</v>
      </c>
      <c r="E30436" t="s">
        <v>71386</v>
      </c>
      <c r="F30436" t="s">
        <v>118953</v>
      </c>
      <c r="G30436" t="s">
        <v>165865</v>
      </c>
    </row>
    <row r="30437" spans="1:7">
      <c r="A30437" s="1">
        <v>30435</v>
      </c>
      <c r="B30437">
        <v>41272</v>
      </c>
      <c r="C30437" t="s">
        <v>22360</v>
      </c>
      <c r="D30437" t="s">
        <v>38885</v>
      </c>
      <c r="E30437" t="s">
        <v>71387</v>
      </c>
      <c r="F30437" t="s">
        <v>118954</v>
      </c>
      <c r="G30437" t="s">
        <v>165866</v>
      </c>
    </row>
    <row r="30438" spans="1:7">
      <c r="A30438" s="1">
        <v>30436</v>
      </c>
      <c r="B30438">
        <v>41273</v>
      </c>
      <c r="C30438" t="s">
        <v>22361</v>
      </c>
      <c r="D30438" t="s">
        <v>37108</v>
      </c>
      <c r="E30438" t="s">
        <v>71388</v>
      </c>
      <c r="F30438" t="s">
        <v>118955</v>
      </c>
      <c r="G30438" t="s">
        <v>165867</v>
      </c>
    </row>
    <row r="30439" spans="1:7">
      <c r="A30439" s="1">
        <v>30437</v>
      </c>
      <c r="B30439">
        <v>41275</v>
      </c>
      <c r="C30439" t="s">
        <v>22362</v>
      </c>
      <c r="D30439" t="s">
        <v>36550</v>
      </c>
      <c r="E30439" t="s">
        <v>71389</v>
      </c>
      <c r="F30439" t="s">
        <v>118956</v>
      </c>
      <c r="G30439" t="s">
        <v>165868</v>
      </c>
    </row>
    <row r="30440" spans="1:7">
      <c r="A30440" s="1">
        <v>30438</v>
      </c>
      <c r="B30440">
        <v>41276</v>
      </c>
      <c r="C30440" t="s">
        <v>22363</v>
      </c>
      <c r="D30440" t="s">
        <v>37094</v>
      </c>
      <c r="E30440" t="s">
        <v>71390</v>
      </c>
      <c r="F30440" t="s">
        <v>118957</v>
      </c>
      <c r="G30440" t="s">
        <v>165869</v>
      </c>
    </row>
    <row r="30441" spans="1:7">
      <c r="A30441" s="1">
        <v>30439</v>
      </c>
      <c r="B30441">
        <v>41277</v>
      </c>
      <c r="C30441" t="s">
        <v>10996</v>
      </c>
      <c r="D30441" t="s">
        <v>39929</v>
      </c>
      <c r="E30441" t="s">
        <v>71391</v>
      </c>
      <c r="F30441" t="s">
        <v>118958</v>
      </c>
      <c r="G30441" t="s">
        <v>165870</v>
      </c>
    </row>
    <row r="30442" spans="1:7">
      <c r="A30442" s="1">
        <v>30440</v>
      </c>
      <c r="B30442">
        <v>41278</v>
      </c>
      <c r="C30442" t="s">
        <v>19187</v>
      </c>
      <c r="D30442" t="s">
        <v>37281</v>
      </c>
      <c r="E30442" t="s">
        <v>71392</v>
      </c>
      <c r="F30442" t="s">
        <v>118959</v>
      </c>
      <c r="G30442" t="s">
        <v>161777</v>
      </c>
    </row>
    <row r="30443" spans="1:7">
      <c r="A30443" s="1">
        <v>30441</v>
      </c>
      <c r="B30443">
        <v>41279</v>
      </c>
      <c r="C30443" t="s">
        <v>22364</v>
      </c>
      <c r="D30443" t="s">
        <v>38763</v>
      </c>
      <c r="E30443" t="s">
        <v>71393</v>
      </c>
      <c r="F30443" t="s">
        <v>118960</v>
      </c>
      <c r="G30443" t="s">
        <v>165871</v>
      </c>
    </row>
    <row r="30444" spans="1:7">
      <c r="A30444" s="1">
        <v>30442</v>
      </c>
      <c r="B30444">
        <v>41280</v>
      </c>
      <c r="C30444" t="s">
        <v>22365</v>
      </c>
      <c r="D30444" t="s">
        <v>38763</v>
      </c>
      <c r="E30444" t="s">
        <v>71394</v>
      </c>
      <c r="F30444" t="s">
        <v>115956</v>
      </c>
      <c r="G30444" t="s">
        <v>162959</v>
      </c>
    </row>
    <row r="30445" spans="1:7">
      <c r="A30445" s="1">
        <v>30443</v>
      </c>
      <c r="B30445">
        <v>41281</v>
      </c>
      <c r="C30445" t="s">
        <v>22366</v>
      </c>
      <c r="D30445" t="s">
        <v>37278</v>
      </c>
      <c r="E30445" t="s">
        <v>71395</v>
      </c>
      <c r="F30445" t="s">
        <v>118961</v>
      </c>
      <c r="G30445" t="s">
        <v>165872</v>
      </c>
    </row>
    <row r="30446" spans="1:7">
      <c r="A30446" s="1">
        <v>30444</v>
      </c>
      <c r="B30446">
        <v>41282</v>
      </c>
      <c r="C30446" t="s">
        <v>10973</v>
      </c>
      <c r="D30446" t="s">
        <v>40133</v>
      </c>
      <c r="E30446" t="s">
        <v>71396</v>
      </c>
      <c r="F30446" t="s">
        <v>118962</v>
      </c>
      <c r="G30446" t="s">
        <v>165873</v>
      </c>
    </row>
    <row r="30447" spans="1:7">
      <c r="A30447" s="1">
        <v>30445</v>
      </c>
      <c r="B30447">
        <v>41283</v>
      </c>
      <c r="C30447" t="s">
        <v>22367</v>
      </c>
      <c r="D30447" t="s">
        <v>36741</v>
      </c>
      <c r="E30447" t="s">
        <v>71397</v>
      </c>
      <c r="F30447" t="s">
        <v>118963</v>
      </c>
      <c r="G30447" t="s">
        <v>165874</v>
      </c>
    </row>
    <row r="30448" spans="1:7">
      <c r="A30448" s="1">
        <v>30446</v>
      </c>
      <c r="B30448">
        <v>41284</v>
      </c>
      <c r="C30448" t="s">
        <v>3898</v>
      </c>
      <c r="D30448" t="s">
        <v>37108</v>
      </c>
      <c r="E30448" t="s">
        <v>71398</v>
      </c>
      <c r="F30448" t="s">
        <v>118964</v>
      </c>
      <c r="G30448" t="s">
        <v>165875</v>
      </c>
    </row>
    <row r="30449" spans="1:7">
      <c r="A30449" s="1">
        <v>30447</v>
      </c>
      <c r="B30449">
        <v>41287</v>
      </c>
      <c r="C30449" t="s">
        <v>22368</v>
      </c>
      <c r="D30449" t="s">
        <v>37853</v>
      </c>
      <c r="E30449" t="s">
        <v>71399</v>
      </c>
      <c r="F30449" t="s">
        <v>118965</v>
      </c>
      <c r="G30449" t="s">
        <v>165876</v>
      </c>
    </row>
    <row r="30450" spans="1:7">
      <c r="A30450" s="1">
        <v>30448</v>
      </c>
      <c r="B30450">
        <v>41288</v>
      </c>
      <c r="C30450" t="s">
        <v>22369</v>
      </c>
      <c r="D30450" t="s">
        <v>36802</v>
      </c>
      <c r="E30450" t="s">
        <v>68806</v>
      </c>
      <c r="F30450" t="s">
        <v>116348</v>
      </c>
      <c r="G30450" t="s">
        <v>163343</v>
      </c>
    </row>
    <row r="30451" spans="1:7">
      <c r="A30451" s="1">
        <v>30449</v>
      </c>
      <c r="B30451">
        <v>41289</v>
      </c>
      <c r="C30451" t="s">
        <v>22370</v>
      </c>
      <c r="D30451" t="s">
        <v>36683</v>
      </c>
      <c r="E30451" t="s">
        <v>71400</v>
      </c>
      <c r="F30451" t="s">
        <v>118966</v>
      </c>
      <c r="G30451" t="s">
        <v>165877</v>
      </c>
    </row>
    <row r="30452" spans="1:7">
      <c r="A30452" s="1">
        <v>30450</v>
      </c>
      <c r="B30452">
        <v>41290</v>
      </c>
      <c r="C30452" t="s">
        <v>22371</v>
      </c>
      <c r="D30452" t="s">
        <v>36683</v>
      </c>
      <c r="E30452" t="s">
        <v>71401</v>
      </c>
      <c r="F30452" t="s">
        <v>118967</v>
      </c>
      <c r="G30452" t="s">
        <v>165878</v>
      </c>
    </row>
    <row r="30453" spans="1:7">
      <c r="A30453" s="1">
        <v>30451</v>
      </c>
      <c r="B30453">
        <v>41291</v>
      </c>
      <c r="C30453" t="s">
        <v>22372</v>
      </c>
      <c r="D30453" t="s">
        <v>36683</v>
      </c>
      <c r="E30453" t="s">
        <v>71402</v>
      </c>
      <c r="F30453" t="s">
        <v>118968</v>
      </c>
      <c r="G30453" t="s">
        <v>165879</v>
      </c>
    </row>
    <row r="30454" spans="1:7">
      <c r="A30454" s="1">
        <v>30452</v>
      </c>
      <c r="B30454">
        <v>41292</v>
      </c>
      <c r="C30454" t="s">
        <v>22373</v>
      </c>
      <c r="D30454" t="s">
        <v>36571</v>
      </c>
      <c r="E30454" t="s">
        <v>68808</v>
      </c>
      <c r="F30454" t="s">
        <v>116349</v>
      </c>
      <c r="G30454" t="s">
        <v>153055</v>
      </c>
    </row>
    <row r="30455" spans="1:7">
      <c r="A30455" s="1">
        <v>30453</v>
      </c>
      <c r="B30455">
        <v>41293</v>
      </c>
      <c r="C30455" t="s">
        <v>22374</v>
      </c>
      <c r="D30455" t="s">
        <v>38356</v>
      </c>
      <c r="E30455" t="s">
        <v>66343</v>
      </c>
      <c r="F30455" t="s">
        <v>118969</v>
      </c>
      <c r="G30455" t="s">
        <v>163345</v>
      </c>
    </row>
    <row r="30456" spans="1:7">
      <c r="A30456" s="1">
        <v>30454</v>
      </c>
      <c r="B30456">
        <v>41294</v>
      </c>
      <c r="C30456" t="s">
        <v>22375</v>
      </c>
      <c r="D30456" t="s">
        <v>36869</v>
      </c>
      <c r="E30456" t="s">
        <v>71403</v>
      </c>
      <c r="F30456" t="s">
        <v>118970</v>
      </c>
      <c r="G30456" t="s">
        <v>165880</v>
      </c>
    </row>
    <row r="30457" spans="1:7">
      <c r="A30457" s="1">
        <v>30455</v>
      </c>
      <c r="B30457">
        <v>41295</v>
      </c>
      <c r="C30457" t="s">
        <v>22376</v>
      </c>
      <c r="D30457" t="s">
        <v>38769</v>
      </c>
      <c r="E30457" t="s">
        <v>71404</v>
      </c>
      <c r="F30457" t="s">
        <v>118971</v>
      </c>
      <c r="G30457" t="s">
        <v>165881</v>
      </c>
    </row>
    <row r="30458" spans="1:7">
      <c r="A30458" s="1">
        <v>30456</v>
      </c>
      <c r="B30458">
        <v>41296</v>
      </c>
      <c r="C30458" t="s">
        <v>22377</v>
      </c>
      <c r="D30458" t="s">
        <v>37266</v>
      </c>
      <c r="E30458" t="s">
        <v>71405</v>
      </c>
      <c r="F30458" t="s">
        <v>118972</v>
      </c>
      <c r="G30458" t="s">
        <v>165882</v>
      </c>
    </row>
    <row r="30459" spans="1:7">
      <c r="A30459" s="1">
        <v>30457</v>
      </c>
      <c r="B30459">
        <v>41297</v>
      </c>
      <c r="C30459" t="s">
        <v>22378</v>
      </c>
      <c r="D30459" t="s">
        <v>39330</v>
      </c>
      <c r="E30459" t="s">
        <v>71406</v>
      </c>
      <c r="F30459" t="s">
        <v>118973</v>
      </c>
      <c r="G30459" t="s">
        <v>165883</v>
      </c>
    </row>
    <row r="30460" spans="1:7">
      <c r="A30460" s="1">
        <v>30458</v>
      </c>
      <c r="B30460">
        <v>41298</v>
      </c>
      <c r="C30460" t="s">
        <v>22379</v>
      </c>
      <c r="D30460" t="s">
        <v>37168</v>
      </c>
      <c r="E30460" t="s">
        <v>67381</v>
      </c>
      <c r="F30460" t="s">
        <v>114917</v>
      </c>
      <c r="G30460" t="s">
        <v>161950</v>
      </c>
    </row>
    <row r="30461" spans="1:7">
      <c r="A30461" s="1">
        <v>30459</v>
      </c>
      <c r="B30461">
        <v>41299</v>
      </c>
      <c r="C30461" t="s">
        <v>22380</v>
      </c>
      <c r="D30461" t="s">
        <v>37168</v>
      </c>
      <c r="E30461" t="s">
        <v>71407</v>
      </c>
      <c r="F30461" t="s">
        <v>118974</v>
      </c>
      <c r="G30461" t="s">
        <v>165884</v>
      </c>
    </row>
    <row r="30462" spans="1:7">
      <c r="A30462" s="1">
        <v>30460</v>
      </c>
      <c r="B30462">
        <v>41300</v>
      </c>
      <c r="C30462" t="s">
        <v>18784</v>
      </c>
      <c r="D30462" t="s">
        <v>36549</v>
      </c>
      <c r="E30462" t="s">
        <v>71408</v>
      </c>
      <c r="F30462" t="s">
        <v>113601</v>
      </c>
      <c r="G30462" t="s">
        <v>165885</v>
      </c>
    </row>
    <row r="30463" spans="1:7">
      <c r="A30463" s="1">
        <v>30461</v>
      </c>
      <c r="B30463">
        <v>41301</v>
      </c>
      <c r="C30463" t="s">
        <v>20108</v>
      </c>
      <c r="D30463" t="s">
        <v>36989</v>
      </c>
      <c r="E30463" t="s">
        <v>71409</v>
      </c>
      <c r="F30463" t="s">
        <v>91985</v>
      </c>
      <c r="G30463" t="s">
        <v>165886</v>
      </c>
    </row>
    <row r="30464" spans="1:7">
      <c r="A30464" s="1">
        <v>30462</v>
      </c>
      <c r="B30464">
        <v>41302</v>
      </c>
      <c r="C30464" t="s">
        <v>22381</v>
      </c>
      <c r="D30464" t="s">
        <v>36989</v>
      </c>
      <c r="E30464" t="s">
        <v>71410</v>
      </c>
      <c r="F30464" t="s">
        <v>118975</v>
      </c>
      <c r="G30464" t="s">
        <v>165887</v>
      </c>
    </row>
    <row r="30465" spans="1:7">
      <c r="A30465" s="1">
        <v>30463</v>
      </c>
      <c r="B30465">
        <v>41303</v>
      </c>
      <c r="C30465" t="s">
        <v>22382</v>
      </c>
      <c r="D30465" t="s">
        <v>37609</v>
      </c>
      <c r="E30465" t="s">
        <v>68804</v>
      </c>
      <c r="F30465" t="s">
        <v>116346</v>
      </c>
      <c r="G30465" t="s">
        <v>163341</v>
      </c>
    </row>
    <row r="30466" spans="1:7">
      <c r="A30466" s="1">
        <v>30464</v>
      </c>
      <c r="B30466">
        <v>41304</v>
      </c>
      <c r="C30466" t="s">
        <v>22383</v>
      </c>
      <c r="D30466" t="s">
        <v>36567</v>
      </c>
      <c r="E30466" t="s">
        <v>71411</v>
      </c>
      <c r="F30466" t="s">
        <v>118976</v>
      </c>
      <c r="G30466" t="s">
        <v>165888</v>
      </c>
    </row>
    <row r="30467" spans="1:7">
      <c r="A30467" s="1">
        <v>30465</v>
      </c>
      <c r="B30467">
        <v>41305</v>
      </c>
      <c r="C30467" t="s">
        <v>22384</v>
      </c>
      <c r="D30467" t="s">
        <v>36549</v>
      </c>
      <c r="E30467" t="s">
        <v>71412</v>
      </c>
      <c r="F30467" t="s">
        <v>118977</v>
      </c>
      <c r="G30467" t="s">
        <v>165889</v>
      </c>
    </row>
    <row r="30468" spans="1:7">
      <c r="A30468" s="1">
        <v>30466</v>
      </c>
      <c r="B30468">
        <v>41307</v>
      </c>
      <c r="C30468" t="s">
        <v>22385</v>
      </c>
      <c r="D30468" t="s">
        <v>37097</v>
      </c>
      <c r="E30468" t="s">
        <v>71413</v>
      </c>
      <c r="F30468" t="s">
        <v>110074</v>
      </c>
      <c r="G30468" t="s">
        <v>165890</v>
      </c>
    </row>
    <row r="30469" spans="1:7">
      <c r="A30469" s="1">
        <v>30467</v>
      </c>
      <c r="B30469">
        <v>41308</v>
      </c>
      <c r="C30469" t="s">
        <v>22386</v>
      </c>
      <c r="D30469" t="s">
        <v>36714</v>
      </c>
      <c r="E30469" t="s">
        <v>71414</v>
      </c>
      <c r="F30469" t="s">
        <v>118978</v>
      </c>
      <c r="G30469" t="s">
        <v>165891</v>
      </c>
    </row>
    <row r="30470" spans="1:7">
      <c r="A30470" s="1">
        <v>30468</v>
      </c>
      <c r="B30470">
        <v>41309</v>
      </c>
      <c r="C30470" t="s">
        <v>22387</v>
      </c>
      <c r="D30470" t="s">
        <v>36572</v>
      </c>
      <c r="E30470" t="s">
        <v>71415</v>
      </c>
      <c r="F30470" t="s">
        <v>118979</v>
      </c>
      <c r="G30470" t="s">
        <v>165892</v>
      </c>
    </row>
    <row r="30471" spans="1:7">
      <c r="A30471" s="1">
        <v>30469</v>
      </c>
      <c r="B30471">
        <v>41310</v>
      </c>
      <c r="C30471" t="s">
        <v>22388</v>
      </c>
      <c r="D30471" t="s">
        <v>37282</v>
      </c>
      <c r="E30471" t="s">
        <v>71416</v>
      </c>
      <c r="F30471" t="s">
        <v>118980</v>
      </c>
      <c r="G30471" t="s">
        <v>165893</v>
      </c>
    </row>
    <row r="30472" spans="1:7">
      <c r="A30472" s="1">
        <v>30470</v>
      </c>
      <c r="B30472">
        <v>41311</v>
      </c>
      <c r="C30472" t="s">
        <v>22389</v>
      </c>
      <c r="D30472" t="s">
        <v>40298</v>
      </c>
      <c r="E30472" t="s">
        <v>71417</v>
      </c>
      <c r="F30472" t="s">
        <v>118981</v>
      </c>
      <c r="G30472" t="s">
        <v>165894</v>
      </c>
    </row>
    <row r="30473" spans="1:7">
      <c r="A30473" s="1">
        <v>30471</v>
      </c>
      <c r="B30473">
        <v>41312</v>
      </c>
      <c r="C30473" t="s">
        <v>22390</v>
      </c>
      <c r="D30473" t="s">
        <v>36822</v>
      </c>
      <c r="E30473" t="s">
        <v>71418</v>
      </c>
      <c r="F30473" t="s">
        <v>118982</v>
      </c>
      <c r="G30473" t="s">
        <v>165895</v>
      </c>
    </row>
    <row r="30474" spans="1:7">
      <c r="A30474" s="1">
        <v>30472</v>
      </c>
      <c r="B30474">
        <v>41313</v>
      </c>
      <c r="C30474" t="s">
        <v>7368</v>
      </c>
      <c r="D30474" t="s">
        <v>39104</v>
      </c>
      <c r="E30474" t="s">
        <v>71419</v>
      </c>
      <c r="F30474" t="s">
        <v>118983</v>
      </c>
      <c r="G30474" t="s">
        <v>165896</v>
      </c>
    </row>
    <row r="30475" spans="1:7">
      <c r="A30475" s="1">
        <v>30473</v>
      </c>
      <c r="B30475">
        <v>41314</v>
      </c>
      <c r="C30475" t="s">
        <v>22391</v>
      </c>
      <c r="D30475" t="s">
        <v>36540</v>
      </c>
      <c r="E30475" t="s">
        <v>71420</v>
      </c>
      <c r="F30475" t="s">
        <v>118984</v>
      </c>
      <c r="G30475" t="s">
        <v>165897</v>
      </c>
    </row>
    <row r="30476" spans="1:7">
      <c r="A30476" s="1">
        <v>30474</v>
      </c>
      <c r="B30476">
        <v>41315</v>
      </c>
      <c r="C30476" t="s">
        <v>22392</v>
      </c>
      <c r="D30476" t="s">
        <v>38274</v>
      </c>
      <c r="E30476" t="s">
        <v>71421</v>
      </c>
      <c r="F30476" t="s">
        <v>118985</v>
      </c>
      <c r="G30476" t="s">
        <v>165898</v>
      </c>
    </row>
    <row r="30477" spans="1:7">
      <c r="A30477" s="1">
        <v>30475</v>
      </c>
      <c r="B30477">
        <v>41317</v>
      </c>
      <c r="C30477" t="s">
        <v>22393</v>
      </c>
      <c r="D30477" t="s">
        <v>36864</v>
      </c>
      <c r="E30477" t="s">
        <v>71422</v>
      </c>
      <c r="F30477" t="s">
        <v>118986</v>
      </c>
      <c r="G30477" t="s">
        <v>165899</v>
      </c>
    </row>
    <row r="30478" spans="1:7">
      <c r="A30478" s="1">
        <v>30476</v>
      </c>
      <c r="B30478">
        <v>41318</v>
      </c>
      <c r="C30478" t="s">
        <v>22394</v>
      </c>
      <c r="D30478" t="s">
        <v>36960</v>
      </c>
      <c r="E30478" t="s">
        <v>71423</v>
      </c>
      <c r="F30478" t="s">
        <v>118987</v>
      </c>
      <c r="G30478" t="s">
        <v>165900</v>
      </c>
    </row>
    <row r="30479" spans="1:7">
      <c r="A30479" s="1">
        <v>30477</v>
      </c>
      <c r="B30479">
        <v>41320</v>
      </c>
      <c r="C30479" t="s">
        <v>22395</v>
      </c>
      <c r="D30479" t="s">
        <v>39889</v>
      </c>
      <c r="E30479" t="s">
        <v>71424</v>
      </c>
      <c r="F30479" t="s">
        <v>118988</v>
      </c>
      <c r="G30479" t="s">
        <v>165901</v>
      </c>
    </row>
    <row r="30480" spans="1:7">
      <c r="A30480" s="1">
        <v>30478</v>
      </c>
      <c r="B30480">
        <v>41321</v>
      </c>
      <c r="C30480" t="s">
        <v>12594</v>
      </c>
      <c r="D30480" t="s">
        <v>36633</v>
      </c>
      <c r="E30480" t="s">
        <v>71425</v>
      </c>
      <c r="F30480" t="s">
        <v>118989</v>
      </c>
      <c r="G30480" t="s">
        <v>165902</v>
      </c>
    </row>
    <row r="30481" spans="1:7">
      <c r="A30481" s="1">
        <v>30479</v>
      </c>
      <c r="B30481">
        <v>41322</v>
      </c>
      <c r="C30481" t="s">
        <v>22396</v>
      </c>
      <c r="D30481" t="s">
        <v>36563</v>
      </c>
      <c r="E30481" t="s">
        <v>71426</v>
      </c>
      <c r="F30481" t="s">
        <v>118944</v>
      </c>
      <c r="G30481" t="s">
        <v>165857</v>
      </c>
    </row>
    <row r="30482" spans="1:7">
      <c r="A30482" s="1">
        <v>30480</v>
      </c>
      <c r="B30482">
        <v>41323</v>
      </c>
      <c r="C30482" t="s">
        <v>1966</v>
      </c>
      <c r="D30482" t="s">
        <v>36770</v>
      </c>
      <c r="E30482" t="s">
        <v>71427</v>
      </c>
      <c r="F30482" t="s">
        <v>118990</v>
      </c>
      <c r="G30482" t="s">
        <v>165903</v>
      </c>
    </row>
    <row r="30483" spans="1:7">
      <c r="A30483" s="1">
        <v>30481</v>
      </c>
      <c r="B30483">
        <v>41324</v>
      </c>
      <c r="C30483" t="s">
        <v>22397</v>
      </c>
      <c r="D30483" t="s">
        <v>36563</v>
      </c>
      <c r="E30483" t="s">
        <v>71428</v>
      </c>
      <c r="F30483" t="s">
        <v>118944</v>
      </c>
      <c r="G30483" t="s">
        <v>165857</v>
      </c>
    </row>
    <row r="30484" spans="1:7">
      <c r="A30484" s="1">
        <v>30482</v>
      </c>
      <c r="B30484">
        <v>41325</v>
      </c>
      <c r="C30484" t="s">
        <v>949</v>
      </c>
      <c r="D30484" t="s">
        <v>38827</v>
      </c>
      <c r="E30484" t="s">
        <v>71429</v>
      </c>
      <c r="F30484" t="s">
        <v>118991</v>
      </c>
      <c r="G30484" t="s">
        <v>165904</v>
      </c>
    </row>
    <row r="30485" spans="1:7">
      <c r="A30485" s="1">
        <v>30483</v>
      </c>
      <c r="B30485">
        <v>41326</v>
      </c>
      <c r="C30485" t="s">
        <v>5910</v>
      </c>
      <c r="D30485" t="s">
        <v>36540</v>
      </c>
      <c r="E30485" t="s">
        <v>71430</v>
      </c>
      <c r="F30485" t="s">
        <v>118992</v>
      </c>
      <c r="G30485" t="s">
        <v>165905</v>
      </c>
    </row>
    <row r="30486" spans="1:7">
      <c r="A30486" s="1">
        <v>30484</v>
      </c>
      <c r="B30486">
        <v>41327</v>
      </c>
      <c r="C30486" t="s">
        <v>22398</v>
      </c>
      <c r="D30486" t="s">
        <v>37181</v>
      </c>
      <c r="E30486" t="s">
        <v>71431</v>
      </c>
      <c r="F30486" t="s">
        <v>118993</v>
      </c>
      <c r="G30486" t="s">
        <v>165906</v>
      </c>
    </row>
    <row r="30487" spans="1:7">
      <c r="A30487" s="1">
        <v>30485</v>
      </c>
      <c r="B30487">
        <v>41328</v>
      </c>
      <c r="C30487" t="s">
        <v>12594</v>
      </c>
      <c r="D30487" t="s">
        <v>40733</v>
      </c>
      <c r="E30487" t="s">
        <v>71432</v>
      </c>
      <c r="F30487" t="s">
        <v>118994</v>
      </c>
      <c r="G30487" t="s">
        <v>165907</v>
      </c>
    </row>
    <row r="30488" spans="1:7">
      <c r="A30488" s="1">
        <v>30486</v>
      </c>
      <c r="B30488">
        <v>41329</v>
      </c>
      <c r="C30488" t="s">
        <v>12594</v>
      </c>
      <c r="D30488" t="s">
        <v>40733</v>
      </c>
      <c r="E30488" t="s">
        <v>71432</v>
      </c>
      <c r="F30488" t="s">
        <v>118994</v>
      </c>
      <c r="G30488" t="s">
        <v>165907</v>
      </c>
    </row>
    <row r="30489" spans="1:7">
      <c r="A30489" s="1">
        <v>30487</v>
      </c>
      <c r="B30489">
        <v>41330</v>
      </c>
      <c r="C30489" t="s">
        <v>22399</v>
      </c>
      <c r="D30489" t="s">
        <v>37057</v>
      </c>
      <c r="E30489" t="s">
        <v>71433</v>
      </c>
      <c r="F30489" t="s">
        <v>118995</v>
      </c>
      <c r="G30489" t="s">
        <v>165908</v>
      </c>
    </row>
    <row r="30490" spans="1:7">
      <c r="A30490" s="1">
        <v>30488</v>
      </c>
      <c r="B30490">
        <v>41331</v>
      </c>
      <c r="C30490" t="s">
        <v>22400</v>
      </c>
      <c r="D30490" t="s">
        <v>40816</v>
      </c>
      <c r="E30490" t="s">
        <v>71434</v>
      </c>
      <c r="F30490" t="s">
        <v>118996</v>
      </c>
      <c r="G30490" t="s">
        <v>165909</v>
      </c>
    </row>
    <row r="30491" spans="1:7">
      <c r="A30491" s="1">
        <v>30489</v>
      </c>
      <c r="B30491">
        <v>41332</v>
      </c>
      <c r="C30491" t="s">
        <v>2906</v>
      </c>
      <c r="D30491" t="s">
        <v>38102</v>
      </c>
      <c r="E30491" t="s">
        <v>71435</v>
      </c>
      <c r="F30491" t="s">
        <v>118997</v>
      </c>
      <c r="G30491" t="s">
        <v>165910</v>
      </c>
    </row>
    <row r="30492" spans="1:7">
      <c r="A30492" s="1">
        <v>30490</v>
      </c>
      <c r="B30492">
        <v>41333</v>
      </c>
      <c r="C30492" t="s">
        <v>8</v>
      </c>
      <c r="D30492" t="s">
        <v>36520</v>
      </c>
      <c r="E30492" t="s">
        <v>71436</v>
      </c>
      <c r="F30492" t="s">
        <v>118998</v>
      </c>
      <c r="G30492" t="s">
        <v>165911</v>
      </c>
    </row>
    <row r="30493" spans="1:7">
      <c r="A30493" s="1">
        <v>30491</v>
      </c>
      <c r="B30493">
        <v>41334</v>
      </c>
      <c r="C30493" t="s">
        <v>22401</v>
      </c>
      <c r="D30493" t="s">
        <v>41056</v>
      </c>
      <c r="E30493" t="s">
        <v>71437</v>
      </c>
      <c r="F30493" t="s">
        <v>118999</v>
      </c>
      <c r="G30493" t="s">
        <v>165912</v>
      </c>
    </row>
    <row r="30494" spans="1:7">
      <c r="A30494" s="1">
        <v>30492</v>
      </c>
      <c r="B30494">
        <v>41335</v>
      </c>
      <c r="C30494" t="s">
        <v>22402</v>
      </c>
      <c r="D30494" t="s">
        <v>40810</v>
      </c>
      <c r="E30494" t="s">
        <v>71438</v>
      </c>
      <c r="F30494" t="s">
        <v>119000</v>
      </c>
      <c r="G30494" t="s">
        <v>165913</v>
      </c>
    </row>
    <row r="30495" spans="1:7">
      <c r="A30495" s="1">
        <v>30493</v>
      </c>
      <c r="B30495">
        <v>41337</v>
      </c>
      <c r="C30495" t="s">
        <v>22403</v>
      </c>
      <c r="D30495" t="s">
        <v>37623</v>
      </c>
      <c r="E30495" t="s">
        <v>71439</v>
      </c>
      <c r="F30495" t="s">
        <v>119001</v>
      </c>
      <c r="G30495" t="s">
        <v>165914</v>
      </c>
    </row>
    <row r="30496" spans="1:7">
      <c r="A30496" s="1">
        <v>30494</v>
      </c>
      <c r="B30496">
        <v>41338</v>
      </c>
      <c r="C30496" t="s">
        <v>22404</v>
      </c>
      <c r="D30496" t="s">
        <v>37034</v>
      </c>
      <c r="E30496" t="s">
        <v>71440</v>
      </c>
      <c r="F30496" t="s">
        <v>119002</v>
      </c>
      <c r="G30496" t="s">
        <v>165915</v>
      </c>
    </row>
    <row r="30497" spans="1:7">
      <c r="A30497" s="1">
        <v>30495</v>
      </c>
      <c r="B30497">
        <v>41339</v>
      </c>
      <c r="C30497" t="s">
        <v>22405</v>
      </c>
      <c r="D30497" t="s">
        <v>36542</v>
      </c>
      <c r="E30497" t="s">
        <v>71441</v>
      </c>
      <c r="F30497" t="s">
        <v>119003</v>
      </c>
      <c r="G30497" t="s">
        <v>165916</v>
      </c>
    </row>
    <row r="30498" spans="1:7">
      <c r="A30498" s="1">
        <v>30496</v>
      </c>
      <c r="B30498">
        <v>41340</v>
      </c>
      <c r="C30498" t="s">
        <v>22406</v>
      </c>
      <c r="D30498" t="s">
        <v>36571</v>
      </c>
      <c r="E30498" t="s">
        <v>71442</v>
      </c>
      <c r="F30498" t="s">
        <v>119004</v>
      </c>
      <c r="G30498" t="s">
        <v>165917</v>
      </c>
    </row>
    <row r="30499" spans="1:7">
      <c r="A30499" s="1">
        <v>30497</v>
      </c>
      <c r="B30499">
        <v>41341</v>
      </c>
      <c r="C30499" t="s">
        <v>22407</v>
      </c>
      <c r="D30499" t="s">
        <v>36581</v>
      </c>
      <c r="E30499" t="s">
        <v>71443</v>
      </c>
      <c r="F30499" t="s">
        <v>119005</v>
      </c>
      <c r="G30499" t="s">
        <v>165918</v>
      </c>
    </row>
    <row r="30500" spans="1:7">
      <c r="A30500" s="1">
        <v>30498</v>
      </c>
      <c r="B30500">
        <v>41342</v>
      </c>
      <c r="C30500" t="s">
        <v>22408</v>
      </c>
      <c r="D30500" t="s">
        <v>37018</v>
      </c>
      <c r="E30500" t="s">
        <v>71444</v>
      </c>
      <c r="F30500" t="s">
        <v>119006</v>
      </c>
      <c r="G30500" t="s">
        <v>165919</v>
      </c>
    </row>
    <row r="30501" spans="1:7">
      <c r="A30501" s="1">
        <v>30499</v>
      </c>
      <c r="B30501">
        <v>41343</v>
      </c>
      <c r="C30501" t="s">
        <v>22409</v>
      </c>
      <c r="D30501" t="s">
        <v>39087</v>
      </c>
      <c r="E30501" t="s">
        <v>71445</v>
      </c>
      <c r="F30501" t="s">
        <v>119007</v>
      </c>
      <c r="G30501" t="s">
        <v>165920</v>
      </c>
    </row>
    <row r="30502" spans="1:7">
      <c r="A30502" s="1">
        <v>30500</v>
      </c>
      <c r="B30502">
        <v>41344</v>
      </c>
      <c r="C30502" t="s">
        <v>22410</v>
      </c>
      <c r="D30502" t="s">
        <v>36974</v>
      </c>
      <c r="E30502" t="s">
        <v>71446</v>
      </c>
      <c r="F30502" t="s">
        <v>119008</v>
      </c>
      <c r="G30502" t="s">
        <v>165921</v>
      </c>
    </row>
    <row r="30503" spans="1:7">
      <c r="A30503" s="1">
        <v>30501</v>
      </c>
      <c r="B30503">
        <v>41345</v>
      </c>
      <c r="C30503" t="s">
        <v>22411</v>
      </c>
      <c r="D30503" t="s">
        <v>36822</v>
      </c>
      <c r="E30503" t="s">
        <v>71447</v>
      </c>
      <c r="F30503" t="s">
        <v>119009</v>
      </c>
      <c r="G30503" t="s">
        <v>165922</v>
      </c>
    </row>
    <row r="30504" spans="1:7">
      <c r="A30504" s="1">
        <v>30502</v>
      </c>
      <c r="B30504">
        <v>41346</v>
      </c>
      <c r="C30504" t="s">
        <v>22412</v>
      </c>
      <c r="D30504" t="s">
        <v>37306</v>
      </c>
      <c r="E30504" t="s">
        <v>71448</v>
      </c>
      <c r="F30504" t="s">
        <v>119010</v>
      </c>
      <c r="G30504" t="s">
        <v>165923</v>
      </c>
    </row>
    <row r="30505" spans="1:7">
      <c r="A30505" s="1">
        <v>30503</v>
      </c>
      <c r="B30505">
        <v>41347</v>
      </c>
      <c r="C30505" t="s">
        <v>24</v>
      </c>
      <c r="D30505" t="s">
        <v>36593</v>
      </c>
      <c r="E30505" t="s">
        <v>71449</v>
      </c>
      <c r="F30505" t="s">
        <v>119011</v>
      </c>
      <c r="G30505" t="s">
        <v>165924</v>
      </c>
    </row>
    <row r="30506" spans="1:7">
      <c r="A30506" s="1">
        <v>30504</v>
      </c>
      <c r="B30506">
        <v>41348</v>
      </c>
      <c r="C30506" t="s">
        <v>22413</v>
      </c>
      <c r="D30506" t="s">
        <v>40992</v>
      </c>
      <c r="E30506" t="s">
        <v>71450</v>
      </c>
      <c r="F30506" t="s">
        <v>119012</v>
      </c>
      <c r="G30506" t="s">
        <v>165925</v>
      </c>
    </row>
    <row r="30507" spans="1:7">
      <c r="A30507" s="1">
        <v>30505</v>
      </c>
      <c r="B30507">
        <v>41349</v>
      </c>
      <c r="C30507" t="s">
        <v>22414</v>
      </c>
      <c r="D30507" t="s">
        <v>37306</v>
      </c>
      <c r="E30507" t="s">
        <v>71451</v>
      </c>
      <c r="F30507" t="s">
        <v>119013</v>
      </c>
      <c r="G30507" t="s">
        <v>165926</v>
      </c>
    </row>
    <row r="30508" spans="1:7">
      <c r="A30508" s="1">
        <v>30506</v>
      </c>
      <c r="B30508">
        <v>41350</v>
      </c>
      <c r="C30508" t="s">
        <v>21506</v>
      </c>
      <c r="D30508" t="s">
        <v>37864</v>
      </c>
      <c r="E30508" t="s">
        <v>71452</v>
      </c>
      <c r="F30508" t="s">
        <v>119014</v>
      </c>
      <c r="G30508" t="s">
        <v>165927</v>
      </c>
    </row>
    <row r="30509" spans="1:7">
      <c r="A30509" s="1">
        <v>30507</v>
      </c>
      <c r="B30509">
        <v>41351</v>
      </c>
      <c r="C30509" t="s">
        <v>22415</v>
      </c>
      <c r="D30509" t="s">
        <v>36785</v>
      </c>
      <c r="E30509" t="s">
        <v>71453</v>
      </c>
      <c r="F30509" t="s">
        <v>119015</v>
      </c>
      <c r="G30509" t="s">
        <v>165928</v>
      </c>
    </row>
    <row r="30510" spans="1:7">
      <c r="A30510" s="1">
        <v>30508</v>
      </c>
      <c r="B30510">
        <v>41352</v>
      </c>
      <c r="C30510" t="s">
        <v>22416</v>
      </c>
      <c r="D30510" t="s">
        <v>37729</v>
      </c>
      <c r="E30510" t="s">
        <v>71454</v>
      </c>
      <c r="F30510" t="s">
        <v>119016</v>
      </c>
      <c r="G30510" t="s">
        <v>165929</v>
      </c>
    </row>
    <row r="30511" spans="1:7">
      <c r="A30511" s="1">
        <v>30509</v>
      </c>
      <c r="B30511">
        <v>41353</v>
      </c>
      <c r="C30511" t="s">
        <v>22417</v>
      </c>
      <c r="D30511" t="s">
        <v>36623</v>
      </c>
      <c r="E30511" t="s">
        <v>71455</v>
      </c>
      <c r="F30511" t="s">
        <v>119017</v>
      </c>
      <c r="G30511" t="s">
        <v>165930</v>
      </c>
    </row>
    <row r="30512" spans="1:7">
      <c r="A30512" s="1">
        <v>30510</v>
      </c>
      <c r="B30512">
        <v>41354</v>
      </c>
      <c r="C30512" t="s">
        <v>5589</v>
      </c>
      <c r="D30512" t="s">
        <v>40912</v>
      </c>
      <c r="E30512" t="s">
        <v>71456</v>
      </c>
      <c r="F30512" t="s">
        <v>119018</v>
      </c>
      <c r="G30512" t="s">
        <v>165931</v>
      </c>
    </row>
    <row r="30513" spans="1:7">
      <c r="A30513" s="1">
        <v>30511</v>
      </c>
      <c r="B30513">
        <v>41355</v>
      </c>
      <c r="C30513" t="s">
        <v>6977</v>
      </c>
      <c r="D30513" t="s">
        <v>36538</v>
      </c>
      <c r="E30513" t="s">
        <v>71457</v>
      </c>
      <c r="F30513" t="s">
        <v>119019</v>
      </c>
      <c r="G30513" t="s">
        <v>165932</v>
      </c>
    </row>
    <row r="30514" spans="1:7">
      <c r="A30514" s="1">
        <v>30512</v>
      </c>
      <c r="B30514">
        <v>41356</v>
      </c>
      <c r="C30514" t="s">
        <v>22418</v>
      </c>
      <c r="D30514" t="s">
        <v>37278</v>
      </c>
      <c r="E30514" t="s">
        <v>71458</v>
      </c>
      <c r="F30514" t="s">
        <v>119020</v>
      </c>
      <c r="G30514" t="s">
        <v>165933</v>
      </c>
    </row>
    <row r="30515" spans="1:7">
      <c r="A30515" s="1">
        <v>30513</v>
      </c>
      <c r="B30515">
        <v>41357</v>
      </c>
      <c r="C30515" t="s">
        <v>22419</v>
      </c>
      <c r="D30515" t="s">
        <v>41067</v>
      </c>
      <c r="E30515" t="s">
        <v>71459</v>
      </c>
      <c r="F30515" t="s">
        <v>119016</v>
      </c>
      <c r="G30515" t="s">
        <v>165934</v>
      </c>
    </row>
    <row r="30516" spans="1:7">
      <c r="A30516" s="1">
        <v>30514</v>
      </c>
      <c r="B30516">
        <v>41358</v>
      </c>
      <c r="C30516" t="s">
        <v>22420</v>
      </c>
      <c r="D30516" t="s">
        <v>38124</v>
      </c>
      <c r="E30516" t="s">
        <v>71460</v>
      </c>
      <c r="F30516" t="s">
        <v>119021</v>
      </c>
      <c r="G30516" t="s">
        <v>165935</v>
      </c>
    </row>
    <row r="30517" spans="1:7">
      <c r="A30517" s="1">
        <v>30515</v>
      </c>
      <c r="B30517">
        <v>41359</v>
      </c>
      <c r="C30517" t="s">
        <v>22421</v>
      </c>
      <c r="D30517" t="s">
        <v>40497</v>
      </c>
      <c r="E30517" t="s">
        <v>71461</v>
      </c>
      <c r="F30517" t="s">
        <v>119022</v>
      </c>
      <c r="G30517" t="s">
        <v>165936</v>
      </c>
    </row>
    <row r="30518" spans="1:7">
      <c r="A30518" s="1">
        <v>30516</v>
      </c>
      <c r="B30518">
        <v>41360</v>
      </c>
      <c r="C30518" t="s">
        <v>22422</v>
      </c>
      <c r="D30518" t="s">
        <v>37276</v>
      </c>
      <c r="E30518" t="s">
        <v>71462</v>
      </c>
      <c r="F30518" t="s">
        <v>119023</v>
      </c>
      <c r="G30518" t="s">
        <v>165937</v>
      </c>
    </row>
    <row r="30519" spans="1:7">
      <c r="A30519" s="1">
        <v>30517</v>
      </c>
      <c r="B30519">
        <v>41361</v>
      </c>
      <c r="C30519" t="s">
        <v>6491</v>
      </c>
      <c r="D30519" t="s">
        <v>36631</v>
      </c>
      <c r="E30519" t="s">
        <v>71463</v>
      </c>
      <c r="F30519" t="s">
        <v>119024</v>
      </c>
      <c r="G30519" t="s">
        <v>165938</v>
      </c>
    </row>
    <row r="30520" spans="1:7">
      <c r="A30520" s="1">
        <v>30518</v>
      </c>
      <c r="B30520">
        <v>41362</v>
      </c>
      <c r="C30520" t="s">
        <v>155</v>
      </c>
      <c r="D30520" t="s">
        <v>36543</v>
      </c>
      <c r="E30520" t="s">
        <v>71464</v>
      </c>
      <c r="F30520" t="s">
        <v>119025</v>
      </c>
      <c r="G30520" t="s">
        <v>165939</v>
      </c>
    </row>
    <row r="30521" spans="1:7">
      <c r="A30521" s="1">
        <v>30519</v>
      </c>
      <c r="B30521">
        <v>41363</v>
      </c>
      <c r="C30521" t="s">
        <v>22423</v>
      </c>
      <c r="D30521" t="s">
        <v>36606</v>
      </c>
      <c r="E30521" t="s">
        <v>71465</v>
      </c>
      <c r="F30521" t="s">
        <v>119026</v>
      </c>
      <c r="G30521" t="s">
        <v>165940</v>
      </c>
    </row>
    <row r="30522" spans="1:7">
      <c r="A30522" s="1">
        <v>30520</v>
      </c>
      <c r="B30522">
        <v>41364</v>
      </c>
      <c r="C30522" t="s">
        <v>22424</v>
      </c>
      <c r="D30522" t="s">
        <v>37306</v>
      </c>
      <c r="E30522" t="s">
        <v>71466</v>
      </c>
      <c r="F30522" t="s">
        <v>119027</v>
      </c>
      <c r="G30522" t="s">
        <v>165941</v>
      </c>
    </row>
    <row r="30523" spans="1:7">
      <c r="A30523" s="1">
        <v>30521</v>
      </c>
      <c r="B30523">
        <v>41365</v>
      </c>
      <c r="C30523" t="s">
        <v>22425</v>
      </c>
      <c r="D30523" t="s">
        <v>36563</v>
      </c>
      <c r="E30523" t="s">
        <v>71467</v>
      </c>
      <c r="F30523" t="s">
        <v>119028</v>
      </c>
      <c r="G30523" t="s">
        <v>165942</v>
      </c>
    </row>
    <row r="30524" spans="1:7">
      <c r="A30524" s="1">
        <v>30522</v>
      </c>
      <c r="B30524">
        <v>41366</v>
      </c>
      <c r="C30524" t="s">
        <v>77</v>
      </c>
      <c r="D30524" t="s">
        <v>39130</v>
      </c>
      <c r="E30524" t="s">
        <v>71468</v>
      </c>
      <c r="F30524" t="s">
        <v>119029</v>
      </c>
      <c r="G30524" t="s">
        <v>165943</v>
      </c>
    </row>
    <row r="30525" spans="1:7">
      <c r="A30525" s="1">
        <v>30523</v>
      </c>
      <c r="B30525">
        <v>41367</v>
      </c>
      <c r="C30525" t="s">
        <v>22426</v>
      </c>
      <c r="D30525" t="s">
        <v>36543</v>
      </c>
      <c r="E30525" t="s">
        <v>71469</v>
      </c>
      <c r="F30525" t="s">
        <v>119030</v>
      </c>
      <c r="G30525" t="s">
        <v>165944</v>
      </c>
    </row>
    <row r="30526" spans="1:7">
      <c r="A30526" s="1">
        <v>30524</v>
      </c>
      <c r="B30526">
        <v>41368</v>
      </c>
      <c r="C30526" t="s">
        <v>22427</v>
      </c>
      <c r="D30526" t="s">
        <v>36530</v>
      </c>
      <c r="E30526" t="s">
        <v>71470</v>
      </c>
      <c r="F30526" t="s">
        <v>119031</v>
      </c>
      <c r="G30526" t="s">
        <v>165944</v>
      </c>
    </row>
    <row r="30527" spans="1:7">
      <c r="A30527" s="1">
        <v>30525</v>
      </c>
      <c r="B30527">
        <v>41369</v>
      </c>
      <c r="C30527" t="s">
        <v>119</v>
      </c>
      <c r="D30527" t="s">
        <v>37850</v>
      </c>
      <c r="E30527" t="s">
        <v>71471</v>
      </c>
      <c r="F30527" t="s">
        <v>119032</v>
      </c>
      <c r="G30527" t="s">
        <v>165945</v>
      </c>
    </row>
    <row r="30528" spans="1:7">
      <c r="A30528" s="1">
        <v>30526</v>
      </c>
      <c r="B30528">
        <v>41370</v>
      </c>
      <c r="C30528" t="s">
        <v>133</v>
      </c>
      <c r="D30528" t="s">
        <v>36606</v>
      </c>
      <c r="E30528" t="s">
        <v>71472</v>
      </c>
      <c r="F30528" t="s">
        <v>119033</v>
      </c>
      <c r="G30528" t="s">
        <v>165946</v>
      </c>
    </row>
    <row r="30529" spans="1:7">
      <c r="A30529" s="1">
        <v>30527</v>
      </c>
      <c r="B30529">
        <v>41371</v>
      </c>
      <c r="C30529" t="s">
        <v>22428</v>
      </c>
      <c r="D30529" t="s">
        <v>36691</v>
      </c>
      <c r="E30529" t="s">
        <v>59764</v>
      </c>
      <c r="F30529" t="s">
        <v>119034</v>
      </c>
      <c r="G30529" t="s">
        <v>165947</v>
      </c>
    </row>
    <row r="30530" spans="1:7">
      <c r="A30530" s="1">
        <v>30528</v>
      </c>
      <c r="B30530">
        <v>41372</v>
      </c>
      <c r="C30530" t="s">
        <v>22429</v>
      </c>
      <c r="D30530" t="s">
        <v>36691</v>
      </c>
      <c r="E30530" t="s">
        <v>59764</v>
      </c>
      <c r="F30530" t="s">
        <v>119035</v>
      </c>
      <c r="G30530" t="s">
        <v>165948</v>
      </c>
    </row>
    <row r="30531" spans="1:7">
      <c r="A30531" s="1">
        <v>30529</v>
      </c>
      <c r="B30531">
        <v>41373</v>
      </c>
      <c r="C30531" t="s">
        <v>22430</v>
      </c>
      <c r="D30531" t="s">
        <v>36629</v>
      </c>
      <c r="E30531" t="s">
        <v>71473</v>
      </c>
      <c r="F30531" t="s">
        <v>119036</v>
      </c>
      <c r="G30531" t="s">
        <v>165944</v>
      </c>
    </row>
    <row r="30532" spans="1:7">
      <c r="A30532" s="1">
        <v>30530</v>
      </c>
      <c r="B30532">
        <v>41374</v>
      </c>
      <c r="C30532" t="s">
        <v>20896</v>
      </c>
      <c r="D30532" t="s">
        <v>36567</v>
      </c>
      <c r="E30532" t="s">
        <v>71474</v>
      </c>
      <c r="F30532" t="s">
        <v>119037</v>
      </c>
      <c r="G30532" t="s">
        <v>165949</v>
      </c>
    </row>
    <row r="30533" spans="1:7">
      <c r="A30533" s="1">
        <v>30531</v>
      </c>
      <c r="B30533">
        <v>41375</v>
      </c>
      <c r="C30533" t="s">
        <v>22431</v>
      </c>
      <c r="D30533" t="s">
        <v>36569</v>
      </c>
      <c r="E30533" t="s">
        <v>71475</v>
      </c>
      <c r="F30533" t="s">
        <v>119038</v>
      </c>
      <c r="G30533" t="s">
        <v>165950</v>
      </c>
    </row>
    <row r="30534" spans="1:7">
      <c r="A30534" s="1">
        <v>30532</v>
      </c>
      <c r="B30534">
        <v>41376</v>
      </c>
      <c r="C30534" t="s">
        <v>22432</v>
      </c>
      <c r="D30534" t="s">
        <v>38045</v>
      </c>
      <c r="E30534" t="s">
        <v>66339</v>
      </c>
      <c r="F30534" t="s">
        <v>116356</v>
      </c>
      <c r="G30534" t="s">
        <v>163350</v>
      </c>
    </row>
    <row r="30535" spans="1:7">
      <c r="A30535" s="1">
        <v>30533</v>
      </c>
      <c r="B30535">
        <v>41377</v>
      </c>
      <c r="C30535" t="s">
        <v>22433</v>
      </c>
      <c r="D30535" t="s">
        <v>38997</v>
      </c>
      <c r="E30535" t="s">
        <v>71476</v>
      </c>
      <c r="F30535" t="s">
        <v>119039</v>
      </c>
      <c r="G30535" t="s">
        <v>165951</v>
      </c>
    </row>
    <row r="30536" spans="1:7">
      <c r="A30536" s="1">
        <v>30534</v>
      </c>
      <c r="B30536">
        <v>41378</v>
      </c>
      <c r="C30536" t="s">
        <v>146</v>
      </c>
      <c r="D30536" t="s">
        <v>36542</v>
      </c>
      <c r="E30536" t="s">
        <v>71477</v>
      </c>
      <c r="F30536" t="s">
        <v>119040</v>
      </c>
      <c r="G30536" t="s">
        <v>165952</v>
      </c>
    </row>
    <row r="30537" spans="1:7">
      <c r="A30537" s="1">
        <v>30535</v>
      </c>
      <c r="B30537">
        <v>41379</v>
      </c>
      <c r="C30537" t="s">
        <v>604</v>
      </c>
      <c r="D30537" t="s">
        <v>37609</v>
      </c>
      <c r="E30537" t="s">
        <v>71478</v>
      </c>
      <c r="F30537" t="s">
        <v>119041</v>
      </c>
      <c r="G30537" t="s">
        <v>165953</v>
      </c>
    </row>
    <row r="30538" spans="1:7">
      <c r="A30538" s="1">
        <v>30536</v>
      </c>
      <c r="B30538">
        <v>41381</v>
      </c>
      <c r="C30538" t="s">
        <v>56</v>
      </c>
      <c r="D30538" t="s">
        <v>36542</v>
      </c>
      <c r="E30538" t="s">
        <v>71479</v>
      </c>
      <c r="F30538" t="s">
        <v>119042</v>
      </c>
      <c r="G30538" t="s">
        <v>165954</v>
      </c>
    </row>
    <row r="30539" spans="1:7">
      <c r="A30539" s="1">
        <v>30537</v>
      </c>
      <c r="B30539">
        <v>41382</v>
      </c>
      <c r="C30539" t="s">
        <v>7649</v>
      </c>
      <c r="D30539" t="s">
        <v>37019</v>
      </c>
      <c r="E30539" t="s">
        <v>71480</v>
      </c>
      <c r="F30539" t="s">
        <v>119043</v>
      </c>
      <c r="G30539" t="s">
        <v>165955</v>
      </c>
    </row>
    <row r="30540" spans="1:7">
      <c r="A30540" s="1">
        <v>30538</v>
      </c>
      <c r="B30540">
        <v>41383</v>
      </c>
      <c r="C30540" t="s">
        <v>22434</v>
      </c>
      <c r="D30540" t="s">
        <v>41615</v>
      </c>
      <c r="E30540" t="s">
        <v>71481</v>
      </c>
      <c r="F30540" t="s">
        <v>119044</v>
      </c>
      <c r="G30540" t="s">
        <v>165956</v>
      </c>
    </row>
    <row r="30541" spans="1:7">
      <c r="A30541" s="1">
        <v>30539</v>
      </c>
      <c r="B30541">
        <v>41384</v>
      </c>
      <c r="C30541" t="s">
        <v>22435</v>
      </c>
      <c r="D30541" t="s">
        <v>36762</v>
      </c>
      <c r="E30541" t="s">
        <v>71482</v>
      </c>
      <c r="F30541" t="s">
        <v>119045</v>
      </c>
      <c r="G30541" t="s">
        <v>165957</v>
      </c>
    </row>
    <row r="30542" spans="1:7">
      <c r="A30542" s="1">
        <v>30540</v>
      </c>
      <c r="B30542">
        <v>41385</v>
      </c>
      <c r="C30542" t="s">
        <v>22436</v>
      </c>
      <c r="D30542" t="s">
        <v>40376</v>
      </c>
      <c r="E30542" t="s">
        <v>71483</v>
      </c>
      <c r="F30542" t="s">
        <v>119046</v>
      </c>
      <c r="G30542" t="s">
        <v>165958</v>
      </c>
    </row>
    <row r="30543" spans="1:7">
      <c r="A30543" s="1">
        <v>30541</v>
      </c>
      <c r="B30543">
        <v>41388</v>
      </c>
      <c r="C30543" t="s">
        <v>22437</v>
      </c>
      <c r="D30543" t="s">
        <v>36745</v>
      </c>
      <c r="E30543" t="s">
        <v>71484</v>
      </c>
      <c r="F30543" t="s">
        <v>119047</v>
      </c>
      <c r="G30543" t="s">
        <v>165959</v>
      </c>
    </row>
    <row r="30544" spans="1:7">
      <c r="A30544" s="1">
        <v>30542</v>
      </c>
      <c r="B30544">
        <v>41389</v>
      </c>
      <c r="C30544" t="s">
        <v>22438</v>
      </c>
      <c r="D30544" t="s">
        <v>41225</v>
      </c>
      <c r="E30544" t="s">
        <v>71485</v>
      </c>
      <c r="F30544" t="s">
        <v>119048</v>
      </c>
      <c r="G30544" t="s">
        <v>165960</v>
      </c>
    </row>
    <row r="30545" spans="1:7">
      <c r="A30545" s="1">
        <v>30543</v>
      </c>
      <c r="B30545">
        <v>41390</v>
      </c>
      <c r="C30545" t="s">
        <v>22439</v>
      </c>
      <c r="D30545" t="s">
        <v>36943</v>
      </c>
      <c r="E30545" t="s">
        <v>71486</v>
      </c>
      <c r="F30545" t="s">
        <v>119049</v>
      </c>
      <c r="G30545" t="s">
        <v>165961</v>
      </c>
    </row>
    <row r="30546" spans="1:7">
      <c r="A30546" s="1">
        <v>30544</v>
      </c>
      <c r="B30546">
        <v>41391</v>
      </c>
      <c r="C30546" t="s">
        <v>22440</v>
      </c>
      <c r="D30546" t="s">
        <v>38116</v>
      </c>
      <c r="E30546" t="s">
        <v>71487</v>
      </c>
      <c r="F30546" t="s">
        <v>119050</v>
      </c>
      <c r="G30546" t="s">
        <v>165962</v>
      </c>
    </row>
    <row r="30547" spans="1:7">
      <c r="A30547" s="1">
        <v>30545</v>
      </c>
      <c r="B30547">
        <v>41392</v>
      </c>
      <c r="C30547" t="s">
        <v>22441</v>
      </c>
      <c r="D30547" t="s">
        <v>37029</v>
      </c>
      <c r="E30547" t="s">
        <v>71488</v>
      </c>
      <c r="F30547" t="s">
        <v>119051</v>
      </c>
      <c r="G30547" t="s">
        <v>165962</v>
      </c>
    </row>
    <row r="30548" spans="1:7">
      <c r="A30548" s="1">
        <v>30546</v>
      </c>
      <c r="B30548">
        <v>41393</v>
      </c>
      <c r="C30548" t="s">
        <v>22442</v>
      </c>
      <c r="D30548" t="s">
        <v>37682</v>
      </c>
      <c r="E30548" t="s">
        <v>71489</v>
      </c>
      <c r="F30548" t="s">
        <v>119052</v>
      </c>
      <c r="G30548" t="s">
        <v>165963</v>
      </c>
    </row>
    <row r="30549" spans="1:7">
      <c r="A30549" s="1">
        <v>30547</v>
      </c>
      <c r="B30549">
        <v>41394</v>
      </c>
      <c r="C30549" t="s">
        <v>19792</v>
      </c>
      <c r="D30549" t="s">
        <v>37329</v>
      </c>
      <c r="E30549" t="s">
        <v>67972</v>
      </c>
      <c r="F30549" t="s">
        <v>115511</v>
      </c>
      <c r="G30549" t="s">
        <v>162531</v>
      </c>
    </row>
    <row r="30550" spans="1:7">
      <c r="A30550" s="1">
        <v>30548</v>
      </c>
      <c r="B30550">
        <v>41395</v>
      </c>
      <c r="C30550" t="s">
        <v>22443</v>
      </c>
      <c r="D30550" t="s">
        <v>39016</v>
      </c>
      <c r="E30550" t="s">
        <v>71490</v>
      </c>
      <c r="F30550" t="s">
        <v>119053</v>
      </c>
      <c r="G30550" t="s">
        <v>165964</v>
      </c>
    </row>
    <row r="30551" spans="1:7">
      <c r="A30551" s="1">
        <v>30549</v>
      </c>
      <c r="B30551">
        <v>41396</v>
      </c>
      <c r="C30551" t="s">
        <v>22444</v>
      </c>
      <c r="D30551" t="s">
        <v>40548</v>
      </c>
      <c r="E30551" t="s">
        <v>71491</v>
      </c>
      <c r="F30551" t="s">
        <v>119054</v>
      </c>
      <c r="G30551" t="s">
        <v>165965</v>
      </c>
    </row>
    <row r="30552" spans="1:7">
      <c r="A30552" s="1">
        <v>30550</v>
      </c>
      <c r="B30552">
        <v>41397</v>
      </c>
      <c r="C30552" t="s">
        <v>158</v>
      </c>
      <c r="D30552" t="s">
        <v>37333</v>
      </c>
      <c r="E30552" t="s">
        <v>71492</v>
      </c>
      <c r="F30552" t="s">
        <v>119055</v>
      </c>
      <c r="G30552" t="s">
        <v>165966</v>
      </c>
    </row>
    <row r="30553" spans="1:7">
      <c r="A30553" s="1">
        <v>30551</v>
      </c>
      <c r="B30553">
        <v>41398</v>
      </c>
      <c r="C30553" t="s">
        <v>22445</v>
      </c>
      <c r="D30553" t="s">
        <v>36785</v>
      </c>
      <c r="E30553" t="s">
        <v>71493</v>
      </c>
      <c r="F30553" t="s">
        <v>119056</v>
      </c>
      <c r="G30553" t="s">
        <v>165967</v>
      </c>
    </row>
    <row r="30554" spans="1:7">
      <c r="A30554" s="1">
        <v>30552</v>
      </c>
      <c r="B30554">
        <v>41399</v>
      </c>
      <c r="C30554" t="s">
        <v>22446</v>
      </c>
      <c r="D30554" t="s">
        <v>41616</v>
      </c>
      <c r="E30554" t="s">
        <v>71494</v>
      </c>
      <c r="F30554" t="s">
        <v>119057</v>
      </c>
      <c r="G30554" t="s">
        <v>165968</v>
      </c>
    </row>
    <row r="30555" spans="1:7">
      <c r="A30555" s="1">
        <v>30553</v>
      </c>
      <c r="B30555">
        <v>41400</v>
      </c>
      <c r="C30555" t="s">
        <v>4985</v>
      </c>
      <c r="D30555" t="s">
        <v>36597</v>
      </c>
      <c r="E30555" t="s">
        <v>71495</v>
      </c>
      <c r="F30555" t="s">
        <v>119058</v>
      </c>
      <c r="G30555" t="s">
        <v>165969</v>
      </c>
    </row>
    <row r="30556" spans="1:7">
      <c r="A30556" s="1">
        <v>30554</v>
      </c>
      <c r="B30556">
        <v>41401</v>
      </c>
      <c r="C30556" t="s">
        <v>22447</v>
      </c>
      <c r="D30556" t="s">
        <v>38218</v>
      </c>
      <c r="E30556" t="s">
        <v>71496</v>
      </c>
      <c r="F30556" t="s">
        <v>119059</v>
      </c>
      <c r="G30556" t="s">
        <v>165970</v>
      </c>
    </row>
    <row r="30557" spans="1:7">
      <c r="A30557" s="1">
        <v>30555</v>
      </c>
      <c r="B30557">
        <v>41403</v>
      </c>
      <c r="C30557" t="s">
        <v>20788</v>
      </c>
      <c r="D30557" t="s">
        <v>36798</v>
      </c>
      <c r="E30557" t="s">
        <v>71497</v>
      </c>
      <c r="F30557" t="s">
        <v>116848</v>
      </c>
      <c r="G30557" t="s">
        <v>165971</v>
      </c>
    </row>
    <row r="30558" spans="1:7">
      <c r="A30558" s="1">
        <v>30556</v>
      </c>
      <c r="B30558">
        <v>41404</v>
      </c>
      <c r="C30558" t="s">
        <v>22448</v>
      </c>
      <c r="D30558" t="s">
        <v>36574</v>
      </c>
      <c r="E30558" t="s">
        <v>71498</v>
      </c>
      <c r="F30558" t="s">
        <v>119060</v>
      </c>
      <c r="G30558" t="s">
        <v>165972</v>
      </c>
    </row>
    <row r="30559" spans="1:7">
      <c r="A30559" s="1">
        <v>30557</v>
      </c>
      <c r="B30559">
        <v>41405</v>
      </c>
      <c r="C30559" t="s">
        <v>22449</v>
      </c>
      <c r="D30559" t="s">
        <v>36563</v>
      </c>
      <c r="E30559" t="s">
        <v>71499</v>
      </c>
      <c r="F30559" t="s">
        <v>118944</v>
      </c>
      <c r="G30559" t="s">
        <v>165857</v>
      </c>
    </row>
    <row r="30560" spans="1:7">
      <c r="A30560" s="1">
        <v>30558</v>
      </c>
      <c r="B30560">
        <v>41406</v>
      </c>
      <c r="C30560" t="s">
        <v>1259</v>
      </c>
      <c r="D30560" t="s">
        <v>36541</v>
      </c>
      <c r="E30560" t="s">
        <v>71500</v>
      </c>
      <c r="F30560" t="s">
        <v>119061</v>
      </c>
      <c r="G30560" t="s">
        <v>165973</v>
      </c>
    </row>
    <row r="30561" spans="1:7">
      <c r="A30561" s="1">
        <v>30559</v>
      </c>
      <c r="B30561">
        <v>41407</v>
      </c>
      <c r="C30561" t="s">
        <v>22450</v>
      </c>
      <c r="D30561" t="s">
        <v>36569</v>
      </c>
      <c r="E30561" t="s">
        <v>71501</v>
      </c>
      <c r="F30561" t="s">
        <v>119062</v>
      </c>
      <c r="G30561" t="s">
        <v>165974</v>
      </c>
    </row>
    <row r="30562" spans="1:7">
      <c r="A30562" s="1">
        <v>30560</v>
      </c>
      <c r="B30562">
        <v>41408</v>
      </c>
      <c r="C30562" t="s">
        <v>22451</v>
      </c>
      <c r="D30562" t="s">
        <v>40231</v>
      </c>
      <c r="E30562" t="s">
        <v>71502</v>
      </c>
      <c r="F30562" t="s">
        <v>119063</v>
      </c>
    </row>
    <row r="30563" spans="1:7">
      <c r="A30563" s="1">
        <v>30561</v>
      </c>
      <c r="B30563">
        <v>41409</v>
      </c>
      <c r="C30563" t="s">
        <v>22452</v>
      </c>
      <c r="D30563" t="s">
        <v>38611</v>
      </c>
      <c r="E30563" t="s">
        <v>71503</v>
      </c>
      <c r="F30563" t="s">
        <v>119064</v>
      </c>
      <c r="G30563" t="s">
        <v>165975</v>
      </c>
    </row>
    <row r="30564" spans="1:7">
      <c r="A30564" s="1">
        <v>30562</v>
      </c>
      <c r="B30564">
        <v>41410</v>
      </c>
      <c r="C30564" t="s">
        <v>22453</v>
      </c>
      <c r="D30564" t="s">
        <v>40828</v>
      </c>
      <c r="E30564" t="s">
        <v>71504</v>
      </c>
      <c r="F30564" t="s">
        <v>119065</v>
      </c>
      <c r="G30564" t="s">
        <v>165976</v>
      </c>
    </row>
    <row r="30565" spans="1:7">
      <c r="A30565" s="1">
        <v>30563</v>
      </c>
      <c r="B30565">
        <v>41411</v>
      </c>
      <c r="C30565" t="s">
        <v>6473</v>
      </c>
      <c r="D30565" t="s">
        <v>38406</v>
      </c>
      <c r="E30565" t="s">
        <v>71505</v>
      </c>
      <c r="F30565" t="s">
        <v>119066</v>
      </c>
      <c r="G30565" t="s">
        <v>165977</v>
      </c>
    </row>
    <row r="30566" spans="1:7">
      <c r="A30566" s="1">
        <v>30564</v>
      </c>
      <c r="B30566">
        <v>41412</v>
      </c>
      <c r="C30566" t="s">
        <v>22454</v>
      </c>
      <c r="D30566" t="s">
        <v>36938</v>
      </c>
      <c r="E30566" t="s">
        <v>71506</v>
      </c>
      <c r="F30566" t="s">
        <v>119067</v>
      </c>
      <c r="G30566" t="s">
        <v>165978</v>
      </c>
    </row>
    <row r="30567" spans="1:7">
      <c r="A30567" s="1">
        <v>30565</v>
      </c>
      <c r="B30567">
        <v>41413</v>
      </c>
      <c r="C30567" t="s">
        <v>22455</v>
      </c>
      <c r="D30567" t="s">
        <v>41617</v>
      </c>
      <c r="E30567" t="s">
        <v>71507</v>
      </c>
      <c r="F30567" t="s">
        <v>119068</v>
      </c>
      <c r="G30567" t="s">
        <v>165979</v>
      </c>
    </row>
    <row r="30568" spans="1:7">
      <c r="A30568" s="1">
        <v>30566</v>
      </c>
      <c r="B30568">
        <v>41414</v>
      </c>
      <c r="C30568" t="s">
        <v>1162</v>
      </c>
      <c r="D30568" t="s">
        <v>36966</v>
      </c>
      <c r="E30568" t="s">
        <v>71508</v>
      </c>
      <c r="F30568" t="s">
        <v>119069</v>
      </c>
      <c r="G30568" t="s">
        <v>165980</v>
      </c>
    </row>
    <row r="30569" spans="1:7">
      <c r="A30569" s="1">
        <v>30567</v>
      </c>
      <c r="B30569">
        <v>41415</v>
      </c>
      <c r="C30569" t="s">
        <v>22456</v>
      </c>
      <c r="D30569" t="s">
        <v>41617</v>
      </c>
      <c r="E30569" t="s">
        <v>71507</v>
      </c>
      <c r="F30569" t="s">
        <v>119070</v>
      </c>
      <c r="G30569" t="s">
        <v>165981</v>
      </c>
    </row>
    <row r="30570" spans="1:7">
      <c r="A30570" s="1">
        <v>30568</v>
      </c>
      <c r="B30570">
        <v>41416</v>
      </c>
      <c r="C30570" t="s">
        <v>22457</v>
      </c>
      <c r="D30570" t="s">
        <v>36992</v>
      </c>
      <c r="E30570" t="s">
        <v>71509</v>
      </c>
      <c r="F30570" t="s">
        <v>119071</v>
      </c>
      <c r="G30570" t="s">
        <v>165982</v>
      </c>
    </row>
    <row r="30571" spans="1:7">
      <c r="A30571" s="1">
        <v>30569</v>
      </c>
      <c r="B30571">
        <v>41417</v>
      </c>
      <c r="C30571" t="s">
        <v>22458</v>
      </c>
      <c r="D30571" t="s">
        <v>39934</v>
      </c>
      <c r="E30571" t="s">
        <v>71510</v>
      </c>
      <c r="F30571" t="s">
        <v>119072</v>
      </c>
      <c r="G30571" t="s">
        <v>111590</v>
      </c>
    </row>
    <row r="30572" spans="1:7">
      <c r="A30572" s="1">
        <v>30570</v>
      </c>
      <c r="B30572">
        <v>41418</v>
      </c>
      <c r="C30572" t="s">
        <v>22459</v>
      </c>
      <c r="D30572" t="s">
        <v>36567</v>
      </c>
      <c r="E30572" t="s">
        <v>71511</v>
      </c>
      <c r="F30572" t="s">
        <v>119073</v>
      </c>
      <c r="G30572" t="s">
        <v>165983</v>
      </c>
    </row>
    <row r="30573" spans="1:7">
      <c r="A30573" s="1">
        <v>30571</v>
      </c>
      <c r="B30573">
        <v>41419</v>
      </c>
      <c r="C30573" t="s">
        <v>22460</v>
      </c>
      <c r="D30573" t="s">
        <v>37108</v>
      </c>
      <c r="E30573" t="s">
        <v>71512</v>
      </c>
      <c r="F30573" t="s">
        <v>119074</v>
      </c>
      <c r="G30573" t="s">
        <v>165984</v>
      </c>
    </row>
    <row r="30574" spans="1:7">
      <c r="A30574" s="1">
        <v>30572</v>
      </c>
      <c r="B30574">
        <v>41420</v>
      </c>
      <c r="C30574" t="s">
        <v>22461</v>
      </c>
      <c r="D30574" t="s">
        <v>37404</v>
      </c>
      <c r="E30574" t="s">
        <v>71513</v>
      </c>
      <c r="F30574" t="s">
        <v>119075</v>
      </c>
      <c r="G30574" t="s">
        <v>165985</v>
      </c>
    </row>
    <row r="30575" spans="1:7">
      <c r="A30575" s="1">
        <v>30573</v>
      </c>
      <c r="B30575">
        <v>41422</v>
      </c>
      <c r="C30575" t="s">
        <v>22462</v>
      </c>
      <c r="D30575" t="s">
        <v>36547</v>
      </c>
      <c r="E30575" t="s">
        <v>71514</v>
      </c>
      <c r="F30575" t="s">
        <v>119076</v>
      </c>
      <c r="G30575" t="s">
        <v>165986</v>
      </c>
    </row>
    <row r="30576" spans="1:7">
      <c r="A30576" s="1">
        <v>30574</v>
      </c>
      <c r="B30576">
        <v>41423</v>
      </c>
      <c r="C30576" t="s">
        <v>22463</v>
      </c>
      <c r="D30576" t="s">
        <v>39806</v>
      </c>
      <c r="E30576" t="s">
        <v>71515</v>
      </c>
      <c r="F30576" t="s">
        <v>119077</v>
      </c>
      <c r="G30576" t="s">
        <v>165987</v>
      </c>
    </row>
    <row r="30577" spans="1:7">
      <c r="A30577" s="1">
        <v>30575</v>
      </c>
      <c r="B30577">
        <v>41424</v>
      </c>
      <c r="C30577" t="s">
        <v>22464</v>
      </c>
      <c r="D30577" t="s">
        <v>41618</v>
      </c>
      <c r="E30577" t="s">
        <v>71516</v>
      </c>
      <c r="F30577" t="s">
        <v>119078</v>
      </c>
      <c r="G30577" t="s">
        <v>165988</v>
      </c>
    </row>
    <row r="30578" spans="1:7">
      <c r="A30578" s="1">
        <v>30576</v>
      </c>
      <c r="B30578">
        <v>41425</v>
      </c>
      <c r="C30578" t="s">
        <v>3065</v>
      </c>
      <c r="D30578" t="s">
        <v>41618</v>
      </c>
      <c r="E30578" t="s">
        <v>71517</v>
      </c>
      <c r="F30578" t="s">
        <v>119079</v>
      </c>
      <c r="G30578" t="s">
        <v>165989</v>
      </c>
    </row>
    <row r="30579" spans="1:7">
      <c r="A30579" s="1">
        <v>30577</v>
      </c>
      <c r="B30579">
        <v>41426</v>
      </c>
      <c r="C30579" t="s">
        <v>3739</v>
      </c>
      <c r="D30579" t="s">
        <v>41619</v>
      </c>
      <c r="E30579" t="s">
        <v>71518</v>
      </c>
      <c r="F30579" t="s">
        <v>119080</v>
      </c>
      <c r="G30579" t="s">
        <v>165990</v>
      </c>
    </row>
    <row r="30580" spans="1:7">
      <c r="A30580" s="1">
        <v>30578</v>
      </c>
      <c r="B30580">
        <v>41427</v>
      </c>
      <c r="C30580" t="s">
        <v>22465</v>
      </c>
      <c r="D30580" t="s">
        <v>39212</v>
      </c>
      <c r="E30580" t="s">
        <v>71519</v>
      </c>
      <c r="F30580" t="s">
        <v>119081</v>
      </c>
      <c r="G30580" t="s">
        <v>165991</v>
      </c>
    </row>
    <row r="30581" spans="1:7">
      <c r="A30581" s="1">
        <v>30579</v>
      </c>
      <c r="B30581">
        <v>41428</v>
      </c>
      <c r="C30581" t="s">
        <v>915</v>
      </c>
      <c r="D30581" t="s">
        <v>41620</v>
      </c>
      <c r="E30581" t="s">
        <v>71520</v>
      </c>
      <c r="F30581" t="s">
        <v>119082</v>
      </c>
      <c r="G30581" t="s">
        <v>165992</v>
      </c>
    </row>
    <row r="30582" spans="1:7">
      <c r="A30582" s="1">
        <v>30580</v>
      </c>
      <c r="B30582">
        <v>41429</v>
      </c>
      <c r="C30582" t="s">
        <v>22466</v>
      </c>
      <c r="D30582" t="s">
        <v>41433</v>
      </c>
      <c r="E30582" t="s">
        <v>71521</v>
      </c>
      <c r="F30582" t="s">
        <v>119083</v>
      </c>
      <c r="G30582" t="s">
        <v>165993</v>
      </c>
    </row>
    <row r="30583" spans="1:7">
      <c r="A30583" s="1">
        <v>30581</v>
      </c>
      <c r="B30583">
        <v>41430</v>
      </c>
      <c r="C30583" t="s">
        <v>22467</v>
      </c>
      <c r="D30583" t="s">
        <v>36674</v>
      </c>
      <c r="E30583" t="s">
        <v>71522</v>
      </c>
      <c r="F30583" t="s">
        <v>119084</v>
      </c>
      <c r="G30583" t="s">
        <v>165994</v>
      </c>
    </row>
    <row r="30584" spans="1:7">
      <c r="A30584" s="1">
        <v>30582</v>
      </c>
      <c r="B30584">
        <v>41431</v>
      </c>
      <c r="C30584" t="s">
        <v>64</v>
      </c>
      <c r="D30584" t="s">
        <v>41621</v>
      </c>
      <c r="E30584" t="s">
        <v>71523</v>
      </c>
      <c r="F30584" t="s">
        <v>119085</v>
      </c>
      <c r="G30584" t="s">
        <v>165995</v>
      </c>
    </row>
    <row r="30585" spans="1:7">
      <c r="A30585" s="1">
        <v>30583</v>
      </c>
      <c r="B30585">
        <v>41432</v>
      </c>
      <c r="C30585" t="s">
        <v>15897</v>
      </c>
      <c r="D30585" t="s">
        <v>37092</v>
      </c>
      <c r="E30585" t="s">
        <v>71524</v>
      </c>
      <c r="F30585" t="s">
        <v>119086</v>
      </c>
      <c r="G30585" t="s">
        <v>165996</v>
      </c>
    </row>
    <row r="30586" spans="1:7">
      <c r="A30586" s="1">
        <v>30584</v>
      </c>
      <c r="B30586">
        <v>41433</v>
      </c>
      <c r="C30586" t="s">
        <v>267</v>
      </c>
      <c r="D30586" t="s">
        <v>36606</v>
      </c>
      <c r="E30586" t="s">
        <v>71525</v>
      </c>
      <c r="F30586" t="s">
        <v>119087</v>
      </c>
      <c r="G30586" t="s">
        <v>165997</v>
      </c>
    </row>
    <row r="30587" spans="1:7">
      <c r="A30587" s="1">
        <v>30585</v>
      </c>
      <c r="B30587">
        <v>41434</v>
      </c>
      <c r="C30587" t="s">
        <v>22468</v>
      </c>
      <c r="D30587" t="s">
        <v>41622</v>
      </c>
      <c r="F30587" t="s">
        <v>119088</v>
      </c>
      <c r="G30587" t="s">
        <v>165998</v>
      </c>
    </row>
    <row r="30588" spans="1:7">
      <c r="A30588" s="1">
        <v>30586</v>
      </c>
      <c r="B30588">
        <v>41435</v>
      </c>
      <c r="C30588" t="s">
        <v>3761</v>
      </c>
      <c r="D30588" t="s">
        <v>36870</v>
      </c>
      <c r="E30588" t="s">
        <v>71526</v>
      </c>
      <c r="F30588" t="s">
        <v>119089</v>
      </c>
      <c r="G30588" t="s">
        <v>165999</v>
      </c>
    </row>
    <row r="30589" spans="1:7">
      <c r="A30589" s="1">
        <v>30587</v>
      </c>
      <c r="B30589">
        <v>41436</v>
      </c>
      <c r="C30589" t="s">
        <v>22469</v>
      </c>
      <c r="D30589" t="s">
        <v>41623</v>
      </c>
      <c r="F30589" t="s">
        <v>119090</v>
      </c>
      <c r="G30589" t="s">
        <v>166000</v>
      </c>
    </row>
    <row r="30590" spans="1:7">
      <c r="A30590" s="1">
        <v>30588</v>
      </c>
      <c r="B30590">
        <v>41437</v>
      </c>
      <c r="C30590" t="s">
        <v>2319</v>
      </c>
      <c r="D30590" t="s">
        <v>36870</v>
      </c>
      <c r="E30590" t="s">
        <v>71527</v>
      </c>
      <c r="F30590" t="s">
        <v>119091</v>
      </c>
      <c r="G30590" t="s">
        <v>166001</v>
      </c>
    </row>
    <row r="30591" spans="1:7">
      <c r="A30591" s="1">
        <v>30589</v>
      </c>
      <c r="B30591">
        <v>41438</v>
      </c>
      <c r="C30591" t="s">
        <v>22470</v>
      </c>
      <c r="D30591" t="s">
        <v>40219</v>
      </c>
      <c r="E30591" t="s">
        <v>71528</v>
      </c>
      <c r="F30591" t="s">
        <v>119092</v>
      </c>
      <c r="G30591" t="s">
        <v>166002</v>
      </c>
    </row>
    <row r="30592" spans="1:7">
      <c r="A30592" s="1">
        <v>30590</v>
      </c>
      <c r="B30592">
        <v>41439</v>
      </c>
      <c r="C30592" t="s">
        <v>22471</v>
      </c>
      <c r="D30592" t="s">
        <v>37019</v>
      </c>
      <c r="E30592" t="s">
        <v>71529</v>
      </c>
      <c r="F30592" t="s">
        <v>119093</v>
      </c>
      <c r="G30592" t="s">
        <v>166003</v>
      </c>
    </row>
    <row r="30593" spans="1:7">
      <c r="A30593" s="1">
        <v>30591</v>
      </c>
      <c r="B30593">
        <v>41440</v>
      </c>
      <c r="C30593" t="s">
        <v>22472</v>
      </c>
      <c r="D30593" t="s">
        <v>37059</v>
      </c>
      <c r="E30593" t="s">
        <v>50983</v>
      </c>
      <c r="F30593" t="s">
        <v>107235</v>
      </c>
      <c r="G30593" t="s">
        <v>145886</v>
      </c>
    </row>
    <row r="30594" spans="1:7">
      <c r="A30594" s="1">
        <v>30592</v>
      </c>
      <c r="B30594">
        <v>41441</v>
      </c>
      <c r="C30594" t="s">
        <v>147</v>
      </c>
      <c r="D30594" t="s">
        <v>37597</v>
      </c>
      <c r="E30594" t="s">
        <v>71530</v>
      </c>
      <c r="F30594" t="s">
        <v>114274</v>
      </c>
      <c r="G30594" t="s">
        <v>166004</v>
      </c>
    </row>
    <row r="30595" spans="1:7">
      <c r="A30595" s="1">
        <v>30593</v>
      </c>
      <c r="B30595">
        <v>41442</v>
      </c>
      <c r="C30595" t="s">
        <v>22473</v>
      </c>
      <c r="D30595" t="s">
        <v>36741</v>
      </c>
      <c r="E30595" t="s">
        <v>71531</v>
      </c>
      <c r="F30595" t="s">
        <v>119094</v>
      </c>
      <c r="G30595" t="s">
        <v>166005</v>
      </c>
    </row>
    <row r="30596" spans="1:7">
      <c r="A30596" s="1">
        <v>30594</v>
      </c>
      <c r="B30596">
        <v>41443</v>
      </c>
      <c r="C30596" t="s">
        <v>22474</v>
      </c>
      <c r="D30596" t="s">
        <v>36698</v>
      </c>
      <c r="E30596" t="s">
        <v>71532</v>
      </c>
      <c r="F30596" t="s">
        <v>119095</v>
      </c>
      <c r="G30596" t="s">
        <v>166006</v>
      </c>
    </row>
    <row r="30597" spans="1:7">
      <c r="A30597" s="1">
        <v>30595</v>
      </c>
      <c r="B30597">
        <v>41444</v>
      </c>
      <c r="C30597" t="s">
        <v>22475</v>
      </c>
      <c r="D30597" t="s">
        <v>36543</v>
      </c>
      <c r="E30597" t="s">
        <v>71533</v>
      </c>
      <c r="F30597" t="s">
        <v>119096</v>
      </c>
      <c r="G30597" t="s">
        <v>166007</v>
      </c>
    </row>
    <row r="30598" spans="1:7">
      <c r="A30598" s="1">
        <v>30596</v>
      </c>
      <c r="B30598">
        <v>41445</v>
      </c>
      <c r="C30598" t="s">
        <v>22476</v>
      </c>
      <c r="D30598" t="s">
        <v>37596</v>
      </c>
      <c r="E30598" t="s">
        <v>71534</v>
      </c>
      <c r="F30598" t="s">
        <v>119097</v>
      </c>
      <c r="G30598" t="s">
        <v>166008</v>
      </c>
    </row>
    <row r="30599" spans="1:7">
      <c r="A30599" s="1">
        <v>30597</v>
      </c>
      <c r="B30599">
        <v>41446</v>
      </c>
      <c r="C30599" t="s">
        <v>22477</v>
      </c>
      <c r="D30599" t="s">
        <v>39917</v>
      </c>
      <c r="E30599" t="s">
        <v>71535</v>
      </c>
      <c r="F30599" t="s">
        <v>119098</v>
      </c>
      <c r="G30599" t="s">
        <v>166009</v>
      </c>
    </row>
    <row r="30600" spans="1:7">
      <c r="A30600" s="1">
        <v>30598</v>
      </c>
      <c r="B30600">
        <v>41447</v>
      </c>
      <c r="C30600" t="s">
        <v>22478</v>
      </c>
      <c r="D30600" t="s">
        <v>36640</v>
      </c>
      <c r="E30600" t="s">
        <v>71536</v>
      </c>
      <c r="F30600" t="s">
        <v>119099</v>
      </c>
      <c r="G30600" t="s">
        <v>166010</v>
      </c>
    </row>
    <row r="30601" spans="1:7">
      <c r="A30601" s="1">
        <v>30599</v>
      </c>
      <c r="B30601">
        <v>41448</v>
      </c>
      <c r="C30601" t="s">
        <v>22479</v>
      </c>
      <c r="D30601" t="s">
        <v>36608</v>
      </c>
      <c r="E30601" t="s">
        <v>71537</v>
      </c>
      <c r="F30601" t="s">
        <v>119100</v>
      </c>
      <c r="G30601" t="s">
        <v>166011</v>
      </c>
    </row>
    <row r="30602" spans="1:7">
      <c r="A30602" s="1">
        <v>30600</v>
      </c>
      <c r="B30602">
        <v>41449</v>
      </c>
      <c r="C30602" t="s">
        <v>11433</v>
      </c>
      <c r="D30602" t="s">
        <v>37357</v>
      </c>
      <c r="E30602" t="s">
        <v>71538</v>
      </c>
      <c r="F30602" t="s">
        <v>119101</v>
      </c>
      <c r="G30602" t="s">
        <v>166012</v>
      </c>
    </row>
    <row r="30603" spans="1:7">
      <c r="A30603" s="1">
        <v>30601</v>
      </c>
      <c r="B30603">
        <v>41451</v>
      </c>
      <c r="C30603" t="s">
        <v>617</v>
      </c>
      <c r="D30603" t="s">
        <v>36896</v>
      </c>
      <c r="E30603" t="s">
        <v>71539</v>
      </c>
      <c r="F30603" t="s">
        <v>119102</v>
      </c>
      <c r="G30603" t="s">
        <v>166013</v>
      </c>
    </row>
    <row r="30604" spans="1:7">
      <c r="A30604" s="1">
        <v>30602</v>
      </c>
      <c r="B30604">
        <v>41452</v>
      </c>
      <c r="C30604" t="s">
        <v>22480</v>
      </c>
      <c r="D30604" t="s">
        <v>37475</v>
      </c>
      <c r="E30604" t="s">
        <v>71540</v>
      </c>
      <c r="F30604" t="s">
        <v>119103</v>
      </c>
      <c r="G30604" t="s">
        <v>166014</v>
      </c>
    </row>
    <row r="30605" spans="1:7">
      <c r="A30605" s="1">
        <v>30603</v>
      </c>
      <c r="B30605">
        <v>41454</v>
      </c>
      <c r="C30605" t="s">
        <v>22481</v>
      </c>
      <c r="D30605" t="s">
        <v>41624</v>
      </c>
      <c r="E30605" t="s">
        <v>71541</v>
      </c>
      <c r="F30605" t="s">
        <v>119104</v>
      </c>
      <c r="G30605" t="s">
        <v>166015</v>
      </c>
    </row>
    <row r="30606" spans="1:7">
      <c r="A30606" s="1">
        <v>30604</v>
      </c>
      <c r="B30606">
        <v>41455</v>
      </c>
      <c r="C30606" t="s">
        <v>22482</v>
      </c>
      <c r="D30606" t="s">
        <v>36691</v>
      </c>
      <c r="E30606" t="s">
        <v>59764</v>
      </c>
      <c r="F30606" t="s">
        <v>119105</v>
      </c>
      <c r="G30606" t="s">
        <v>166016</v>
      </c>
    </row>
    <row r="30607" spans="1:7">
      <c r="A30607" s="1">
        <v>30605</v>
      </c>
      <c r="B30607">
        <v>41456</v>
      </c>
      <c r="C30607" t="s">
        <v>22483</v>
      </c>
      <c r="D30607" t="s">
        <v>38985</v>
      </c>
      <c r="E30607" t="s">
        <v>71542</v>
      </c>
      <c r="F30607" t="s">
        <v>119106</v>
      </c>
      <c r="G30607" t="s">
        <v>166017</v>
      </c>
    </row>
    <row r="30608" spans="1:7">
      <c r="A30608" s="1">
        <v>30606</v>
      </c>
      <c r="B30608">
        <v>41457</v>
      </c>
      <c r="C30608" t="s">
        <v>22484</v>
      </c>
      <c r="D30608" t="s">
        <v>39622</v>
      </c>
      <c r="E30608" t="s">
        <v>71543</v>
      </c>
      <c r="F30608" t="s">
        <v>119107</v>
      </c>
      <c r="G30608" t="s">
        <v>166018</v>
      </c>
    </row>
    <row r="30609" spans="1:7">
      <c r="A30609" s="1">
        <v>30607</v>
      </c>
      <c r="B30609">
        <v>41458</v>
      </c>
      <c r="C30609" t="s">
        <v>22485</v>
      </c>
      <c r="D30609" t="s">
        <v>41625</v>
      </c>
      <c r="E30609" t="s">
        <v>71544</v>
      </c>
      <c r="F30609" t="s">
        <v>119108</v>
      </c>
      <c r="G30609" t="s">
        <v>166019</v>
      </c>
    </row>
    <row r="30610" spans="1:7">
      <c r="A30610" s="1">
        <v>30608</v>
      </c>
      <c r="B30610">
        <v>41459</v>
      </c>
      <c r="C30610" t="s">
        <v>22486</v>
      </c>
      <c r="D30610" t="s">
        <v>39467</v>
      </c>
      <c r="E30610" t="s">
        <v>71545</v>
      </c>
      <c r="F30610" t="s">
        <v>119109</v>
      </c>
      <c r="G30610" t="s">
        <v>166020</v>
      </c>
    </row>
    <row r="30611" spans="1:7">
      <c r="A30611" s="1">
        <v>30609</v>
      </c>
      <c r="B30611">
        <v>41460</v>
      </c>
      <c r="C30611" t="s">
        <v>22487</v>
      </c>
      <c r="D30611" t="s">
        <v>38042</v>
      </c>
      <c r="E30611" t="s">
        <v>71546</v>
      </c>
      <c r="F30611" t="s">
        <v>119110</v>
      </c>
      <c r="G30611" t="s">
        <v>166021</v>
      </c>
    </row>
    <row r="30612" spans="1:7">
      <c r="A30612" s="1">
        <v>30610</v>
      </c>
      <c r="B30612">
        <v>41462</v>
      </c>
      <c r="C30612" t="s">
        <v>22488</v>
      </c>
      <c r="D30612" t="s">
        <v>36762</v>
      </c>
      <c r="E30612" t="s">
        <v>71547</v>
      </c>
      <c r="F30612" t="s">
        <v>119111</v>
      </c>
      <c r="G30612" t="s">
        <v>166022</v>
      </c>
    </row>
    <row r="30613" spans="1:7">
      <c r="A30613" s="1">
        <v>30611</v>
      </c>
      <c r="B30613">
        <v>41463</v>
      </c>
      <c r="C30613" t="s">
        <v>22489</v>
      </c>
      <c r="D30613" t="s">
        <v>36571</v>
      </c>
      <c r="E30613" t="s">
        <v>71548</v>
      </c>
      <c r="F30613" t="s">
        <v>119112</v>
      </c>
      <c r="G30613" t="s">
        <v>166023</v>
      </c>
    </row>
    <row r="30614" spans="1:7">
      <c r="A30614" s="1">
        <v>30612</v>
      </c>
      <c r="B30614">
        <v>41464</v>
      </c>
      <c r="C30614" t="s">
        <v>22490</v>
      </c>
      <c r="D30614" t="s">
        <v>39232</v>
      </c>
      <c r="E30614" t="s">
        <v>71549</v>
      </c>
      <c r="F30614" t="s">
        <v>119113</v>
      </c>
      <c r="G30614" t="s">
        <v>166024</v>
      </c>
    </row>
    <row r="30615" spans="1:7">
      <c r="A30615" s="1">
        <v>30613</v>
      </c>
      <c r="B30615">
        <v>41465</v>
      </c>
      <c r="C30615" t="s">
        <v>22491</v>
      </c>
      <c r="D30615" t="s">
        <v>37785</v>
      </c>
      <c r="E30615" t="s">
        <v>71550</v>
      </c>
      <c r="F30615" t="s">
        <v>119114</v>
      </c>
      <c r="G30615" t="s">
        <v>166025</v>
      </c>
    </row>
    <row r="30616" spans="1:7">
      <c r="A30616" s="1">
        <v>30614</v>
      </c>
      <c r="B30616">
        <v>41466</v>
      </c>
      <c r="C30616" t="s">
        <v>22492</v>
      </c>
      <c r="D30616" t="s">
        <v>36745</v>
      </c>
      <c r="E30616" t="s">
        <v>71551</v>
      </c>
      <c r="F30616" t="s">
        <v>119115</v>
      </c>
      <c r="G30616" t="s">
        <v>166026</v>
      </c>
    </row>
    <row r="30617" spans="1:7">
      <c r="A30617" s="1">
        <v>30615</v>
      </c>
      <c r="B30617">
        <v>41467</v>
      </c>
      <c r="C30617" t="s">
        <v>17352</v>
      </c>
      <c r="D30617" t="s">
        <v>38273</v>
      </c>
      <c r="E30617" t="s">
        <v>71552</v>
      </c>
      <c r="F30617" t="s">
        <v>119116</v>
      </c>
      <c r="G30617" t="s">
        <v>166027</v>
      </c>
    </row>
    <row r="30618" spans="1:7">
      <c r="A30618" s="1">
        <v>30616</v>
      </c>
      <c r="B30618">
        <v>41468</v>
      </c>
      <c r="C30618" t="s">
        <v>22493</v>
      </c>
      <c r="D30618" t="s">
        <v>36751</v>
      </c>
      <c r="E30618" t="s">
        <v>71553</v>
      </c>
      <c r="F30618" t="s">
        <v>119117</v>
      </c>
      <c r="G30618" t="s">
        <v>166028</v>
      </c>
    </row>
    <row r="30619" spans="1:7">
      <c r="A30619" s="1">
        <v>30617</v>
      </c>
      <c r="B30619">
        <v>41469</v>
      </c>
      <c r="C30619" t="s">
        <v>22494</v>
      </c>
      <c r="D30619" t="s">
        <v>36567</v>
      </c>
      <c r="E30619" t="s">
        <v>71554</v>
      </c>
      <c r="F30619" t="s">
        <v>119118</v>
      </c>
      <c r="G30619" t="s">
        <v>166029</v>
      </c>
    </row>
    <row r="30620" spans="1:7">
      <c r="A30620" s="1">
        <v>30618</v>
      </c>
      <c r="B30620">
        <v>41470</v>
      </c>
      <c r="C30620" t="s">
        <v>22495</v>
      </c>
      <c r="D30620" t="s">
        <v>36540</v>
      </c>
      <c r="E30620" t="s">
        <v>71555</v>
      </c>
      <c r="F30620" t="s">
        <v>119119</v>
      </c>
      <c r="G30620" t="s">
        <v>166030</v>
      </c>
    </row>
    <row r="30621" spans="1:7">
      <c r="A30621" s="1">
        <v>30619</v>
      </c>
      <c r="B30621">
        <v>41471</v>
      </c>
      <c r="C30621" t="s">
        <v>22496</v>
      </c>
      <c r="D30621" t="s">
        <v>36626</v>
      </c>
      <c r="E30621" t="s">
        <v>71556</v>
      </c>
      <c r="F30621" t="s">
        <v>119120</v>
      </c>
      <c r="G30621" t="s">
        <v>166031</v>
      </c>
    </row>
    <row r="30622" spans="1:7">
      <c r="A30622" s="1">
        <v>30620</v>
      </c>
      <c r="B30622">
        <v>41472</v>
      </c>
      <c r="C30622" t="s">
        <v>22497</v>
      </c>
      <c r="D30622" t="s">
        <v>36623</v>
      </c>
      <c r="E30622" t="s">
        <v>71557</v>
      </c>
      <c r="F30622" t="s">
        <v>119121</v>
      </c>
      <c r="G30622" t="s">
        <v>166032</v>
      </c>
    </row>
    <row r="30623" spans="1:7">
      <c r="A30623" s="1">
        <v>30621</v>
      </c>
      <c r="B30623">
        <v>41473</v>
      </c>
      <c r="C30623" t="s">
        <v>22498</v>
      </c>
      <c r="D30623" t="s">
        <v>37385</v>
      </c>
      <c r="E30623" t="s">
        <v>71558</v>
      </c>
      <c r="F30623" t="s">
        <v>119122</v>
      </c>
      <c r="G30623" t="s">
        <v>166033</v>
      </c>
    </row>
    <row r="30624" spans="1:7">
      <c r="A30624" s="1">
        <v>30622</v>
      </c>
      <c r="B30624">
        <v>41474</v>
      </c>
      <c r="C30624" t="s">
        <v>1057</v>
      </c>
      <c r="D30624" t="s">
        <v>36530</v>
      </c>
      <c r="E30624" t="s">
        <v>71559</v>
      </c>
      <c r="F30624" t="s">
        <v>119123</v>
      </c>
      <c r="G30624" t="s">
        <v>166034</v>
      </c>
    </row>
    <row r="30625" spans="1:7">
      <c r="A30625" s="1">
        <v>30623</v>
      </c>
      <c r="B30625">
        <v>41475</v>
      </c>
      <c r="C30625" t="s">
        <v>22499</v>
      </c>
      <c r="D30625" t="s">
        <v>36520</v>
      </c>
      <c r="E30625" t="s">
        <v>71560</v>
      </c>
      <c r="F30625" t="s">
        <v>119124</v>
      </c>
      <c r="G30625" t="s">
        <v>166035</v>
      </c>
    </row>
    <row r="30626" spans="1:7">
      <c r="A30626" s="1">
        <v>30624</v>
      </c>
      <c r="B30626">
        <v>41476</v>
      </c>
      <c r="C30626" t="s">
        <v>22500</v>
      </c>
      <c r="D30626" t="s">
        <v>36851</v>
      </c>
      <c r="E30626" t="s">
        <v>71561</v>
      </c>
      <c r="F30626" t="s">
        <v>119125</v>
      </c>
      <c r="G30626" t="s">
        <v>166036</v>
      </c>
    </row>
    <row r="30627" spans="1:7">
      <c r="A30627" s="1">
        <v>30625</v>
      </c>
      <c r="B30627">
        <v>41477</v>
      </c>
      <c r="C30627" t="s">
        <v>22501</v>
      </c>
      <c r="D30627" t="s">
        <v>37623</v>
      </c>
      <c r="E30627" t="s">
        <v>71562</v>
      </c>
      <c r="F30627" t="s">
        <v>119126</v>
      </c>
      <c r="G30627" t="s">
        <v>166037</v>
      </c>
    </row>
    <row r="30628" spans="1:7">
      <c r="A30628" s="1">
        <v>30626</v>
      </c>
      <c r="B30628">
        <v>41478</v>
      </c>
      <c r="C30628" t="s">
        <v>22502</v>
      </c>
      <c r="D30628" t="s">
        <v>36631</v>
      </c>
      <c r="E30628" t="s">
        <v>71463</v>
      </c>
      <c r="F30628" t="s">
        <v>119127</v>
      </c>
      <c r="G30628" t="s">
        <v>166038</v>
      </c>
    </row>
    <row r="30629" spans="1:7">
      <c r="A30629" s="1">
        <v>30627</v>
      </c>
      <c r="B30629">
        <v>41479</v>
      </c>
      <c r="C30629" t="s">
        <v>22503</v>
      </c>
      <c r="D30629" t="s">
        <v>36571</v>
      </c>
      <c r="E30629" t="s">
        <v>71563</v>
      </c>
      <c r="F30629" t="s">
        <v>119128</v>
      </c>
      <c r="G30629" t="s">
        <v>166039</v>
      </c>
    </row>
    <row r="30630" spans="1:7">
      <c r="A30630" s="1">
        <v>30628</v>
      </c>
      <c r="B30630">
        <v>41480</v>
      </c>
      <c r="C30630" t="s">
        <v>22504</v>
      </c>
      <c r="D30630" t="s">
        <v>36942</v>
      </c>
      <c r="E30630" t="s">
        <v>71564</v>
      </c>
      <c r="F30630" t="s">
        <v>119129</v>
      </c>
      <c r="G30630" t="s">
        <v>166040</v>
      </c>
    </row>
    <row r="30631" spans="1:7">
      <c r="A30631" s="1">
        <v>30629</v>
      </c>
      <c r="B30631">
        <v>41481</v>
      </c>
      <c r="C30631" t="s">
        <v>7368</v>
      </c>
      <c r="D30631" t="s">
        <v>40691</v>
      </c>
      <c r="E30631" t="s">
        <v>71565</v>
      </c>
      <c r="F30631" t="s">
        <v>119130</v>
      </c>
      <c r="G30631" t="s">
        <v>166040</v>
      </c>
    </row>
    <row r="30632" spans="1:7">
      <c r="A30632" s="1">
        <v>30630</v>
      </c>
      <c r="B30632">
        <v>41482</v>
      </c>
      <c r="C30632" t="s">
        <v>22505</v>
      </c>
      <c r="D30632" t="s">
        <v>36893</v>
      </c>
      <c r="E30632" t="s">
        <v>71566</v>
      </c>
      <c r="F30632" t="s">
        <v>119131</v>
      </c>
      <c r="G30632" t="s">
        <v>166041</v>
      </c>
    </row>
    <row r="30633" spans="1:7">
      <c r="A30633" s="1">
        <v>30631</v>
      </c>
      <c r="B30633">
        <v>41483</v>
      </c>
      <c r="C30633" t="s">
        <v>22506</v>
      </c>
      <c r="D30633" t="s">
        <v>36995</v>
      </c>
      <c r="E30633" t="s">
        <v>71567</v>
      </c>
      <c r="F30633" t="s">
        <v>119132</v>
      </c>
      <c r="G30633" t="s">
        <v>166040</v>
      </c>
    </row>
    <row r="30634" spans="1:7">
      <c r="A30634" s="1">
        <v>30632</v>
      </c>
      <c r="B30634">
        <v>41484</v>
      </c>
      <c r="C30634" t="s">
        <v>22507</v>
      </c>
      <c r="D30634" t="s">
        <v>41626</v>
      </c>
      <c r="E30634" t="s">
        <v>71568</v>
      </c>
      <c r="F30634" t="s">
        <v>119133</v>
      </c>
      <c r="G30634" t="s">
        <v>166042</v>
      </c>
    </row>
    <row r="30635" spans="1:7">
      <c r="A30635" s="1">
        <v>30633</v>
      </c>
      <c r="B30635">
        <v>41485</v>
      </c>
      <c r="C30635" t="s">
        <v>22508</v>
      </c>
      <c r="D30635" t="s">
        <v>38552</v>
      </c>
      <c r="E30635" t="s">
        <v>71569</v>
      </c>
      <c r="F30635" t="s">
        <v>119134</v>
      </c>
      <c r="G30635" t="s">
        <v>166043</v>
      </c>
    </row>
    <row r="30636" spans="1:7">
      <c r="A30636" s="1">
        <v>30634</v>
      </c>
      <c r="B30636">
        <v>41486</v>
      </c>
      <c r="C30636" t="s">
        <v>22509</v>
      </c>
      <c r="D30636" t="s">
        <v>41627</v>
      </c>
      <c r="E30636" t="s">
        <v>71570</v>
      </c>
      <c r="F30636" t="s">
        <v>119135</v>
      </c>
      <c r="G30636" t="s">
        <v>166044</v>
      </c>
    </row>
    <row r="30637" spans="1:7">
      <c r="A30637" s="1">
        <v>30635</v>
      </c>
      <c r="B30637">
        <v>41487</v>
      </c>
      <c r="C30637" t="s">
        <v>12818</v>
      </c>
      <c r="D30637" t="s">
        <v>37233</v>
      </c>
      <c r="E30637" t="s">
        <v>71571</v>
      </c>
      <c r="F30637" t="s">
        <v>119136</v>
      </c>
      <c r="G30637" t="s">
        <v>166045</v>
      </c>
    </row>
    <row r="30638" spans="1:7">
      <c r="A30638" s="1">
        <v>30636</v>
      </c>
      <c r="B30638">
        <v>41489</v>
      </c>
      <c r="C30638" t="s">
        <v>22510</v>
      </c>
      <c r="D30638" t="s">
        <v>36520</v>
      </c>
      <c r="E30638" t="s">
        <v>71572</v>
      </c>
      <c r="F30638" t="s">
        <v>119137</v>
      </c>
      <c r="G30638" t="s">
        <v>166046</v>
      </c>
    </row>
    <row r="30639" spans="1:7">
      <c r="A30639" s="1">
        <v>30637</v>
      </c>
      <c r="B30639">
        <v>41490</v>
      </c>
      <c r="C30639" t="s">
        <v>22511</v>
      </c>
      <c r="D30639" t="s">
        <v>36739</v>
      </c>
      <c r="E30639" t="s">
        <v>71573</v>
      </c>
      <c r="F30639" t="s">
        <v>119138</v>
      </c>
      <c r="G30639" t="s">
        <v>166047</v>
      </c>
    </row>
    <row r="30640" spans="1:7">
      <c r="A30640" s="1">
        <v>30638</v>
      </c>
      <c r="B30640">
        <v>41491</v>
      </c>
      <c r="C30640" t="s">
        <v>22512</v>
      </c>
      <c r="D30640" t="s">
        <v>36739</v>
      </c>
      <c r="E30640" t="s">
        <v>71573</v>
      </c>
      <c r="F30640" t="s">
        <v>119139</v>
      </c>
      <c r="G30640" t="s">
        <v>166047</v>
      </c>
    </row>
    <row r="30641" spans="1:7">
      <c r="A30641" s="1">
        <v>30639</v>
      </c>
      <c r="B30641">
        <v>41492</v>
      </c>
      <c r="C30641" t="s">
        <v>22513</v>
      </c>
      <c r="D30641" t="s">
        <v>36542</v>
      </c>
      <c r="E30641" t="s">
        <v>71574</v>
      </c>
      <c r="F30641" t="s">
        <v>119140</v>
      </c>
      <c r="G30641" t="s">
        <v>71575</v>
      </c>
    </row>
    <row r="30642" spans="1:7">
      <c r="A30642" s="1">
        <v>30640</v>
      </c>
      <c r="B30642">
        <v>41493</v>
      </c>
      <c r="C30642" t="s">
        <v>22514</v>
      </c>
      <c r="D30642" t="s">
        <v>36542</v>
      </c>
      <c r="E30642" t="s">
        <v>71575</v>
      </c>
      <c r="F30642" t="s">
        <v>119141</v>
      </c>
      <c r="G30642" t="s">
        <v>119140</v>
      </c>
    </row>
    <row r="30643" spans="1:7">
      <c r="A30643" s="1">
        <v>30641</v>
      </c>
      <c r="B30643">
        <v>41494</v>
      </c>
      <c r="C30643" t="s">
        <v>22515</v>
      </c>
      <c r="D30643" t="s">
        <v>40070</v>
      </c>
      <c r="E30643" t="s">
        <v>71576</v>
      </c>
      <c r="F30643" t="s">
        <v>119142</v>
      </c>
      <c r="G30643" t="s">
        <v>166048</v>
      </c>
    </row>
    <row r="30644" spans="1:7">
      <c r="A30644" s="1">
        <v>30642</v>
      </c>
      <c r="B30644">
        <v>41495</v>
      </c>
      <c r="C30644" t="s">
        <v>22516</v>
      </c>
      <c r="D30644" t="s">
        <v>36996</v>
      </c>
      <c r="E30644" t="s">
        <v>71577</v>
      </c>
      <c r="F30644" t="s">
        <v>119143</v>
      </c>
      <c r="G30644" t="s">
        <v>166049</v>
      </c>
    </row>
    <row r="30645" spans="1:7">
      <c r="A30645" s="1">
        <v>30643</v>
      </c>
      <c r="B30645">
        <v>41496</v>
      </c>
      <c r="C30645" t="s">
        <v>22517</v>
      </c>
      <c r="D30645" t="s">
        <v>40828</v>
      </c>
      <c r="E30645" t="s">
        <v>71578</v>
      </c>
      <c r="F30645" t="s">
        <v>119144</v>
      </c>
      <c r="G30645" t="s">
        <v>166050</v>
      </c>
    </row>
    <row r="30646" spans="1:7">
      <c r="A30646" s="1">
        <v>30644</v>
      </c>
      <c r="B30646">
        <v>41497</v>
      </c>
      <c r="C30646" t="s">
        <v>22518</v>
      </c>
      <c r="D30646" t="s">
        <v>39104</v>
      </c>
      <c r="E30646" t="s">
        <v>71579</v>
      </c>
      <c r="F30646" t="s">
        <v>119145</v>
      </c>
      <c r="G30646" t="s">
        <v>166051</v>
      </c>
    </row>
    <row r="30647" spans="1:7">
      <c r="A30647" s="1">
        <v>30645</v>
      </c>
      <c r="B30647">
        <v>41498</v>
      </c>
      <c r="C30647" t="s">
        <v>22519</v>
      </c>
      <c r="D30647" t="s">
        <v>37044</v>
      </c>
      <c r="E30647" t="s">
        <v>71453</v>
      </c>
      <c r="F30647" t="s">
        <v>119015</v>
      </c>
      <c r="G30647" t="s">
        <v>165928</v>
      </c>
    </row>
    <row r="30648" spans="1:7">
      <c r="A30648" s="1">
        <v>30646</v>
      </c>
      <c r="B30648">
        <v>41499</v>
      </c>
      <c r="C30648" t="s">
        <v>22520</v>
      </c>
      <c r="D30648" t="s">
        <v>36577</v>
      </c>
      <c r="E30648" t="s">
        <v>71580</v>
      </c>
      <c r="F30648" t="s">
        <v>119146</v>
      </c>
      <c r="G30648" t="s">
        <v>166052</v>
      </c>
    </row>
    <row r="30649" spans="1:7">
      <c r="A30649" s="1">
        <v>30647</v>
      </c>
      <c r="B30649">
        <v>41500</v>
      </c>
      <c r="C30649" t="s">
        <v>22521</v>
      </c>
      <c r="D30649" t="s">
        <v>36549</v>
      </c>
      <c r="E30649" t="s">
        <v>71581</v>
      </c>
      <c r="F30649" t="s">
        <v>119147</v>
      </c>
      <c r="G30649" t="s">
        <v>166053</v>
      </c>
    </row>
    <row r="30650" spans="1:7">
      <c r="A30650" s="1">
        <v>30648</v>
      </c>
      <c r="B30650">
        <v>41501</v>
      </c>
      <c r="C30650" t="s">
        <v>22522</v>
      </c>
      <c r="D30650" t="s">
        <v>39016</v>
      </c>
      <c r="E30650" t="s">
        <v>71582</v>
      </c>
      <c r="F30650" t="s">
        <v>119148</v>
      </c>
      <c r="G30650" t="s">
        <v>166054</v>
      </c>
    </row>
    <row r="30651" spans="1:7">
      <c r="A30651" s="1">
        <v>30649</v>
      </c>
      <c r="B30651">
        <v>41502</v>
      </c>
      <c r="C30651" t="s">
        <v>22523</v>
      </c>
      <c r="D30651" t="s">
        <v>36935</v>
      </c>
      <c r="E30651" t="s">
        <v>71583</v>
      </c>
      <c r="F30651" t="s">
        <v>119149</v>
      </c>
      <c r="G30651" t="s">
        <v>166055</v>
      </c>
    </row>
    <row r="30652" spans="1:7">
      <c r="A30652" s="1">
        <v>30650</v>
      </c>
      <c r="B30652">
        <v>41504</v>
      </c>
      <c r="C30652" t="s">
        <v>22524</v>
      </c>
      <c r="D30652" t="s">
        <v>37233</v>
      </c>
      <c r="E30652" t="s">
        <v>71584</v>
      </c>
      <c r="F30652" t="s">
        <v>119150</v>
      </c>
      <c r="G30652" t="s">
        <v>166056</v>
      </c>
    </row>
    <row r="30653" spans="1:7">
      <c r="A30653" s="1">
        <v>30651</v>
      </c>
      <c r="B30653">
        <v>41505</v>
      </c>
      <c r="C30653" t="s">
        <v>22525</v>
      </c>
      <c r="D30653" t="s">
        <v>40882</v>
      </c>
      <c r="E30653" t="s">
        <v>71585</v>
      </c>
      <c r="F30653" t="s">
        <v>119151</v>
      </c>
      <c r="G30653" t="s">
        <v>166043</v>
      </c>
    </row>
    <row r="30654" spans="1:7">
      <c r="A30654" s="1">
        <v>30652</v>
      </c>
      <c r="B30654">
        <v>41507</v>
      </c>
      <c r="C30654" t="s">
        <v>22526</v>
      </c>
      <c r="D30654" t="s">
        <v>41628</v>
      </c>
      <c r="E30654" t="s">
        <v>71586</v>
      </c>
      <c r="F30654" t="s">
        <v>119152</v>
      </c>
      <c r="G30654" t="s">
        <v>166057</v>
      </c>
    </row>
    <row r="30655" spans="1:7">
      <c r="A30655" s="1">
        <v>30653</v>
      </c>
      <c r="B30655">
        <v>41508</v>
      </c>
      <c r="C30655" t="s">
        <v>22527</v>
      </c>
      <c r="D30655" t="s">
        <v>36567</v>
      </c>
      <c r="E30655" t="s">
        <v>71587</v>
      </c>
      <c r="F30655" t="s">
        <v>119153</v>
      </c>
      <c r="G30655" t="s">
        <v>166058</v>
      </c>
    </row>
    <row r="30656" spans="1:7">
      <c r="A30656" s="1">
        <v>30654</v>
      </c>
      <c r="B30656">
        <v>41509</v>
      </c>
      <c r="C30656" t="s">
        <v>22528</v>
      </c>
      <c r="D30656" t="s">
        <v>37753</v>
      </c>
      <c r="E30656" t="s">
        <v>71588</v>
      </c>
      <c r="F30656" t="s">
        <v>119154</v>
      </c>
      <c r="G30656" t="s">
        <v>166059</v>
      </c>
    </row>
    <row r="30657" spans="1:7">
      <c r="A30657" s="1">
        <v>30655</v>
      </c>
      <c r="B30657">
        <v>41510</v>
      </c>
      <c r="C30657" t="s">
        <v>22529</v>
      </c>
      <c r="D30657" t="s">
        <v>36549</v>
      </c>
      <c r="E30657" t="s">
        <v>71589</v>
      </c>
      <c r="F30657" t="s">
        <v>119155</v>
      </c>
      <c r="G30657" t="s">
        <v>166060</v>
      </c>
    </row>
    <row r="30658" spans="1:7">
      <c r="A30658" s="1">
        <v>30656</v>
      </c>
      <c r="B30658">
        <v>41511</v>
      </c>
      <c r="C30658" t="s">
        <v>22530</v>
      </c>
      <c r="D30658" t="s">
        <v>41629</v>
      </c>
      <c r="E30658" t="s">
        <v>71590</v>
      </c>
      <c r="F30658" t="s">
        <v>119156</v>
      </c>
      <c r="G30658" t="s">
        <v>166061</v>
      </c>
    </row>
    <row r="30659" spans="1:7">
      <c r="A30659" s="1">
        <v>30657</v>
      </c>
      <c r="B30659">
        <v>41512</v>
      </c>
      <c r="C30659" t="s">
        <v>22531</v>
      </c>
      <c r="D30659" t="s">
        <v>36691</v>
      </c>
      <c r="E30659" t="s">
        <v>71591</v>
      </c>
      <c r="F30659" t="s">
        <v>119157</v>
      </c>
      <c r="G30659" t="s">
        <v>166062</v>
      </c>
    </row>
    <row r="30660" spans="1:7">
      <c r="A30660" s="1">
        <v>30658</v>
      </c>
      <c r="B30660">
        <v>41513</v>
      </c>
      <c r="C30660" t="s">
        <v>12245</v>
      </c>
      <c r="D30660" t="s">
        <v>36549</v>
      </c>
      <c r="E30660" t="s">
        <v>71592</v>
      </c>
      <c r="F30660" t="s">
        <v>119158</v>
      </c>
      <c r="G30660" t="s">
        <v>166063</v>
      </c>
    </row>
    <row r="30661" spans="1:7">
      <c r="A30661" s="1">
        <v>30659</v>
      </c>
      <c r="B30661">
        <v>41514</v>
      </c>
      <c r="C30661" t="s">
        <v>22532</v>
      </c>
      <c r="D30661" t="s">
        <v>36691</v>
      </c>
      <c r="E30661" t="s">
        <v>71593</v>
      </c>
      <c r="F30661" t="s">
        <v>119159</v>
      </c>
      <c r="G30661" t="s">
        <v>166062</v>
      </c>
    </row>
    <row r="30662" spans="1:7">
      <c r="A30662" s="1">
        <v>30660</v>
      </c>
      <c r="B30662">
        <v>41515</v>
      </c>
      <c r="C30662" t="s">
        <v>22533</v>
      </c>
      <c r="D30662" t="s">
        <v>36746</v>
      </c>
      <c r="E30662" t="s">
        <v>71594</v>
      </c>
      <c r="F30662" t="s">
        <v>119160</v>
      </c>
      <c r="G30662" t="s">
        <v>166064</v>
      </c>
    </row>
    <row r="30663" spans="1:7">
      <c r="A30663" s="1">
        <v>30661</v>
      </c>
      <c r="B30663">
        <v>41516</v>
      </c>
      <c r="C30663" t="s">
        <v>77</v>
      </c>
      <c r="D30663" t="s">
        <v>36540</v>
      </c>
      <c r="E30663" t="s">
        <v>71595</v>
      </c>
      <c r="F30663" t="s">
        <v>119161</v>
      </c>
      <c r="G30663" t="s">
        <v>166065</v>
      </c>
    </row>
    <row r="30664" spans="1:7">
      <c r="A30664" s="1">
        <v>30662</v>
      </c>
      <c r="B30664">
        <v>41517</v>
      </c>
      <c r="C30664" t="s">
        <v>22534</v>
      </c>
      <c r="D30664" t="s">
        <v>36856</v>
      </c>
      <c r="E30664" t="s">
        <v>71596</v>
      </c>
      <c r="F30664" t="s">
        <v>119162</v>
      </c>
      <c r="G30664" t="s">
        <v>166066</v>
      </c>
    </row>
    <row r="30665" spans="1:7">
      <c r="A30665" s="1">
        <v>30663</v>
      </c>
      <c r="B30665">
        <v>41518</v>
      </c>
      <c r="C30665" t="s">
        <v>22535</v>
      </c>
      <c r="D30665" t="s">
        <v>38675</v>
      </c>
      <c r="E30665" t="s">
        <v>71597</v>
      </c>
      <c r="F30665" t="s">
        <v>119163</v>
      </c>
      <c r="G30665" t="s">
        <v>166067</v>
      </c>
    </row>
    <row r="30666" spans="1:7">
      <c r="A30666" s="1">
        <v>30664</v>
      </c>
      <c r="B30666">
        <v>41519</v>
      </c>
      <c r="C30666" t="s">
        <v>22536</v>
      </c>
      <c r="D30666" t="s">
        <v>36571</v>
      </c>
      <c r="E30666" t="s">
        <v>71598</v>
      </c>
      <c r="F30666" t="s">
        <v>119164</v>
      </c>
      <c r="G30666" t="s">
        <v>166068</v>
      </c>
    </row>
    <row r="30667" spans="1:7">
      <c r="A30667" s="1">
        <v>30665</v>
      </c>
      <c r="B30667">
        <v>41520</v>
      </c>
      <c r="C30667" t="s">
        <v>22537</v>
      </c>
      <c r="D30667" t="s">
        <v>36629</v>
      </c>
      <c r="E30667" t="s">
        <v>71599</v>
      </c>
      <c r="F30667" t="s">
        <v>119165</v>
      </c>
      <c r="G30667" t="s">
        <v>166069</v>
      </c>
    </row>
    <row r="30668" spans="1:7">
      <c r="A30668" s="1">
        <v>30666</v>
      </c>
      <c r="B30668">
        <v>41521</v>
      </c>
      <c r="C30668" t="s">
        <v>22538</v>
      </c>
      <c r="D30668" t="s">
        <v>40367</v>
      </c>
      <c r="E30668" t="s">
        <v>71600</v>
      </c>
      <c r="F30668" t="s">
        <v>119166</v>
      </c>
      <c r="G30668" t="s">
        <v>166070</v>
      </c>
    </row>
    <row r="30669" spans="1:7">
      <c r="A30669" s="1">
        <v>30667</v>
      </c>
      <c r="B30669">
        <v>41522</v>
      </c>
      <c r="C30669" t="s">
        <v>22539</v>
      </c>
      <c r="D30669" t="s">
        <v>36744</v>
      </c>
      <c r="E30669" t="s">
        <v>71601</v>
      </c>
      <c r="F30669" t="s">
        <v>119167</v>
      </c>
      <c r="G30669" t="s">
        <v>166071</v>
      </c>
    </row>
    <row r="30670" spans="1:7">
      <c r="A30670" s="1">
        <v>30668</v>
      </c>
      <c r="B30670">
        <v>41523</v>
      </c>
      <c r="C30670" t="s">
        <v>22540</v>
      </c>
      <c r="D30670" t="s">
        <v>36838</v>
      </c>
      <c r="E30670" t="s">
        <v>71602</v>
      </c>
      <c r="F30670" t="s">
        <v>119168</v>
      </c>
      <c r="G30670" t="s">
        <v>166072</v>
      </c>
    </row>
    <row r="30671" spans="1:7">
      <c r="A30671" s="1">
        <v>30669</v>
      </c>
      <c r="B30671">
        <v>41524</v>
      </c>
      <c r="C30671" t="s">
        <v>22541</v>
      </c>
      <c r="D30671" t="s">
        <v>36577</v>
      </c>
      <c r="E30671" t="s">
        <v>71603</v>
      </c>
      <c r="F30671" t="s">
        <v>119169</v>
      </c>
      <c r="G30671" t="s">
        <v>166073</v>
      </c>
    </row>
    <row r="30672" spans="1:7">
      <c r="A30672" s="1">
        <v>30670</v>
      </c>
      <c r="B30672">
        <v>41525</v>
      </c>
      <c r="C30672" t="s">
        <v>22542</v>
      </c>
      <c r="D30672" t="s">
        <v>41630</v>
      </c>
      <c r="E30672" t="s">
        <v>71604</v>
      </c>
      <c r="F30672" t="s">
        <v>119170</v>
      </c>
      <c r="G30672" t="s">
        <v>166074</v>
      </c>
    </row>
    <row r="30673" spans="1:7">
      <c r="A30673" s="1">
        <v>30671</v>
      </c>
      <c r="B30673">
        <v>41526</v>
      </c>
      <c r="C30673" t="s">
        <v>22141</v>
      </c>
      <c r="D30673" t="s">
        <v>36582</v>
      </c>
      <c r="E30673" t="s">
        <v>71605</v>
      </c>
      <c r="F30673" t="s">
        <v>119171</v>
      </c>
      <c r="G30673" t="s">
        <v>166075</v>
      </c>
    </row>
    <row r="30674" spans="1:7">
      <c r="A30674" s="1">
        <v>30672</v>
      </c>
      <c r="B30674">
        <v>41527</v>
      </c>
      <c r="C30674" t="s">
        <v>22543</v>
      </c>
      <c r="D30674" t="s">
        <v>36595</v>
      </c>
      <c r="E30674" t="s">
        <v>71606</v>
      </c>
      <c r="F30674" t="s">
        <v>119172</v>
      </c>
      <c r="G30674" t="s">
        <v>166076</v>
      </c>
    </row>
    <row r="30675" spans="1:7">
      <c r="A30675" s="1">
        <v>30673</v>
      </c>
      <c r="B30675">
        <v>41528</v>
      </c>
      <c r="C30675" t="s">
        <v>22544</v>
      </c>
      <c r="D30675" t="s">
        <v>37609</v>
      </c>
      <c r="E30675" t="s">
        <v>71607</v>
      </c>
      <c r="F30675" t="s">
        <v>119173</v>
      </c>
      <c r="G30675" t="s">
        <v>166077</v>
      </c>
    </row>
    <row r="30676" spans="1:7">
      <c r="A30676" s="1">
        <v>30674</v>
      </c>
      <c r="B30676">
        <v>41529</v>
      </c>
      <c r="C30676" t="s">
        <v>22545</v>
      </c>
      <c r="D30676" t="s">
        <v>36741</v>
      </c>
      <c r="E30676" t="s">
        <v>71608</v>
      </c>
      <c r="F30676" t="s">
        <v>119174</v>
      </c>
      <c r="G30676" t="s">
        <v>166078</v>
      </c>
    </row>
    <row r="30677" spans="1:7">
      <c r="A30677" s="1">
        <v>30675</v>
      </c>
      <c r="B30677">
        <v>41530</v>
      </c>
      <c r="C30677" t="s">
        <v>22546</v>
      </c>
      <c r="D30677" t="s">
        <v>36569</v>
      </c>
      <c r="E30677" t="s">
        <v>71609</v>
      </c>
      <c r="F30677" t="s">
        <v>119175</v>
      </c>
      <c r="G30677" t="s">
        <v>166079</v>
      </c>
    </row>
    <row r="30678" spans="1:7">
      <c r="A30678" s="1">
        <v>30676</v>
      </c>
      <c r="B30678">
        <v>41531</v>
      </c>
      <c r="C30678" t="s">
        <v>22547</v>
      </c>
      <c r="D30678" t="s">
        <v>36785</v>
      </c>
      <c r="E30678" t="s">
        <v>71610</v>
      </c>
      <c r="F30678" t="s">
        <v>119176</v>
      </c>
      <c r="G30678" t="s">
        <v>166080</v>
      </c>
    </row>
    <row r="30679" spans="1:7">
      <c r="A30679" s="1">
        <v>30677</v>
      </c>
      <c r="B30679">
        <v>41532</v>
      </c>
      <c r="C30679" t="s">
        <v>22548</v>
      </c>
      <c r="D30679" t="s">
        <v>40070</v>
      </c>
      <c r="E30679" t="s">
        <v>71611</v>
      </c>
      <c r="F30679" t="s">
        <v>119142</v>
      </c>
      <c r="G30679" t="s">
        <v>166081</v>
      </c>
    </row>
    <row r="30680" spans="1:7">
      <c r="A30680" s="1">
        <v>30678</v>
      </c>
      <c r="B30680">
        <v>41533</v>
      </c>
      <c r="C30680" t="s">
        <v>22549</v>
      </c>
      <c r="D30680" t="s">
        <v>39862</v>
      </c>
      <c r="E30680" t="s">
        <v>71612</v>
      </c>
      <c r="F30680" t="s">
        <v>119177</v>
      </c>
      <c r="G30680" t="s">
        <v>166082</v>
      </c>
    </row>
    <row r="30681" spans="1:7">
      <c r="A30681" s="1">
        <v>30679</v>
      </c>
      <c r="B30681">
        <v>41534</v>
      </c>
      <c r="C30681" t="s">
        <v>22550</v>
      </c>
      <c r="D30681" t="s">
        <v>40070</v>
      </c>
      <c r="E30681" t="s">
        <v>71613</v>
      </c>
      <c r="F30681" t="s">
        <v>119178</v>
      </c>
      <c r="G30681" t="s">
        <v>166083</v>
      </c>
    </row>
    <row r="30682" spans="1:7">
      <c r="A30682" s="1">
        <v>30680</v>
      </c>
      <c r="B30682">
        <v>41535</v>
      </c>
      <c r="C30682" t="s">
        <v>22551</v>
      </c>
      <c r="D30682" t="s">
        <v>41631</v>
      </c>
      <c r="E30682" t="s">
        <v>71614</v>
      </c>
      <c r="F30682" t="s">
        <v>119179</v>
      </c>
      <c r="G30682" t="s">
        <v>166084</v>
      </c>
    </row>
    <row r="30683" spans="1:7">
      <c r="A30683" s="1">
        <v>30681</v>
      </c>
      <c r="B30683">
        <v>41536</v>
      </c>
      <c r="C30683" t="s">
        <v>22552</v>
      </c>
      <c r="D30683" t="s">
        <v>40070</v>
      </c>
      <c r="E30683" t="s">
        <v>71615</v>
      </c>
      <c r="F30683" t="s">
        <v>119142</v>
      </c>
      <c r="G30683" t="s">
        <v>166085</v>
      </c>
    </row>
    <row r="30684" spans="1:7">
      <c r="A30684" s="1">
        <v>30682</v>
      </c>
      <c r="B30684">
        <v>41537</v>
      </c>
      <c r="C30684" t="s">
        <v>161</v>
      </c>
      <c r="D30684" t="s">
        <v>36550</v>
      </c>
      <c r="E30684" t="s">
        <v>71616</v>
      </c>
      <c r="F30684" t="s">
        <v>119180</v>
      </c>
      <c r="G30684" t="s">
        <v>166086</v>
      </c>
    </row>
    <row r="30685" spans="1:7">
      <c r="A30685" s="1">
        <v>30683</v>
      </c>
      <c r="B30685">
        <v>41538</v>
      </c>
      <c r="C30685" t="s">
        <v>22553</v>
      </c>
      <c r="D30685" t="s">
        <v>37405</v>
      </c>
      <c r="E30685" t="s">
        <v>71617</v>
      </c>
      <c r="F30685" t="s">
        <v>119181</v>
      </c>
      <c r="G30685" t="s">
        <v>166087</v>
      </c>
    </row>
    <row r="30686" spans="1:7">
      <c r="A30686" s="1">
        <v>30684</v>
      </c>
      <c r="B30686">
        <v>41539</v>
      </c>
      <c r="C30686" t="s">
        <v>22554</v>
      </c>
      <c r="D30686" t="s">
        <v>41130</v>
      </c>
      <c r="E30686" t="s">
        <v>71618</v>
      </c>
      <c r="F30686" t="s">
        <v>119182</v>
      </c>
      <c r="G30686" t="s">
        <v>166088</v>
      </c>
    </row>
    <row r="30687" spans="1:7">
      <c r="A30687" s="1">
        <v>30685</v>
      </c>
      <c r="B30687">
        <v>41540</v>
      </c>
      <c r="C30687" t="s">
        <v>22555</v>
      </c>
      <c r="D30687" t="s">
        <v>40679</v>
      </c>
      <c r="E30687" t="s">
        <v>71619</v>
      </c>
      <c r="F30687" t="s">
        <v>119183</v>
      </c>
      <c r="G30687" t="s">
        <v>166089</v>
      </c>
    </row>
    <row r="30688" spans="1:7">
      <c r="A30688" s="1">
        <v>30686</v>
      </c>
      <c r="B30688">
        <v>41542</v>
      </c>
      <c r="C30688" t="s">
        <v>10811</v>
      </c>
      <c r="D30688" t="s">
        <v>37306</v>
      </c>
      <c r="E30688" t="s">
        <v>71620</v>
      </c>
      <c r="F30688" t="s">
        <v>119184</v>
      </c>
      <c r="G30688" t="s">
        <v>166090</v>
      </c>
    </row>
    <row r="30689" spans="1:7">
      <c r="A30689" s="1">
        <v>30687</v>
      </c>
      <c r="B30689">
        <v>41544</v>
      </c>
      <c r="C30689" t="s">
        <v>22556</v>
      </c>
      <c r="D30689" t="s">
        <v>39548</v>
      </c>
      <c r="E30689" t="s">
        <v>71621</v>
      </c>
      <c r="F30689" t="s">
        <v>119185</v>
      </c>
      <c r="G30689" t="s">
        <v>166091</v>
      </c>
    </row>
    <row r="30690" spans="1:7">
      <c r="A30690" s="1">
        <v>30688</v>
      </c>
      <c r="B30690">
        <v>41545</v>
      </c>
      <c r="C30690" t="s">
        <v>22557</v>
      </c>
      <c r="D30690" t="s">
        <v>36734</v>
      </c>
      <c r="E30690" t="s">
        <v>71622</v>
      </c>
      <c r="F30690" t="s">
        <v>119186</v>
      </c>
      <c r="G30690" t="s">
        <v>166092</v>
      </c>
    </row>
    <row r="30691" spans="1:7">
      <c r="A30691" s="1">
        <v>30689</v>
      </c>
      <c r="B30691">
        <v>41546</v>
      </c>
      <c r="C30691" t="s">
        <v>14053</v>
      </c>
      <c r="D30691" t="s">
        <v>36530</v>
      </c>
      <c r="E30691" t="s">
        <v>71623</v>
      </c>
      <c r="F30691" t="s">
        <v>119187</v>
      </c>
      <c r="G30691" t="s">
        <v>166093</v>
      </c>
    </row>
    <row r="30692" spans="1:7">
      <c r="A30692" s="1">
        <v>30690</v>
      </c>
      <c r="B30692">
        <v>41547</v>
      </c>
      <c r="C30692" t="s">
        <v>22558</v>
      </c>
      <c r="D30692" t="s">
        <v>37657</v>
      </c>
      <c r="E30692" t="s">
        <v>71624</v>
      </c>
      <c r="F30692" t="s">
        <v>119188</v>
      </c>
      <c r="G30692" t="s">
        <v>166094</v>
      </c>
    </row>
    <row r="30693" spans="1:7">
      <c r="A30693" s="1">
        <v>30691</v>
      </c>
      <c r="B30693">
        <v>41548</v>
      </c>
      <c r="C30693" t="s">
        <v>22559</v>
      </c>
      <c r="D30693" t="s">
        <v>41632</v>
      </c>
      <c r="E30693" t="s">
        <v>71625</v>
      </c>
      <c r="F30693" t="s">
        <v>119189</v>
      </c>
      <c r="G30693" t="s">
        <v>166095</v>
      </c>
    </row>
    <row r="30694" spans="1:7">
      <c r="A30694" s="1">
        <v>30692</v>
      </c>
      <c r="B30694">
        <v>41549</v>
      </c>
      <c r="C30694" t="s">
        <v>22560</v>
      </c>
      <c r="D30694" t="s">
        <v>37759</v>
      </c>
      <c r="E30694" t="s">
        <v>71626</v>
      </c>
      <c r="F30694" t="s">
        <v>119188</v>
      </c>
      <c r="G30694" t="s">
        <v>166096</v>
      </c>
    </row>
    <row r="30695" spans="1:7">
      <c r="A30695" s="1">
        <v>30693</v>
      </c>
      <c r="B30695">
        <v>41550</v>
      </c>
      <c r="C30695" t="s">
        <v>915</v>
      </c>
      <c r="D30695" t="s">
        <v>36569</v>
      </c>
      <c r="E30695" t="s">
        <v>71627</v>
      </c>
      <c r="F30695" t="s">
        <v>119190</v>
      </c>
      <c r="G30695" t="s">
        <v>166097</v>
      </c>
    </row>
    <row r="30696" spans="1:7">
      <c r="A30696" s="1">
        <v>30694</v>
      </c>
      <c r="B30696">
        <v>41551</v>
      </c>
      <c r="C30696" t="s">
        <v>22561</v>
      </c>
      <c r="D30696" t="s">
        <v>37623</v>
      </c>
      <c r="E30696" t="s">
        <v>71628</v>
      </c>
      <c r="F30696" t="s">
        <v>119191</v>
      </c>
      <c r="G30696" t="s">
        <v>166098</v>
      </c>
    </row>
    <row r="30697" spans="1:7">
      <c r="A30697" s="1">
        <v>30695</v>
      </c>
      <c r="B30697">
        <v>41552</v>
      </c>
      <c r="C30697" t="s">
        <v>1966</v>
      </c>
      <c r="D30697" t="s">
        <v>36770</v>
      </c>
      <c r="E30697" t="s">
        <v>71629</v>
      </c>
      <c r="F30697" t="s">
        <v>119192</v>
      </c>
      <c r="G30697" t="s">
        <v>166099</v>
      </c>
    </row>
    <row r="30698" spans="1:7">
      <c r="A30698" s="1">
        <v>30696</v>
      </c>
      <c r="B30698">
        <v>41553</v>
      </c>
      <c r="C30698" t="s">
        <v>13873</v>
      </c>
      <c r="D30698" t="s">
        <v>36785</v>
      </c>
      <c r="E30698" t="s">
        <v>71630</v>
      </c>
      <c r="F30698" t="s">
        <v>119193</v>
      </c>
      <c r="G30698" t="s">
        <v>166100</v>
      </c>
    </row>
    <row r="30699" spans="1:7">
      <c r="A30699" s="1">
        <v>30697</v>
      </c>
      <c r="B30699">
        <v>41554</v>
      </c>
      <c r="C30699" t="s">
        <v>16118</v>
      </c>
      <c r="D30699" t="s">
        <v>37276</v>
      </c>
      <c r="E30699" t="s">
        <v>71631</v>
      </c>
      <c r="F30699" t="s">
        <v>119194</v>
      </c>
      <c r="G30699" t="s">
        <v>166101</v>
      </c>
    </row>
    <row r="30700" spans="1:7">
      <c r="A30700" s="1">
        <v>30698</v>
      </c>
      <c r="B30700">
        <v>41555</v>
      </c>
      <c r="C30700" t="s">
        <v>315</v>
      </c>
      <c r="D30700" t="s">
        <v>36863</v>
      </c>
      <c r="E30700" t="s">
        <v>71632</v>
      </c>
      <c r="F30700" t="s">
        <v>119195</v>
      </c>
      <c r="G30700" t="s">
        <v>166102</v>
      </c>
    </row>
    <row r="30701" spans="1:7">
      <c r="A30701" s="1">
        <v>30699</v>
      </c>
      <c r="B30701">
        <v>41556</v>
      </c>
      <c r="C30701" t="s">
        <v>22562</v>
      </c>
      <c r="D30701" t="s">
        <v>41633</v>
      </c>
      <c r="E30701" t="s">
        <v>71633</v>
      </c>
      <c r="F30701" t="s">
        <v>119196</v>
      </c>
      <c r="G30701" t="s">
        <v>166103</v>
      </c>
    </row>
    <row r="30702" spans="1:7">
      <c r="A30702" s="1">
        <v>30700</v>
      </c>
      <c r="B30702">
        <v>41557</v>
      </c>
      <c r="C30702" t="s">
        <v>22563</v>
      </c>
      <c r="D30702" t="s">
        <v>37299</v>
      </c>
      <c r="E30702" t="s">
        <v>71634</v>
      </c>
      <c r="F30702" t="s">
        <v>119197</v>
      </c>
      <c r="G30702" t="s">
        <v>166104</v>
      </c>
    </row>
    <row r="30703" spans="1:7">
      <c r="A30703" s="1">
        <v>30701</v>
      </c>
      <c r="B30703">
        <v>41558</v>
      </c>
      <c r="C30703" t="s">
        <v>77</v>
      </c>
      <c r="D30703" t="s">
        <v>36563</v>
      </c>
      <c r="E30703" t="s">
        <v>71635</v>
      </c>
      <c r="F30703" t="s">
        <v>119198</v>
      </c>
      <c r="G30703" t="s">
        <v>166105</v>
      </c>
    </row>
    <row r="30704" spans="1:7">
      <c r="A30704" s="1">
        <v>30702</v>
      </c>
      <c r="B30704">
        <v>41559</v>
      </c>
      <c r="C30704" t="s">
        <v>2025</v>
      </c>
      <c r="D30704" t="s">
        <v>41634</v>
      </c>
      <c r="E30704" t="s">
        <v>71636</v>
      </c>
      <c r="F30704" t="s">
        <v>119199</v>
      </c>
      <c r="G30704" t="s">
        <v>166106</v>
      </c>
    </row>
    <row r="30705" spans="1:7">
      <c r="A30705" s="1">
        <v>30703</v>
      </c>
      <c r="B30705">
        <v>41561</v>
      </c>
      <c r="C30705" t="s">
        <v>22564</v>
      </c>
      <c r="D30705" t="s">
        <v>39193</v>
      </c>
      <c r="E30705" t="s">
        <v>71637</v>
      </c>
      <c r="F30705" t="s">
        <v>119200</v>
      </c>
      <c r="G30705" t="s">
        <v>166107</v>
      </c>
    </row>
    <row r="30706" spans="1:7">
      <c r="A30706" s="1">
        <v>30704</v>
      </c>
      <c r="B30706">
        <v>41562</v>
      </c>
      <c r="C30706" t="s">
        <v>22565</v>
      </c>
      <c r="D30706" t="s">
        <v>36520</v>
      </c>
      <c r="E30706" t="s">
        <v>71638</v>
      </c>
      <c r="F30706" t="s">
        <v>119201</v>
      </c>
      <c r="G30706" t="s">
        <v>166108</v>
      </c>
    </row>
    <row r="30707" spans="1:7">
      <c r="A30707" s="1">
        <v>30705</v>
      </c>
      <c r="B30707">
        <v>41563</v>
      </c>
      <c r="C30707" t="s">
        <v>22566</v>
      </c>
      <c r="D30707" t="s">
        <v>41635</v>
      </c>
      <c r="E30707" t="s">
        <v>71639</v>
      </c>
      <c r="F30707" t="s">
        <v>119202</v>
      </c>
      <c r="G30707" t="s">
        <v>166109</v>
      </c>
    </row>
    <row r="30708" spans="1:7">
      <c r="A30708" s="1">
        <v>30706</v>
      </c>
      <c r="B30708">
        <v>41564</v>
      </c>
      <c r="C30708" t="s">
        <v>1627</v>
      </c>
      <c r="D30708" t="s">
        <v>36542</v>
      </c>
      <c r="E30708" t="s">
        <v>71640</v>
      </c>
      <c r="F30708" t="s">
        <v>119203</v>
      </c>
      <c r="G30708" t="s">
        <v>166110</v>
      </c>
    </row>
    <row r="30709" spans="1:7">
      <c r="A30709" s="1">
        <v>30707</v>
      </c>
      <c r="B30709">
        <v>41565</v>
      </c>
      <c r="C30709" t="s">
        <v>12686</v>
      </c>
      <c r="D30709" t="s">
        <v>36633</v>
      </c>
      <c r="E30709" t="s">
        <v>71641</v>
      </c>
      <c r="F30709" t="s">
        <v>119204</v>
      </c>
      <c r="G30709" t="s">
        <v>166111</v>
      </c>
    </row>
    <row r="30710" spans="1:7">
      <c r="A30710" s="1">
        <v>30708</v>
      </c>
      <c r="B30710">
        <v>41566</v>
      </c>
      <c r="C30710" t="s">
        <v>22567</v>
      </c>
      <c r="D30710" t="s">
        <v>37079</v>
      </c>
      <c r="E30710" t="s">
        <v>71642</v>
      </c>
      <c r="F30710" t="s">
        <v>119205</v>
      </c>
      <c r="G30710" t="s">
        <v>166112</v>
      </c>
    </row>
    <row r="30711" spans="1:7">
      <c r="A30711" s="1">
        <v>30709</v>
      </c>
      <c r="B30711">
        <v>41568</v>
      </c>
      <c r="C30711" t="s">
        <v>12818</v>
      </c>
      <c r="D30711" t="s">
        <v>39259</v>
      </c>
      <c r="E30711" t="s">
        <v>71643</v>
      </c>
      <c r="F30711" t="s">
        <v>119206</v>
      </c>
      <c r="G30711" t="s">
        <v>158486</v>
      </c>
    </row>
    <row r="30712" spans="1:7">
      <c r="A30712" s="1">
        <v>30710</v>
      </c>
      <c r="B30712">
        <v>41569</v>
      </c>
      <c r="C30712" t="s">
        <v>21644</v>
      </c>
      <c r="D30712" t="s">
        <v>36549</v>
      </c>
      <c r="E30712" t="s">
        <v>71644</v>
      </c>
      <c r="F30712" t="s">
        <v>119207</v>
      </c>
      <c r="G30712" t="s">
        <v>158172</v>
      </c>
    </row>
    <row r="30713" spans="1:7">
      <c r="A30713" s="1">
        <v>30711</v>
      </c>
      <c r="B30713">
        <v>41570</v>
      </c>
      <c r="C30713" t="s">
        <v>293</v>
      </c>
      <c r="D30713" t="s">
        <v>37323</v>
      </c>
      <c r="E30713" t="s">
        <v>71645</v>
      </c>
      <c r="F30713" t="s">
        <v>119208</v>
      </c>
      <c r="G30713" t="s">
        <v>166113</v>
      </c>
    </row>
    <row r="30714" spans="1:7">
      <c r="A30714" s="1">
        <v>30712</v>
      </c>
      <c r="B30714">
        <v>41571</v>
      </c>
      <c r="C30714" t="s">
        <v>1048</v>
      </c>
      <c r="D30714" t="s">
        <v>36822</v>
      </c>
      <c r="E30714" t="s">
        <v>71646</v>
      </c>
      <c r="F30714" t="s">
        <v>119209</v>
      </c>
      <c r="G30714" t="s">
        <v>166114</v>
      </c>
    </row>
    <row r="30715" spans="1:7">
      <c r="A30715" s="1">
        <v>30713</v>
      </c>
      <c r="B30715">
        <v>41572</v>
      </c>
      <c r="C30715" t="s">
        <v>244</v>
      </c>
      <c r="D30715" t="s">
        <v>36660</v>
      </c>
      <c r="E30715" t="s">
        <v>65497</v>
      </c>
      <c r="F30715" t="s">
        <v>119210</v>
      </c>
      <c r="G30715" t="s">
        <v>166115</v>
      </c>
    </row>
    <row r="30716" spans="1:7">
      <c r="A30716" s="1">
        <v>30714</v>
      </c>
      <c r="B30716">
        <v>41573</v>
      </c>
      <c r="C30716" t="s">
        <v>22568</v>
      </c>
      <c r="D30716" t="s">
        <v>36741</v>
      </c>
      <c r="E30716" t="s">
        <v>71647</v>
      </c>
      <c r="F30716" t="s">
        <v>119211</v>
      </c>
      <c r="G30716" t="s">
        <v>166116</v>
      </c>
    </row>
    <row r="30717" spans="1:7">
      <c r="A30717" s="1">
        <v>30715</v>
      </c>
      <c r="B30717">
        <v>41577</v>
      </c>
      <c r="C30717" t="s">
        <v>22569</v>
      </c>
      <c r="D30717" t="s">
        <v>37771</v>
      </c>
      <c r="E30717" t="s">
        <v>71648</v>
      </c>
      <c r="F30717" t="s">
        <v>119212</v>
      </c>
      <c r="G30717" t="s">
        <v>166117</v>
      </c>
    </row>
    <row r="30718" spans="1:7">
      <c r="A30718" s="1">
        <v>30716</v>
      </c>
      <c r="B30718">
        <v>41578</v>
      </c>
      <c r="C30718" t="s">
        <v>22570</v>
      </c>
      <c r="D30718" t="s">
        <v>41494</v>
      </c>
      <c r="E30718" t="s">
        <v>71649</v>
      </c>
      <c r="F30718" t="s">
        <v>119213</v>
      </c>
      <c r="G30718" t="s">
        <v>166118</v>
      </c>
    </row>
    <row r="30719" spans="1:7">
      <c r="A30719" s="1">
        <v>30717</v>
      </c>
      <c r="B30719">
        <v>41579</v>
      </c>
      <c r="C30719" t="s">
        <v>22571</v>
      </c>
      <c r="D30719" t="s">
        <v>39206</v>
      </c>
      <c r="E30719" t="s">
        <v>22571</v>
      </c>
      <c r="F30719" t="s">
        <v>119214</v>
      </c>
      <c r="G30719" t="s">
        <v>129396</v>
      </c>
    </row>
    <row r="30720" spans="1:7">
      <c r="A30720" s="1">
        <v>30718</v>
      </c>
      <c r="B30720">
        <v>41580</v>
      </c>
      <c r="C30720" t="s">
        <v>396</v>
      </c>
      <c r="D30720" t="s">
        <v>36623</v>
      </c>
      <c r="E30720" t="s">
        <v>71650</v>
      </c>
      <c r="F30720" t="s">
        <v>119215</v>
      </c>
      <c r="G30720" t="s">
        <v>166119</v>
      </c>
    </row>
    <row r="30721" spans="1:7">
      <c r="A30721" s="1">
        <v>30719</v>
      </c>
      <c r="B30721">
        <v>41581</v>
      </c>
      <c r="C30721" t="s">
        <v>22572</v>
      </c>
      <c r="D30721" t="s">
        <v>37508</v>
      </c>
      <c r="E30721" t="s">
        <v>71651</v>
      </c>
      <c r="F30721" t="s">
        <v>119216</v>
      </c>
      <c r="G30721" t="s">
        <v>166120</v>
      </c>
    </row>
    <row r="30722" spans="1:7">
      <c r="A30722" s="1">
        <v>30720</v>
      </c>
      <c r="B30722">
        <v>41582</v>
      </c>
      <c r="C30722" t="s">
        <v>22573</v>
      </c>
      <c r="D30722" t="s">
        <v>36709</v>
      </c>
      <c r="E30722" t="s">
        <v>71652</v>
      </c>
      <c r="F30722" t="s">
        <v>119217</v>
      </c>
      <c r="G30722" t="s">
        <v>166121</v>
      </c>
    </row>
    <row r="30723" spans="1:7">
      <c r="A30723" s="1">
        <v>30721</v>
      </c>
      <c r="B30723">
        <v>41583</v>
      </c>
      <c r="C30723" t="s">
        <v>22574</v>
      </c>
      <c r="D30723" t="s">
        <v>36784</v>
      </c>
      <c r="E30723" t="s">
        <v>71653</v>
      </c>
      <c r="F30723" t="s">
        <v>119218</v>
      </c>
      <c r="G30723" t="s">
        <v>166122</v>
      </c>
    </row>
    <row r="30724" spans="1:7">
      <c r="A30724" s="1">
        <v>30722</v>
      </c>
      <c r="B30724">
        <v>41584</v>
      </c>
      <c r="C30724" t="s">
        <v>22575</v>
      </c>
      <c r="D30724" t="s">
        <v>36606</v>
      </c>
      <c r="E30724" t="s">
        <v>71654</v>
      </c>
      <c r="F30724" t="s">
        <v>119219</v>
      </c>
      <c r="G30724" t="s">
        <v>166123</v>
      </c>
    </row>
    <row r="30725" spans="1:7">
      <c r="A30725" s="1">
        <v>30723</v>
      </c>
      <c r="B30725">
        <v>41585</v>
      </c>
      <c r="C30725" t="s">
        <v>4740</v>
      </c>
      <c r="D30725" t="s">
        <v>37276</v>
      </c>
      <c r="E30725" t="s">
        <v>71655</v>
      </c>
      <c r="F30725" t="s">
        <v>119220</v>
      </c>
      <c r="G30725" t="s">
        <v>166124</v>
      </c>
    </row>
    <row r="30726" spans="1:7">
      <c r="A30726" s="1">
        <v>30724</v>
      </c>
      <c r="B30726">
        <v>41587</v>
      </c>
      <c r="C30726" t="s">
        <v>22576</v>
      </c>
      <c r="D30726" t="s">
        <v>37753</v>
      </c>
      <c r="E30726" t="s">
        <v>71656</v>
      </c>
      <c r="F30726" t="s">
        <v>119221</v>
      </c>
      <c r="G30726" t="s">
        <v>166125</v>
      </c>
    </row>
    <row r="30727" spans="1:7">
      <c r="A30727" s="1">
        <v>30725</v>
      </c>
      <c r="B30727">
        <v>41588</v>
      </c>
      <c r="C30727" t="s">
        <v>22577</v>
      </c>
      <c r="D30727" t="s">
        <v>36538</v>
      </c>
      <c r="E30727" t="s">
        <v>71657</v>
      </c>
      <c r="F30727" t="s">
        <v>119222</v>
      </c>
      <c r="G30727" t="s">
        <v>166126</v>
      </c>
    </row>
    <row r="30728" spans="1:7">
      <c r="A30728" s="1">
        <v>30726</v>
      </c>
      <c r="B30728">
        <v>41589</v>
      </c>
      <c r="C30728" t="s">
        <v>22578</v>
      </c>
      <c r="D30728" t="s">
        <v>36549</v>
      </c>
      <c r="E30728" t="s">
        <v>71658</v>
      </c>
      <c r="F30728" t="s">
        <v>119223</v>
      </c>
      <c r="G30728" t="s">
        <v>161856</v>
      </c>
    </row>
    <row r="30729" spans="1:7">
      <c r="A30729" s="1">
        <v>30727</v>
      </c>
      <c r="B30729">
        <v>41590</v>
      </c>
      <c r="C30729" t="s">
        <v>22579</v>
      </c>
      <c r="D30729" t="s">
        <v>41636</v>
      </c>
      <c r="E30729" t="s">
        <v>71659</v>
      </c>
      <c r="F30729" t="s">
        <v>119224</v>
      </c>
      <c r="G30729" t="s">
        <v>166127</v>
      </c>
    </row>
    <row r="30730" spans="1:7">
      <c r="A30730" s="1">
        <v>30728</v>
      </c>
      <c r="B30730">
        <v>41591</v>
      </c>
      <c r="C30730" t="s">
        <v>22580</v>
      </c>
      <c r="D30730" t="s">
        <v>36606</v>
      </c>
      <c r="E30730" t="s">
        <v>71660</v>
      </c>
      <c r="F30730" t="s">
        <v>119225</v>
      </c>
      <c r="G30730" t="s">
        <v>166128</v>
      </c>
    </row>
    <row r="30731" spans="1:7">
      <c r="A30731" s="1">
        <v>30729</v>
      </c>
      <c r="B30731">
        <v>41592</v>
      </c>
      <c r="C30731" t="s">
        <v>22581</v>
      </c>
      <c r="D30731" t="s">
        <v>36532</v>
      </c>
      <c r="E30731" t="s">
        <v>71661</v>
      </c>
      <c r="F30731" t="s">
        <v>119226</v>
      </c>
      <c r="G30731" t="s">
        <v>166129</v>
      </c>
    </row>
    <row r="30732" spans="1:7">
      <c r="A30732" s="1">
        <v>30730</v>
      </c>
      <c r="B30732">
        <v>41593</v>
      </c>
      <c r="C30732" t="s">
        <v>22582</v>
      </c>
      <c r="D30732" t="s">
        <v>36532</v>
      </c>
      <c r="E30732" t="s">
        <v>71662</v>
      </c>
      <c r="F30732" t="s">
        <v>119227</v>
      </c>
      <c r="G30732" t="s">
        <v>166130</v>
      </c>
    </row>
    <row r="30733" spans="1:7">
      <c r="A30733" s="1">
        <v>30731</v>
      </c>
      <c r="B30733">
        <v>41596</v>
      </c>
      <c r="C30733" t="s">
        <v>22583</v>
      </c>
      <c r="D30733" t="s">
        <v>36739</v>
      </c>
      <c r="E30733" t="s">
        <v>71663</v>
      </c>
      <c r="F30733" t="s">
        <v>119228</v>
      </c>
      <c r="G30733" t="s">
        <v>166131</v>
      </c>
    </row>
    <row r="30734" spans="1:7">
      <c r="A30734" s="1">
        <v>30732</v>
      </c>
      <c r="B30734">
        <v>41597</v>
      </c>
      <c r="C30734" t="s">
        <v>22584</v>
      </c>
      <c r="D30734" t="s">
        <v>38892</v>
      </c>
      <c r="E30734" t="s">
        <v>71664</v>
      </c>
      <c r="F30734" t="s">
        <v>119229</v>
      </c>
      <c r="G30734" t="s">
        <v>166132</v>
      </c>
    </row>
    <row r="30735" spans="1:7">
      <c r="A30735" s="1">
        <v>30733</v>
      </c>
      <c r="B30735">
        <v>41598</v>
      </c>
      <c r="C30735" t="s">
        <v>180</v>
      </c>
      <c r="D30735" t="s">
        <v>36629</v>
      </c>
      <c r="E30735" t="s">
        <v>71665</v>
      </c>
      <c r="F30735" t="s">
        <v>119230</v>
      </c>
      <c r="G30735" t="s">
        <v>166133</v>
      </c>
    </row>
    <row r="30736" spans="1:7">
      <c r="A30736" s="1">
        <v>30734</v>
      </c>
      <c r="B30736">
        <v>41599</v>
      </c>
      <c r="C30736" t="s">
        <v>22121</v>
      </c>
      <c r="D30736" t="s">
        <v>41637</v>
      </c>
      <c r="E30736" t="s">
        <v>71666</v>
      </c>
      <c r="F30736" t="s">
        <v>119231</v>
      </c>
      <c r="G30736" t="s">
        <v>166134</v>
      </c>
    </row>
    <row r="30737" spans="1:7">
      <c r="A30737" s="1">
        <v>30735</v>
      </c>
      <c r="B30737">
        <v>41600</v>
      </c>
      <c r="C30737" t="s">
        <v>22585</v>
      </c>
      <c r="D30737" t="s">
        <v>41636</v>
      </c>
      <c r="E30737" t="s">
        <v>71667</v>
      </c>
      <c r="F30737" t="s">
        <v>119232</v>
      </c>
      <c r="G30737" t="s">
        <v>166135</v>
      </c>
    </row>
    <row r="30738" spans="1:7">
      <c r="A30738" s="1">
        <v>30736</v>
      </c>
      <c r="B30738">
        <v>41601</v>
      </c>
      <c r="C30738" t="s">
        <v>22586</v>
      </c>
      <c r="D30738" t="s">
        <v>38480</v>
      </c>
      <c r="E30738" t="s">
        <v>71668</v>
      </c>
      <c r="F30738" t="s">
        <v>119233</v>
      </c>
      <c r="G30738" t="s">
        <v>166136</v>
      </c>
    </row>
    <row r="30739" spans="1:7">
      <c r="A30739" s="1">
        <v>30737</v>
      </c>
      <c r="B30739">
        <v>41602</v>
      </c>
      <c r="C30739" t="s">
        <v>22587</v>
      </c>
      <c r="D30739" t="s">
        <v>41073</v>
      </c>
      <c r="E30739" t="s">
        <v>71669</v>
      </c>
      <c r="F30739" t="s">
        <v>119234</v>
      </c>
      <c r="G30739" t="s">
        <v>166137</v>
      </c>
    </row>
    <row r="30740" spans="1:7">
      <c r="A30740" s="1">
        <v>30738</v>
      </c>
      <c r="B30740">
        <v>41603</v>
      </c>
      <c r="C30740" t="s">
        <v>22588</v>
      </c>
      <c r="D30740" t="s">
        <v>37299</v>
      </c>
      <c r="E30740" t="s">
        <v>71670</v>
      </c>
      <c r="F30740" t="s">
        <v>119235</v>
      </c>
      <c r="G30740" t="s">
        <v>166138</v>
      </c>
    </row>
    <row r="30741" spans="1:7">
      <c r="A30741" s="1">
        <v>30739</v>
      </c>
      <c r="B30741">
        <v>41604</v>
      </c>
      <c r="C30741" t="s">
        <v>22589</v>
      </c>
      <c r="D30741" t="s">
        <v>36729</v>
      </c>
      <c r="E30741" t="s">
        <v>71671</v>
      </c>
      <c r="F30741" t="s">
        <v>119236</v>
      </c>
      <c r="G30741" t="s">
        <v>166139</v>
      </c>
    </row>
    <row r="30742" spans="1:7">
      <c r="A30742" s="1">
        <v>30740</v>
      </c>
      <c r="B30742">
        <v>41605</v>
      </c>
      <c r="C30742" t="s">
        <v>22590</v>
      </c>
      <c r="D30742" t="s">
        <v>40202</v>
      </c>
      <c r="E30742" t="s">
        <v>71672</v>
      </c>
      <c r="F30742" t="s">
        <v>119237</v>
      </c>
      <c r="G30742" t="s">
        <v>166140</v>
      </c>
    </row>
    <row r="30743" spans="1:7">
      <c r="A30743" s="1">
        <v>30741</v>
      </c>
      <c r="B30743">
        <v>41606</v>
      </c>
      <c r="C30743" t="s">
        <v>8</v>
      </c>
      <c r="D30743" t="s">
        <v>37398</v>
      </c>
      <c r="E30743" t="s">
        <v>71673</v>
      </c>
      <c r="F30743" t="s">
        <v>119238</v>
      </c>
      <c r="G30743" t="s">
        <v>166141</v>
      </c>
    </row>
    <row r="30744" spans="1:7">
      <c r="A30744" s="1">
        <v>30742</v>
      </c>
      <c r="B30744">
        <v>41607</v>
      </c>
      <c r="C30744" t="s">
        <v>16522</v>
      </c>
      <c r="D30744" t="s">
        <v>36530</v>
      </c>
      <c r="E30744" t="s">
        <v>71674</v>
      </c>
      <c r="F30744" t="s">
        <v>111160</v>
      </c>
      <c r="G30744" t="s">
        <v>158303</v>
      </c>
    </row>
    <row r="30745" spans="1:7">
      <c r="A30745" s="1">
        <v>30743</v>
      </c>
      <c r="B30745">
        <v>41608</v>
      </c>
      <c r="C30745" t="s">
        <v>22591</v>
      </c>
      <c r="D30745" t="s">
        <v>36563</v>
      </c>
      <c r="E30745" t="s">
        <v>71675</v>
      </c>
      <c r="F30745" t="s">
        <v>119239</v>
      </c>
      <c r="G30745" t="s">
        <v>166142</v>
      </c>
    </row>
    <row r="30746" spans="1:7">
      <c r="A30746" s="1">
        <v>30744</v>
      </c>
      <c r="B30746">
        <v>41609</v>
      </c>
      <c r="C30746" t="s">
        <v>1068</v>
      </c>
      <c r="D30746" t="s">
        <v>36762</v>
      </c>
      <c r="E30746" t="s">
        <v>71676</v>
      </c>
      <c r="F30746" t="s">
        <v>119240</v>
      </c>
      <c r="G30746" t="s">
        <v>166143</v>
      </c>
    </row>
    <row r="30747" spans="1:7">
      <c r="A30747" s="1">
        <v>30745</v>
      </c>
      <c r="B30747">
        <v>41610</v>
      </c>
      <c r="C30747" t="s">
        <v>22592</v>
      </c>
      <c r="D30747" t="s">
        <v>37281</v>
      </c>
      <c r="E30747" t="s">
        <v>71677</v>
      </c>
      <c r="F30747" t="s">
        <v>119241</v>
      </c>
      <c r="G30747" t="s">
        <v>166144</v>
      </c>
    </row>
    <row r="30748" spans="1:7">
      <c r="A30748" s="1">
        <v>30746</v>
      </c>
      <c r="B30748">
        <v>41611</v>
      </c>
      <c r="C30748" t="s">
        <v>22593</v>
      </c>
      <c r="D30748" t="s">
        <v>41340</v>
      </c>
      <c r="E30748" t="s">
        <v>71678</v>
      </c>
      <c r="F30748" t="s">
        <v>119242</v>
      </c>
      <c r="G30748" t="s">
        <v>166145</v>
      </c>
    </row>
    <row r="30749" spans="1:7">
      <c r="A30749" s="1">
        <v>30747</v>
      </c>
      <c r="B30749">
        <v>41612</v>
      </c>
      <c r="C30749" t="s">
        <v>22594</v>
      </c>
      <c r="D30749" t="s">
        <v>36960</v>
      </c>
      <c r="E30749" t="s">
        <v>71679</v>
      </c>
      <c r="F30749" t="s">
        <v>119243</v>
      </c>
      <c r="G30749" t="s">
        <v>166146</v>
      </c>
    </row>
    <row r="30750" spans="1:7">
      <c r="A30750" s="1">
        <v>30748</v>
      </c>
      <c r="B30750">
        <v>41613</v>
      </c>
      <c r="C30750" t="s">
        <v>22595</v>
      </c>
      <c r="D30750" t="s">
        <v>37830</v>
      </c>
      <c r="E30750" t="s">
        <v>71680</v>
      </c>
      <c r="F30750" t="s">
        <v>119244</v>
      </c>
      <c r="G30750" t="s">
        <v>166147</v>
      </c>
    </row>
    <row r="30751" spans="1:7">
      <c r="A30751" s="1">
        <v>30749</v>
      </c>
      <c r="B30751">
        <v>41615</v>
      </c>
      <c r="C30751" t="s">
        <v>22596</v>
      </c>
      <c r="D30751" t="s">
        <v>41638</v>
      </c>
      <c r="E30751" t="s">
        <v>71681</v>
      </c>
      <c r="F30751" t="s">
        <v>119245</v>
      </c>
      <c r="G30751" t="s">
        <v>166148</v>
      </c>
    </row>
    <row r="30752" spans="1:7">
      <c r="A30752" s="1">
        <v>30750</v>
      </c>
      <c r="B30752">
        <v>41616</v>
      </c>
      <c r="C30752" t="s">
        <v>1167</v>
      </c>
      <c r="D30752" t="s">
        <v>36548</v>
      </c>
      <c r="E30752" t="s">
        <v>71682</v>
      </c>
      <c r="F30752" t="s">
        <v>119246</v>
      </c>
      <c r="G30752" t="s">
        <v>166149</v>
      </c>
    </row>
    <row r="30753" spans="1:7">
      <c r="A30753" s="1">
        <v>30751</v>
      </c>
      <c r="B30753">
        <v>41617</v>
      </c>
      <c r="C30753" t="s">
        <v>22597</v>
      </c>
      <c r="D30753" t="s">
        <v>41596</v>
      </c>
      <c r="E30753" t="s">
        <v>71683</v>
      </c>
      <c r="F30753" t="s">
        <v>119247</v>
      </c>
      <c r="G30753" t="s">
        <v>166150</v>
      </c>
    </row>
    <row r="30754" spans="1:7">
      <c r="A30754" s="1">
        <v>30752</v>
      </c>
      <c r="B30754">
        <v>41618</v>
      </c>
      <c r="C30754" t="s">
        <v>22598</v>
      </c>
      <c r="D30754" t="s">
        <v>36960</v>
      </c>
      <c r="E30754" t="s">
        <v>71684</v>
      </c>
      <c r="F30754" t="s">
        <v>119248</v>
      </c>
      <c r="G30754" t="s">
        <v>166151</v>
      </c>
    </row>
    <row r="30755" spans="1:7">
      <c r="A30755" s="1">
        <v>30753</v>
      </c>
      <c r="B30755">
        <v>41619</v>
      </c>
      <c r="C30755" t="s">
        <v>13</v>
      </c>
      <c r="D30755" t="s">
        <v>36530</v>
      </c>
      <c r="E30755" t="s">
        <v>69590</v>
      </c>
      <c r="F30755" t="s">
        <v>119249</v>
      </c>
      <c r="G30755" t="s">
        <v>164100</v>
      </c>
    </row>
    <row r="30756" spans="1:7">
      <c r="A30756" s="1">
        <v>30754</v>
      </c>
      <c r="B30756">
        <v>41620</v>
      </c>
      <c r="C30756" t="s">
        <v>56</v>
      </c>
      <c r="D30756" t="s">
        <v>36712</v>
      </c>
      <c r="E30756" t="s">
        <v>71685</v>
      </c>
      <c r="F30756" t="s">
        <v>119250</v>
      </c>
      <c r="G30756" t="s">
        <v>166152</v>
      </c>
    </row>
    <row r="30757" spans="1:7">
      <c r="A30757" s="1">
        <v>30755</v>
      </c>
      <c r="B30757">
        <v>41621</v>
      </c>
      <c r="C30757" t="s">
        <v>22599</v>
      </c>
      <c r="D30757" t="s">
        <v>37011</v>
      </c>
      <c r="E30757" t="s">
        <v>71686</v>
      </c>
      <c r="F30757" t="s">
        <v>119251</v>
      </c>
      <c r="G30757" t="s">
        <v>166153</v>
      </c>
    </row>
    <row r="30758" spans="1:7">
      <c r="A30758" s="1">
        <v>30756</v>
      </c>
      <c r="B30758">
        <v>41622</v>
      </c>
      <c r="C30758" t="s">
        <v>161</v>
      </c>
      <c r="D30758" t="s">
        <v>36549</v>
      </c>
      <c r="E30758" t="s">
        <v>71687</v>
      </c>
      <c r="F30758" t="s">
        <v>119252</v>
      </c>
      <c r="G30758" t="s">
        <v>166154</v>
      </c>
    </row>
    <row r="30759" spans="1:7">
      <c r="A30759" s="1">
        <v>30757</v>
      </c>
      <c r="B30759">
        <v>41623</v>
      </c>
      <c r="C30759" t="s">
        <v>22600</v>
      </c>
      <c r="D30759" t="s">
        <v>36608</v>
      </c>
      <c r="E30759" t="s">
        <v>71688</v>
      </c>
      <c r="F30759" t="s">
        <v>119253</v>
      </c>
      <c r="G30759" t="s">
        <v>166152</v>
      </c>
    </row>
    <row r="30760" spans="1:7">
      <c r="A30760" s="1">
        <v>30758</v>
      </c>
      <c r="B30760">
        <v>41624</v>
      </c>
      <c r="C30760" t="s">
        <v>8</v>
      </c>
      <c r="D30760" t="s">
        <v>36582</v>
      </c>
      <c r="E30760" t="s">
        <v>71689</v>
      </c>
      <c r="F30760" t="s">
        <v>119254</v>
      </c>
      <c r="G30760" t="s">
        <v>166155</v>
      </c>
    </row>
    <row r="30761" spans="1:7">
      <c r="A30761" s="1">
        <v>30759</v>
      </c>
      <c r="B30761">
        <v>41625</v>
      </c>
      <c r="C30761" t="s">
        <v>22601</v>
      </c>
      <c r="D30761" t="s">
        <v>36739</v>
      </c>
      <c r="E30761" t="s">
        <v>71690</v>
      </c>
      <c r="F30761" t="s">
        <v>119255</v>
      </c>
      <c r="G30761" t="s">
        <v>166156</v>
      </c>
    </row>
    <row r="30762" spans="1:7">
      <c r="A30762" s="1">
        <v>30760</v>
      </c>
      <c r="B30762">
        <v>41626</v>
      </c>
      <c r="C30762" t="s">
        <v>22602</v>
      </c>
      <c r="D30762" t="s">
        <v>36569</v>
      </c>
      <c r="E30762" t="s">
        <v>71691</v>
      </c>
      <c r="F30762" t="s">
        <v>119256</v>
      </c>
      <c r="G30762" t="s">
        <v>166157</v>
      </c>
    </row>
    <row r="30763" spans="1:7">
      <c r="A30763" s="1">
        <v>30761</v>
      </c>
      <c r="B30763">
        <v>41627</v>
      </c>
      <c r="C30763" t="s">
        <v>13517</v>
      </c>
      <c r="D30763" t="s">
        <v>38156</v>
      </c>
      <c r="E30763" t="s">
        <v>71692</v>
      </c>
      <c r="F30763" t="s">
        <v>119257</v>
      </c>
      <c r="G30763" t="s">
        <v>166158</v>
      </c>
    </row>
    <row r="30764" spans="1:7">
      <c r="A30764" s="1">
        <v>30762</v>
      </c>
      <c r="B30764">
        <v>41628</v>
      </c>
      <c r="C30764" t="s">
        <v>22603</v>
      </c>
      <c r="D30764" t="s">
        <v>40627</v>
      </c>
      <c r="E30764" t="s">
        <v>71693</v>
      </c>
      <c r="F30764" t="s">
        <v>119258</v>
      </c>
      <c r="G30764" t="s">
        <v>166159</v>
      </c>
    </row>
    <row r="30765" spans="1:7">
      <c r="A30765" s="1">
        <v>30763</v>
      </c>
      <c r="B30765">
        <v>41630</v>
      </c>
      <c r="C30765" t="s">
        <v>22604</v>
      </c>
      <c r="D30765" t="s">
        <v>39771</v>
      </c>
      <c r="E30765" t="s">
        <v>71694</v>
      </c>
      <c r="F30765" t="s">
        <v>119259</v>
      </c>
      <c r="G30765" t="s">
        <v>166160</v>
      </c>
    </row>
    <row r="30766" spans="1:7">
      <c r="A30766" s="1">
        <v>30764</v>
      </c>
      <c r="B30766">
        <v>41631</v>
      </c>
      <c r="C30766" t="s">
        <v>22605</v>
      </c>
      <c r="D30766" t="s">
        <v>39769</v>
      </c>
      <c r="E30766" t="s">
        <v>71695</v>
      </c>
      <c r="F30766" t="s">
        <v>119260</v>
      </c>
      <c r="G30766" t="s">
        <v>166161</v>
      </c>
    </row>
    <row r="30767" spans="1:7">
      <c r="A30767" s="1">
        <v>30765</v>
      </c>
      <c r="B30767">
        <v>41632</v>
      </c>
      <c r="C30767" t="s">
        <v>22605</v>
      </c>
      <c r="D30767" t="s">
        <v>39769</v>
      </c>
      <c r="E30767" t="s">
        <v>71695</v>
      </c>
      <c r="F30767" t="s">
        <v>119260</v>
      </c>
      <c r="G30767" t="s">
        <v>166161</v>
      </c>
    </row>
    <row r="30768" spans="1:7">
      <c r="A30768" s="1">
        <v>30766</v>
      </c>
      <c r="B30768">
        <v>41633</v>
      </c>
      <c r="C30768" t="s">
        <v>22606</v>
      </c>
      <c r="D30768" t="s">
        <v>39769</v>
      </c>
      <c r="E30768" t="s">
        <v>71696</v>
      </c>
      <c r="F30768" t="s">
        <v>119260</v>
      </c>
      <c r="G30768" t="s">
        <v>166161</v>
      </c>
    </row>
    <row r="30769" spans="1:7">
      <c r="A30769" s="1">
        <v>30767</v>
      </c>
      <c r="B30769">
        <v>41634</v>
      </c>
      <c r="C30769" t="s">
        <v>22607</v>
      </c>
      <c r="D30769" t="s">
        <v>36542</v>
      </c>
      <c r="E30769" t="s">
        <v>71697</v>
      </c>
      <c r="F30769" t="s">
        <v>119261</v>
      </c>
      <c r="G30769" t="s">
        <v>166162</v>
      </c>
    </row>
    <row r="30770" spans="1:7">
      <c r="A30770" s="1">
        <v>30768</v>
      </c>
      <c r="B30770">
        <v>41635</v>
      </c>
      <c r="C30770" t="s">
        <v>22608</v>
      </c>
      <c r="D30770" t="s">
        <v>37508</v>
      </c>
      <c r="E30770" t="s">
        <v>71698</v>
      </c>
      <c r="F30770" t="s">
        <v>119262</v>
      </c>
      <c r="G30770" t="s">
        <v>166163</v>
      </c>
    </row>
    <row r="30771" spans="1:7">
      <c r="A30771" s="1">
        <v>30769</v>
      </c>
      <c r="B30771">
        <v>41636</v>
      </c>
      <c r="C30771" t="s">
        <v>22609</v>
      </c>
      <c r="D30771" t="s">
        <v>37830</v>
      </c>
      <c r="E30771" t="s">
        <v>71699</v>
      </c>
      <c r="F30771" t="s">
        <v>119263</v>
      </c>
      <c r="G30771" t="s">
        <v>166164</v>
      </c>
    </row>
    <row r="30772" spans="1:7">
      <c r="A30772" s="1">
        <v>30770</v>
      </c>
      <c r="B30772">
        <v>41637</v>
      </c>
      <c r="C30772" t="s">
        <v>22610</v>
      </c>
      <c r="D30772" t="s">
        <v>37378</v>
      </c>
      <c r="E30772" t="s">
        <v>71700</v>
      </c>
      <c r="F30772" t="s">
        <v>119264</v>
      </c>
      <c r="G30772" t="s">
        <v>166165</v>
      </c>
    </row>
    <row r="30773" spans="1:7">
      <c r="A30773" s="1">
        <v>30771</v>
      </c>
      <c r="B30773">
        <v>41638</v>
      </c>
      <c r="C30773" t="s">
        <v>22611</v>
      </c>
      <c r="D30773" t="s">
        <v>41639</v>
      </c>
      <c r="E30773" t="s">
        <v>71701</v>
      </c>
      <c r="F30773" t="s">
        <v>119265</v>
      </c>
      <c r="G30773" t="s">
        <v>166166</v>
      </c>
    </row>
    <row r="30774" spans="1:7">
      <c r="A30774" s="1">
        <v>30772</v>
      </c>
      <c r="B30774">
        <v>41639</v>
      </c>
      <c r="C30774" t="s">
        <v>22611</v>
      </c>
      <c r="D30774" t="s">
        <v>41639</v>
      </c>
      <c r="E30774" t="s">
        <v>71702</v>
      </c>
      <c r="F30774" t="s">
        <v>119266</v>
      </c>
      <c r="G30774" t="s">
        <v>166167</v>
      </c>
    </row>
    <row r="30775" spans="1:7">
      <c r="A30775" s="1">
        <v>30773</v>
      </c>
      <c r="B30775">
        <v>41640</v>
      </c>
      <c r="C30775" t="s">
        <v>22611</v>
      </c>
      <c r="D30775" t="s">
        <v>41639</v>
      </c>
      <c r="E30775" t="s">
        <v>71702</v>
      </c>
      <c r="F30775" t="s">
        <v>119266</v>
      </c>
      <c r="G30775" t="s">
        <v>166167</v>
      </c>
    </row>
    <row r="30776" spans="1:7">
      <c r="A30776" s="1">
        <v>30774</v>
      </c>
      <c r="B30776">
        <v>41641</v>
      </c>
      <c r="C30776" t="s">
        <v>22611</v>
      </c>
      <c r="D30776" t="s">
        <v>41639</v>
      </c>
      <c r="E30776" t="s">
        <v>71702</v>
      </c>
      <c r="F30776" t="s">
        <v>119266</v>
      </c>
      <c r="G30776" t="s">
        <v>166167</v>
      </c>
    </row>
    <row r="30777" spans="1:7">
      <c r="A30777" s="1">
        <v>30775</v>
      </c>
      <c r="B30777">
        <v>41642</v>
      </c>
      <c r="C30777" t="s">
        <v>22611</v>
      </c>
      <c r="D30777" t="s">
        <v>41639</v>
      </c>
      <c r="E30777" t="s">
        <v>71702</v>
      </c>
      <c r="F30777" t="s">
        <v>119266</v>
      </c>
      <c r="G30777" t="s">
        <v>166167</v>
      </c>
    </row>
    <row r="30778" spans="1:7">
      <c r="A30778" s="1">
        <v>30776</v>
      </c>
      <c r="B30778">
        <v>41643</v>
      </c>
      <c r="C30778" t="s">
        <v>22611</v>
      </c>
      <c r="D30778" t="s">
        <v>41639</v>
      </c>
      <c r="E30778" t="s">
        <v>71702</v>
      </c>
      <c r="F30778" t="s">
        <v>119266</v>
      </c>
      <c r="G30778" t="s">
        <v>166167</v>
      </c>
    </row>
    <row r="30779" spans="1:7">
      <c r="A30779" s="1">
        <v>30777</v>
      </c>
      <c r="B30779">
        <v>41644</v>
      </c>
      <c r="C30779" t="s">
        <v>22611</v>
      </c>
      <c r="D30779" t="s">
        <v>41639</v>
      </c>
      <c r="E30779" t="s">
        <v>71702</v>
      </c>
      <c r="F30779" t="s">
        <v>119266</v>
      </c>
      <c r="G30779" t="s">
        <v>166167</v>
      </c>
    </row>
    <row r="30780" spans="1:7">
      <c r="A30780" s="1">
        <v>30778</v>
      </c>
      <c r="B30780">
        <v>41645</v>
      </c>
      <c r="C30780" t="s">
        <v>6550</v>
      </c>
      <c r="D30780" t="s">
        <v>36785</v>
      </c>
      <c r="E30780" t="s">
        <v>71703</v>
      </c>
      <c r="F30780" t="s">
        <v>119267</v>
      </c>
      <c r="G30780" t="s">
        <v>166168</v>
      </c>
    </row>
    <row r="30781" spans="1:7">
      <c r="A30781" s="1">
        <v>30779</v>
      </c>
      <c r="B30781">
        <v>41646</v>
      </c>
      <c r="C30781" t="s">
        <v>22612</v>
      </c>
      <c r="D30781" t="s">
        <v>40423</v>
      </c>
      <c r="E30781" t="s">
        <v>71704</v>
      </c>
      <c r="F30781" t="s">
        <v>119268</v>
      </c>
      <c r="G30781" t="s">
        <v>166169</v>
      </c>
    </row>
    <row r="30782" spans="1:7">
      <c r="A30782" s="1">
        <v>30780</v>
      </c>
      <c r="B30782">
        <v>41647</v>
      </c>
      <c r="C30782" t="s">
        <v>22613</v>
      </c>
      <c r="D30782" t="s">
        <v>36567</v>
      </c>
      <c r="E30782" t="s">
        <v>71705</v>
      </c>
      <c r="F30782" t="s">
        <v>119269</v>
      </c>
      <c r="G30782" t="s">
        <v>166170</v>
      </c>
    </row>
    <row r="30783" spans="1:7">
      <c r="A30783" s="1">
        <v>30781</v>
      </c>
      <c r="B30783">
        <v>41648</v>
      </c>
      <c r="C30783" t="s">
        <v>22614</v>
      </c>
      <c r="D30783" t="s">
        <v>36577</v>
      </c>
      <c r="E30783" t="s">
        <v>71706</v>
      </c>
      <c r="F30783" t="s">
        <v>119270</v>
      </c>
      <c r="G30783" t="s">
        <v>166171</v>
      </c>
    </row>
    <row r="30784" spans="1:7">
      <c r="A30784" s="1">
        <v>30782</v>
      </c>
      <c r="B30784">
        <v>41649</v>
      </c>
      <c r="C30784" t="s">
        <v>22615</v>
      </c>
      <c r="D30784" t="s">
        <v>36965</v>
      </c>
      <c r="E30784" t="s">
        <v>71707</v>
      </c>
      <c r="F30784" t="s">
        <v>119271</v>
      </c>
      <c r="G30784" t="s">
        <v>165740</v>
      </c>
    </row>
    <row r="30785" spans="1:7">
      <c r="A30785" s="1">
        <v>30783</v>
      </c>
      <c r="B30785">
        <v>41650</v>
      </c>
      <c r="C30785" t="s">
        <v>22616</v>
      </c>
      <c r="D30785" t="s">
        <v>39025</v>
      </c>
      <c r="E30785" t="s">
        <v>71708</v>
      </c>
      <c r="F30785" t="s">
        <v>119272</v>
      </c>
      <c r="G30785" t="s">
        <v>165740</v>
      </c>
    </row>
    <row r="30786" spans="1:7">
      <c r="A30786" s="1">
        <v>30784</v>
      </c>
      <c r="B30786">
        <v>41654</v>
      </c>
      <c r="C30786" t="s">
        <v>22617</v>
      </c>
      <c r="D30786" t="s">
        <v>36691</v>
      </c>
      <c r="E30786" t="s">
        <v>71709</v>
      </c>
      <c r="F30786" t="s">
        <v>119273</v>
      </c>
      <c r="G30786" t="s">
        <v>166172</v>
      </c>
    </row>
    <row r="30787" spans="1:7">
      <c r="A30787" s="1">
        <v>30785</v>
      </c>
      <c r="B30787">
        <v>41655</v>
      </c>
      <c r="C30787" t="s">
        <v>22618</v>
      </c>
      <c r="D30787" t="s">
        <v>38262</v>
      </c>
      <c r="E30787" t="s">
        <v>71710</v>
      </c>
      <c r="F30787" t="s">
        <v>119274</v>
      </c>
      <c r="G30787" t="s">
        <v>166173</v>
      </c>
    </row>
    <row r="30788" spans="1:7">
      <c r="A30788" s="1">
        <v>30786</v>
      </c>
      <c r="B30788">
        <v>41657</v>
      </c>
      <c r="C30788" t="s">
        <v>438</v>
      </c>
      <c r="D30788" t="s">
        <v>36691</v>
      </c>
      <c r="E30788" t="s">
        <v>71169</v>
      </c>
      <c r="F30788" t="s">
        <v>119275</v>
      </c>
      <c r="G30788" t="s">
        <v>166174</v>
      </c>
    </row>
    <row r="30789" spans="1:7">
      <c r="A30789" s="1">
        <v>30787</v>
      </c>
      <c r="B30789">
        <v>41658</v>
      </c>
      <c r="C30789" t="s">
        <v>22619</v>
      </c>
      <c r="D30789" t="s">
        <v>41241</v>
      </c>
      <c r="E30789" t="s">
        <v>71711</v>
      </c>
      <c r="F30789" t="s">
        <v>119276</v>
      </c>
      <c r="G30789" t="s">
        <v>166175</v>
      </c>
    </row>
    <row r="30790" spans="1:7">
      <c r="A30790" s="1">
        <v>30788</v>
      </c>
      <c r="B30790">
        <v>41659</v>
      </c>
      <c r="C30790" t="s">
        <v>210</v>
      </c>
      <c r="D30790" t="s">
        <v>36674</v>
      </c>
      <c r="E30790" t="s">
        <v>71712</v>
      </c>
      <c r="F30790" t="s">
        <v>119277</v>
      </c>
      <c r="G30790" t="s">
        <v>166176</v>
      </c>
    </row>
    <row r="30791" spans="1:7">
      <c r="A30791" s="1">
        <v>30789</v>
      </c>
      <c r="B30791">
        <v>41660</v>
      </c>
      <c r="C30791" t="s">
        <v>22620</v>
      </c>
      <c r="D30791" t="s">
        <v>37433</v>
      </c>
      <c r="E30791" t="s">
        <v>71713</v>
      </c>
      <c r="F30791" t="s">
        <v>119278</v>
      </c>
      <c r="G30791" t="s">
        <v>166177</v>
      </c>
    </row>
    <row r="30792" spans="1:7">
      <c r="A30792" s="1">
        <v>30790</v>
      </c>
      <c r="B30792">
        <v>41661</v>
      </c>
      <c r="C30792" t="s">
        <v>1399</v>
      </c>
      <c r="D30792" t="s">
        <v>38262</v>
      </c>
      <c r="E30792" t="s">
        <v>71714</v>
      </c>
      <c r="F30792" t="s">
        <v>119279</v>
      </c>
      <c r="G30792" t="s">
        <v>166178</v>
      </c>
    </row>
    <row r="30793" spans="1:7">
      <c r="A30793" s="1">
        <v>30791</v>
      </c>
      <c r="B30793">
        <v>41662</v>
      </c>
      <c r="C30793" t="s">
        <v>22621</v>
      </c>
      <c r="D30793" t="s">
        <v>37010</v>
      </c>
      <c r="E30793" t="s">
        <v>71715</v>
      </c>
      <c r="F30793" t="s">
        <v>119280</v>
      </c>
      <c r="G30793" t="s">
        <v>166179</v>
      </c>
    </row>
    <row r="30794" spans="1:7">
      <c r="A30794" s="1">
        <v>30792</v>
      </c>
      <c r="B30794">
        <v>41663</v>
      </c>
      <c r="C30794" t="s">
        <v>19748</v>
      </c>
      <c r="D30794" t="s">
        <v>36579</v>
      </c>
      <c r="E30794" t="s">
        <v>71716</v>
      </c>
      <c r="F30794" t="s">
        <v>119281</v>
      </c>
      <c r="G30794" t="s">
        <v>166180</v>
      </c>
    </row>
    <row r="30795" spans="1:7">
      <c r="A30795" s="1">
        <v>30793</v>
      </c>
      <c r="B30795">
        <v>41665</v>
      </c>
      <c r="C30795" t="s">
        <v>11350</v>
      </c>
      <c r="D30795" t="s">
        <v>36653</v>
      </c>
      <c r="E30795" t="s">
        <v>71717</v>
      </c>
      <c r="F30795" t="s">
        <v>119282</v>
      </c>
      <c r="G30795" t="s">
        <v>166181</v>
      </c>
    </row>
    <row r="30796" spans="1:7">
      <c r="A30796" s="1">
        <v>30794</v>
      </c>
      <c r="B30796">
        <v>41666</v>
      </c>
      <c r="C30796" t="s">
        <v>20189</v>
      </c>
      <c r="D30796" t="s">
        <v>37020</v>
      </c>
      <c r="E30796" t="s">
        <v>71718</v>
      </c>
      <c r="F30796" t="s">
        <v>119283</v>
      </c>
      <c r="G30796" t="s">
        <v>166182</v>
      </c>
    </row>
    <row r="30797" spans="1:7">
      <c r="A30797" s="1">
        <v>30795</v>
      </c>
      <c r="B30797">
        <v>41667</v>
      </c>
      <c r="C30797" t="s">
        <v>22622</v>
      </c>
      <c r="D30797" t="s">
        <v>41000</v>
      </c>
      <c r="E30797" t="s">
        <v>71719</v>
      </c>
      <c r="F30797" t="s">
        <v>119284</v>
      </c>
      <c r="G30797" t="s">
        <v>166183</v>
      </c>
    </row>
    <row r="30798" spans="1:7">
      <c r="A30798" s="1">
        <v>30796</v>
      </c>
      <c r="B30798">
        <v>41668</v>
      </c>
      <c r="C30798" t="s">
        <v>22623</v>
      </c>
      <c r="D30798" t="s">
        <v>36540</v>
      </c>
      <c r="E30798" t="s">
        <v>71720</v>
      </c>
      <c r="F30798" t="s">
        <v>119285</v>
      </c>
      <c r="G30798" t="s">
        <v>166184</v>
      </c>
    </row>
    <row r="30799" spans="1:7">
      <c r="A30799" s="1">
        <v>30797</v>
      </c>
      <c r="B30799">
        <v>41669</v>
      </c>
      <c r="C30799" t="s">
        <v>22624</v>
      </c>
      <c r="D30799" t="s">
        <v>36611</v>
      </c>
      <c r="E30799" t="s">
        <v>71721</v>
      </c>
      <c r="F30799" t="s">
        <v>119286</v>
      </c>
      <c r="G30799" t="s">
        <v>166185</v>
      </c>
    </row>
    <row r="30800" spans="1:7">
      <c r="A30800" s="1">
        <v>30798</v>
      </c>
      <c r="B30800">
        <v>41670</v>
      </c>
      <c r="C30800" t="s">
        <v>12326</v>
      </c>
      <c r="D30800" t="s">
        <v>36578</v>
      </c>
      <c r="E30800" t="s">
        <v>71722</v>
      </c>
      <c r="F30800" t="s">
        <v>119287</v>
      </c>
      <c r="G30800" t="s">
        <v>166186</v>
      </c>
    </row>
    <row r="30801" spans="1:7">
      <c r="A30801" s="1">
        <v>30799</v>
      </c>
      <c r="B30801">
        <v>41671</v>
      </c>
      <c r="C30801" t="s">
        <v>22625</v>
      </c>
      <c r="D30801" t="s">
        <v>36571</v>
      </c>
      <c r="E30801" t="s">
        <v>71723</v>
      </c>
      <c r="F30801" t="s">
        <v>119288</v>
      </c>
      <c r="G30801" t="s">
        <v>166187</v>
      </c>
    </row>
    <row r="30802" spans="1:7">
      <c r="A30802" s="1">
        <v>30800</v>
      </c>
      <c r="B30802">
        <v>41674</v>
      </c>
      <c r="C30802" t="s">
        <v>22626</v>
      </c>
      <c r="D30802" t="s">
        <v>36618</v>
      </c>
      <c r="E30802" t="s">
        <v>71724</v>
      </c>
      <c r="F30802" t="s">
        <v>119289</v>
      </c>
      <c r="G30802" t="s">
        <v>166188</v>
      </c>
    </row>
    <row r="30803" spans="1:7">
      <c r="A30803" s="1">
        <v>30801</v>
      </c>
      <c r="B30803">
        <v>41675</v>
      </c>
      <c r="C30803" t="s">
        <v>22627</v>
      </c>
      <c r="D30803" t="s">
        <v>36538</v>
      </c>
      <c r="E30803" t="s">
        <v>71725</v>
      </c>
      <c r="F30803" t="s">
        <v>119290</v>
      </c>
      <c r="G30803" t="s">
        <v>166189</v>
      </c>
    </row>
    <row r="30804" spans="1:7">
      <c r="A30804" s="1">
        <v>30802</v>
      </c>
      <c r="B30804">
        <v>41676</v>
      </c>
      <c r="C30804" t="s">
        <v>22628</v>
      </c>
      <c r="D30804" t="s">
        <v>40186</v>
      </c>
      <c r="E30804" t="s">
        <v>71726</v>
      </c>
      <c r="F30804" t="s">
        <v>119291</v>
      </c>
      <c r="G30804" t="s">
        <v>166190</v>
      </c>
    </row>
    <row r="30805" spans="1:7">
      <c r="A30805" s="1">
        <v>30803</v>
      </c>
      <c r="B30805">
        <v>41677</v>
      </c>
      <c r="C30805" t="s">
        <v>22629</v>
      </c>
      <c r="D30805" t="s">
        <v>37669</v>
      </c>
      <c r="E30805" t="s">
        <v>71727</v>
      </c>
      <c r="F30805" t="s">
        <v>119292</v>
      </c>
      <c r="G30805" t="s">
        <v>166191</v>
      </c>
    </row>
    <row r="30806" spans="1:7">
      <c r="A30806" s="1">
        <v>30804</v>
      </c>
      <c r="B30806">
        <v>41679</v>
      </c>
      <c r="C30806" t="s">
        <v>22630</v>
      </c>
      <c r="D30806" t="s">
        <v>37703</v>
      </c>
      <c r="E30806" t="s">
        <v>71728</v>
      </c>
      <c r="F30806" t="s">
        <v>119293</v>
      </c>
      <c r="G30806" t="s">
        <v>166192</v>
      </c>
    </row>
    <row r="30807" spans="1:7">
      <c r="A30807" s="1">
        <v>30805</v>
      </c>
      <c r="B30807">
        <v>41680</v>
      </c>
      <c r="C30807" t="s">
        <v>22631</v>
      </c>
      <c r="D30807" t="s">
        <v>36604</v>
      </c>
      <c r="E30807" t="s">
        <v>71729</v>
      </c>
      <c r="F30807" t="s">
        <v>119294</v>
      </c>
      <c r="G30807" t="s">
        <v>166193</v>
      </c>
    </row>
    <row r="30808" spans="1:7">
      <c r="A30808" s="1">
        <v>30806</v>
      </c>
      <c r="B30808">
        <v>41681</v>
      </c>
      <c r="C30808" t="s">
        <v>22632</v>
      </c>
      <c r="D30808" t="s">
        <v>36734</v>
      </c>
      <c r="E30808" t="s">
        <v>71730</v>
      </c>
      <c r="F30808" t="s">
        <v>119295</v>
      </c>
      <c r="G30808" t="s">
        <v>166194</v>
      </c>
    </row>
    <row r="30809" spans="1:7">
      <c r="A30809" s="1">
        <v>30807</v>
      </c>
      <c r="B30809">
        <v>41682</v>
      </c>
      <c r="C30809" t="s">
        <v>10540</v>
      </c>
      <c r="D30809" t="s">
        <v>36540</v>
      </c>
      <c r="E30809" t="s">
        <v>71731</v>
      </c>
      <c r="F30809" t="s">
        <v>119296</v>
      </c>
      <c r="G30809" t="s">
        <v>166195</v>
      </c>
    </row>
    <row r="30810" spans="1:7">
      <c r="A30810" s="1">
        <v>30808</v>
      </c>
      <c r="B30810">
        <v>41683</v>
      </c>
      <c r="C30810" t="s">
        <v>22633</v>
      </c>
      <c r="D30810" t="s">
        <v>41187</v>
      </c>
      <c r="E30810" t="s">
        <v>71732</v>
      </c>
      <c r="F30810" t="s">
        <v>119297</v>
      </c>
      <c r="G30810" t="s">
        <v>166196</v>
      </c>
    </row>
    <row r="30811" spans="1:7">
      <c r="A30811" s="1">
        <v>30809</v>
      </c>
      <c r="B30811">
        <v>41685</v>
      </c>
      <c r="C30811" t="s">
        <v>22634</v>
      </c>
      <c r="D30811" t="s">
        <v>40731</v>
      </c>
      <c r="E30811" t="s">
        <v>71733</v>
      </c>
      <c r="F30811" t="s">
        <v>119298</v>
      </c>
      <c r="G30811" t="s">
        <v>166197</v>
      </c>
    </row>
    <row r="30812" spans="1:7">
      <c r="A30812" s="1">
        <v>30810</v>
      </c>
      <c r="B30812">
        <v>41686</v>
      </c>
      <c r="C30812" t="s">
        <v>11913</v>
      </c>
      <c r="D30812" t="s">
        <v>37630</v>
      </c>
      <c r="E30812" t="s">
        <v>71734</v>
      </c>
      <c r="F30812" t="s">
        <v>119299</v>
      </c>
      <c r="G30812" t="s">
        <v>119299</v>
      </c>
    </row>
    <row r="30813" spans="1:7">
      <c r="A30813" s="1">
        <v>30811</v>
      </c>
      <c r="B30813">
        <v>41688</v>
      </c>
      <c r="C30813" t="s">
        <v>22635</v>
      </c>
      <c r="D30813" t="s">
        <v>36522</v>
      </c>
      <c r="E30813" t="s">
        <v>71735</v>
      </c>
      <c r="F30813" t="s">
        <v>119300</v>
      </c>
      <c r="G30813" t="s">
        <v>166198</v>
      </c>
    </row>
    <row r="30814" spans="1:7">
      <c r="A30814" s="1">
        <v>30812</v>
      </c>
      <c r="B30814">
        <v>41690</v>
      </c>
      <c r="C30814" t="s">
        <v>22636</v>
      </c>
      <c r="D30814" t="s">
        <v>36729</v>
      </c>
      <c r="E30814" t="s">
        <v>71736</v>
      </c>
      <c r="F30814" t="s">
        <v>119301</v>
      </c>
      <c r="G30814" t="s">
        <v>166199</v>
      </c>
    </row>
    <row r="30815" spans="1:7">
      <c r="A30815" s="1">
        <v>30813</v>
      </c>
      <c r="B30815">
        <v>41691</v>
      </c>
      <c r="C30815" t="s">
        <v>22637</v>
      </c>
      <c r="D30815" t="s">
        <v>38895</v>
      </c>
      <c r="E30815" t="s">
        <v>71737</v>
      </c>
      <c r="F30815" t="s">
        <v>119302</v>
      </c>
      <c r="G30815" t="s">
        <v>166200</v>
      </c>
    </row>
    <row r="30816" spans="1:7">
      <c r="A30816" s="1">
        <v>30814</v>
      </c>
      <c r="B30816">
        <v>41693</v>
      </c>
      <c r="C30816" t="s">
        <v>22638</v>
      </c>
      <c r="D30816" t="s">
        <v>37522</v>
      </c>
      <c r="E30816" t="s">
        <v>71738</v>
      </c>
      <c r="F30816" t="s">
        <v>119303</v>
      </c>
      <c r="G30816" t="s">
        <v>166201</v>
      </c>
    </row>
    <row r="30817" spans="1:7">
      <c r="A30817" s="1">
        <v>30815</v>
      </c>
      <c r="B30817">
        <v>41694</v>
      </c>
      <c r="C30817" t="s">
        <v>22639</v>
      </c>
      <c r="D30817" t="s">
        <v>40548</v>
      </c>
      <c r="E30817" t="s">
        <v>71739</v>
      </c>
      <c r="F30817" t="s">
        <v>119054</v>
      </c>
      <c r="G30817" t="s">
        <v>166202</v>
      </c>
    </row>
    <row r="30818" spans="1:7">
      <c r="A30818" s="1">
        <v>30816</v>
      </c>
      <c r="B30818">
        <v>41695</v>
      </c>
      <c r="C30818" t="s">
        <v>22640</v>
      </c>
      <c r="D30818" t="s">
        <v>36899</v>
      </c>
      <c r="E30818" t="s">
        <v>71740</v>
      </c>
      <c r="F30818" t="s">
        <v>119304</v>
      </c>
      <c r="G30818" t="s">
        <v>166203</v>
      </c>
    </row>
    <row r="30819" spans="1:7">
      <c r="A30819" s="1">
        <v>30817</v>
      </c>
      <c r="B30819">
        <v>41697</v>
      </c>
      <c r="C30819" t="s">
        <v>11009</v>
      </c>
      <c r="D30819" t="s">
        <v>36549</v>
      </c>
      <c r="E30819" t="s">
        <v>71741</v>
      </c>
      <c r="F30819" t="s">
        <v>119305</v>
      </c>
      <c r="G30819" t="s">
        <v>159310</v>
      </c>
    </row>
    <row r="30820" spans="1:7">
      <c r="A30820" s="1">
        <v>30818</v>
      </c>
      <c r="B30820">
        <v>41698</v>
      </c>
      <c r="C30820" t="s">
        <v>6491</v>
      </c>
      <c r="D30820" t="s">
        <v>36631</v>
      </c>
      <c r="E30820" t="s">
        <v>71742</v>
      </c>
      <c r="F30820" t="s">
        <v>119306</v>
      </c>
      <c r="G30820" t="s">
        <v>166204</v>
      </c>
    </row>
    <row r="30821" spans="1:7">
      <c r="A30821" s="1">
        <v>30819</v>
      </c>
      <c r="B30821">
        <v>41701</v>
      </c>
      <c r="C30821" t="s">
        <v>22641</v>
      </c>
      <c r="D30821" t="s">
        <v>40748</v>
      </c>
      <c r="E30821" t="s">
        <v>71743</v>
      </c>
      <c r="F30821" t="s">
        <v>119307</v>
      </c>
      <c r="G30821" t="s">
        <v>166205</v>
      </c>
    </row>
    <row r="30822" spans="1:7">
      <c r="A30822" s="1">
        <v>30820</v>
      </c>
      <c r="B30822">
        <v>41702</v>
      </c>
      <c r="C30822" t="s">
        <v>22642</v>
      </c>
      <c r="D30822" t="s">
        <v>39711</v>
      </c>
      <c r="E30822" t="s">
        <v>71744</v>
      </c>
      <c r="F30822" t="s">
        <v>119308</v>
      </c>
      <c r="G30822" t="s">
        <v>166206</v>
      </c>
    </row>
    <row r="30823" spans="1:7">
      <c r="A30823" s="1">
        <v>30821</v>
      </c>
      <c r="B30823">
        <v>41703</v>
      </c>
      <c r="C30823" t="s">
        <v>22643</v>
      </c>
      <c r="D30823" t="s">
        <v>37853</v>
      </c>
      <c r="E30823" t="s">
        <v>71745</v>
      </c>
      <c r="F30823" t="s">
        <v>119309</v>
      </c>
      <c r="G30823" t="s">
        <v>166207</v>
      </c>
    </row>
    <row r="30824" spans="1:7">
      <c r="A30824" s="1">
        <v>30822</v>
      </c>
      <c r="B30824">
        <v>41704</v>
      </c>
      <c r="C30824" t="s">
        <v>147</v>
      </c>
      <c r="D30824" t="s">
        <v>37333</v>
      </c>
      <c r="E30824" t="s">
        <v>71746</v>
      </c>
      <c r="F30824" t="s">
        <v>119310</v>
      </c>
      <c r="G30824" t="s">
        <v>166208</v>
      </c>
    </row>
    <row r="30825" spans="1:7">
      <c r="A30825" s="1">
        <v>30823</v>
      </c>
      <c r="B30825">
        <v>41705</v>
      </c>
      <c r="C30825" t="s">
        <v>22644</v>
      </c>
      <c r="D30825" t="s">
        <v>36540</v>
      </c>
      <c r="E30825" t="s">
        <v>71747</v>
      </c>
      <c r="F30825" t="s">
        <v>119311</v>
      </c>
      <c r="G30825" t="s">
        <v>166209</v>
      </c>
    </row>
    <row r="30826" spans="1:7">
      <c r="A30826" s="1">
        <v>30824</v>
      </c>
      <c r="B30826">
        <v>41706</v>
      </c>
      <c r="C30826" t="s">
        <v>147</v>
      </c>
      <c r="D30826" t="s">
        <v>36686</v>
      </c>
      <c r="E30826" t="s">
        <v>71748</v>
      </c>
      <c r="F30826" t="s">
        <v>119312</v>
      </c>
      <c r="G30826" t="s">
        <v>166210</v>
      </c>
    </row>
    <row r="30827" spans="1:7">
      <c r="A30827" s="1">
        <v>30825</v>
      </c>
      <c r="B30827">
        <v>41707</v>
      </c>
      <c r="C30827" t="s">
        <v>22645</v>
      </c>
      <c r="D30827" t="s">
        <v>36640</v>
      </c>
      <c r="E30827" t="s">
        <v>71749</v>
      </c>
      <c r="F30827" t="s">
        <v>119313</v>
      </c>
      <c r="G30827" t="s">
        <v>159338</v>
      </c>
    </row>
    <row r="30828" spans="1:7">
      <c r="A30828" s="1">
        <v>30826</v>
      </c>
      <c r="B30828">
        <v>41708</v>
      </c>
      <c r="C30828" t="s">
        <v>155</v>
      </c>
      <c r="D30828" t="s">
        <v>36577</v>
      </c>
      <c r="E30828" t="s">
        <v>71750</v>
      </c>
      <c r="F30828" t="s">
        <v>119314</v>
      </c>
      <c r="G30828" t="s">
        <v>159338</v>
      </c>
    </row>
    <row r="30829" spans="1:7">
      <c r="A30829" s="1">
        <v>30827</v>
      </c>
      <c r="B30829">
        <v>41709</v>
      </c>
      <c r="C30829" t="s">
        <v>22646</v>
      </c>
      <c r="D30829" t="s">
        <v>41640</v>
      </c>
      <c r="E30829" t="s">
        <v>71751</v>
      </c>
      <c r="F30829" t="s">
        <v>119315</v>
      </c>
      <c r="G30829" t="s">
        <v>159338</v>
      </c>
    </row>
    <row r="30830" spans="1:7">
      <c r="A30830" s="1">
        <v>30828</v>
      </c>
      <c r="B30830">
        <v>41710</v>
      </c>
      <c r="C30830" t="s">
        <v>3898</v>
      </c>
      <c r="D30830" t="s">
        <v>37108</v>
      </c>
      <c r="E30830" t="s">
        <v>71752</v>
      </c>
      <c r="F30830" t="s">
        <v>119316</v>
      </c>
      <c r="G30830" t="s">
        <v>165740</v>
      </c>
    </row>
    <row r="30831" spans="1:7">
      <c r="A30831" s="1">
        <v>30829</v>
      </c>
      <c r="B30831">
        <v>41712</v>
      </c>
      <c r="C30831" t="s">
        <v>22647</v>
      </c>
      <c r="D30831" t="s">
        <v>36674</v>
      </c>
      <c r="E30831" t="s">
        <v>71753</v>
      </c>
      <c r="F30831" t="s">
        <v>119317</v>
      </c>
      <c r="G30831" t="s">
        <v>166211</v>
      </c>
    </row>
    <row r="30832" spans="1:7">
      <c r="A30832" s="1">
        <v>30830</v>
      </c>
      <c r="B30832">
        <v>41713</v>
      </c>
      <c r="C30832" t="s">
        <v>133</v>
      </c>
      <c r="D30832" t="s">
        <v>36606</v>
      </c>
      <c r="E30832" t="s">
        <v>71754</v>
      </c>
      <c r="F30832" t="s">
        <v>119318</v>
      </c>
      <c r="G30832" t="s">
        <v>166212</v>
      </c>
    </row>
    <row r="30833" spans="1:7">
      <c r="A30833" s="1">
        <v>30831</v>
      </c>
      <c r="B30833">
        <v>41714</v>
      </c>
      <c r="C30833" t="s">
        <v>22648</v>
      </c>
      <c r="D30833" t="s">
        <v>36542</v>
      </c>
      <c r="E30833" t="s">
        <v>71755</v>
      </c>
      <c r="F30833" t="s">
        <v>119319</v>
      </c>
      <c r="G30833" t="s">
        <v>166213</v>
      </c>
    </row>
    <row r="30834" spans="1:7">
      <c r="A30834" s="1">
        <v>30832</v>
      </c>
      <c r="B30834">
        <v>41715</v>
      </c>
      <c r="C30834" t="s">
        <v>22649</v>
      </c>
      <c r="D30834" t="s">
        <v>39087</v>
      </c>
      <c r="E30834" t="s">
        <v>71756</v>
      </c>
      <c r="F30834" t="s">
        <v>119320</v>
      </c>
      <c r="G30834" t="s">
        <v>166214</v>
      </c>
    </row>
    <row r="30835" spans="1:7">
      <c r="A30835" s="1">
        <v>30833</v>
      </c>
      <c r="B30835">
        <v>41718</v>
      </c>
      <c r="C30835" t="s">
        <v>22650</v>
      </c>
      <c r="D30835" t="s">
        <v>40121</v>
      </c>
      <c r="E30835" t="s">
        <v>71757</v>
      </c>
      <c r="F30835" t="s">
        <v>119321</v>
      </c>
      <c r="G30835" t="s">
        <v>166215</v>
      </c>
    </row>
    <row r="30836" spans="1:7">
      <c r="A30836" s="1">
        <v>30834</v>
      </c>
      <c r="B30836">
        <v>41719</v>
      </c>
      <c r="C30836" t="s">
        <v>22651</v>
      </c>
      <c r="D30836" t="s">
        <v>36632</v>
      </c>
      <c r="E30836" t="s">
        <v>71758</v>
      </c>
      <c r="F30836" t="s">
        <v>119322</v>
      </c>
      <c r="G30836" t="s">
        <v>166216</v>
      </c>
    </row>
    <row r="30837" spans="1:7">
      <c r="A30837" s="1">
        <v>30835</v>
      </c>
      <c r="B30837">
        <v>41720</v>
      </c>
      <c r="C30837" t="s">
        <v>9</v>
      </c>
      <c r="D30837" t="s">
        <v>36640</v>
      </c>
      <c r="E30837" t="s">
        <v>71759</v>
      </c>
      <c r="F30837" t="s">
        <v>119323</v>
      </c>
      <c r="G30837" t="s">
        <v>166217</v>
      </c>
    </row>
    <row r="30838" spans="1:7">
      <c r="A30838" s="1">
        <v>30836</v>
      </c>
      <c r="B30838">
        <v>41721</v>
      </c>
      <c r="C30838" t="s">
        <v>22652</v>
      </c>
      <c r="D30838" t="s">
        <v>41641</v>
      </c>
      <c r="E30838" t="s">
        <v>71760</v>
      </c>
      <c r="F30838" t="s">
        <v>119324</v>
      </c>
      <c r="G30838" t="s">
        <v>166218</v>
      </c>
    </row>
    <row r="30839" spans="1:7">
      <c r="A30839" s="1">
        <v>30837</v>
      </c>
      <c r="B30839">
        <v>41723</v>
      </c>
      <c r="C30839" t="s">
        <v>22653</v>
      </c>
      <c r="D30839" t="s">
        <v>38256</v>
      </c>
      <c r="E30839" t="s">
        <v>71761</v>
      </c>
      <c r="F30839" t="s">
        <v>119325</v>
      </c>
      <c r="G30839" t="s">
        <v>166219</v>
      </c>
    </row>
    <row r="30840" spans="1:7">
      <c r="A30840" s="1">
        <v>30838</v>
      </c>
      <c r="B30840">
        <v>41724</v>
      </c>
      <c r="C30840" t="s">
        <v>22654</v>
      </c>
      <c r="D30840" t="s">
        <v>38099</v>
      </c>
      <c r="E30840" t="s">
        <v>71762</v>
      </c>
      <c r="F30840" t="s">
        <v>119326</v>
      </c>
      <c r="G30840" t="s">
        <v>166220</v>
      </c>
    </row>
    <row r="30841" spans="1:7">
      <c r="A30841" s="1">
        <v>30839</v>
      </c>
      <c r="B30841">
        <v>41725</v>
      </c>
      <c r="C30841" t="s">
        <v>180</v>
      </c>
      <c r="D30841" t="s">
        <v>40495</v>
      </c>
      <c r="E30841" t="s">
        <v>71763</v>
      </c>
      <c r="F30841" t="s">
        <v>119327</v>
      </c>
      <c r="G30841" t="s">
        <v>166221</v>
      </c>
    </row>
    <row r="30842" spans="1:7">
      <c r="A30842" s="1">
        <v>30840</v>
      </c>
      <c r="B30842">
        <v>41726</v>
      </c>
      <c r="C30842" t="s">
        <v>22655</v>
      </c>
      <c r="D30842" t="s">
        <v>36785</v>
      </c>
      <c r="E30842" t="s">
        <v>71764</v>
      </c>
      <c r="F30842" t="s">
        <v>119328</v>
      </c>
      <c r="G30842" t="s">
        <v>166222</v>
      </c>
    </row>
    <row r="30843" spans="1:7">
      <c r="A30843" s="1">
        <v>30841</v>
      </c>
      <c r="B30843">
        <v>41728</v>
      </c>
      <c r="C30843" t="s">
        <v>10378</v>
      </c>
      <c r="D30843" t="s">
        <v>40836</v>
      </c>
      <c r="E30843" t="s">
        <v>71765</v>
      </c>
      <c r="F30843" t="s">
        <v>119329</v>
      </c>
      <c r="G30843" t="s">
        <v>166223</v>
      </c>
    </row>
    <row r="30844" spans="1:7">
      <c r="A30844" s="1">
        <v>30842</v>
      </c>
      <c r="B30844">
        <v>41730</v>
      </c>
      <c r="C30844" t="s">
        <v>22656</v>
      </c>
      <c r="D30844" t="s">
        <v>39943</v>
      </c>
      <c r="E30844" t="s">
        <v>71766</v>
      </c>
      <c r="F30844" t="s">
        <v>119330</v>
      </c>
      <c r="G30844" t="s">
        <v>166224</v>
      </c>
    </row>
    <row r="30845" spans="1:7">
      <c r="A30845" s="1">
        <v>30843</v>
      </c>
      <c r="B30845">
        <v>41731</v>
      </c>
      <c r="C30845" t="s">
        <v>11</v>
      </c>
      <c r="D30845" t="s">
        <v>36543</v>
      </c>
      <c r="E30845" t="s">
        <v>71767</v>
      </c>
      <c r="F30845" t="s">
        <v>119331</v>
      </c>
      <c r="G30845" t="s">
        <v>166225</v>
      </c>
    </row>
    <row r="30846" spans="1:7">
      <c r="A30846" s="1">
        <v>30844</v>
      </c>
      <c r="B30846">
        <v>41732</v>
      </c>
      <c r="C30846" t="s">
        <v>12597</v>
      </c>
      <c r="D30846" t="s">
        <v>36549</v>
      </c>
      <c r="E30846" t="s">
        <v>71768</v>
      </c>
      <c r="F30846" t="s">
        <v>119332</v>
      </c>
      <c r="G30846" t="s">
        <v>166226</v>
      </c>
    </row>
    <row r="30847" spans="1:7">
      <c r="A30847" s="1">
        <v>30845</v>
      </c>
      <c r="B30847">
        <v>41733</v>
      </c>
      <c r="C30847" t="s">
        <v>22657</v>
      </c>
      <c r="D30847" t="s">
        <v>40194</v>
      </c>
      <c r="E30847" t="s">
        <v>71769</v>
      </c>
      <c r="F30847" t="s">
        <v>119333</v>
      </c>
      <c r="G30847" t="s">
        <v>166227</v>
      </c>
    </row>
    <row r="30848" spans="1:7">
      <c r="A30848" s="1">
        <v>30846</v>
      </c>
      <c r="B30848">
        <v>41734</v>
      </c>
      <c r="C30848" t="s">
        <v>15</v>
      </c>
      <c r="D30848" t="s">
        <v>41268</v>
      </c>
      <c r="E30848" t="s">
        <v>71770</v>
      </c>
      <c r="F30848" t="s">
        <v>119334</v>
      </c>
      <c r="G30848" t="s">
        <v>166228</v>
      </c>
    </row>
    <row r="30849" spans="1:7">
      <c r="A30849" s="1">
        <v>30847</v>
      </c>
      <c r="B30849">
        <v>41735</v>
      </c>
      <c r="C30849" t="s">
        <v>22658</v>
      </c>
      <c r="D30849" t="s">
        <v>36851</v>
      </c>
      <c r="E30849" t="s">
        <v>71771</v>
      </c>
      <c r="F30849" t="s">
        <v>119335</v>
      </c>
      <c r="G30849" t="s">
        <v>166229</v>
      </c>
    </row>
    <row r="30850" spans="1:7">
      <c r="A30850" s="1">
        <v>30848</v>
      </c>
      <c r="B30850">
        <v>41736</v>
      </c>
      <c r="C30850" t="s">
        <v>22659</v>
      </c>
      <c r="D30850" t="s">
        <v>36851</v>
      </c>
      <c r="E30850" t="s">
        <v>71772</v>
      </c>
      <c r="F30850" t="s">
        <v>119336</v>
      </c>
      <c r="G30850" t="s">
        <v>166230</v>
      </c>
    </row>
    <row r="30851" spans="1:7">
      <c r="A30851" s="1">
        <v>30849</v>
      </c>
      <c r="B30851">
        <v>41737</v>
      </c>
      <c r="C30851" t="s">
        <v>22660</v>
      </c>
      <c r="D30851" t="s">
        <v>36851</v>
      </c>
      <c r="E30851" t="s">
        <v>71773</v>
      </c>
      <c r="F30851" t="s">
        <v>119337</v>
      </c>
      <c r="G30851" t="s">
        <v>166231</v>
      </c>
    </row>
    <row r="30852" spans="1:7">
      <c r="A30852" s="1">
        <v>30850</v>
      </c>
      <c r="B30852">
        <v>41738</v>
      </c>
      <c r="C30852" t="s">
        <v>181</v>
      </c>
      <c r="D30852" t="s">
        <v>36698</v>
      </c>
      <c r="E30852" t="s">
        <v>71774</v>
      </c>
      <c r="F30852" t="s">
        <v>119338</v>
      </c>
      <c r="G30852" t="s">
        <v>166232</v>
      </c>
    </row>
    <row r="30853" spans="1:7">
      <c r="A30853" s="1">
        <v>30851</v>
      </c>
      <c r="B30853">
        <v>41739</v>
      </c>
      <c r="C30853" t="s">
        <v>15053</v>
      </c>
      <c r="D30853" t="s">
        <v>36698</v>
      </c>
      <c r="E30853" t="s">
        <v>71775</v>
      </c>
      <c r="F30853" t="s">
        <v>119339</v>
      </c>
      <c r="G30853" t="s">
        <v>166233</v>
      </c>
    </row>
    <row r="30854" spans="1:7">
      <c r="A30854" s="1">
        <v>30852</v>
      </c>
      <c r="B30854">
        <v>41740</v>
      </c>
      <c r="C30854" t="s">
        <v>13</v>
      </c>
      <c r="D30854" t="s">
        <v>37719</v>
      </c>
      <c r="E30854" t="s">
        <v>62013</v>
      </c>
      <c r="F30854" t="s">
        <v>119340</v>
      </c>
      <c r="G30854" t="s">
        <v>166234</v>
      </c>
    </row>
    <row r="30855" spans="1:7">
      <c r="A30855" s="1">
        <v>30853</v>
      </c>
      <c r="B30855">
        <v>41741</v>
      </c>
      <c r="C30855" t="s">
        <v>22661</v>
      </c>
      <c r="D30855" t="s">
        <v>37378</v>
      </c>
      <c r="E30855" t="s">
        <v>71776</v>
      </c>
      <c r="F30855" t="s">
        <v>119341</v>
      </c>
      <c r="G30855" t="s">
        <v>166235</v>
      </c>
    </row>
    <row r="30856" spans="1:7">
      <c r="A30856" s="1">
        <v>30854</v>
      </c>
      <c r="B30856">
        <v>41742</v>
      </c>
      <c r="C30856" t="s">
        <v>22662</v>
      </c>
      <c r="D30856" t="s">
        <v>37345</v>
      </c>
      <c r="E30856" t="s">
        <v>71777</v>
      </c>
      <c r="F30856" t="s">
        <v>119342</v>
      </c>
      <c r="G30856" t="s">
        <v>166236</v>
      </c>
    </row>
    <row r="30857" spans="1:7">
      <c r="A30857" s="1">
        <v>30855</v>
      </c>
      <c r="B30857">
        <v>41743</v>
      </c>
      <c r="C30857" t="s">
        <v>949</v>
      </c>
      <c r="D30857" t="s">
        <v>37311</v>
      </c>
      <c r="E30857" t="s">
        <v>71778</v>
      </c>
      <c r="F30857" t="s">
        <v>119343</v>
      </c>
      <c r="G30857" t="s">
        <v>166237</v>
      </c>
    </row>
    <row r="30858" spans="1:7">
      <c r="A30858" s="1">
        <v>30856</v>
      </c>
      <c r="B30858">
        <v>41744</v>
      </c>
      <c r="C30858" t="s">
        <v>12156</v>
      </c>
      <c r="D30858" t="s">
        <v>37398</v>
      </c>
      <c r="E30858" t="s">
        <v>71779</v>
      </c>
      <c r="F30858" t="s">
        <v>119344</v>
      </c>
      <c r="G30858" t="s">
        <v>166238</v>
      </c>
    </row>
    <row r="30859" spans="1:7">
      <c r="A30859" s="1">
        <v>30857</v>
      </c>
      <c r="B30859">
        <v>41745</v>
      </c>
      <c r="C30859" t="s">
        <v>220</v>
      </c>
      <c r="D30859" t="s">
        <v>37140</v>
      </c>
      <c r="E30859" t="s">
        <v>71780</v>
      </c>
      <c r="F30859" t="s">
        <v>119345</v>
      </c>
      <c r="G30859" t="s">
        <v>166239</v>
      </c>
    </row>
    <row r="30860" spans="1:7">
      <c r="A30860" s="1">
        <v>30858</v>
      </c>
      <c r="B30860">
        <v>41746</v>
      </c>
      <c r="C30860" t="s">
        <v>229</v>
      </c>
      <c r="D30860" t="s">
        <v>36543</v>
      </c>
      <c r="E30860" t="s">
        <v>71781</v>
      </c>
      <c r="F30860" t="s">
        <v>119346</v>
      </c>
      <c r="G30860" t="s">
        <v>166240</v>
      </c>
    </row>
    <row r="30861" spans="1:7">
      <c r="A30861" s="1">
        <v>30859</v>
      </c>
      <c r="B30861">
        <v>41748</v>
      </c>
      <c r="C30861" t="s">
        <v>2531</v>
      </c>
      <c r="D30861" t="s">
        <v>41352</v>
      </c>
      <c r="E30861" t="s">
        <v>71782</v>
      </c>
      <c r="F30861" t="s">
        <v>119347</v>
      </c>
      <c r="G30861" t="s">
        <v>166241</v>
      </c>
    </row>
    <row r="30862" spans="1:7">
      <c r="A30862" s="1">
        <v>30860</v>
      </c>
      <c r="B30862">
        <v>41750</v>
      </c>
      <c r="C30862" t="s">
        <v>21276</v>
      </c>
      <c r="D30862" t="s">
        <v>37414</v>
      </c>
      <c r="E30862" t="s">
        <v>71783</v>
      </c>
      <c r="F30862" t="s">
        <v>110593</v>
      </c>
      <c r="G30862" t="s">
        <v>166242</v>
      </c>
    </row>
    <row r="30863" spans="1:7">
      <c r="A30863" s="1">
        <v>30861</v>
      </c>
      <c r="B30863">
        <v>41751</v>
      </c>
      <c r="C30863" t="s">
        <v>22663</v>
      </c>
      <c r="D30863" t="s">
        <v>36604</v>
      </c>
      <c r="E30863" t="s">
        <v>59690</v>
      </c>
      <c r="F30863" t="s">
        <v>119348</v>
      </c>
      <c r="G30863" t="s">
        <v>166243</v>
      </c>
    </row>
    <row r="30864" spans="1:7">
      <c r="A30864" s="1">
        <v>30862</v>
      </c>
      <c r="B30864">
        <v>41752</v>
      </c>
      <c r="C30864" t="s">
        <v>22664</v>
      </c>
      <c r="D30864" t="s">
        <v>41642</v>
      </c>
      <c r="E30864" t="s">
        <v>71784</v>
      </c>
      <c r="F30864" t="s">
        <v>119349</v>
      </c>
      <c r="G30864" t="s">
        <v>166244</v>
      </c>
    </row>
    <row r="30865" spans="1:7">
      <c r="A30865" s="1">
        <v>30863</v>
      </c>
      <c r="B30865">
        <v>41753</v>
      </c>
      <c r="C30865" t="s">
        <v>22665</v>
      </c>
      <c r="D30865" t="s">
        <v>39771</v>
      </c>
      <c r="E30865" t="s">
        <v>71785</v>
      </c>
      <c r="F30865" t="s">
        <v>119350</v>
      </c>
      <c r="G30865" t="s">
        <v>166245</v>
      </c>
    </row>
    <row r="30866" spans="1:7">
      <c r="A30866" s="1">
        <v>30864</v>
      </c>
      <c r="B30866">
        <v>41754</v>
      </c>
      <c r="C30866" t="s">
        <v>22666</v>
      </c>
      <c r="D30866" t="s">
        <v>38384</v>
      </c>
      <c r="E30866" t="s">
        <v>71786</v>
      </c>
      <c r="F30866" t="s">
        <v>119351</v>
      </c>
      <c r="G30866" t="s">
        <v>111590</v>
      </c>
    </row>
    <row r="30867" spans="1:7">
      <c r="A30867" s="1">
        <v>30865</v>
      </c>
      <c r="B30867">
        <v>41755</v>
      </c>
      <c r="C30867" t="s">
        <v>22667</v>
      </c>
      <c r="D30867" t="s">
        <v>36593</v>
      </c>
      <c r="E30867" t="s">
        <v>71787</v>
      </c>
      <c r="F30867" t="s">
        <v>119352</v>
      </c>
      <c r="G30867" t="s">
        <v>166246</v>
      </c>
    </row>
    <row r="30868" spans="1:7">
      <c r="A30868" s="1">
        <v>30866</v>
      </c>
      <c r="B30868">
        <v>41756</v>
      </c>
      <c r="C30868" t="s">
        <v>22668</v>
      </c>
      <c r="D30868" t="s">
        <v>36543</v>
      </c>
      <c r="E30868" t="s">
        <v>1359</v>
      </c>
      <c r="F30868" t="s">
        <v>119353</v>
      </c>
      <c r="G30868" t="s">
        <v>166247</v>
      </c>
    </row>
    <row r="30869" spans="1:7">
      <c r="A30869" s="1">
        <v>30867</v>
      </c>
      <c r="B30869">
        <v>41757</v>
      </c>
      <c r="C30869" t="s">
        <v>17721</v>
      </c>
      <c r="D30869" t="s">
        <v>38985</v>
      </c>
      <c r="E30869" t="s">
        <v>71788</v>
      </c>
      <c r="F30869" t="s">
        <v>119354</v>
      </c>
      <c r="G30869" t="s">
        <v>166248</v>
      </c>
    </row>
    <row r="30870" spans="1:7">
      <c r="A30870" s="1">
        <v>30868</v>
      </c>
      <c r="B30870">
        <v>41758</v>
      </c>
      <c r="C30870" t="s">
        <v>22669</v>
      </c>
      <c r="D30870" t="s">
        <v>36720</v>
      </c>
      <c r="E30870" t="s">
        <v>71789</v>
      </c>
      <c r="F30870" t="s">
        <v>119355</v>
      </c>
      <c r="G30870" t="s">
        <v>166249</v>
      </c>
    </row>
    <row r="30871" spans="1:7">
      <c r="A30871" s="1">
        <v>30869</v>
      </c>
      <c r="B30871">
        <v>41759</v>
      </c>
      <c r="C30871" t="s">
        <v>22670</v>
      </c>
      <c r="D30871" t="s">
        <v>41643</v>
      </c>
      <c r="E30871" t="s">
        <v>71790</v>
      </c>
      <c r="F30871" t="s">
        <v>119356</v>
      </c>
      <c r="G30871" t="s">
        <v>166250</v>
      </c>
    </row>
    <row r="30872" spans="1:7">
      <c r="A30872" s="1">
        <v>30870</v>
      </c>
      <c r="B30872">
        <v>41760</v>
      </c>
      <c r="C30872" t="s">
        <v>22671</v>
      </c>
      <c r="D30872" t="s">
        <v>37266</v>
      </c>
      <c r="E30872" t="s">
        <v>71791</v>
      </c>
      <c r="F30872" t="s">
        <v>119357</v>
      </c>
      <c r="G30872" t="s">
        <v>166251</v>
      </c>
    </row>
    <row r="30873" spans="1:7">
      <c r="A30873" s="1">
        <v>30871</v>
      </c>
      <c r="B30873">
        <v>41761</v>
      </c>
      <c r="C30873" t="s">
        <v>11758</v>
      </c>
      <c r="D30873" t="s">
        <v>41644</v>
      </c>
      <c r="E30873" t="s">
        <v>71792</v>
      </c>
      <c r="F30873" t="s">
        <v>119358</v>
      </c>
      <c r="G30873" t="s">
        <v>166252</v>
      </c>
    </row>
    <row r="30874" spans="1:7">
      <c r="A30874" s="1">
        <v>30872</v>
      </c>
      <c r="B30874">
        <v>41762</v>
      </c>
      <c r="C30874" t="s">
        <v>22672</v>
      </c>
      <c r="D30874" t="s">
        <v>37214</v>
      </c>
      <c r="E30874" t="s">
        <v>71793</v>
      </c>
      <c r="F30874" t="s">
        <v>119359</v>
      </c>
      <c r="G30874" t="s">
        <v>166253</v>
      </c>
    </row>
    <row r="30875" spans="1:7">
      <c r="A30875" s="1">
        <v>30873</v>
      </c>
      <c r="B30875">
        <v>41763</v>
      </c>
      <c r="C30875" t="s">
        <v>22673</v>
      </c>
      <c r="D30875" t="s">
        <v>41645</v>
      </c>
      <c r="E30875" t="s">
        <v>71794</v>
      </c>
      <c r="F30875" t="s">
        <v>119360</v>
      </c>
      <c r="G30875" t="s">
        <v>166254</v>
      </c>
    </row>
    <row r="30876" spans="1:7">
      <c r="A30876" s="1">
        <v>30874</v>
      </c>
      <c r="B30876">
        <v>41764</v>
      </c>
      <c r="C30876" t="s">
        <v>15358</v>
      </c>
      <c r="D30876" t="s">
        <v>37727</v>
      </c>
      <c r="E30876" t="s">
        <v>71795</v>
      </c>
      <c r="F30876" t="s">
        <v>119361</v>
      </c>
      <c r="G30876" t="s">
        <v>166255</v>
      </c>
    </row>
    <row r="30877" spans="1:7">
      <c r="A30877" s="1">
        <v>30875</v>
      </c>
      <c r="B30877">
        <v>41765</v>
      </c>
      <c r="C30877" t="s">
        <v>14287</v>
      </c>
      <c r="D30877" t="s">
        <v>37764</v>
      </c>
      <c r="E30877" t="s">
        <v>71796</v>
      </c>
      <c r="F30877" t="s">
        <v>119362</v>
      </c>
      <c r="G30877" t="s">
        <v>166256</v>
      </c>
    </row>
    <row r="30878" spans="1:7">
      <c r="A30878" s="1">
        <v>30876</v>
      </c>
      <c r="B30878">
        <v>41766</v>
      </c>
      <c r="C30878" t="s">
        <v>13805</v>
      </c>
      <c r="D30878" t="s">
        <v>37127</v>
      </c>
      <c r="E30878" t="s">
        <v>71797</v>
      </c>
      <c r="F30878" t="s">
        <v>119363</v>
      </c>
      <c r="G30878" t="s">
        <v>166257</v>
      </c>
    </row>
    <row r="30879" spans="1:7">
      <c r="A30879" s="1">
        <v>30877</v>
      </c>
      <c r="B30879">
        <v>41767</v>
      </c>
      <c r="C30879" t="s">
        <v>22674</v>
      </c>
      <c r="D30879" t="s">
        <v>41646</v>
      </c>
      <c r="E30879" t="s">
        <v>71798</v>
      </c>
      <c r="F30879" t="s">
        <v>119364</v>
      </c>
      <c r="G30879" t="s">
        <v>166258</v>
      </c>
    </row>
    <row r="30880" spans="1:7">
      <c r="A30880" s="1">
        <v>30878</v>
      </c>
      <c r="B30880">
        <v>41768</v>
      </c>
      <c r="C30880" t="s">
        <v>22675</v>
      </c>
      <c r="D30880" t="s">
        <v>41647</v>
      </c>
      <c r="E30880" t="s">
        <v>71799</v>
      </c>
      <c r="F30880" t="s">
        <v>119365</v>
      </c>
      <c r="G30880" t="s">
        <v>166259</v>
      </c>
    </row>
    <row r="30881" spans="1:7">
      <c r="A30881" s="1">
        <v>30879</v>
      </c>
      <c r="B30881">
        <v>41769</v>
      </c>
      <c r="C30881" t="s">
        <v>22676</v>
      </c>
      <c r="D30881" t="s">
        <v>40376</v>
      </c>
      <c r="E30881" t="s">
        <v>71800</v>
      </c>
      <c r="F30881" t="s">
        <v>119366</v>
      </c>
      <c r="G30881" t="s">
        <v>166260</v>
      </c>
    </row>
    <row r="30882" spans="1:7">
      <c r="A30882" s="1">
        <v>30880</v>
      </c>
      <c r="B30882">
        <v>41770</v>
      </c>
      <c r="C30882" t="s">
        <v>22677</v>
      </c>
      <c r="D30882" t="s">
        <v>39214</v>
      </c>
      <c r="E30882" t="s">
        <v>71801</v>
      </c>
      <c r="F30882" t="s">
        <v>119367</v>
      </c>
      <c r="G30882" t="s">
        <v>166261</v>
      </c>
    </row>
    <row r="30883" spans="1:7">
      <c r="A30883" s="1">
        <v>30881</v>
      </c>
      <c r="B30883">
        <v>41771</v>
      </c>
      <c r="C30883" t="s">
        <v>22678</v>
      </c>
      <c r="D30883" t="s">
        <v>41648</v>
      </c>
      <c r="E30883" t="s">
        <v>71802</v>
      </c>
      <c r="F30883" t="s">
        <v>119368</v>
      </c>
      <c r="G30883" t="s">
        <v>166262</v>
      </c>
    </row>
    <row r="30884" spans="1:7">
      <c r="A30884" s="1">
        <v>30882</v>
      </c>
      <c r="B30884">
        <v>41772</v>
      </c>
      <c r="C30884" t="s">
        <v>14826</v>
      </c>
      <c r="D30884" t="s">
        <v>39214</v>
      </c>
      <c r="E30884" t="s">
        <v>71803</v>
      </c>
      <c r="F30884" t="s">
        <v>119369</v>
      </c>
      <c r="G30884" t="s">
        <v>166263</v>
      </c>
    </row>
    <row r="30885" spans="1:7">
      <c r="A30885" s="1">
        <v>30883</v>
      </c>
      <c r="B30885">
        <v>41773</v>
      </c>
      <c r="C30885" t="s">
        <v>22679</v>
      </c>
      <c r="D30885" t="s">
        <v>36982</v>
      </c>
      <c r="E30885" t="s">
        <v>71804</v>
      </c>
      <c r="F30885" t="s">
        <v>119370</v>
      </c>
      <c r="G30885" t="s">
        <v>166264</v>
      </c>
    </row>
    <row r="30886" spans="1:7">
      <c r="A30886" s="1">
        <v>30884</v>
      </c>
      <c r="B30886">
        <v>41774</v>
      </c>
      <c r="C30886" t="s">
        <v>22680</v>
      </c>
      <c r="D30886" t="s">
        <v>41649</v>
      </c>
      <c r="E30886" t="s">
        <v>71805</v>
      </c>
      <c r="F30886" t="s">
        <v>119371</v>
      </c>
      <c r="G30886" t="s">
        <v>166262</v>
      </c>
    </row>
    <row r="30887" spans="1:7">
      <c r="A30887" s="1">
        <v>30885</v>
      </c>
      <c r="B30887">
        <v>41775</v>
      </c>
      <c r="C30887" t="s">
        <v>22681</v>
      </c>
      <c r="D30887" t="s">
        <v>36987</v>
      </c>
      <c r="E30887" t="s">
        <v>71806</v>
      </c>
      <c r="F30887" t="s">
        <v>119372</v>
      </c>
      <c r="G30887" t="s">
        <v>166265</v>
      </c>
    </row>
    <row r="30888" spans="1:7">
      <c r="A30888" s="1">
        <v>30886</v>
      </c>
      <c r="B30888">
        <v>41776</v>
      </c>
      <c r="C30888" t="s">
        <v>22682</v>
      </c>
      <c r="D30888" t="s">
        <v>41587</v>
      </c>
      <c r="E30888" t="s">
        <v>71807</v>
      </c>
      <c r="F30888" t="s">
        <v>119373</v>
      </c>
      <c r="G30888" t="s">
        <v>166266</v>
      </c>
    </row>
    <row r="30889" spans="1:7">
      <c r="A30889" s="1">
        <v>30887</v>
      </c>
      <c r="B30889">
        <v>41777</v>
      </c>
      <c r="C30889" t="s">
        <v>22683</v>
      </c>
      <c r="D30889" t="s">
        <v>37502</v>
      </c>
      <c r="E30889" t="s">
        <v>71808</v>
      </c>
      <c r="F30889" t="s">
        <v>119374</v>
      </c>
      <c r="G30889" t="s">
        <v>166267</v>
      </c>
    </row>
    <row r="30890" spans="1:7">
      <c r="A30890" s="1">
        <v>30888</v>
      </c>
      <c r="B30890">
        <v>41778</v>
      </c>
      <c r="C30890" t="s">
        <v>22684</v>
      </c>
      <c r="D30890" t="s">
        <v>37296</v>
      </c>
      <c r="E30890" t="s">
        <v>71809</v>
      </c>
      <c r="F30890" t="s">
        <v>119375</v>
      </c>
      <c r="G30890" t="s">
        <v>166268</v>
      </c>
    </row>
    <row r="30891" spans="1:7">
      <c r="A30891" s="1">
        <v>30889</v>
      </c>
      <c r="B30891">
        <v>41779</v>
      </c>
      <c r="C30891" t="s">
        <v>22685</v>
      </c>
      <c r="D30891" t="s">
        <v>37255</v>
      </c>
      <c r="E30891" t="s">
        <v>71810</v>
      </c>
      <c r="F30891" t="s">
        <v>119376</v>
      </c>
      <c r="G30891" t="s">
        <v>166269</v>
      </c>
    </row>
    <row r="30892" spans="1:7">
      <c r="A30892" s="1">
        <v>30890</v>
      </c>
      <c r="B30892">
        <v>41780</v>
      </c>
      <c r="C30892" t="s">
        <v>22686</v>
      </c>
      <c r="D30892" t="s">
        <v>37255</v>
      </c>
      <c r="E30892" t="s">
        <v>71811</v>
      </c>
      <c r="F30892" t="s">
        <v>119377</v>
      </c>
      <c r="G30892" t="s">
        <v>166270</v>
      </c>
    </row>
    <row r="30893" spans="1:7">
      <c r="A30893" s="1">
        <v>30891</v>
      </c>
      <c r="B30893">
        <v>41781</v>
      </c>
      <c r="C30893" t="s">
        <v>22687</v>
      </c>
      <c r="D30893" t="s">
        <v>38553</v>
      </c>
      <c r="E30893" t="s">
        <v>71812</v>
      </c>
      <c r="F30893" t="s">
        <v>119378</v>
      </c>
      <c r="G30893" t="s">
        <v>166271</v>
      </c>
    </row>
    <row r="30894" spans="1:7">
      <c r="A30894" s="1">
        <v>30892</v>
      </c>
      <c r="B30894">
        <v>41782</v>
      </c>
      <c r="C30894" t="s">
        <v>22688</v>
      </c>
      <c r="D30894" t="s">
        <v>38553</v>
      </c>
      <c r="E30894" t="s">
        <v>71813</v>
      </c>
      <c r="F30894" t="s">
        <v>119379</v>
      </c>
      <c r="G30894" t="s">
        <v>166272</v>
      </c>
    </row>
    <row r="30895" spans="1:7">
      <c r="A30895" s="1">
        <v>30893</v>
      </c>
      <c r="B30895">
        <v>41784</v>
      </c>
      <c r="C30895" t="s">
        <v>22689</v>
      </c>
      <c r="D30895" t="s">
        <v>38256</v>
      </c>
      <c r="E30895" t="s">
        <v>71814</v>
      </c>
      <c r="F30895" t="s">
        <v>119380</v>
      </c>
      <c r="G30895" t="s">
        <v>166273</v>
      </c>
    </row>
    <row r="30896" spans="1:7">
      <c r="A30896" s="1">
        <v>30894</v>
      </c>
      <c r="B30896">
        <v>41785</v>
      </c>
      <c r="C30896" t="s">
        <v>22690</v>
      </c>
      <c r="D30896" t="s">
        <v>41650</v>
      </c>
      <c r="E30896" t="s">
        <v>71813</v>
      </c>
      <c r="F30896" t="s">
        <v>119381</v>
      </c>
      <c r="G30896" t="s">
        <v>166274</v>
      </c>
    </row>
    <row r="30897" spans="1:7">
      <c r="A30897" s="1">
        <v>30895</v>
      </c>
      <c r="B30897">
        <v>41786</v>
      </c>
      <c r="C30897" t="s">
        <v>147</v>
      </c>
      <c r="D30897" t="s">
        <v>37293</v>
      </c>
      <c r="E30897" t="s">
        <v>71815</v>
      </c>
      <c r="F30897" t="s">
        <v>119382</v>
      </c>
      <c r="G30897" t="s">
        <v>166275</v>
      </c>
    </row>
    <row r="30898" spans="1:7">
      <c r="A30898" s="1">
        <v>30896</v>
      </c>
      <c r="B30898">
        <v>41787</v>
      </c>
      <c r="C30898" t="s">
        <v>22691</v>
      </c>
      <c r="D30898" t="s">
        <v>38102</v>
      </c>
      <c r="E30898" t="s">
        <v>71816</v>
      </c>
      <c r="F30898" t="s">
        <v>119383</v>
      </c>
      <c r="G30898" t="s">
        <v>166276</v>
      </c>
    </row>
    <row r="30899" spans="1:7">
      <c r="A30899" s="1">
        <v>30897</v>
      </c>
      <c r="B30899">
        <v>41788</v>
      </c>
      <c r="C30899" t="s">
        <v>22692</v>
      </c>
      <c r="D30899" t="s">
        <v>36754</v>
      </c>
      <c r="E30899" t="s">
        <v>71817</v>
      </c>
      <c r="F30899" t="s">
        <v>119384</v>
      </c>
      <c r="G30899" t="s">
        <v>166277</v>
      </c>
    </row>
    <row r="30900" spans="1:7">
      <c r="A30900" s="1">
        <v>30898</v>
      </c>
      <c r="B30900">
        <v>41789</v>
      </c>
      <c r="C30900" t="s">
        <v>22693</v>
      </c>
      <c r="D30900" t="s">
        <v>39606</v>
      </c>
      <c r="E30900" t="s">
        <v>71818</v>
      </c>
      <c r="F30900" t="s">
        <v>119385</v>
      </c>
      <c r="G30900" t="s">
        <v>166278</v>
      </c>
    </row>
    <row r="30901" spans="1:7">
      <c r="A30901" s="1">
        <v>30899</v>
      </c>
      <c r="B30901">
        <v>41792</v>
      </c>
      <c r="C30901" t="s">
        <v>22694</v>
      </c>
      <c r="D30901" t="s">
        <v>39606</v>
      </c>
      <c r="E30901" t="s">
        <v>71819</v>
      </c>
      <c r="F30901" t="s">
        <v>119386</v>
      </c>
      <c r="G30901" t="s">
        <v>166279</v>
      </c>
    </row>
    <row r="30902" spans="1:7">
      <c r="A30902" s="1">
        <v>30900</v>
      </c>
      <c r="B30902">
        <v>41793</v>
      </c>
      <c r="C30902" t="s">
        <v>22695</v>
      </c>
      <c r="D30902" t="s">
        <v>41651</v>
      </c>
      <c r="E30902" t="s">
        <v>71820</v>
      </c>
      <c r="F30902" t="s">
        <v>119387</v>
      </c>
      <c r="G30902" t="s">
        <v>166280</v>
      </c>
    </row>
    <row r="30903" spans="1:7">
      <c r="A30903" s="1">
        <v>30901</v>
      </c>
      <c r="B30903">
        <v>41794</v>
      </c>
      <c r="C30903" t="s">
        <v>22696</v>
      </c>
      <c r="D30903" t="s">
        <v>37641</v>
      </c>
      <c r="E30903" t="s">
        <v>71821</v>
      </c>
      <c r="F30903" t="s">
        <v>119388</v>
      </c>
      <c r="G30903" t="s">
        <v>166281</v>
      </c>
    </row>
    <row r="30904" spans="1:7">
      <c r="A30904" s="1">
        <v>30902</v>
      </c>
      <c r="B30904">
        <v>41795</v>
      </c>
      <c r="C30904" t="s">
        <v>22697</v>
      </c>
      <c r="D30904" t="s">
        <v>40894</v>
      </c>
      <c r="E30904" t="s">
        <v>71822</v>
      </c>
      <c r="F30904" t="s">
        <v>119389</v>
      </c>
      <c r="G30904" t="s">
        <v>166282</v>
      </c>
    </row>
    <row r="30905" spans="1:7">
      <c r="A30905" s="1">
        <v>30903</v>
      </c>
      <c r="B30905">
        <v>41796</v>
      </c>
      <c r="C30905" t="s">
        <v>22698</v>
      </c>
      <c r="D30905" t="s">
        <v>36938</v>
      </c>
      <c r="E30905" t="s">
        <v>71823</v>
      </c>
      <c r="F30905" t="s">
        <v>119390</v>
      </c>
      <c r="G30905" t="s">
        <v>166283</v>
      </c>
    </row>
    <row r="30906" spans="1:7">
      <c r="A30906" s="1">
        <v>30904</v>
      </c>
      <c r="B30906">
        <v>41797</v>
      </c>
      <c r="C30906" t="s">
        <v>22699</v>
      </c>
      <c r="D30906" t="s">
        <v>36567</v>
      </c>
      <c r="E30906" t="s">
        <v>71824</v>
      </c>
      <c r="F30906" t="s">
        <v>119391</v>
      </c>
      <c r="G30906" t="s">
        <v>166284</v>
      </c>
    </row>
    <row r="30907" spans="1:7">
      <c r="A30907" s="1">
        <v>30905</v>
      </c>
      <c r="B30907">
        <v>41798</v>
      </c>
      <c r="C30907" t="s">
        <v>22700</v>
      </c>
      <c r="D30907" t="s">
        <v>37641</v>
      </c>
      <c r="E30907" t="s">
        <v>71825</v>
      </c>
      <c r="F30907" t="s">
        <v>119388</v>
      </c>
      <c r="G30907" t="s">
        <v>166281</v>
      </c>
    </row>
    <row r="30908" spans="1:7">
      <c r="A30908" s="1">
        <v>30906</v>
      </c>
      <c r="B30908">
        <v>41799</v>
      </c>
      <c r="C30908" t="s">
        <v>6785</v>
      </c>
      <c r="D30908" t="s">
        <v>37414</v>
      </c>
      <c r="E30908" t="s">
        <v>71826</v>
      </c>
      <c r="F30908" t="s">
        <v>119392</v>
      </c>
      <c r="G30908" t="s">
        <v>166285</v>
      </c>
    </row>
    <row r="30909" spans="1:7">
      <c r="A30909" s="1">
        <v>30907</v>
      </c>
      <c r="B30909">
        <v>41800</v>
      </c>
      <c r="C30909" t="s">
        <v>19020</v>
      </c>
      <c r="D30909" t="s">
        <v>36550</v>
      </c>
      <c r="E30909" t="s">
        <v>71827</v>
      </c>
      <c r="F30909" t="s">
        <v>119393</v>
      </c>
      <c r="G30909" t="s">
        <v>166286</v>
      </c>
    </row>
    <row r="30910" spans="1:7">
      <c r="A30910" s="1">
        <v>30908</v>
      </c>
      <c r="B30910">
        <v>41801</v>
      </c>
      <c r="C30910" t="s">
        <v>6698</v>
      </c>
      <c r="D30910" t="s">
        <v>36689</v>
      </c>
      <c r="E30910" t="s">
        <v>71828</v>
      </c>
      <c r="F30910" t="s">
        <v>119394</v>
      </c>
      <c r="G30910" t="s">
        <v>166287</v>
      </c>
    </row>
    <row r="30911" spans="1:7">
      <c r="A30911" s="1">
        <v>30909</v>
      </c>
      <c r="B30911">
        <v>41802</v>
      </c>
      <c r="C30911" t="s">
        <v>22701</v>
      </c>
      <c r="D30911" t="s">
        <v>41652</v>
      </c>
      <c r="E30911" t="s">
        <v>71829</v>
      </c>
      <c r="F30911" t="s">
        <v>119395</v>
      </c>
      <c r="G30911" t="s">
        <v>153434</v>
      </c>
    </row>
    <row r="30912" spans="1:7">
      <c r="A30912" s="1">
        <v>30910</v>
      </c>
      <c r="B30912">
        <v>41803</v>
      </c>
      <c r="C30912" t="s">
        <v>22701</v>
      </c>
      <c r="D30912" t="s">
        <v>41652</v>
      </c>
      <c r="E30912" t="s">
        <v>71829</v>
      </c>
      <c r="F30912" t="s">
        <v>119395</v>
      </c>
      <c r="G30912" t="s">
        <v>153434</v>
      </c>
    </row>
    <row r="30913" spans="1:7">
      <c r="A30913" s="1">
        <v>30911</v>
      </c>
      <c r="B30913">
        <v>41804</v>
      </c>
      <c r="C30913" t="s">
        <v>9045</v>
      </c>
      <c r="D30913" t="s">
        <v>37502</v>
      </c>
      <c r="E30913" t="s">
        <v>71830</v>
      </c>
      <c r="F30913" t="s">
        <v>119396</v>
      </c>
      <c r="G30913" t="s">
        <v>166288</v>
      </c>
    </row>
    <row r="30914" spans="1:7">
      <c r="A30914" s="1">
        <v>30912</v>
      </c>
      <c r="B30914">
        <v>41805</v>
      </c>
      <c r="C30914" t="s">
        <v>22702</v>
      </c>
      <c r="D30914" t="s">
        <v>39606</v>
      </c>
      <c r="E30914" t="s">
        <v>71831</v>
      </c>
      <c r="F30914" t="s">
        <v>119397</v>
      </c>
      <c r="G30914" t="s">
        <v>166289</v>
      </c>
    </row>
    <row r="30915" spans="1:7">
      <c r="A30915" s="1">
        <v>30913</v>
      </c>
      <c r="B30915">
        <v>41806</v>
      </c>
      <c r="C30915" t="s">
        <v>22703</v>
      </c>
      <c r="D30915" t="s">
        <v>38732</v>
      </c>
      <c r="E30915" t="s">
        <v>71832</v>
      </c>
      <c r="F30915" t="s">
        <v>119398</v>
      </c>
      <c r="G30915" t="s">
        <v>166290</v>
      </c>
    </row>
    <row r="30916" spans="1:7">
      <c r="A30916" s="1">
        <v>30914</v>
      </c>
      <c r="B30916">
        <v>41807</v>
      </c>
      <c r="C30916" t="s">
        <v>22704</v>
      </c>
      <c r="D30916" t="s">
        <v>38732</v>
      </c>
      <c r="E30916" t="s">
        <v>71833</v>
      </c>
      <c r="F30916" t="s">
        <v>119399</v>
      </c>
      <c r="G30916" t="s">
        <v>166291</v>
      </c>
    </row>
    <row r="30917" spans="1:7">
      <c r="A30917" s="1">
        <v>30915</v>
      </c>
      <c r="B30917">
        <v>41808</v>
      </c>
      <c r="C30917" t="s">
        <v>22705</v>
      </c>
      <c r="D30917" t="s">
        <v>38732</v>
      </c>
      <c r="E30917" t="s">
        <v>71834</v>
      </c>
      <c r="F30917" t="s">
        <v>119400</v>
      </c>
      <c r="G30917" t="s">
        <v>166292</v>
      </c>
    </row>
    <row r="30918" spans="1:7">
      <c r="A30918" s="1">
        <v>30916</v>
      </c>
      <c r="B30918">
        <v>41809</v>
      </c>
      <c r="C30918" t="s">
        <v>22706</v>
      </c>
      <c r="D30918" t="s">
        <v>36745</v>
      </c>
      <c r="E30918" t="s">
        <v>71835</v>
      </c>
      <c r="F30918" t="s">
        <v>119401</v>
      </c>
      <c r="G30918" t="s">
        <v>166293</v>
      </c>
    </row>
    <row r="30919" spans="1:7">
      <c r="A30919" s="1">
        <v>30917</v>
      </c>
      <c r="B30919">
        <v>41810</v>
      </c>
      <c r="C30919" t="s">
        <v>22707</v>
      </c>
      <c r="D30919" t="s">
        <v>36717</v>
      </c>
      <c r="E30919" t="s">
        <v>71836</v>
      </c>
      <c r="F30919" t="s">
        <v>119402</v>
      </c>
      <c r="G30919" t="s">
        <v>166294</v>
      </c>
    </row>
    <row r="30920" spans="1:7">
      <c r="A30920" s="1">
        <v>30918</v>
      </c>
      <c r="B30920">
        <v>41811</v>
      </c>
      <c r="C30920" t="s">
        <v>22708</v>
      </c>
      <c r="D30920" t="s">
        <v>39762</v>
      </c>
      <c r="E30920" t="s">
        <v>71837</v>
      </c>
      <c r="F30920" t="s">
        <v>119403</v>
      </c>
      <c r="G30920" t="s">
        <v>166295</v>
      </c>
    </row>
    <row r="30921" spans="1:7">
      <c r="A30921" s="1">
        <v>30919</v>
      </c>
      <c r="B30921">
        <v>41812</v>
      </c>
      <c r="C30921" t="s">
        <v>22709</v>
      </c>
      <c r="D30921" t="s">
        <v>37376</v>
      </c>
      <c r="E30921" t="s">
        <v>70384</v>
      </c>
      <c r="F30921" t="s">
        <v>119404</v>
      </c>
      <c r="G30921" t="s">
        <v>166296</v>
      </c>
    </row>
    <row r="30922" spans="1:7">
      <c r="A30922" s="1">
        <v>30920</v>
      </c>
      <c r="B30922">
        <v>41813</v>
      </c>
      <c r="C30922" t="s">
        <v>22710</v>
      </c>
      <c r="D30922" t="s">
        <v>39970</v>
      </c>
      <c r="E30922" t="s">
        <v>71838</v>
      </c>
      <c r="F30922" t="s">
        <v>119405</v>
      </c>
      <c r="G30922" t="s">
        <v>166297</v>
      </c>
    </row>
    <row r="30923" spans="1:7">
      <c r="A30923" s="1">
        <v>30921</v>
      </c>
      <c r="B30923">
        <v>41814</v>
      </c>
      <c r="C30923" t="s">
        <v>22711</v>
      </c>
      <c r="D30923" t="s">
        <v>39970</v>
      </c>
      <c r="E30923" t="s">
        <v>71839</v>
      </c>
      <c r="F30923" t="s">
        <v>119406</v>
      </c>
      <c r="G30923" t="s">
        <v>166298</v>
      </c>
    </row>
    <row r="30924" spans="1:7">
      <c r="A30924" s="1">
        <v>30922</v>
      </c>
      <c r="B30924">
        <v>41815</v>
      </c>
      <c r="C30924" t="s">
        <v>22712</v>
      </c>
      <c r="D30924" t="s">
        <v>39153</v>
      </c>
      <c r="E30924" t="s">
        <v>71840</v>
      </c>
      <c r="F30924" t="s">
        <v>119407</v>
      </c>
      <c r="G30924" t="s">
        <v>166299</v>
      </c>
    </row>
    <row r="30925" spans="1:7">
      <c r="A30925" s="1">
        <v>30923</v>
      </c>
      <c r="B30925">
        <v>41816</v>
      </c>
      <c r="C30925" t="s">
        <v>22713</v>
      </c>
      <c r="D30925" t="s">
        <v>37276</v>
      </c>
      <c r="E30925" t="s">
        <v>71841</v>
      </c>
      <c r="F30925" t="s">
        <v>119408</v>
      </c>
      <c r="G30925" t="s">
        <v>166300</v>
      </c>
    </row>
    <row r="30926" spans="1:7">
      <c r="A30926" s="1">
        <v>30924</v>
      </c>
      <c r="B30926">
        <v>41817</v>
      </c>
      <c r="C30926" t="s">
        <v>22714</v>
      </c>
      <c r="D30926" t="s">
        <v>40672</v>
      </c>
      <c r="E30926" t="s">
        <v>71842</v>
      </c>
      <c r="F30926" t="s">
        <v>119409</v>
      </c>
      <c r="G30926" t="s">
        <v>166273</v>
      </c>
    </row>
    <row r="30927" spans="1:7">
      <c r="A30927" s="1">
        <v>30925</v>
      </c>
      <c r="B30927">
        <v>41818</v>
      </c>
      <c r="C30927" t="s">
        <v>22715</v>
      </c>
      <c r="D30927" t="s">
        <v>39214</v>
      </c>
      <c r="E30927" t="s">
        <v>71843</v>
      </c>
      <c r="F30927" t="s">
        <v>119410</v>
      </c>
      <c r="G30927" t="s">
        <v>166301</v>
      </c>
    </row>
    <row r="30928" spans="1:7">
      <c r="A30928" s="1">
        <v>30926</v>
      </c>
      <c r="B30928">
        <v>41820</v>
      </c>
      <c r="C30928" t="s">
        <v>22716</v>
      </c>
      <c r="D30928" t="s">
        <v>37036</v>
      </c>
      <c r="E30928" t="s">
        <v>71844</v>
      </c>
      <c r="F30928" t="s">
        <v>119411</v>
      </c>
      <c r="G30928" t="s">
        <v>166302</v>
      </c>
    </row>
    <row r="30929" spans="1:7">
      <c r="A30929" s="1">
        <v>30927</v>
      </c>
      <c r="B30929">
        <v>41821</v>
      </c>
      <c r="C30929" t="s">
        <v>22717</v>
      </c>
      <c r="D30929" t="s">
        <v>37036</v>
      </c>
      <c r="E30929" t="s">
        <v>71845</v>
      </c>
      <c r="F30929" t="s">
        <v>119411</v>
      </c>
      <c r="G30929" t="s">
        <v>166302</v>
      </c>
    </row>
    <row r="30930" spans="1:7">
      <c r="A30930" s="1">
        <v>30928</v>
      </c>
      <c r="B30930">
        <v>41822</v>
      </c>
      <c r="C30930" t="s">
        <v>22718</v>
      </c>
      <c r="D30930" t="s">
        <v>37014</v>
      </c>
      <c r="E30930" t="s">
        <v>71846</v>
      </c>
      <c r="F30930" t="s">
        <v>119412</v>
      </c>
      <c r="G30930" t="s">
        <v>166303</v>
      </c>
    </row>
    <row r="30931" spans="1:7">
      <c r="A30931" s="1">
        <v>30929</v>
      </c>
      <c r="B30931">
        <v>41823</v>
      </c>
      <c r="C30931" t="s">
        <v>22719</v>
      </c>
      <c r="D30931" t="s">
        <v>41653</v>
      </c>
      <c r="E30931" t="s">
        <v>71847</v>
      </c>
      <c r="F30931" t="s">
        <v>119413</v>
      </c>
      <c r="G30931" t="s">
        <v>166304</v>
      </c>
    </row>
    <row r="30932" spans="1:7">
      <c r="A30932" s="1">
        <v>30930</v>
      </c>
      <c r="B30932">
        <v>41824</v>
      </c>
      <c r="C30932" t="s">
        <v>22720</v>
      </c>
      <c r="D30932" t="s">
        <v>39069</v>
      </c>
      <c r="E30932" t="s">
        <v>71848</v>
      </c>
      <c r="F30932" t="s">
        <v>119414</v>
      </c>
      <c r="G30932" t="s">
        <v>166305</v>
      </c>
    </row>
    <row r="30933" spans="1:7">
      <c r="A30933" s="1">
        <v>30931</v>
      </c>
      <c r="B30933">
        <v>41825</v>
      </c>
      <c r="C30933" t="s">
        <v>22721</v>
      </c>
      <c r="D30933" t="s">
        <v>41653</v>
      </c>
      <c r="E30933" t="s">
        <v>71849</v>
      </c>
      <c r="F30933" t="s">
        <v>119415</v>
      </c>
      <c r="G30933" t="s">
        <v>166306</v>
      </c>
    </row>
    <row r="30934" spans="1:7">
      <c r="A30934" s="1">
        <v>30932</v>
      </c>
      <c r="B30934">
        <v>41826</v>
      </c>
      <c r="C30934" t="s">
        <v>22722</v>
      </c>
      <c r="D30934" t="s">
        <v>37766</v>
      </c>
      <c r="E30934" t="s">
        <v>71850</v>
      </c>
      <c r="F30934" t="s">
        <v>119416</v>
      </c>
      <c r="G30934" t="s">
        <v>166307</v>
      </c>
    </row>
    <row r="30935" spans="1:7">
      <c r="A30935" s="1">
        <v>30933</v>
      </c>
      <c r="B30935">
        <v>41827</v>
      </c>
      <c r="C30935" t="s">
        <v>22723</v>
      </c>
      <c r="D30935" t="s">
        <v>37609</v>
      </c>
      <c r="E30935" t="s">
        <v>71851</v>
      </c>
      <c r="F30935" t="s">
        <v>119417</v>
      </c>
      <c r="G30935" t="s">
        <v>166308</v>
      </c>
    </row>
    <row r="30936" spans="1:7">
      <c r="A30936" s="1">
        <v>30934</v>
      </c>
      <c r="B30936">
        <v>41828</v>
      </c>
      <c r="C30936" t="s">
        <v>13383</v>
      </c>
      <c r="D30936" t="s">
        <v>36605</v>
      </c>
      <c r="E30936" t="s">
        <v>71852</v>
      </c>
      <c r="F30936" t="s">
        <v>119418</v>
      </c>
      <c r="G30936" t="s">
        <v>166309</v>
      </c>
    </row>
    <row r="30937" spans="1:7">
      <c r="A30937" s="1">
        <v>30935</v>
      </c>
      <c r="B30937">
        <v>41829</v>
      </c>
      <c r="C30937" t="s">
        <v>22724</v>
      </c>
      <c r="D30937" t="s">
        <v>41654</v>
      </c>
      <c r="E30937" t="s">
        <v>71853</v>
      </c>
      <c r="F30937" t="s">
        <v>119419</v>
      </c>
      <c r="G30937" t="s">
        <v>166310</v>
      </c>
    </row>
    <row r="30938" spans="1:7">
      <c r="A30938" s="1">
        <v>30936</v>
      </c>
      <c r="B30938">
        <v>41830</v>
      </c>
      <c r="C30938" t="s">
        <v>22725</v>
      </c>
      <c r="D30938" t="s">
        <v>41483</v>
      </c>
      <c r="E30938" t="s">
        <v>71854</v>
      </c>
      <c r="F30938" t="s">
        <v>119420</v>
      </c>
      <c r="G30938" t="s">
        <v>166311</v>
      </c>
    </row>
    <row r="30939" spans="1:7">
      <c r="A30939" s="1">
        <v>30937</v>
      </c>
      <c r="B30939">
        <v>41831</v>
      </c>
      <c r="C30939" t="s">
        <v>22726</v>
      </c>
      <c r="D30939" t="s">
        <v>40070</v>
      </c>
      <c r="E30939" t="s">
        <v>71855</v>
      </c>
      <c r="F30939" t="s">
        <v>119421</v>
      </c>
      <c r="G30939" t="s">
        <v>166312</v>
      </c>
    </row>
    <row r="30940" spans="1:7">
      <c r="A30940" s="1">
        <v>30938</v>
      </c>
      <c r="B30940">
        <v>41832</v>
      </c>
      <c r="C30940" t="s">
        <v>222</v>
      </c>
      <c r="D30940" t="s">
        <v>37477</v>
      </c>
      <c r="E30940" t="s">
        <v>71856</v>
      </c>
      <c r="F30940" t="s">
        <v>119422</v>
      </c>
      <c r="G30940" t="s">
        <v>166313</v>
      </c>
    </row>
    <row r="30941" spans="1:7">
      <c r="A30941" s="1">
        <v>30939</v>
      </c>
      <c r="B30941">
        <v>41834</v>
      </c>
      <c r="C30941" t="s">
        <v>22727</v>
      </c>
      <c r="D30941" t="s">
        <v>36522</v>
      </c>
      <c r="E30941" t="s">
        <v>71857</v>
      </c>
      <c r="F30941" t="s">
        <v>119423</v>
      </c>
      <c r="G30941" t="s">
        <v>166314</v>
      </c>
    </row>
    <row r="30942" spans="1:7">
      <c r="A30942" s="1">
        <v>30940</v>
      </c>
      <c r="B30942">
        <v>41835</v>
      </c>
      <c r="C30942" t="s">
        <v>24</v>
      </c>
      <c r="D30942" t="s">
        <v>41655</v>
      </c>
      <c r="E30942" t="s">
        <v>71858</v>
      </c>
      <c r="F30942" t="s">
        <v>119424</v>
      </c>
      <c r="G30942" t="s">
        <v>166315</v>
      </c>
    </row>
    <row r="30943" spans="1:7">
      <c r="A30943" s="1">
        <v>30941</v>
      </c>
      <c r="B30943">
        <v>41836</v>
      </c>
      <c r="C30943" t="s">
        <v>3207</v>
      </c>
      <c r="D30943" t="s">
        <v>37034</v>
      </c>
      <c r="E30943" t="s">
        <v>71859</v>
      </c>
      <c r="F30943" t="s">
        <v>119425</v>
      </c>
      <c r="G30943" t="s">
        <v>166316</v>
      </c>
    </row>
    <row r="30944" spans="1:7">
      <c r="A30944" s="1">
        <v>30942</v>
      </c>
      <c r="B30944">
        <v>41837</v>
      </c>
      <c r="C30944" t="s">
        <v>22728</v>
      </c>
      <c r="D30944" t="s">
        <v>38553</v>
      </c>
      <c r="E30944" t="s">
        <v>71860</v>
      </c>
      <c r="F30944" t="s">
        <v>119426</v>
      </c>
      <c r="G30944" t="s">
        <v>166317</v>
      </c>
    </row>
    <row r="30945" spans="1:7">
      <c r="A30945" s="1">
        <v>30943</v>
      </c>
      <c r="B30945">
        <v>41838</v>
      </c>
      <c r="C30945" t="s">
        <v>22729</v>
      </c>
      <c r="D30945" t="s">
        <v>36589</v>
      </c>
      <c r="E30945" t="s">
        <v>71861</v>
      </c>
      <c r="F30945" t="s">
        <v>119427</v>
      </c>
      <c r="G30945" t="s">
        <v>166318</v>
      </c>
    </row>
    <row r="30946" spans="1:7">
      <c r="A30946" s="1">
        <v>30944</v>
      </c>
      <c r="B30946">
        <v>41839</v>
      </c>
      <c r="C30946" t="s">
        <v>22730</v>
      </c>
      <c r="D30946" t="s">
        <v>39153</v>
      </c>
      <c r="E30946" t="s">
        <v>71862</v>
      </c>
      <c r="F30946" t="s">
        <v>119428</v>
      </c>
      <c r="G30946" t="s">
        <v>166319</v>
      </c>
    </row>
    <row r="30947" spans="1:7">
      <c r="A30947" s="1">
        <v>30945</v>
      </c>
      <c r="B30947">
        <v>41840</v>
      </c>
      <c r="C30947" t="s">
        <v>2906</v>
      </c>
      <c r="D30947" t="s">
        <v>38102</v>
      </c>
      <c r="E30947" t="s">
        <v>71863</v>
      </c>
      <c r="F30947" t="s">
        <v>119429</v>
      </c>
      <c r="G30947" t="s">
        <v>166320</v>
      </c>
    </row>
    <row r="30948" spans="1:7">
      <c r="A30948" s="1">
        <v>30946</v>
      </c>
      <c r="B30948">
        <v>41841</v>
      </c>
      <c r="C30948" t="s">
        <v>22731</v>
      </c>
      <c r="D30948" t="s">
        <v>41656</v>
      </c>
      <c r="E30948" t="s">
        <v>71864</v>
      </c>
      <c r="F30948" t="s">
        <v>119430</v>
      </c>
      <c r="G30948" t="s">
        <v>166321</v>
      </c>
    </row>
    <row r="30949" spans="1:7">
      <c r="A30949" s="1">
        <v>30947</v>
      </c>
      <c r="B30949">
        <v>41842</v>
      </c>
      <c r="C30949" t="s">
        <v>22732</v>
      </c>
      <c r="D30949" t="s">
        <v>41656</v>
      </c>
      <c r="E30949" t="s">
        <v>71865</v>
      </c>
      <c r="F30949" t="s">
        <v>119431</v>
      </c>
      <c r="G30949" t="s">
        <v>166322</v>
      </c>
    </row>
    <row r="30950" spans="1:7">
      <c r="A30950" s="1">
        <v>30948</v>
      </c>
      <c r="B30950">
        <v>41843</v>
      </c>
      <c r="C30950" t="s">
        <v>22733</v>
      </c>
      <c r="D30950" t="s">
        <v>36604</v>
      </c>
      <c r="E30950" t="s">
        <v>71866</v>
      </c>
      <c r="F30950" t="s">
        <v>119432</v>
      </c>
      <c r="G30950" t="s">
        <v>166323</v>
      </c>
    </row>
    <row r="30951" spans="1:7">
      <c r="A30951" s="1">
        <v>30949</v>
      </c>
      <c r="B30951">
        <v>41844</v>
      </c>
      <c r="C30951" t="s">
        <v>22734</v>
      </c>
      <c r="D30951" t="s">
        <v>41657</v>
      </c>
      <c r="E30951" t="s">
        <v>71867</v>
      </c>
      <c r="F30951" t="s">
        <v>119433</v>
      </c>
      <c r="G30951" t="s">
        <v>166324</v>
      </c>
    </row>
    <row r="30952" spans="1:7">
      <c r="A30952" s="1">
        <v>30950</v>
      </c>
      <c r="B30952">
        <v>41845</v>
      </c>
      <c r="C30952" t="s">
        <v>22735</v>
      </c>
      <c r="D30952" t="s">
        <v>41656</v>
      </c>
      <c r="E30952" t="s">
        <v>71868</v>
      </c>
      <c r="F30952" t="s">
        <v>119434</v>
      </c>
      <c r="G30952" t="s">
        <v>166325</v>
      </c>
    </row>
    <row r="30953" spans="1:7">
      <c r="A30953" s="1">
        <v>30951</v>
      </c>
      <c r="B30953">
        <v>41846</v>
      </c>
      <c r="C30953" t="s">
        <v>22736</v>
      </c>
      <c r="D30953" t="s">
        <v>36543</v>
      </c>
      <c r="E30953" t="s">
        <v>71869</v>
      </c>
      <c r="F30953" t="s">
        <v>119435</v>
      </c>
      <c r="G30953" t="s">
        <v>166326</v>
      </c>
    </row>
    <row r="30954" spans="1:7">
      <c r="A30954" s="1">
        <v>30952</v>
      </c>
      <c r="B30954">
        <v>41847</v>
      </c>
      <c r="C30954" t="s">
        <v>22737</v>
      </c>
      <c r="D30954" t="s">
        <v>41658</v>
      </c>
      <c r="E30954" t="s">
        <v>71870</v>
      </c>
      <c r="F30954" t="s">
        <v>119436</v>
      </c>
      <c r="G30954" t="s">
        <v>166327</v>
      </c>
    </row>
    <row r="30955" spans="1:7">
      <c r="A30955" s="1">
        <v>30953</v>
      </c>
      <c r="B30955">
        <v>41848</v>
      </c>
      <c r="C30955" t="s">
        <v>22738</v>
      </c>
      <c r="D30955" t="s">
        <v>41658</v>
      </c>
      <c r="E30955" t="s">
        <v>71870</v>
      </c>
      <c r="F30955" t="s">
        <v>119437</v>
      </c>
      <c r="G30955" t="s">
        <v>166328</v>
      </c>
    </row>
    <row r="30956" spans="1:7">
      <c r="A30956" s="1">
        <v>30954</v>
      </c>
      <c r="B30956">
        <v>41849</v>
      </c>
      <c r="C30956" t="s">
        <v>22739</v>
      </c>
      <c r="D30956" t="s">
        <v>36691</v>
      </c>
      <c r="E30956" t="s">
        <v>71871</v>
      </c>
      <c r="F30956" t="s">
        <v>119438</v>
      </c>
      <c r="G30956" t="s">
        <v>166329</v>
      </c>
    </row>
    <row r="30957" spans="1:7">
      <c r="A30957" s="1">
        <v>30955</v>
      </c>
      <c r="B30957">
        <v>41850</v>
      </c>
      <c r="C30957" t="s">
        <v>12952</v>
      </c>
      <c r="D30957" t="s">
        <v>36564</v>
      </c>
      <c r="E30957" t="s">
        <v>71872</v>
      </c>
      <c r="F30957" t="s">
        <v>119439</v>
      </c>
      <c r="G30957" t="s">
        <v>166330</v>
      </c>
    </row>
    <row r="30958" spans="1:7">
      <c r="A30958" s="1">
        <v>30956</v>
      </c>
      <c r="B30958">
        <v>41851</v>
      </c>
      <c r="C30958" t="s">
        <v>1246</v>
      </c>
      <c r="D30958" t="s">
        <v>38218</v>
      </c>
      <c r="E30958" t="s">
        <v>71873</v>
      </c>
      <c r="F30958" t="s">
        <v>119440</v>
      </c>
      <c r="G30958" t="s">
        <v>166331</v>
      </c>
    </row>
    <row r="30959" spans="1:7">
      <c r="A30959" s="1">
        <v>30957</v>
      </c>
      <c r="B30959">
        <v>41852</v>
      </c>
      <c r="C30959" t="s">
        <v>22740</v>
      </c>
      <c r="D30959" t="s">
        <v>36993</v>
      </c>
      <c r="E30959" t="s">
        <v>71874</v>
      </c>
      <c r="F30959" t="s">
        <v>119441</v>
      </c>
      <c r="G30959" t="s">
        <v>166332</v>
      </c>
    </row>
    <row r="30960" spans="1:7">
      <c r="A30960" s="1">
        <v>30958</v>
      </c>
      <c r="B30960">
        <v>41853</v>
      </c>
      <c r="C30960" t="s">
        <v>22741</v>
      </c>
      <c r="D30960" t="s">
        <v>37376</v>
      </c>
      <c r="E30960" t="s">
        <v>71875</v>
      </c>
      <c r="F30960" t="s">
        <v>119442</v>
      </c>
      <c r="G30960" t="s">
        <v>166333</v>
      </c>
    </row>
    <row r="30961" spans="1:7">
      <c r="A30961" s="1">
        <v>30959</v>
      </c>
      <c r="B30961">
        <v>41854</v>
      </c>
      <c r="C30961" t="s">
        <v>22742</v>
      </c>
      <c r="D30961" t="s">
        <v>37700</v>
      </c>
      <c r="E30961" t="s">
        <v>71876</v>
      </c>
      <c r="F30961" t="s">
        <v>119443</v>
      </c>
      <c r="G30961" t="s">
        <v>166334</v>
      </c>
    </row>
    <row r="30962" spans="1:7">
      <c r="A30962" s="1">
        <v>30960</v>
      </c>
      <c r="B30962">
        <v>41855</v>
      </c>
      <c r="C30962" t="s">
        <v>22743</v>
      </c>
      <c r="D30962" t="s">
        <v>36866</v>
      </c>
      <c r="E30962" t="s">
        <v>71877</v>
      </c>
      <c r="F30962" t="s">
        <v>119444</v>
      </c>
      <c r="G30962" t="s">
        <v>166335</v>
      </c>
    </row>
    <row r="30963" spans="1:7">
      <c r="A30963" s="1">
        <v>30961</v>
      </c>
      <c r="B30963">
        <v>41856</v>
      </c>
      <c r="C30963" t="s">
        <v>22744</v>
      </c>
      <c r="D30963" t="s">
        <v>37385</v>
      </c>
      <c r="E30963" t="s">
        <v>71878</v>
      </c>
      <c r="F30963" t="s">
        <v>119445</v>
      </c>
      <c r="G30963" t="s">
        <v>166336</v>
      </c>
    </row>
    <row r="30964" spans="1:7">
      <c r="A30964" s="1">
        <v>30962</v>
      </c>
      <c r="B30964">
        <v>41857</v>
      </c>
      <c r="C30964" t="s">
        <v>22745</v>
      </c>
      <c r="D30964" t="s">
        <v>36638</v>
      </c>
      <c r="E30964" t="s">
        <v>71879</v>
      </c>
      <c r="F30964" t="s">
        <v>119446</v>
      </c>
      <c r="G30964" t="s">
        <v>166337</v>
      </c>
    </row>
    <row r="30965" spans="1:7">
      <c r="A30965" s="1">
        <v>30963</v>
      </c>
      <c r="B30965">
        <v>41858</v>
      </c>
      <c r="C30965" t="s">
        <v>22746</v>
      </c>
      <c r="D30965" t="s">
        <v>37067</v>
      </c>
      <c r="E30965" t="s">
        <v>71880</v>
      </c>
      <c r="F30965" t="s">
        <v>119447</v>
      </c>
      <c r="G30965" t="s">
        <v>166338</v>
      </c>
    </row>
    <row r="30966" spans="1:7">
      <c r="A30966" s="1">
        <v>30964</v>
      </c>
      <c r="B30966">
        <v>41860</v>
      </c>
      <c r="C30966" t="s">
        <v>22747</v>
      </c>
      <c r="D30966" t="s">
        <v>36571</v>
      </c>
      <c r="E30966" t="s">
        <v>71881</v>
      </c>
      <c r="F30966" t="s">
        <v>119448</v>
      </c>
      <c r="G30966" t="s">
        <v>166339</v>
      </c>
    </row>
    <row r="30967" spans="1:7">
      <c r="A30967" s="1">
        <v>30965</v>
      </c>
      <c r="B30967">
        <v>41861</v>
      </c>
      <c r="C30967" t="s">
        <v>13837</v>
      </c>
      <c r="D30967" t="s">
        <v>40768</v>
      </c>
      <c r="E30967" t="s">
        <v>71882</v>
      </c>
      <c r="F30967" t="s">
        <v>119449</v>
      </c>
      <c r="G30967" t="s">
        <v>163636</v>
      </c>
    </row>
    <row r="30968" spans="1:7">
      <c r="A30968" s="1">
        <v>30966</v>
      </c>
      <c r="B30968">
        <v>41862</v>
      </c>
      <c r="C30968" t="s">
        <v>22748</v>
      </c>
      <c r="D30968" t="s">
        <v>39937</v>
      </c>
      <c r="E30968" t="s">
        <v>71883</v>
      </c>
      <c r="F30968" t="s">
        <v>119450</v>
      </c>
      <c r="G30968" t="s">
        <v>166340</v>
      </c>
    </row>
    <row r="30969" spans="1:7">
      <c r="A30969" s="1">
        <v>30967</v>
      </c>
      <c r="B30969">
        <v>41863</v>
      </c>
      <c r="C30969" t="s">
        <v>22749</v>
      </c>
      <c r="D30969" t="s">
        <v>41656</v>
      </c>
      <c r="E30969" t="s">
        <v>71884</v>
      </c>
      <c r="F30969" t="s">
        <v>119451</v>
      </c>
      <c r="G30969" t="s">
        <v>166341</v>
      </c>
    </row>
    <row r="30970" spans="1:7">
      <c r="A30970" s="1">
        <v>30968</v>
      </c>
      <c r="B30970">
        <v>41864</v>
      </c>
      <c r="C30970" t="s">
        <v>22750</v>
      </c>
      <c r="D30970" t="s">
        <v>41656</v>
      </c>
      <c r="E30970" t="s">
        <v>71885</v>
      </c>
      <c r="F30970" t="s">
        <v>119452</v>
      </c>
      <c r="G30970" t="s">
        <v>166342</v>
      </c>
    </row>
    <row r="30971" spans="1:7">
      <c r="A30971" s="1">
        <v>30969</v>
      </c>
      <c r="B30971">
        <v>41865</v>
      </c>
      <c r="C30971" t="s">
        <v>22751</v>
      </c>
      <c r="D30971" t="s">
        <v>36739</v>
      </c>
      <c r="E30971" t="s">
        <v>71886</v>
      </c>
      <c r="F30971" t="s">
        <v>119453</v>
      </c>
      <c r="G30971" t="s">
        <v>166343</v>
      </c>
    </row>
    <row r="30972" spans="1:7">
      <c r="A30972" s="1">
        <v>30970</v>
      </c>
      <c r="B30972">
        <v>41866</v>
      </c>
      <c r="C30972" t="s">
        <v>22752</v>
      </c>
      <c r="D30972" t="s">
        <v>39163</v>
      </c>
      <c r="E30972" t="s">
        <v>71887</v>
      </c>
      <c r="F30972" t="s">
        <v>119454</v>
      </c>
      <c r="G30972" t="s">
        <v>166344</v>
      </c>
    </row>
    <row r="30973" spans="1:7">
      <c r="A30973" s="1">
        <v>30971</v>
      </c>
      <c r="B30973">
        <v>41867</v>
      </c>
      <c r="C30973" t="s">
        <v>22753</v>
      </c>
      <c r="D30973" t="s">
        <v>39153</v>
      </c>
      <c r="E30973" t="s">
        <v>71888</v>
      </c>
      <c r="F30973" t="s">
        <v>119455</v>
      </c>
      <c r="G30973" t="s">
        <v>166345</v>
      </c>
    </row>
    <row r="30974" spans="1:7">
      <c r="A30974" s="1">
        <v>30972</v>
      </c>
      <c r="B30974">
        <v>41870</v>
      </c>
      <c r="C30974" t="s">
        <v>22754</v>
      </c>
      <c r="D30974" t="s">
        <v>36589</v>
      </c>
      <c r="E30974" t="s">
        <v>71889</v>
      </c>
      <c r="F30974" t="s">
        <v>119456</v>
      </c>
      <c r="G30974" t="s">
        <v>166346</v>
      </c>
    </row>
    <row r="30975" spans="1:7">
      <c r="A30975" s="1">
        <v>30973</v>
      </c>
      <c r="B30975">
        <v>41871</v>
      </c>
      <c r="C30975" t="s">
        <v>22755</v>
      </c>
      <c r="D30975" t="s">
        <v>37098</v>
      </c>
      <c r="E30975" t="s">
        <v>71890</v>
      </c>
      <c r="F30975" t="s">
        <v>119457</v>
      </c>
      <c r="G30975" t="s">
        <v>166347</v>
      </c>
    </row>
    <row r="30976" spans="1:7">
      <c r="A30976" s="1">
        <v>30974</v>
      </c>
      <c r="B30976">
        <v>41872</v>
      </c>
      <c r="C30976" t="s">
        <v>13</v>
      </c>
      <c r="D30976" t="s">
        <v>36530</v>
      </c>
      <c r="E30976" t="s">
        <v>71891</v>
      </c>
      <c r="F30976" t="s">
        <v>119458</v>
      </c>
      <c r="G30976" t="s">
        <v>166348</v>
      </c>
    </row>
    <row r="30977" spans="1:7">
      <c r="A30977" s="1">
        <v>30975</v>
      </c>
      <c r="B30977">
        <v>41873</v>
      </c>
      <c r="C30977" t="s">
        <v>22756</v>
      </c>
      <c r="D30977" t="s">
        <v>36543</v>
      </c>
      <c r="E30977" t="s">
        <v>71891</v>
      </c>
      <c r="F30977" t="s">
        <v>119459</v>
      </c>
      <c r="G30977" t="s">
        <v>166349</v>
      </c>
    </row>
    <row r="30978" spans="1:7">
      <c r="A30978" s="1">
        <v>30976</v>
      </c>
      <c r="B30978">
        <v>41874</v>
      </c>
      <c r="C30978" t="s">
        <v>5710</v>
      </c>
      <c r="D30978" t="s">
        <v>36611</v>
      </c>
      <c r="E30978" t="s">
        <v>71892</v>
      </c>
      <c r="F30978" t="s">
        <v>119460</v>
      </c>
      <c r="G30978" t="s">
        <v>166350</v>
      </c>
    </row>
    <row r="30979" spans="1:7">
      <c r="A30979" s="1">
        <v>30977</v>
      </c>
      <c r="B30979">
        <v>41875</v>
      </c>
      <c r="C30979" t="s">
        <v>5030</v>
      </c>
      <c r="D30979" t="s">
        <v>38766</v>
      </c>
      <c r="E30979" t="s">
        <v>71893</v>
      </c>
      <c r="F30979" t="s">
        <v>119461</v>
      </c>
      <c r="G30979" t="s">
        <v>166351</v>
      </c>
    </row>
    <row r="30980" spans="1:7">
      <c r="A30980" s="1">
        <v>30978</v>
      </c>
      <c r="B30980">
        <v>41876</v>
      </c>
      <c r="C30980" t="s">
        <v>22757</v>
      </c>
      <c r="D30980" t="s">
        <v>37921</v>
      </c>
      <c r="E30980" t="s">
        <v>71894</v>
      </c>
      <c r="F30980" t="s">
        <v>119462</v>
      </c>
      <c r="G30980" t="s">
        <v>166352</v>
      </c>
    </row>
    <row r="30981" spans="1:7">
      <c r="A30981" s="1">
        <v>30979</v>
      </c>
      <c r="B30981">
        <v>41878</v>
      </c>
      <c r="C30981" t="s">
        <v>22758</v>
      </c>
      <c r="D30981" t="s">
        <v>36522</v>
      </c>
      <c r="E30981" t="s">
        <v>71895</v>
      </c>
      <c r="F30981" t="s">
        <v>119463</v>
      </c>
      <c r="G30981" t="s">
        <v>166353</v>
      </c>
    </row>
    <row r="30982" spans="1:7">
      <c r="A30982" s="1">
        <v>30980</v>
      </c>
      <c r="B30982">
        <v>41880</v>
      </c>
      <c r="C30982" t="s">
        <v>9</v>
      </c>
      <c r="D30982" t="s">
        <v>36549</v>
      </c>
      <c r="E30982" t="s">
        <v>71896</v>
      </c>
      <c r="F30982" t="s">
        <v>119464</v>
      </c>
      <c r="G30982" t="s">
        <v>166354</v>
      </c>
    </row>
    <row r="30983" spans="1:7">
      <c r="A30983" s="1">
        <v>30981</v>
      </c>
      <c r="B30983">
        <v>41881</v>
      </c>
      <c r="C30983" t="s">
        <v>22759</v>
      </c>
      <c r="D30983" t="s">
        <v>41659</v>
      </c>
      <c r="E30983" t="s">
        <v>71897</v>
      </c>
      <c r="F30983" t="s">
        <v>119465</v>
      </c>
      <c r="G30983" t="s">
        <v>166355</v>
      </c>
    </row>
    <row r="30984" spans="1:7">
      <c r="A30984" s="1">
        <v>30982</v>
      </c>
      <c r="B30984">
        <v>41882</v>
      </c>
      <c r="C30984" t="s">
        <v>22760</v>
      </c>
      <c r="D30984" t="s">
        <v>36674</v>
      </c>
      <c r="E30984" t="s">
        <v>71898</v>
      </c>
      <c r="F30984" t="s">
        <v>119466</v>
      </c>
      <c r="G30984" t="s">
        <v>166356</v>
      </c>
    </row>
    <row r="30985" spans="1:7">
      <c r="A30985" s="1">
        <v>30983</v>
      </c>
      <c r="B30985">
        <v>41883</v>
      </c>
      <c r="C30985" t="s">
        <v>22761</v>
      </c>
      <c r="D30985" t="s">
        <v>41660</v>
      </c>
      <c r="E30985" t="s">
        <v>71899</v>
      </c>
      <c r="F30985" t="s">
        <v>119467</v>
      </c>
      <c r="G30985" t="s">
        <v>166357</v>
      </c>
    </row>
    <row r="30986" spans="1:7">
      <c r="A30986" s="1">
        <v>30984</v>
      </c>
      <c r="B30986">
        <v>41884</v>
      </c>
      <c r="C30986" t="s">
        <v>22762</v>
      </c>
      <c r="D30986" t="s">
        <v>36549</v>
      </c>
      <c r="E30986" t="s">
        <v>71900</v>
      </c>
      <c r="F30986" t="s">
        <v>119468</v>
      </c>
      <c r="G30986" t="s">
        <v>166358</v>
      </c>
    </row>
    <row r="30987" spans="1:7">
      <c r="A30987" s="1">
        <v>30985</v>
      </c>
      <c r="B30987">
        <v>41885</v>
      </c>
      <c r="C30987" t="s">
        <v>22763</v>
      </c>
      <c r="D30987" t="s">
        <v>41661</v>
      </c>
      <c r="E30987" t="s">
        <v>71901</v>
      </c>
      <c r="F30987" t="s">
        <v>119469</v>
      </c>
      <c r="G30987" t="s">
        <v>166359</v>
      </c>
    </row>
    <row r="30988" spans="1:7">
      <c r="A30988" s="1">
        <v>30986</v>
      </c>
      <c r="B30988">
        <v>41886</v>
      </c>
      <c r="C30988" t="s">
        <v>22764</v>
      </c>
      <c r="D30988" t="s">
        <v>37360</v>
      </c>
      <c r="E30988" t="s">
        <v>71902</v>
      </c>
      <c r="F30988" t="s">
        <v>119470</v>
      </c>
      <c r="G30988" t="s">
        <v>166360</v>
      </c>
    </row>
    <row r="30989" spans="1:7">
      <c r="A30989" s="1">
        <v>30987</v>
      </c>
      <c r="B30989">
        <v>41887</v>
      </c>
      <c r="C30989" t="s">
        <v>137</v>
      </c>
      <c r="D30989" t="s">
        <v>36709</v>
      </c>
      <c r="E30989" t="s">
        <v>71903</v>
      </c>
      <c r="F30989" t="s">
        <v>119471</v>
      </c>
      <c r="G30989" t="s">
        <v>166361</v>
      </c>
    </row>
    <row r="30990" spans="1:7">
      <c r="A30990" s="1">
        <v>30988</v>
      </c>
      <c r="B30990">
        <v>41888</v>
      </c>
      <c r="C30990" t="s">
        <v>22765</v>
      </c>
      <c r="D30990" t="s">
        <v>41662</v>
      </c>
      <c r="E30990" t="s">
        <v>71904</v>
      </c>
      <c r="F30990" t="s">
        <v>119472</v>
      </c>
      <c r="G30990" t="s">
        <v>166362</v>
      </c>
    </row>
    <row r="30991" spans="1:7">
      <c r="A30991" s="1">
        <v>30989</v>
      </c>
      <c r="B30991">
        <v>41889</v>
      </c>
      <c r="C30991" t="s">
        <v>22766</v>
      </c>
      <c r="D30991" t="s">
        <v>36745</v>
      </c>
      <c r="E30991" t="s">
        <v>71905</v>
      </c>
      <c r="F30991" t="s">
        <v>119402</v>
      </c>
      <c r="G30991" t="s">
        <v>166363</v>
      </c>
    </row>
    <row r="30992" spans="1:7">
      <c r="A30992" s="1">
        <v>30990</v>
      </c>
      <c r="B30992">
        <v>41890</v>
      </c>
      <c r="C30992" t="s">
        <v>22767</v>
      </c>
      <c r="D30992" t="s">
        <v>38262</v>
      </c>
      <c r="E30992" t="s">
        <v>71906</v>
      </c>
      <c r="F30992" t="s">
        <v>119473</v>
      </c>
      <c r="G30992" t="s">
        <v>166364</v>
      </c>
    </row>
    <row r="30993" spans="1:7">
      <c r="A30993" s="1">
        <v>30991</v>
      </c>
      <c r="B30993">
        <v>41891</v>
      </c>
      <c r="C30993" t="s">
        <v>22768</v>
      </c>
      <c r="D30993" t="s">
        <v>41663</v>
      </c>
      <c r="E30993" t="s">
        <v>71907</v>
      </c>
      <c r="F30993" t="s">
        <v>119474</v>
      </c>
      <c r="G30993" t="s">
        <v>166365</v>
      </c>
    </row>
    <row r="30994" spans="1:7">
      <c r="A30994" s="1">
        <v>30992</v>
      </c>
      <c r="B30994">
        <v>41892</v>
      </c>
      <c r="C30994" t="s">
        <v>22685</v>
      </c>
      <c r="D30994" t="s">
        <v>39730</v>
      </c>
      <c r="E30994" t="s">
        <v>71810</v>
      </c>
      <c r="F30994" t="s">
        <v>119376</v>
      </c>
      <c r="G30994" t="s">
        <v>166269</v>
      </c>
    </row>
    <row r="30995" spans="1:7">
      <c r="A30995" s="1">
        <v>30993</v>
      </c>
      <c r="B30995">
        <v>41893</v>
      </c>
      <c r="C30995" t="s">
        <v>22686</v>
      </c>
      <c r="D30995" t="s">
        <v>39730</v>
      </c>
      <c r="E30995" t="s">
        <v>71811</v>
      </c>
      <c r="F30995" t="s">
        <v>119377</v>
      </c>
      <c r="G30995" t="s">
        <v>166270</v>
      </c>
    </row>
    <row r="30996" spans="1:7">
      <c r="A30996" s="1">
        <v>30994</v>
      </c>
      <c r="B30996">
        <v>41894</v>
      </c>
      <c r="C30996" t="s">
        <v>24</v>
      </c>
      <c r="D30996" t="s">
        <v>36520</v>
      </c>
      <c r="E30996" t="s">
        <v>71908</v>
      </c>
      <c r="F30996" t="s">
        <v>119475</v>
      </c>
      <c r="G30996" t="s">
        <v>166366</v>
      </c>
    </row>
    <row r="30997" spans="1:7">
      <c r="A30997" s="1">
        <v>30995</v>
      </c>
      <c r="B30997">
        <v>41895</v>
      </c>
      <c r="C30997" t="s">
        <v>11</v>
      </c>
      <c r="D30997" t="s">
        <v>36543</v>
      </c>
      <c r="E30997" t="s">
        <v>71909</v>
      </c>
      <c r="F30997" t="s">
        <v>119476</v>
      </c>
      <c r="G30997" t="s">
        <v>166367</v>
      </c>
    </row>
    <row r="30998" spans="1:7">
      <c r="A30998" s="1">
        <v>30996</v>
      </c>
      <c r="B30998">
        <v>41896</v>
      </c>
      <c r="C30998" t="s">
        <v>13</v>
      </c>
      <c r="D30998" t="s">
        <v>36530</v>
      </c>
      <c r="E30998" t="s">
        <v>71910</v>
      </c>
      <c r="F30998" t="s">
        <v>119477</v>
      </c>
      <c r="G30998" t="s">
        <v>166368</v>
      </c>
    </row>
    <row r="30999" spans="1:7">
      <c r="A30999" s="1">
        <v>30997</v>
      </c>
      <c r="B30999">
        <v>41897</v>
      </c>
      <c r="C30999" t="s">
        <v>22769</v>
      </c>
      <c r="D30999" t="s">
        <v>36582</v>
      </c>
      <c r="E30999" t="s">
        <v>71911</v>
      </c>
      <c r="F30999" t="s">
        <v>119478</v>
      </c>
      <c r="G30999" t="s">
        <v>166369</v>
      </c>
    </row>
    <row r="31000" spans="1:7">
      <c r="A31000" s="1">
        <v>30998</v>
      </c>
      <c r="B31000">
        <v>41898</v>
      </c>
      <c r="C31000" t="s">
        <v>56</v>
      </c>
      <c r="D31000" t="s">
        <v>36609</v>
      </c>
      <c r="E31000" t="s">
        <v>71912</v>
      </c>
      <c r="F31000" t="s">
        <v>119479</v>
      </c>
      <c r="G31000" t="s">
        <v>166370</v>
      </c>
    </row>
    <row r="31001" spans="1:7">
      <c r="A31001" s="1">
        <v>30999</v>
      </c>
      <c r="B31001">
        <v>41899</v>
      </c>
      <c r="C31001" t="s">
        <v>22770</v>
      </c>
      <c r="D31001" t="s">
        <v>36611</v>
      </c>
      <c r="E31001" t="s">
        <v>71913</v>
      </c>
      <c r="F31001" t="s">
        <v>119480</v>
      </c>
      <c r="G31001" t="s">
        <v>166371</v>
      </c>
    </row>
    <row r="31002" spans="1:7">
      <c r="A31002" s="1">
        <v>31000</v>
      </c>
      <c r="B31002">
        <v>41900</v>
      </c>
      <c r="C31002" t="s">
        <v>22771</v>
      </c>
      <c r="D31002" t="s">
        <v>36577</v>
      </c>
      <c r="E31002" t="s">
        <v>71914</v>
      </c>
      <c r="F31002" t="s">
        <v>119481</v>
      </c>
      <c r="G31002" t="s">
        <v>166372</v>
      </c>
    </row>
    <row r="31003" spans="1:7">
      <c r="A31003" s="1">
        <v>31001</v>
      </c>
      <c r="B31003">
        <v>41901</v>
      </c>
      <c r="C31003" t="s">
        <v>15564</v>
      </c>
      <c r="D31003" t="s">
        <v>36522</v>
      </c>
      <c r="E31003" t="s">
        <v>71915</v>
      </c>
      <c r="F31003" t="s">
        <v>119482</v>
      </c>
      <c r="G31003" t="s">
        <v>166373</v>
      </c>
    </row>
    <row r="31004" spans="1:7">
      <c r="A31004" s="1">
        <v>31002</v>
      </c>
      <c r="B31004">
        <v>41902</v>
      </c>
      <c r="C31004" t="s">
        <v>56</v>
      </c>
      <c r="D31004" t="s">
        <v>36564</v>
      </c>
      <c r="E31004" t="s">
        <v>71916</v>
      </c>
      <c r="F31004" t="s">
        <v>119483</v>
      </c>
      <c r="G31004" t="s">
        <v>166374</v>
      </c>
    </row>
    <row r="31005" spans="1:7">
      <c r="A31005" s="1">
        <v>31003</v>
      </c>
      <c r="B31005">
        <v>41903</v>
      </c>
      <c r="C31005" t="s">
        <v>22772</v>
      </c>
      <c r="D31005" t="s">
        <v>41664</v>
      </c>
      <c r="E31005" t="s">
        <v>71917</v>
      </c>
      <c r="F31005" t="s">
        <v>119484</v>
      </c>
      <c r="G31005" t="s">
        <v>166375</v>
      </c>
    </row>
    <row r="31006" spans="1:7">
      <c r="A31006" s="1">
        <v>31004</v>
      </c>
      <c r="B31006">
        <v>41904</v>
      </c>
      <c r="C31006" t="s">
        <v>2167</v>
      </c>
      <c r="D31006" t="s">
        <v>36540</v>
      </c>
      <c r="E31006" t="s">
        <v>71918</v>
      </c>
      <c r="F31006" t="s">
        <v>119485</v>
      </c>
      <c r="G31006" t="s">
        <v>166376</v>
      </c>
    </row>
    <row r="31007" spans="1:7">
      <c r="A31007" s="1">
        <v>31005</v>
      </c>
      <c r="B31007">
        <v>41905</v>
      </c>
      <c r="C31007" t="s">
        <v>15550</v>
      </c>
      <c r="D31007" t="s">
        <v>39347</v>
      </c>
      <c r="E31007" t="s">
        <v>71919</v>
      </c>
      <c r="F31007" t="s">
        <v>119486</v>
      </c>
      <c r="G31007" t="s">
        <v>166377</v>
      </c>
    </row>
    <row r="31008" spans="1:7">
      <c r="A31008" s="1">
        <v>31006</v>
      </c>
      <c r="B31008">
        <v>41906</v>
      </c>
      <c r="C31008" t="s">
        <v>147</v>
      </c>
      <c r="D31008" t="s">
        <v>36893</v>
      </c>
      <c r="E31008" t="s">
        <v>71920</v>
      </c>
      <c r="F31008" t="s">
        <v>119487</v>
      </c>
      <c r="G31008" t="s">
        <v>166378</v>
      </c>
    </row>
    <row r="31009" spans="1:7">
      <c r="A31009" s="1">
        <v>31007</v>
      </c>
      <c r="B31009">
        <v>41909</v>
      </c>
      <c r="C31009" t="s">
        <v>16855</v>
      </c>
      <c r="D31009" t="s">
        <v>36569</v>
      </c>
      <c r="E31009" t="s">
        <v>71921</v>
      </c>
      <c r="F31009" t="s">
        <v>119488</v>
      </c>
      <c r="G31009" t="s">
        <v>166379</v>
      </c>
    </row>
    <row r="31010" spans="1:7">
      <c r="A31010" s="1">
        <v>31008</v>
      </c>
      <c r="B31010">
        <v>41910</v>
      </c>
      <c r="C31010" t="s">
        <v>22773</v>
      </c>
      <c r="D31010" t="s">
        <v>37168</v>
      </c>
      <c r="E31010" t="s">
        <v>71922</v>
      </c>
      <c r="F31010" t="s">
        <v>119489</v>
      </c>
      <c r="G31010" t="s">
        <v>166380</v>
      </c>
    </row>
    <row r="31011" spans="1:7">
      <c r="A31011" s="1">
        <v>31009</v>
      </c>
      <c r="B31011">
        <v>41911</v>
      </c>
      <c r="C31011" t="s">
        <v>404</v>
      </c>
      <c r="D31011" t="s">
        <v>37727</v>
      </c>
      <c r="E31011" t="s">
        <v>71923</v>
      </c>
      <c r="F31011" t="s">
        <v>119490</v>
      </c>
      <c r="G31011" t="s">
        <v>166381</v>
      </c>
    </row>
    <row r="31012" spans="1:7">
      <c r="A31012" s="1">
        <v>31010</v>
      </c>
      <c r="B31012">
        <v>41912</v>
      </c>
      <c r="C31012" t="s">
        <v>22774</v>
      </c>
      <c r="D31012" t="s">
        <v>38834</v>
      </c>
      <c r="E31012" t="s">
        <v>71924</v>
      </c>
      <c r="F31012" t="s">
        <v>119491</v>
      </c>
      <c r="G31012" t="s">
        <v>166382</v>
      </c>
    </row>
    <row r="31013" spans="1:7">
      <c r="A31013" s="1">
        <v>31011</v>
      </c>
      <c r="B31013">
        <v>41913</v>
      </c>
      <c r="C31013" t="s">
        <v>22775</v>
      </c>
      <c r="D31013" t="s">
        <v>37589</v>
      </c>
      <c r="E31013" t="s">
        <v>71925</v>
      </c>
      <c r="F31013" t="s">
        <v>119492</v>
      </c>
      <c r="G31013" t="s">
        <v>166383</v>
      </c>
    </row>
    <row r="31014" spans="1:7">
      <c r="A31014" s="1">
        <v>31012</v>
      </c>
      <c r="B31014">
        <v>41914</v>
      </c>
      <c r="C31014" t="s">
        <v>22776</v>
      </c>
      <c r="D31014" t="s">
        <v>40732</v>
      </c>
      <c r="E31014" t="s">
        <v>71926</v>
      </c>
      <c r="F31014" t="s">
        <v>119493</v>
      </c>
      <c r="G31014" t="s">
        <v>166384</v>
      </c>
    </row>
    <row r="31015" spans="1:7">
      <c r="A31015" s="1">
        <v>31013</v>
      </c>
      <c r="B31015">
        <v>41915</v>
      </c>
      <c r="C31015" t="s">
        <v>22777</v>
      </c>
      <c r="D31015" t="s">
        <v>36691</v>
      </c>
      <c r="E31015" t="s">
        <v>71927</v>
      </c>
      <c r="F31015" t="s">
        <v>119494</v>
      </c>
      <c r="G31015" t="s">
        <v>166385</v>
      </c>
    </row>
    <row r="31016" spans="1:7">
      <c r="A31016" s="1">
        <v>31014</v>
      </c>
      <c r="B31016">
        <v>41916</v>
      </c>
      <c r="C31016" t="s">
        <v>22778</v>
      </c>
      <c r="D31016" t="s">
        <v>41665</v>
      </c>
      <c r="E31016" t="s">
        <v>71928</v>
      </c>
      <c r="F31016" t="s">
        <v>119495</v>
      </c>
      <c r="G31016" t="s">
        <v>166386</v>
      </c>
    </row>
    <row r="31017" spans="1:7">
      <c r="A31017" s="1">
        <v>31015</v>
      </c>
      <c r="B31017">
        <v>41917</v>
      </c>
      <c r="C31017" t="s">
        <v>220</v>
      </c>
      <c r="D31017" t="s">
        <v>38611</v>
      </c>
      <c r="E31017" t="s">
        <v>71929</v>
      </c>
      <c r="F31017" t="s">
        <v>119496</v>
      </c>
      <c r="G31017" t="s">
        <v>166387</v>
      </c>
    </row>
    <row r="31018" spans="1:7">
      <c r="A31018" s="1">
        <v>31016</v>
      </c>
      <c r="B31018">
        <v>41918</v>
      </c>
      <c r="C31018" t="s">
        <v>22779</v>
      </c>
      <c r="D31018" t="s">
        <v>36577</v>
      </c>
      <c r="E31018" t="s">
        <v>71930</v>
      </c>
      <c r="F31018" t="s">
        <v>119497</v>
      </c>
      <c r="G31018" t="s">
        <v>166388</v>
      </c>
    </row>
    <row r="31019" spans="1:7">
      <c r="A31019" s="1">
        <v>31017</v>
      </c>
      <c r="B31019">
        <v>41919</v>
      </c>
      <c r="C31019" t="s">
        <v>22780</v>
      </c>
      <c r="D31019" t="s">
        <v>36734</v>
      </c>
      <c r="E31019" t="s">
        <v>71931</v>
      </c>
      <c r="F31019" t="s">
        <v>119498</v>
      </c>
      <c r="G31019" t="s">
        <v>166389</v>
      </c>
    </row>
    <row r="31020" spans="1:7">
      <c r="A31020" s="1">
        <v>31018</v>
      </c>
      <c r="B31020">
        <v>41921</v>
      </c>
      <c r="C31020" t="s">
        <v>22781</v>
      </c>
      <c r="D31020" t="s">
        <v>37021</v>
      </c>
      <c r="E31020" t="s">
        <v>71932</v>
      </c>
      <c r="F31020" t="s">
        <v>119499</v>
      </c>
      <c r="G31020" t="s">
        <v>166390</v>
      </c>
    </row>
    <row r="31021" spans="1:7">
      <c r="A31021" s="1">
        <v>31019</v>
      </c>
      <c r="B31021">
        <v>41922</v>
      </c>
      <c r="C31021" t="s">
        <v>22782</v>
      </c>
      <c r="D31021" t="s">
        <v>41666</v>
      </c>
      <c r="E31021" t="s">
        <v>71933</v>
      </c>
      <c r="F31021" t="s">
        <v>119500</v>
      </c>
      <c r="G31021" t="s">
        <v>166391</v>
      </c>
    </row>
    <row r="31022" spans="1:7">
      <c r="A31022" s="1">
        <v>31020</v>
      </c>
      <c r="B31022">
        <v>41923</v>
      </c>
      <c r="C31022" t="s">
        <v>22783</v>
      </c>
      <c r="D31022" t="s">
        <v>37039</v>
      </c>
      <c r="E31022" t="s">
        <v>71934</v>
      </c>
      <c r="F31022" t="s">
        <v>119501</v>
      </c>
      <c r="G31022" t="s">
        <v>166392</v>
      </c>
    </row>
    <row r="31023" spans="1:7">
      <c r="A31023" s="1">
        <v>31021</v>
      </c>
      <c r="B31023">
        <v>41924</v>
      </c>
      <c r="C31023" t="s">
        <v>14534</v>
      </c>
      <c r="D31023" t="s">
        <v>38289</v>
      </c>
      <c r="E31023" t="s">
        <v>71935</v>
      </c>
      <c r="F31023" t="s">
        <v>119502</v>
      </c>
      <c r="G31023" t="s">
        <v>166393</v>
      </c>
    </row>
    <row r="31024" spans="1:7">
      <c r="A31024" s="1">
        <v>31022</v>
      </c>
      <c r="B31024">
        <v>41925</v>
      </c>
      <c r="C31024" t="s">
        <v>22784</v>
      </c>
      <c r="D31024" t="s">
        <v>37059</v>
      </c>
      <c r="E31024" t="s">
        <v>71936</v>
      </c>
      <c r="F31024" t="s">
        <v>119503</v>
      </c>
      <c r="G31024" t="s">
        <v>166394</v>
      </c>
    </row>
    <row r="31025" spans="1:7">
      <c r="A31025" s="1">
        <v>31023</v>
      </c>
      <c r="B31025">
        <v>41926</v>
      </c>
      <c r="C31025" t="s">
        <v>22785</v>
      </c>
      <c r="D31025" t="s">
        <v>39138</v>
      </c>
      <c r="E31025" t="s">
        <v>71937</v>
      </c>
      <c r="F31025" t="s">
        <v>119504</v>
      </c>
      <c r="G31025" t="s">
        <v>166395</v>
      </c>
    </row>
    <row r="31026" spans="1:7">
      <c r="A31026" s="1">
        <v>31024</v>
      </c>
      <c r="B31026">
        <v>41927</v>
      </c>
      <c r="C31026" t="s">
        <v>22786</v>
      </c>
      <c r="D31026" t="s">
        <v>36629</v>
      </c>
      <c r="E31026" t="s">
        <v>71938</v>
      </c>
      <c r="F31026" t="s">
        <v>119505</v>
      </c>
      <c r="G31026" t="s">
        <v>166396</v>
      </c>
    </row>
    <row r="31027" spans="1:7">
      <c r="A31027" s="1">
        <v>31025</v>
      </c>
      <c r="B31027">
        <v>41928</v>
      </c>
      <c r="C31027" t="s">
        <v>22787</v>
      </c>
      <c r="D31027" t="s">
        <v>36766</v>
      </c>
      <c r="E31027" t="s">
        <v>71939</v>
      </c>
      <c r="F31027" t="s">
        <v>119506</v>
      </c>
      <c r="G31027" t="s">
        <v>166397</v>
      </c>
    </row>
    <row r="31028" spans="1:7">
      <c r="A31028" s="1">
        <v>31026</v>
      </c>
      <c r="B31028">
        <v>41929</v>
      </c>
      <c r="C31028" t="s">
        <v>22788</v>
      </c>
      <c r="D31028" t="s">
        <v>38397</v>
      </c>
      <c r="E31028" t="s">
        <v>71940</v>
      </c>
      <c r="F31028" t="s">
        <v>119507</v>
      </c>
      <c r="G31028" t="s">
        <v>166398</v>
      </c>
    </row>
    <row r="31029" spans="1:7">
      <c r="A31029" s="1">
        <v>31027</v>
      </c>
      <c r="B31029">
        <v>41930</v>
      </c>
      <c r="C31029" t="s">
        <v>22789</v>
      </c>
      <c r="D31029" t="s">
        <v>39917</v>
      </c>
      <c r="E31029" t="s">
        <v>71941</v>
      </c>
      <c r="F31029" t="s">
        <v>119508</v>
      </c>
      <c r="G31029" t="s">
        <v>166399</v>
      </c>
    </row>
    <row r="31030" spans="1:7">
      <c r="A31030" s="1">
        <v>31028</v>
      </c>
      <c r="B31030">
        <v>41931</v>
      </c>
      <c r="C31030" t="s">
        <v>22790</v>
      </c>
      <c r="D31030" t="s">
        <v>38234</v>
      </c>
      <c r="E31030" t="s">
        <v>71942</v>
      </c>
      <c r="F31030" t="s">
        <v>119509</v>
      </c>
      <c r="G31030" t="s">
        <v>166400</v>
      </c>
    </row>
    <row r="31031" spans="1:7">
      <c r="A31031" s="1">
        <v>31029</v>
      </c>
      <c r="B31031">
        <v>41932</v>
      </c>
      <c r="C31031" t="s">
        <v>22791</v>
      </c>
      <c r="D31031" t="s">
        <v>40219</v>
      </c>
      <c r="E31031" t="s">
        <v>71943</v>
      </c>
      <c r="F31031" t="s">
        <v>119510</v>
      </c>
      <c r="G31031" t="s">
        <v>166401</v>
      </c>
    </row>
    <row r="31032" spans="1:7">
      <c r="A31032" s="1">
        <v>31030</v>
      </c>
      <c r="B31032">
        <v>41937</v>
      </c>
      <c r="C31032" t="s">
        <v>22792</v>
      </c>
      <c r="D31032" t="s">
        <v>36569</v>
      </c>
      <c r="E31032" t="s">
        <v>71944</v>
      </c>
      <c r="F31032" t="s">
        <v>119511</v>
      </c>
      <c r="G31032" t="s">
        <v>166402</v>
      </c>
    </row>
    <row r="31033" spans="1:7">
      <c r="A31033" s="1">
        <v>31031</v>
      </c>
      <c r="B31033">
        <v>41938</v>
      </c>
      <c r="C31033" t="s">
        <v>22793</v>
      </c>
      <c r="D31033" t="s">
        <v>37477</v>
      </c>
      <c r="E31033" t="s">
        <v>71945</v>
      </c>
      <c r="F31033" t="s">
        <v>119512</v>
      </c>
      <c r="G31033" t="s">
        <v>166403</v>
      </c>
    </row>
    <row r="31034" spans="1:7">
      <c r="A31034" s="1">
        <v>31032</v>
      </c>
      <c r="B31034">
        <v>41939</v>
      </c>
      <c r="C31034" t="s">
        <v>22794</v>
      </c>
      <c r="D31034" t="s">
        <v>40821</v>
      </c>
      <c r="E31034" t="s">
        <v>71946</v>
      </c>
      <c r="F31034" t="s">
        <v>119513</v>
      </c>
      <c r="G31034" t="s">
        <v>166404</v>
      </c>
    </row>
    <row r="31035" spans="1:7">
      <c r="A31035" s="1">
        <v>31033</v>
      </c>
      <c r="B31035">
        <v>41940</v>
      </c>
      <c r="C31035" t="s">
        <v>180</v>
      </c>
      <c r="D31035" t="s">
        <v>36996</v>
      </c>
      <c r="E31035" t="s">
        <v>71947</v>
      </c>
      <c r="F31035" t="s">
        <v>119514</v>
      </c>
      <c r="G31035" t="s">
        <v>166405</v>
      </c>
    </row>
    <row r="31036" spans="1:7">
      <c r="A31036" s="1">
        <v>31034</v>
      </c>
      <c r="B31036">
        <v>41941</v>
      </c>
      <c r="C31036" t="s">
        <v>20994</v>
      </c>
      <c r="D31036" t="s">
        <v>36549</v>
      </c>
      <c r="E31036" t="s">
        <v>71948</v>
      </c>
      <c r="F31036" t="s">
        <v>116781</v>
      </c>
      <c r="G31036" t="s">
        <v>163759</v>
      </c>
    </row>
    <row r="31037" spans="1:7">
      <c r="A31037" s="1">
        <v>31035</v>
      </c>
      <c r="B31037">
        <v>41942</v>
      </c>
      <c r="C31037" t="s">
        <v>22073</v>
      </c>
      <c r="D31037" t="s">
        <v>36582</v>
      </c>
      <c r="E31037" t="s">
        <v>69237</v>
      </c>
      <c r="F31037" t="s">
        <v>119515</v>
      </c>
      <c r="G31037" t="s">
        <v>163760</v>
      </c>
    </row>
    <row r="31038" spans="1:7">
      <c r="A31038" s="1">
        <v>31036</v>
      </c>
      <c r="B31038">
        <v>41943</v>
      </c>
      <c r="C31038" t="s">
        <v>15</v>
      </c>
      <c r="D31038" t="s">
        <v>37018</v>
      </c>
      <c r="E31038" t="s">
        <v>71949</v>
      </c>
      <c r="F31038" t="s">
        <v>119516</v>
      </c>
      <c r="G31038" t="s">
        <v>166406</v>
      </c>
    </row>
    <row r="31039" spans="1:7">
      <c r="A31039" s="1">
        <v>31037</v>
      </c>
      <c r="B31039">
        <v>41944</v>
      </c>
      <c r="C31039" t="s">
        <v>22795</v>
      </c>
      <c r="D31039" t="s">
        <v>36674</v>
      </c>
      <c r="E31039" t="s">
        <v>71950</v>
      </c>
      <c r="F31039" t="s">
        <v>119517</v>
      </c>
      <c r="G31039" t="s">
        <v>166407</v>
      </c>
    </row>
    <row r="31040" spans="1:7">
      <c r="A31040" s="1">
        <v>31038</v>
      </c>
      <c r="B31040">
        <v>41945</v>
      </c>
      <c r="C31040" t="s">
        <v>293</v>
      </c>
      <c r="D31040" t="s">
        <v>36698</v>
      </c>
      <c r="E31040" t="s">
        <v>71951</v>
      </c>
      <c r="F31040" t="s">
        <v>119518</v>
      </c>
      <c r="G31040" t="s">
        <v>166408</v>
      </c>
    </row>
    <row r="31041" spans="1:7">
      <c r="A31041" s="1">
        <v>31039</v>
      </c>
      <c r="B31041">
        <v>41946</v>
      </c>
      <c r="C31041" t="s">
        <v>22796</v>
      </c>
      <c r="D31041" t="s">
        <v>37963</v>
      </c>
      <c r="E31041" t="s">
        <v>71952</v>
      </c>
      <c r="F31041" t="s">
        <v>119519</v>
      </c>
      <c r="G31041" t="s">
        <v>166409</v>
      </c>
    </row>
    <row r="31042" spans="1:7">
      <c r="A31042" s="1">
        <v>31040</v>
      </c>
      <c r="B31042">
        <v>41947</v>
      </c>
      <c r="C31042" t="s">
        <v>22797</v>
      </c>
      <c r="D31042" t="s">
        <v>36638</v>
      </c>
      <c r="E31042" t="s">
        <v>71953</v>
      </c>
      <c r="F31042" t="s">
        <v>119520</v>
      </c>
      <c r="G31042" t="s">
        <v>166410</v>
      </c>
    </row>
    <row r="31043" spans="1:7">
      <c r="A31043" s="1">
        <v>31041</v>
      </c>
      <c r="B31043">
        <v>41949</v>
      </c>
      <c r="C31043" t="s">
        <v>22798</v>
      </c>
      <c r="D31043" t="s">
        <v>39597</v>
      </c>
      <c r="E31043" t="s">
        <v>71954</v>
      </c>
      <c r="F31043" t="s">
        <v>119521</v>
      </c>
      <c r="G31043" t="s">
        <v>166411</v>
      </c>
    </row>
    <row r="31044" spans="1:7">
      <c r="A31044" s="1">
        <v>31042</v>
      </c>
      <c r="B31044">
        <v>41950</v>
      </c>
      <c r="C31044" t="s">
        <v>22799</v>
      </c>
      <c r="D31044" t="s">
        <v>36873</v>
      </c>
      <c r="E31044" t="s">
        <v>71955</v>
      </c>
      <c r="F31044" t="s">
        <v>119522</v>
      </c>
      <c r="G31044" t="s">
        <v>166412</v>
      </c>
    </row>
    <row r="31045" spans="1:7">
      <c r="A31045" s="1">
        <v>31043</v>
      </c>
      <c r="B31045">
        <v>41951</v>
      </c>
      <c r="C31045" t="s">
        <v>22800</v>
      </c>
      <c r="D31045" t="s">
        <v>41667</v>
      </c>
      <c r="E31045" t="s">
        <v>71956</v>
      </c>
      <c r="F31045" t="s">
        <v>119523</v>
      </c>
      <c r="G31045" t="s">
        <v>166413</v>
      </c>
    </row>
    <row r="31046" spans="1:7">
      <c r="A31046" s="1">
        <v>31044</v>
      </c>
      <c r="B31046">
        <v>41952</v>
      </c>
      <c r="C31046" t="s">
        <v>14257</v>
      </c>
      <c r="D31046" t="s">
        <v>39852</v>
      </c>
      <c r="E31046" t="s">
        <v>71957</v>
      </c>
      <c r="F31046" t="s">
        <v>119524</v>
      </c>
      <c r="G31046" t="s">
        <v>166414</v>
      </c>
    </row>
    <row r="31047" spans="1:7">
      <c r="A31047" s="1">
        <v>31045</v>
      </c>
      <c r="B31047">
        <v>41953</v>
      </c>
      <c r="C31047" t="s">
        <v>22801</v>
      </c>
      <c r="D31047" t="s">
        <v>41435</v>
      </c>
      <c r="E31047" t="s">
        <v>71958</v>
      </c>
      <c r="F31047" t="s">
        <v>119525</v>
      </c>
      <c r="G31047" t="s">
        <v>166415</v>
      </c>
    </row>
    <row r="31048" spans="1:7">
      <c r="A31048" s="1">
        <v>31046</v>
      </c>
      <c r="B31048">
        <v>41954</v>
      </c>
      <c r="C31048" t="s">
        <v>16423</v>
      </c>
      <c r="D31048" t="s">
        <v>36976</v>
      </c>
      <c r="E31048" t="s">
        <v>71959</v>
      </c>
      <c r="F31048" t="s">
        <v>119526</v>
      </c>
      <c r="G31048" t="s">
        <v>166416</v>
      </c>
    </row>
    <row r="31049" spans="1:7">
      <c r="A31049" s="1">
        <v>31047</v>
      </c>
      <c r="B31049">
        <v>41955</v>
      </c>
      <c r="C31049" t="s">
        <v>11937</v>
      </c>
      <c r="D31049" t="s">
        <v>37276</v>
      </c>
      <c r="E31049" t="s">
        <v>71960</v>
      </c>
      <c r="F31049" t="s">
        <v>119527</v>
      </c>
      <c r="G31049" t="s">
        <v>166417</v>
      </c>
    </row>
    <row r="31050" spans="1:7">
      <c r="A31050" s="1">
        <v>31048</v>
      </c>
      <c r="B31050">
        <v>41956</v>
      </c>
      <c r="C31050" t="s">
        <v>14387</v>
      </c>
      <c r="D31050" t="s">
        <v>36543</v>
      </c>
      <c r="E31050" t="s">
        <v>71961</v>
      </c>
      <c r="F31050" t="s">
        <v>119528</v>
      </c>
      <c r="G31050" t="s">
        <v>166418</v>
      </c>
    </row>
    <row r="31051" spans="1:7">
      <c r="A31051" s="1">
        <v>31049</v>
      </c>
      <c r="B31051">
        <v>41957</v>
      </c>
      <c r="C31051" t="s">
        <v>22802</v>
      </c>
      <c r="D31051" t="s">
        <v>38480</v>
      </c>
      <c r="E31051" t="s">
        <v>71962</v>
      </c>
      <c r="F31051" t="s">
        <v>119529</v>
      </c>
      <c r="G31051" t="s">
        <v>166419</v>
      </c>
    </row>
    <row r="31052" spans="1:7">
      <c r="A31052" s="1">
        <v>31050</v>
      </c>
      <c r="B31052">
        <v>41958</v>
      </c>
      <c r="C31052" t="s">
        <v>22803</v>
      </c>
      <c r="D31052" t="s">
        <v>36571</v>
      </c>
      <c r="E31052" t="s">
        <v>71963</v>
      </c>
      <c r="F31052" t="s">
        <v>119530</v>
      </c>
      <c r="G31052" t="s">
        <v>166420</v>
      </c>
    </row>
    <row r="31053" spans="1:7">
      <c r="A31053" s="1">
        <v>31051</v>
      </c>
      <c r="B31053">
        <v>41959</v>
      </c>
      <c r="C31053" t="s">
        <v>22804</v>
      </c>
      <c r="D31053" t="s">
        <v>36741</v>
      </c>
      <c r="E31053" t="s">
        <v>71964</v>
      </c>
      <c r="F31053" t="s">
        <v>119531</v>
      </c>
      <c r="G31053" t="s">
        <v>166421</v>
      </c>
    </row>
    <row r="31054" spans="1:7">
      <c r="A31054" s="1">
        <v>31052</v>
      </c>
      <c r="B31054">
        <v>41960</v>
      </c>
      <c r="C31054" t="s">
        <v>22805</v>
      </c>
      <c r="D31054" t="s">
        <v>37019</v>
      </c>
      <c r="E31054" t="s">
        <v>71965</v>
      </c>
      <c r="F31054" t="s">
        <v>119532</v>
      </c>
      <c r="G31054" t="s">
        <v>166422</v>
      </c>
    </row>
    <row r="31055" spans="1:7">
      <c r="A31055" s="1">
        <v>31053</v>
      </c>
      <c r="B31055">
        <v>41961</v>
      </c>
      <c r="C31055" t="s">
        <v>22806</v>
      </c>
      <c r="D31055" t="s">
        <v>37057</v>
      </c>
      <c r="E31055" t="s">
        <v>71966</v>
      </c>
      <c r="F31055" t="s">
        <v>119533</v>
      </c>
      <c r="G31055" t="s">
        <v>166423</v>
      </c>
    </row>
    <row r="31056" spans="1:7">
      <c r="A31056" s="1">
        <v>31054</v>
      </c>
      <c r="B31056">
        <v>41963</v>
      </c>
      <c r="C31056" t="s">
        <v>1381</v>
      </c>
      <c r="D31056" t="s">
        <v>36759</v>
      </c>
      <c r="E31056" t="s">
        <v>71967</v>
      </c>
      <c r="F31056" t="s">
        <v>119534</v>
      </c>
      <c r="G31056" t="s">
        <v>166424</v>
      </c>
    </row>
    <row r="31057" spans="1:7">
      <c r="A31057" s="1">
        <v>31055</v>
      </c>
      <c r="B31057">
        <v>41964</v>
      </c>
      <c r="C31057" t="s">
        <v>19703</v>
      </c>
      <c r="D31057" t="s">
        <v>36520</v>
      </c>
      <c r="E31057" t="s">
        <v>67672</v>
      </c>
      <c r="F31057" t="s">
        <v>115211</v>
      </c>
      <c r="G31057" t="s">
        <v>162241</v>
      </c>
    </row>
    <row r="31058" spans="1:7">
      <c r="A31058" s="1">
        <v>31056</v>
      </c>
      <c r="B31058">
        <v>41965</v>
      </c>
      <c r="C31058" t="s">
        <v>19704</v>
      </c>
      <c r="D31058" t="s">
        <v>36947</v>
      </c>
      <c r="E31058" t="s">
        <v>67673</v>
      </c>
      <c r="F31058" t="s">
        <v>115212</v>
      </c>
      <c r="G31058" t="s">
        <v>162242</v>
      </c>
    </row>
    <row r="31059" spans="1:7">
      <c r="A31059" s="1">
        <v>31057</v>
      </c>
      <c r="B31059">
        <v>41966</v>
      </c>
      <c r="C31059" t="s">
        <v>19705</v>
      </c>
      <c r="D31059" t="s">
        <v>36520</v>
      </c>
      <c r="E31059" t="s">
        <v>65861</v>
      </c>
      <c r="F31059" t="s">
        <v>115400</v>
      </c>
      <c r="G31059" t="s">
        <v>159470</v>
      </c>
    </row>
    <row r="31060" spans="1:7">
      <c r="A31060" s="1">
        <v>31058</v>
      </c>
      <c r="B31060">
        <v>41967</v>
      </c>
      <c r="C31060" t="s">
        <v>19707</v>
      </c>
      <c r="D31060" t="s">
        <v>36543</v>
      </c>
      <c r="E31060" t="s">
        <v>64845</v>
      </c>
      <c r="F31060" t="s">
        <v>112360</v>
      </c>
      <c r="G31060" t="s">
        <v>159467</v>
      </c>
    </row>
    <row r="31061" spans="1:7">
      <c r="A31061" s="1">
        <v>31059</v>
      </c>
      <c r="B31061">
        <v>41968</v>
      </c>
      <c r="C31061" t="s">
        <v>19709</v>
      </c>
      <c r="D31061" t="s">
        <v>36530</v>
      </c>
      <c r="E31061" t="s">
        <v>65863</v>
      </c>
      <c r="F31061" t="s">
        <v>112359</v>
      </c>
      <c r="G31061" t="s">
        <v>159466</v>
      </c>
    </row>
    <row r="31062" spans="1:7">
      <c r="A31062" s="1">
        <v>31060</v>
      </c>
      <c r="B31062">
        <v>41969</v>
      </c>
      <c r="C31062" t="s">
        <v>19706</v>
      </c>
      <c r="D31062" t="s">
        <v>36522</v>
      </c>
      <c r="E31062" t="s">
        <v>65862</v>
      </c>
      <c r="F31062" t="s">
        <v>115401</v>
      </c>
      <c r="G31062" t="s">
        <v>162427</v>
      </c>
    </row>
    <row r="31063" spans="1:7">
      <c r="A31063" s="1">
        <v>31061</v>
      </c>
      <c r="B31063">
        <v>41970</v>
      </c>
      <c r="C31063" t="s">
        <v>19710</v>
      </c>
      <c r="D31063" t="s">
        <v>37170</v>
      </c>
      <c r="E31063" t="s">
        <v>64842</v>
      </c>
      <c r="F31063" t="s">
        <v>112357</v>
      </c>
      <c r="G31063" t="s">
        <v>159464</v>
      </c>
    </row>
    <row r="31064" spans="1:7">
      <c r="A31064" s="1">
        <v>31062</v>
      </c>
      <c r="B31064">
        <v>41971</v>
      </c>
      <c r="C31064" t="s">
        <v>10832</v>
      </c>
      <c r="D31064" t="s">
        <v>36810</v>
      </c>
      <c r="E31064" t="s">
        <v>71968</v>
      </c>
      <c r="F31064" t="s">
        <v>119535</v>
      </c>
      <c r="G31064" t="s">
        <v>166425</v>
      </c>
    </row>
    <row r="31065" spans="1:7">
      <c r="A31065" s="1">
        <v>31063</v>
      </c>
      <c r="B31065">
        <v>41972</v>
      </c>
      <c r="C31065" t="s">
        <v>22807</v>
      </c>
      <c r="D31065" t="s">
        <v>37385</v>
      </c>
      <c r="E31065" t="s">
        <v>71969</v>
      </c>
      <c r="F31065" t="s">
        <v>119536</v>
      </c>
      <c r="G31065" t="s">
        <v>166426</v>
      </c>
    </row>
    <row r="31066" spans="1:7">
      <c r="A31066" s="1">
        <v>31064</v>
      </c>
      <c r="B31066">
        <v>41973</v>
      </c>
      <c r="C31066" t="s">
        <v>519</v>
      </c>
      <c r="D31066" t="s">
        <v>36745</v>
      </c>
      <c r="E31066" t="s">
        <v>71970</v>
      </c>
      <c r="F31066" t="s">
        <v>119537</v>
      </c>
      <c r="G31066" t="s">
        <v>166427</v>
      </c>
    </row>
    <row r="31067" spans="1:7">
      <c r="A31067" s="1">
        <v>31065</v>
      </c>
      <c r="B31067">
        <v>41974</v>
      </c>
      <c r="C31067" t="s">
        <v>22808</v>
      </c>
      <c r="D31067" t="s">
        <v>36532</v>
      </c>
      <c r="E31067" t="s">
        <v>71971</v>
      </c>
      <c r="F31067" t="s">
        <v>119538</v>
      </c>
      <c r="G31067" t="s">
        <v>166428</v>
      </c>
    </row>
    <row r="31068" spans="1:7">
      <c r="A31068" s="1">
        <v>31066</v>
      </c>
      <c r="B31068">
        <v>41975</v>
      </c>
      <c r="C31068" t="s">
        <v>22809</v>
      </c>
      <c r="D31068" t="s">
        <v>40209</v>
      </c>
      <c r="E31068" t="s">
        <v>71972</v>
      </c>
      <c r="F31068" t="s">
        <v>119539</v>
      </c>
      <c r="G31068" t="s">
        <v>166429</v>
      </c>
    </row>
    <row r="31069" spans="1:7">
      <c r="A31069" s="1">
        <v>31067</v>
      </c>
      <c r="B31069">
        <v>41976</v>
      </c>
      <c r="C31069" t="s">
        <v>22810</v>
      </c>
      <c r="D31069" t="s">
        <v>37405</v>
      </c>
      <c r="E31069" t="s">
        <v>71973</v>
      </c>
      <c r="F31069" t="s">
        <v>119540</v>
      </c>
      <c r="G31069" t="s">
        <v>166430</v>
      </c>
    </row>
    <row r="31070" spans="1:7">
      <c r="A31070" s="1">
        <v>31068</v>
      </c>
      <c r="B31070">
        <v>41978</v>
      </c>
      <c r="C31070" t="s">
        <v>22811</v>
      </c>
      <c r="D31070" t="s">
        <v>36569</v>
      </c>
      <c r="E31070" t="s">
        <v>71974</v>
      </c>
      <c r="F31070" t="s">
        <v>119541</v>
      </c>
      <c r="G31070" t="s">
        <v>166431</v>
      </c>
    </row>
    <row r="31071" spans="1:7">
      <c r="A31071" s="1">
        <v>31069</v>
      </c>
      <c r="B31071">
        <v>41979</v>
      </c>
      <c r="C31071" t="s">
        <v>22812</v>
      </c>
      <c r="D31071" t="s">
        <v>36896</v>
      </c>
      <c r="E31071" t="s">
        <v>71975</v>
      </c>
      <c r="F31071" t="s">
        <v>119542</v>
      </c>
      <c r="G31071" t="s">
        <v>166432</v>
      </c>
    </row>
    <row r="31072" spans="1:7">
      <c r="A31072" s="1">
        <v>31070</v>
      </c>
      <c r="B31072">
        <v>41980</v>
      </c>
      <c r="C31072" t="s">
        <v>22813</v>
      </c>
      <c r="D31072" t="s">
        <v>39232</v>
      </c>
      <c r="E31072" t="s">
        <v>71976</v>
      </c>
      <c r="F31072" t="s">
        <v>119543</v>
      </c>
      <c r="G31072" t="s">
        <v>166433</v>
      </c>
    </row>
    <row r="31073" spans="1:7">
      <c r="A31073" s="1">
        <v>31071</v>
      </c>
      <c r="B31073">
        <v>41981</v>
      </c>
      <c r="C31073" t="s">
        <v>22814</v>
      </c>
      <c r="D31073" t="s">
        <v>36595</v>
      </c>
      <c r="E31073" t="s">
        <v>71977</v>
      </c>
      <c r="F31073" t="s">
        <v>119544</v>
      </c>
      <c r="G31073" t="s">
        <v>166434</v>
      </c>
    </row>
    <row r="31074" spans="1:7">
      <c r="A31074" s="1">
        <v>31072</v>
      </c>
      <c r="B31074">
        <v>41982</v>
      </c>
      <c r="C31074" t="s">
        <v>22815</v>
      </c>
      <c r="D31074" t="s">
        <v>36540</v>
      </c>
      <c r="E31074" t="s">
        <v>71978</v>
      </c>
      <c r="F31074" t="s">
        <v>119545</v>
      </c>
      <c r="G31074" t="s">
        <v>166435</v>
      </c>
    </row>
    <row r="31075" spans="1:7">
      <c r="A31075" s="1">
        <v>31073</v>
      </c>
      <c r="B31075">
        <v>41983</v>
      </c>
      <c r="C31075" t="s">
        <v>22816</v>
      </c>
      <c r="D31075" t="s">
        <v>37643</v>
      </c>
      <c r="E31075" t="s">
        <v>71979</v>
      </c>
      <c r="F31075" t="s">
        <v>119546</v>
      </c>
      <c r="G31075" t="s">
        <v>166436</v>
      </c>
    </row>
    <row r="31076" spans="1:7">
      <c r="A31076" s="1">
        <v>31074</v>
      </c>
      <c r="B31076">
        <v>41984</v>
      </c>
      <c r="C31076" t="s">
        <v>22817</v>
      </c>
      <c r="D31076" t="s">
        <v>36714</v>
      </c>
      <c r="E31076" t="s">
        <v>71980</v>
      </c>
      <c r="F31076" t="s">
        <v>119547</v>
      </c>
      <c r="G31076" t="s">
        <v>166437</v>
      </c>
    </row>
    <row r="31077" spans="1:7">
      <c r="A31077" s="1">
        <v>31075</v>
      </c>
      <c r="B31077">
        <v>41985</v>
      </c>
      <c r="C31077" t="s">
        <v>9268</v>
      </c>
      <c r="D31077" t="s">
        <v>37398</v>
      </c>
      <c r="E31077" t="s">
        <v>71981</v>
      </c>
      <c r="F31077" t="s">
        <v>119548</v>
      </c>
      <c r="G31077" t="s">
        <v>166438</v>
      </c>
    </row>
    <row r="31078" spans="1:7">
      <c r="A31078" s="1">
        <v>31076</v>
      </c>
      <c r="B31078">
        <v>41986</v>
      </c>
      <c r="C31078" t="s">
        <v>22818</v>
      </c>
      <c r="D31078" t="s">
        <v>41467</v>
      </c>
      <c r="E31078" t="s">
        <v>71982</v>
      </c>
      <c r="F31078" t="s">
        <v>119549</v>
      </c>
      <c r="G31078" t="s">
        <v>166439</v>
      </c>
    </row>
    <row r="31079" spans="1:7">
      <c r="A31079" s="1">
        <v>31077</v>
      </c>
      <c r="B31079">
        <v>41987</v>
      </c>
      <c r="C31079" t="s">
        <v>2780</v>
      </c>
      <c r="D31079" t="s">
        <v>40457</v>
      </c>
      <c r="E31079" t="s">
        <v>71983</v>
      </c>
      <c r="F31079" t="s">
        <v>119550</v>
      </c>
      <c r="G31079" t="s">
        <v>166440</v>
      </c>
    </row>
    <row r="31080" spans="1:7">
      <c r="A31080" s="1">
        <v>31078</v>
      </c>
      <c r="B31080">
        <v>41995</v>
      </c>
      <c r="C31080" t="s">
        <v>267</v>
      </c>
      <c r="D31080" t="s">
        <v>36762</v>
      </c>
      <c r="E31080" t="s">
        <v>71984</v>
      </c>
      <c r="F31080" t="s">
        <v>119551</v>
      </c>
      <c r="G31080" t="s">
        <v>166441</v>
      </c>
    </row>
    <row r="31081" spans="1:7">
      <c r="A31081" s="1">
        <v>31079</v>
      </c>
      <c r="B31081">
        <v>41999</v>
      </c>
      <c r="C31081" t="s">
        <v>9</v>
      </c>
      <c r="D31081" t="s">
        <v>36549</v>
      </c>
      <c r="E31081" t="s">
        <v>71985</v>
      </c>
      <c r="F31081" t="s">
        <v>119552</v>
      </c>
      <c r="G31081" t="s">
        <v>166442</v>
      </c>
    </row>
    <row r="31082" spans="1:7">
      <c r="A31082" s="1">
        <v>31080</v>
      </c>
      <c r="B31082">
        <v>42004</v>
      </c>
      <c r="C31082" t="s">
        <v>22819</v>
      </c>
      <c r="D31082" t="s">
        <v>40315</v>
      </c>
      <c r="E31082" t="s">
        <v>71986</v>
      </c>
      <c r="F31082" t="s">
        <v>119553</v>
      </c>
      <c r="G31082" t="s">
        <v>166443</v>
      </c>
    </row>
    <row r="31083" spans="1:7">
      <c r="A31083" s="1">
        <v>31081</v>
      </c>
      <c r="B31083">
        <v>42005</v>
      </c>
      <c r="C31083" t="s">
        <v>146</v>
      </c>
      <c r="D31083" t="s">
        <v>36538</v>
      </c>
      <c r="E31083" t="s">
        <v>71987</v>
      </c>
      <c r="F31083" t="s">
        <v>119554</v>
      </c>
      <c r="G31083" t="s">
        <v>166444</v>
      </c>
    </row>
    <row r="31084" spans="1:7">
      <c r="A31084" s="1">
        <v>31082</v>
      </c>
      <c r="B31084">
        <v>42006</v>
      </c>
      <c r="C31084" t="s">
        <v>22820</v>
      </c>
      <c r="D31084" t="s">
        <v>37039</v>
      </c>
      <c r="E31084" t="s">
        <v>71988</v>
      </c>
      <c r="F31084" t="s">
        <v>119555</v>
      </c>
      <c r="G31084" t="s">
        <v>166445</v>
      </c>
    </row>
    <row r="31085" spans="1:7">
      <c r="A31085" s="1">
        <v>31083</v>
      </c>
      <c r="B31085">
        <v>42007</v>
      </c>
      <c r="C31085" t="s">
        <v>18307</v>
      </c>
      <c r="D31085" t="s">
        <v>36640</v>
      </c>
      <c r="E31085" t="s">
        <v>71989</v>
      </c>
      <c r="F31085" t="s">
        <v>119556</v>
      </c>
      <c r="G31085" t="s">
        <v>166446</v>
      </c>
    </row>
    <row r="31086" spans="1:7">
      <c r="A31086" s="1">
        <v>31084</v>
      </c>
      <c r="B31086">
        <v>42010</v>
      </c>
      <c r="C31086" t="s">
        <v>22337</v>
      </c>
      <c r="D31086" t="s">
        <v>36522</v>
      </c>
      <c r="E31086" t="s">
        <v>70004</v>
      </c>
      <c r="F31086" t="s">
        <v>118923</v>
      </c>
      <c r="G31086" t="s">
        <v>165839</v>
      </c>
    </row>
    <row r="31087" spans="1:7">
      <c r="A31087" s="1">
        <v>31085</v>
      </c>
      <c r="B31087">
        <v>42012</v>
      </c>
      <c r="C31087" t="s">
        <v>22821</v>
      </c>
      <c r="D31087" t="s">
        <v>39711</v>
      </c>
      <c r="E31087" t="s">
        <v>71990</v>
      </c>
      <c r="F31087" t="s">
        <v>119557</v>
      </c>
      <c r="G31087" t="s">
        <v>165284</v>
      </c>
    </row>
    <row r="31088" spans="1:7">
      <c r="A31088" s="1">
        <v>31086</v>
      </c>
      <c r="B31088">
        <v>42014</v>
      </c>
      <c r="C31088" t="s">
        <v>148</v>
      </c>
      <c r="D31088" t="s">
        <v>36996</v>
      </c>
      <c r="E31088" t="s">
        <v>71991</v>
      </c>
      <c r="F31088" t="s">
        <v>119558</v>
      </c>
      <c r="G31088" t="s">
        <v>166447</v>
      </c>
    </row>
    <row r="31089" spans="1:7">
      <c r="A31089" s="1">
        <v>31087</v>
      </c>
      <c r="B31089">
        <v>42015</v>
      </c>
      <c r="C31089" t="s">
        <v>22822</v>
      </c>
      <c r="D31089" t="s">
        <v>38273</v>
      </c>
      <c r="E31089" t="s">
        <v>71992</v>
      </c>
      <c r="F31089" t="s">
        <v>119559</v>
      </c>
      <c r="G31089" t="s">
        <v>166448</v>
      </c>
    </row>
    <row r="31090" spans="1:7">
      <c r="A31090" s="1">
        <v>31088</v>
      </c>
      <c r="B31090">
        <v>42016</v>
      </c>
      <c r="C31090" t="s">
        <v>22823</v>
      </c>
      <c r="D31090" t="s">
        <v>41037</v>
      </c>
      <c r="E31090" t="s">
        <v>71993</v>
      </c>
      <c r="F31090" t="s">
        <v>119560</v>
      </c>
      <c r="G31090" t="s">
        <v>166449</v>
      </c>
    </row>
    <row r="31091" spans="1:7">
      <c r="A31091" s="1">
        <v>31089</v>
      </c>
      <c r="B31091">
        <v>42017</v>
      </c>
      <c r="C31091" t="s">
        <v>22824</v>
      </c>
      <c r="D31091" t="s">
        <v>41105</v>
      </c>
      <c r="E31091" t="s">
        <v>71994</v>
      </c>
      <c r="F31091" t="s">
        <v>119561</v>
      </c>
      <c r="G31091" t="s">
        <v>166450</v>
      </c>
    </row>
    <row r="31092" spans="1:7">
      <c r="A31092" s="1">
        <v>31090</v>
      </c>
      <c r="B31092">
        <v>42018</v>
      </c>
      <c r="C31092" t="s">
        <v>1022</v>
      </c>
      <c r="D31092" t="s">
        <v>37323</v>
      </c>
      <c r="E31092" t="s">
        <v>71995</v>
      </c>
      <c r="F31092" t="s">
        <v>119562</v>
      </c>
      <c r="G31092" t="s">
        <v>166451</v>
      </c>
    </row>
    <row r="31093" spans="1:7">
      <c r="A31093" s="1">
        <v>31091</v>
      </c>
      <c r="B31093">
        <v>42019</v>
      </c>
      <c r="C31093" t="s">
        <v>22825</v>
      </c>
      <c r="D31093" t="s">
        <v>36567</v>
      </c>
      <c r="E31093" t="s">
        <v>71996</v>
      </c>
      <c r="F31093" t="s">
        <v>119563</v>
      </c>
      <c r="G31093" t="s">
        <v>166452</v>
      </c>
    </row>
    <row r="31094" spans="1:7">
      <c r="A31094" s="1">
        <v>31092</v>
      </c>
      <c r="B31094">
        <v>42020</v>
      </c>
      <c r="C31094" t="s">
        <v>22826</v>
      </c>
      <c r="D31094" t="s">
        <v>36532</v>
      </c>
      <c r="E31094" t="s">
        <v>71997</v>
      </c>
      <c r="F31094" t="s">
        <v>119564</v>
      </c>
      <c r="G31094" t="s">
        <v>166453</v>
      </c>
    </row>
    <row r="31095" spans="1:7">
      <c r="A31095" s="1">
        <v>31093</v>
      </c>
      <c r="B31095">
        <v>42021</v>
      </c>
      <c r="C31095" t="s">
        <v>22827</v>
      </c>
      <c r="D31095" t="s">
        <v>36893</v>
      </c>
      <c r="E31095" t="s">
        <v>71998</v>
      </c>
      <c r="F31095" t="s">
        <v>119565</v>
      </c>
      <c r="G31095" t="s">
        <v>166454</v>
      </c>
    </row>
    <row r="31096" spans="1:7">
      <c r="A31096" s="1">
        <v>31094</v>
      </c>
      <c r="B31096">
        <v>42022</v>
      </c>
      <c r="C31096" t="s">
        <v>22828</v>
      </c>
      <c r="D31096" t="s">
        <v>37172</v>
      </c>
      <c r="E31096" t="s">
        <v>71999</v>
      </c>
      <c r="F31096" t="s">
        <v>119566</v>
      </c>
      <c r="G31096" t="s">
        <v>166455</v>
      </c>
    </row>
    <row r="31097" spans="1:7">
      <c r="A31097" s="1">
        <v>31095</v>
      </c>
      <c r="B31097">
        <v>42023</v>
      </c>
      <c r="C31097" t="s">
        <v>9847</v>
      </c>
      <c r="D31097" t="s">
        <v>36707</v>
      </c>
      <c r="E31097" t="s">
        <v>65670</v>
      </c>
      <c r="F31097" t="s">
        <v>113176</v>
      </c>
      <c r="G31097" t="s">
        <v>166456</v>
      </c>
    </row>
    <row r="31098" spans="1:7">
      <c r="A31098" s="1">
        <v>31096</v>
      </c>
      <c r="B31098">
        <v>42024</v>
      </c>
      <c r="C31098" t="s">
        <v>22829</v>
      </c>
      <c r="D31098" t="s">
        <v>37586</v>
      </c>
      <c r="E31098" t="s">
        <v>72000</v>
      </c>
      <c r="F31098" t="s">
        <v>119567</v>
      </c>
      <c r="G31098" t="s">
        <v>166457</v>
      </c>
    </row>
    <row r="31099" spans="1:7">
      <c r="A31099" s="1">
        <v>31097</v>
      </c>
      <c r="B31099">
        <v>42025</v>
      </c>
      <c r="C31099" t="s">
        <v>22830</v>
      </c>
      <c r="D31099" t="s">
        <v>36993</v>
      </c>
      <c r="E31099" t="s">
        <v>72001</v>
      </c>
      <c r="F31099" t="s">
        <v>119568</v>
      </c>
      <c r="G31099" t="s">
        <v>166458</v>
      </c>
    </row>
    <row r="31100" spans="1:7">
      <c r="A31100" s="1">
        <v>31098</v>
      </c>
      <c r="B31100">
        <v>42026</v>
      </c>
      <c r="C31100" t="s">
        <v>22831</v>
      </c>
      <c r="D31100" t="s">
        <v>37123</v>
      </c>
      <c r="E31100" t="s">
        <v>72002</v>
      </c>
      <c r="F31100" t="s">
        <v>119569</v>
      </c>
      <c r="G31100" t="s">
        <v>166459</v>
      </c>
    </row>
    <row r="31101" spans="1:7">
      <c r="A31101" s="1">
        <v>31099</v>
      </c>
      <c r="B31101">
        <v>42027</v>
      </c>
      <c r="C31101" t="s">
        <v>22832</v>
      </c>
      <c r="D31101" t="s">
        <v>36543</v>
      </c>
      <c r="E31101" t="s">
        <v>72003</v>
      </c>
      <c r="F31101" t="s">
        <v>119570</v>
      </c>
      <c r="G31101" t="s">
        <v>166460</v>
      </c>
    </row>
    <row r="31102" spans="1:7">
      <c r="A31102" s="1">
        <v>31100</v>
      </c>
      <c r="B31102">
        <v>42028</v>
      </c>
      <c r="C31102" t="s">
        <v>51</v>
      </c>
      <c r="D31102" t="s">
        <v>36674</v>
      </c>
      <c r="E31102" t="s">
        <v>72004</v>
      </c>
      <c r="F31102" t="s">
        <v>119571</v>
      </c>
      <c r="G31102" t="s">
        <v>166461</v>
      </c>
    </row>
    <row r="31103" spans="1:7">
      <c r="A31103" s="1">
        <v>31101</v>
      </c>
      <c r="B31103">
        <v>42029</v>
      </c>
      <c r="C31103" t="s">
        <v>22833</v>
      </c>
      <c r="D31103" t="s">
        <v>36740</v>
      </c>
      <c r="E31103" t="s">
        <v>72005</v>
      </c>
      <c r="F31103" t="s">
        <v>119572</v>
      </c>
      <c r="G31103" t="s">
        <v>166462</v>
      </c>
    </row>
    <row r="31104" spans="1:7">
      <c r="A31104" s="1">
        <v>31102</v>
      </c>
      <c r="B31104">
        <v>42030</v>
      </c>
      <c r="C31104" t="s">
        <v>106</v>
      </c>
      <c r="D31104" t="s">
        <v>37364</v>
      </c>
      <c r="E31104" t="s">
        <v>72006</v>
      </c>
      <c r="F31104" t="s">
        <v>119573</v>
      </c>
      <c r="G31104" t="s">
        <v>166463</v>
      </c>
    </row>
    <row r="31105" spans="1:7">
      <c r="A31105" s="1">
        <v>31103</v>
      </c>
      <c r="B31105">
        <v>42031</v>
      </c>
      <c r="C31105" t="s">
        <v>22834</v>
      </c>
      <c r="D31105" t="s">
        <v>36563</v>
      </c>
      <c r="E31105" t="s">
        <v>72007</v>
      </c>
      <c r="F31105" t="s">
        <v>119574</v>
      </c>
      <c r="G31105" t="s">
        <v>154803</v>
      </c>
    </row>
    <row r="31106" spans="1:7">
      <c r="A31106" s="1">
        <v>31104</v>
      </c>
      <c r="B31106">
        <v>42032</v>
      </c>
      <c r="C31106" t="s">
        <v>22835</v>
      </c>
      <c r="D31106" t="s">
        <v>39569</v>
      </c>
      <c r="E31106" t="s">
        <v>72008</v>
      </c>
      <c r="F31106" t="s">
        <v>119575</v>
      </c>
      <c r="G31106" t="s">
        <v>166464</v>
      </c>
    </row>
    <row r="31107" spans="1:7">
      <c r="A31107" s="1">
        <v>31105</v>
      </c>
      <c r="B31107">
        <v>42033</v>
      </c>
      <c r="C31107" t="s">
        <v>22836</v>
      </c>
      <c r="D31107" t="s">
        <v>36538</v>
      </c>
      <c r="E31107" t="s">
        <v>72009</v>
      </c>
      <c r="F31107" t="s">
        <v>119576</v>
      </c>
      <c r="G31107" t="s">
        <v>166465</v>
      </c>
    </row>
    <row r="31108" spans="1:7">
      <c r="A31108" s="1">
        <v>31106</v>
      </c>
      <c r="B31108">
        <v>42034</v>
      </c>
      <c r="C31108" t="s">
        <v>22837</v>
      </c>
      <c r="D31108" t="s">
        <v>38356</v>
      </c>
      <c r="E31108" t="s">
        <v>72010</v>
      </c>
      <c r="F31108" t="s">
        <v>119577</v>
      </c>
      <c r="G31108" t="s">
        <v>166466</v>
      </c>
    </row>
    <row r="31109" spans="1:7">
      <c r="A31109" s="1">
        <v>31107</v>
      </c>
      <c r="B31109">
        <v>42035</v>
      </c>
      <c r="C31109" t="s">
        <v>22838</v>
      </c>
      <c r="D31109" t="s">
        <v>40587</v>
      </c>
      <c r="E31109" t="s">
        <v>72011</v>
      </c>
      <c r="F31109" t="s">
        <v>119578</v>
      </c>
      <c r="G31109" t="s">
        <v>166467</v>
      </c>
    </row>
    <row r="31110" spans="1:7">
      <c r="A31110" s="1">
        <v>31108</v>
      </c>
      <c r="B31110">
        <v>42036</v>
      </c>
      <c r="C31110" t="s">
        <v>22839</v>
      </c>
      <c r="D31110" t="s">
        <v>41668</v>
      </c>
      <c r="E31110" t="s">
        <v>72012</v>
      </c>
      <c r="F31110" t="s">
        <v>119579</v>
      </c>
      <c r="G31110" t="s">
        <v>166468</v>
      </c>
    </row>
    <row r="31111" spans="1:7">
      <c r="A31111" s="1">
        <v>31109</v>
      </c>
      <c r="B31111">
        <v>42037</v>
      </c>
      <c r="C31111" t="s">
        <v>22840</v>
      </c>
      <c r="D31111" t="s">
        <v>36969</v>
      </c>
      <c r="E31111" t="s">
        <v>72013</v>
      </c>
      <c r="F31111" t="s">
        <v>119580</v>
      </c>
      <c r="G31111" t="s">
        <v>166469</v>
      </c>
    </row>
    <row r="31112" spans="1:7">
      <c r="A31112" s="1">
        <v>31110</v>
      </c>
      <c r="B31112">
        <v>42038</v>
      </c>
      <c r="C31112" t="s">
        <v>22841</v>
      </c>
      <c r="D31112" t="s">
        <v>40564</v>
      </c>
      <c r="E31112" t="s">
        <v>72014</v>
      </c>
      <c r="F31112" t="s">
        <v>119581</v>
      </c>
      <c r="G31112" t="s">
        <v>166470</v>
      </c>
    </row>
    <row r="31113" spans="1:7">
      <c r="A31113" s="1">
        <v>31111</v>
      </c>
      <c r="B31113">
        <v>42039</v>
      </c>
      <c r="C31113" t="s">
        <v>114</v>
      </c>
      <c r="D31113" t="s">
        <v>36706</v>
      </c>
      <c r="E31113" t="s">
        <v>72015</v>
      </c>
      <c r="F31113" t="s">
        <v>119582</v>
      </c>
      <c r="G31113" t="s">
        <v>166471</v>
      </c>
    </row>
    <row r="31114" spans="1:7">
      <c r="A31114" s="1">
        <v>31112</v>
      </c>
      <c r="B31114">
        <v>42040</v>
      </c>
      <c r="C31114" t="s">
        <v>20940</v>
      </c>
      <c r="D31114" t="s">
        <v>39013</v>
      </c>
      <c r="E31114" t="s">
        <v>72016</v>
      </c>
      <c r="F31114" t="s">
        <v>119583</v>
      </c>
      <c r="G31114" t="s">
        <v>166472</v>
      </c>
    </row>
    <row r="31115" spans="1:7">
      <c r="A31115" s="1">
        <v>31113</v>
      </c>
      <c r="B31115">
        <v>42042</v>
      </c>
      <c r="C31115" t="s">
        <v>22842</v>
      </c>
      <c r="D31115" t="s">
        <v>36534</v>
      </c>
      <c r="E31115" t="s">
        <v>72017</v>
      </c>
      <c r="F31115" t="s">
        <v>119584</v>
      </c>
      <c r="G31115" t="s">
        <v>166473</v>
      </c>
    </row>
    <row r="31116" spans="1:7">
      <c r="A31116" s="1">
        <v>31114</v>
      </c>
      <c r="B31116">
        <v>42043</v>
      </c>
      <c r="C31116" t="s">
        <v>502</v>
      </c>
      <c r="D31116" t="s">
        <v>36828</v>
      </c>
      <c r="E31116" t="s">
        <v>72018</v>
      </c>
      <c r="F31116" t="s">
        <v>119585</v>
      </c>
      <c r="G31116" t="s">
        <v>166474</v>
      </c>
    </row>
    <row r="31117" spans="1:7">
      <c r="A31117" s="1">
        <v>31115</v>
      </c>
      <c r="B31117">
        <v>42044</v>
      </c>
      <c r="C31117" t="s">
        <v>4700</v>
      </c>
      <c r="D31117" t="s">
        <v>38480</v>
      </c>
      <c r="E31117" t="s">
        <v>72019</v>
      </c>
      <c r="F31117" t="s">
        <v>119586</v>
      </c>
      <c r="G31117" t="s">
        <v>166475</v>
      </c>
    </row>
    <row r="31118" spans="1:7">
      <c r="A31118" s="1">
        <v>31116</v>
      </c>
      <c r="B31118">
        <v>42045</v>
      </c>
      <c r="C31118" t="s">
        <v>22843</v>
      </c>
      <c r="D31118" t="s">
        <v>38736</v>
      </c>
      <c r="E31118" t="s">
        <v>72020</v>
      </c>
      <c r="F31118" t="s">
        <v>119587</v>
      </c>
      <c r="G31118" t="s">
        <v>166476</v>
      </c>
    </row>
    <row r="31119" spans="1:7">
      <c r="A31119" s="1">
        <v>31117</v>
      </c>
      <c r="B31119">
        <v>42046</v>
      </c>
      <c r="C31119" t="s">
        <v>435</v>
      </c>
      <c r="D31119" t="s">
        <v>36629</v>
      </c>
      <c r="E31119" t="s">
        <v>72021</v>
      </c>
      <c r="F31119" t="s">
        <v>119588</v>
      </c>
      <c r="G31119" t="s">
        <v>166477</v>
      </c>
    </row>
    <row r="31120" spans="1:7">
      <c r="A31120" s="1">
        <v>31118</v>
      </c>
      <c r="B31120">
        <v>42047</v>
      </c>
      <c r="C31120" t="s">
        <v>22844</v>
      </c>
      <c r="D31120" t="s">
        <v>38032</v>
      </c>
      <c r="E31120" t="s">
        <v>72022</v>
      </c>
      <c r="F31120" t="s">
        <v>119589</v>
      </c>
      <c r="G31120" t="s">
        <v>166478</v>
      </c>
    </row>
    <row r="31121" spans="1:7">
      <c r="A31121" s="1">
        <v>31119</v>
      </c>
      <c r="B31121">
        <v>42049</v>
      </c>
      <c r="C31121" t="s">
        <v>293</v>
      </c>
      <c r="D31121" t="s">
        <v>37141</v>
      </c>
      <c r="E31121" t="s">
        <v>72023</v>
      </c>
      <c r="F31121" t="s">
        <v>119590</v>
      </c>
      <c r="G31121" t="s">
        <v>166479</v>
      </c>
    </row>
    <row r="31122" spans="1:7">
      <c r="A31122" s="1">
        <v>31120</v>
      </c>
      <c r="B31122">
        <v>42050</v>
      </c>
      <c r="C31122" t="s">
        <v>22845</v>
      </c>
      <c r="D31122" t="s">
        <v>40231</v>
      </c>
      <c r="E31122" t="s">
        <v>72024</v>
      </c>
      <c r="F31122" t="s">
        <v>119591</v>
      </c>
      <c r="G31122" t="s">
        <v>166480</v>
      </c>
    </row>
    <row r="31123" spans="1:7">
      <c r="A31123" s="1">
        <v>31121</v>
      </c>
      <c r="B31123">
        <v>42053</v>
      </c>
      <c r="C31123" t="s">
        <v>77</v>
      </c>
      <c r="D31123" t="s">
        <v>36563</v>
      </c>
      <c r="E31123" t="s">
        <v>72025</v>
      </c>
      <c r="F31123" t="s">
        <v>119592</v>
      </c>
      <c r="G31123" t="s">
        <v>166481</v>
      </c>
    </row>
    <row r="31124" spans="1:7">
      <c r="A31124" s="1">
        <v>31122</v>
      </c>
      <c r="B31124">
        <v>42054</v>
      </c>
      <c r="C31124" t="s">
        <v>3065</v>
      </c>
      <c r="D31124" t="s">
        <v>36522</v>
      </c>
      <c r="E31124" t="s">
        <v>72026</v>
      </c>
      <c r="F31124" t="s">
        <v>119593</v>
      </c>
      <c r="G31124" t="s">
        <v>166482</v>
      </c>
    </row>
    <row r="31125" spans="1:7">
      <c r="A31125" s="1">
        <v>31123</v>
      </c>
      <c r="B31125">
        <v>42056</v>
      </c>
      <c r="C31125" t="s">
        <v>8</v>
      </c>
      <c r="D31125" t="s">
        <v>37781</v>
      </c>
      <c r="E31125" t="s">
        <v>72027</v>
      </c>
      <c r="F31125" t="s">
        <v>119594</v>
      </c>
      <c r="G31125" t="s">
        <v>166483</v>
      </c>
    </row>
    <row r="31126" spans="1:7">
      <c r="A31126" s="1">
        <v>31124</v>
      </c>
      <c r="B31126">
        <v>42057</v>
      </c>
      <c r="C31126" t="s">
        <v>22846</v>
      </c>
      <c r="D31126" t="s">
        <v>36530</v>
      </c>
      <c r="E31126" t="s">
        <v>72028</v>
      </c>
      <c r="F31126" t="s">
        <v>119595</v>
      </c>
      <c r="G31126" t="s">
        <v>166484</v>
      </c>
    </row>
    <row r="31127" spans="1:7">
      <c r="A31127" s="1">
        <v>31125</v>
      </c>
      <c r="B31127">
        <v>42058</v>
      </c>
      <c r="C31127" t="s">
        <v>22847</v>
      </c>
      <c r="D31127" t="s">
        <v>36606</v>
      </c>
      <c r="E31127" t="s">
        <v>72029</v>
      </c>
      <c r="F31127" t="s">
        <v>119596</v>
      </c>
      <c r="G31127" t="s">
        <v>166485</v>
      </c>
    </row>
    <row r="31128" spans="1:7">
      <c r="A31128" s="1">
        <v>31126</v>
      </c>
      <c r="B31128">
        <v>42059</v>
      </c>
      <c r="C31128" t="s">
        <v>519</v>
      </c>
      <c r="D31128" t="s">
        <v>38218</v>
      </c>
      <c r="E31128" t="s">
        <v>72030</v>
      </c>
      <c r="F31128" t="s">
        <v>119597</v>
      </c>
      <c r="G31128" t="s">
        <v>166486</v>
      </c>
    </row>
    <row r="31129" spans="1:7">
      <c r="A31129" s="1">
        <v>31127</v>
      </c>
      <c r="B31129">
        <v>42060</v>
      </c>
      <c r="C31129" t="s">
        <v>22848</v>
      </c>
      <c r="D31129" t="s">
        <v>36866</v>
      </c>
      <c r="E31129" t="s">
        <v>72031</v>
      </c>
      <c r="F31129" t="s">
        <v>119598</v>
      </c>
      <c r="G31129" t="s">
        <v>166487</v>
      </c>
    </row>
    <row r="31130" spans="1:7">
      <c r="A31130" s="1">
        <v>31128</v>
      </c>
      <c r="B31130">
        <v>42061</v>
      </c>
      <c r="C31130" t="s">
        <v>22848</v>
      </c>
      <c r="D31130" t="s">
        <v>36866</v>
      </c>
      <c r="E31130" t="s">
        <v>72031</v>
      </c>
      <c r="F31130" t="s">
        <v>119598</v>
      </c>
      <c r="G31130" t="s">
        <v>166487</v>
      </c>
    </row>
    <row r="31131" spans="1:7">
      <c r="A31131" s="1">
        <v>31129</v>
      </c>
      <c r="B31131">
        <v>42062</v>
      </c>
      <c r="C31131" t="s">
        <v>22849</v>
      </c>
      <c r="D31131" t="s">
        <v>40040</v>
      </c>
      <c r="E31131" t="s">
        <v>72032</v>
      </c>
      <c r="F31131" t="s">
        <v>119599</v>
      </c>
      <c r="G31131" t="s">
        <v>166488</v>
      </c>
    </row>
    <row r="31132" spans="1:7">
      <c r="A31132" s="1">
        <v>31130</v>
      </c>
      <c r="B31132">
        <v>42063</v>
      </c>
      <c r="C31132" t="s">
        <v>22850</v>
      </c>
      <c r="D31132" t="s">
        <v>36595</v>
      </c>
      <c r="E31132" t="s">
        <v>72033</v>
      </c>
      <c r="F31132" t="s">
        <v>119600</v>
      </c>
      <c r="G31132" t="s">
        <v>151870</v>
      </c>
    </row>
    <row r="31133" spans="1:7">
      <c r="A31133" s="1">
        <v>31131</v>
      </c>
      <c r="B31133">
        <v>42064</v>
      </c>
      <c r="C31133" t="s">
        <v>22851</v>
      </c>
      <c r="D31133" t="s">
        <v>41669</v>
      </c>
      <c r="E31133" t="s">
        <v>72034</v>
      </c>
      <c r="F31133" t="s">
        <v>119601</v>
      </c>
      <c r="G31133" t="s">
        <v>166489</v>
      </c>
    </row>
    <row r="31134" spans="1:7">
      <c r="A31134" s="1">
        <v>31132</v>
      </c>
      <c r="B31134">
        <v>42065</v>
      </c>
      <c r="C31134" t="s">
        <v>22852</v>
      </c>
      <c r="D31134" t="s">
        <v>36740</v>
      </c>
      <c r="E31134" t="s">
        <v>72035</v>
      </c>
      <c r="F31134" t="s">
        <v>119602</v>
      </c>
      <c r="G31134" t="s">
        <v>166490</v>
      </c>
    </row>
    <row r="31135" spans="1:7">
      <c r="A31135" s="1">
        <v>31133</v>
      </c>
      <c r="B31135">
        <v>42066</v>
      </c>
      <c r="C31135" t="s">
        <v>22853</v>
      </c>
      <c r="D31135" t="s">
        <v>36520</v>
      </c>
      <c r="E31135" t="s">
        <v>72036</v>
      </c>
      <c r="F31135" t="s">
        <v>119603</v>
      </c>
      <c r="G31135" t="s">
        <v>166491</v>
      </c>
    </row>
    <row r="31136" spans="1:7">
      <c r="A31136" s="1">
        <v>31134</v>
      </c>
      <c r="B31136">
        <v>42067</v>
      </c>
      <c r="C31136" t="s">
        <v>22854</v>
      </c>
      <c r="D31136" t="s">
        <v>36526</v>
      </c>
      <c r="E31136" t="s">
        <v>72037</v>
      </c>
      <c r="F31136" t="s">
        <v>119604</v>
      </c>
      <c r="G31136" t="s">
        <v>166492</v>
      </c>
    </row>
    <row r="31137" spans="1:7">
      <c r="A31137" s="1">
        <v>31135</v>
      </c>
      <c r="B31137">
        <v>42069</v>
      </c>
      <c r="C31137" t="s">
        <v>985</v>
      </c>
      <c r="D31137" t="s">
        <v>37979</v>
      </c>
      <c r="E31137" t="s">
        <v>72038</v>
      </c>
      <c r="F31137" t="s">
        <v>119605</v>
      </c>
      <c r="G31137" t="s">
        <v>166493</v>
      </c>
    </row>
    <row r="31138" spans="1:7">
      <c r="A31138" s="1">
        <v>31136</v>
      </c>
      <c r="B31138">
        <v>42071</v>
      </c>
      <c r="C31138" t="s">
        <v>22855</v>
      </c>
      <c r="D31138" t="s">
        <v>36547</v>
      </c>
      <c r="E31138" t="s">
        <v>72039</v>
      </c>
      <c r="F31138" t="s">
        <v>119606</v>
      </c>
      <c r="G31138" t="s">
        <v>166494</v>
      </c>
    </row>
    <row r="31139" spans="1:7">
      <c r="A31139" s="1">
        <v>31137</v>
      </c>
      <c r="B31139">
        <v>42072</v>
      </c>
      <c r="C31139" t="s">
        <v>22856</v>
      </c>
      <c r="D31139" t="s">
        <v>37643</v>
      </c>
      <c r="E31139" t="s">
        <v>72040</v>
      </c>
      <c r="F31139" t="s">
        <v>119607</v>
      </c>
      <c r="G31139" t="s">
        <v>166495</v>
      </c>
    </row>
    <row r="31140" spans="1:7">
      <c r="A31140" s="1">
        <v>31138</v>
      </c>
      <c r="B31140">
        <v>42073</v>
      </c>
      <c r="C31140" t="s">
        <v>22856</v>
      </c>
      <c r="D31140" t="s">
        <v>37643</v>
      </c>
      <c r="E31140" t="s">
        <v>72040</v>
      </c>
      <c r="F31140" t="s">
        <v>119607</v>
      </c>
      <c r="G31140" t="s">
        <v>166495</v>
      </c>
    </row>
    <row r="31141" spans="1:7">
      <c r="A31141" s="1">
        <v>31139</v>
      </c>
      <c r="B31141">
        <v>42074</v>
      </c>
      <c r="C31141" t="s">
        <v>22857</v>
      </c>
      <c r="D31141" t="s">
        <v>36530</v>
      </c>
      <c r="E31141" t="s">
        <v>72041</v>
      </c>
      <c r="F31141" t="s">
        <v>119608</v>
      </c>
      <c r="G31141" t="s">
        <v>166496</v>
      </c>
    </row>
    <row r="31142" spans="1:7">
      <c r="A31142" s="1">
        <v>31140</v>
      </c>
      <c r="B31142">
        <v>42075</v>
      </c>
      <c r="C31142" t="s">
        <v>22858</v>
      </c>
      <c r="D31142" t="s">
        <v>37296</v>
      </c>
      <c r="E31142" t="s">
        <v>72042</v>
      </c>
      <c r="F31142" t="s">
        <v>119609</v>
      </c>
      <c r="G31142" t="s">
        <v>166497</v>
      </c>
    </row>
    <row r="31143" spans="1:7">
      <c r="A31143" s="1">
        <v>31141</v>
      </c>
      <c r="B31143">
        <v>42076</v>
      </c>
      <c r="C31143" t="s">
        <v>22859</v>
      </c>
      <c r="D31143" t="s">
        <v>37684</v>
      </c>
      <c r="E31143" t="s">
        <v>72043</v>
      </c>
      <c r="F31143" t="s">
        <v>119610</v>
      </c>
      <c r="G31143" t="s">
        <v>166498</v>
      </c>
    </row>
    <row r="31144" spans="1:7">
      <c r="A31144" s="1">
        <v>31142</v>
      </c>
      <c r="B31144">
        <v>42077</v>
      </c>
      <c r="C31144" t="s">
        <v>22860</v>
      </c>
      <c r="D31144" t="s">
        <v>36643</v>
      </c>
      <c r="E31144" t="s">
        <v>72044</v>
      </c>
      <c r="F31144" t="s">
        <v>119611</v>
      </c>
      <c r="G31144" t="s">
        <v>166499</v>
      </c>
    </row>
    <row r="31145" spans="1:7">
      <c r="A31145" s="1">
        <v>31143</v>
      </c>
      <c r="B31145">
        <v>42078</v>
      </c>
      <c r="C31145" t="s">
        <v>22861</v>
      </c>
      <c r="D31145" t="s">
        <v>37233</v>
      </c>
      <c r="E31145" t="s">
        <v>72045</v>
      </c>
      <c r="F31145" t="s">
        <v>119612</v>
      </c>
      <c r="G31145" t="s">
        <v>166500</v>
      </c>
    </row>
    <row r="31146" spans="1:7">
      <c r="A31146" s="1">
        <v>31144</v>
      </c>
      <c r="B31146">
        <v>42081</v>
      </c>
      <c r="C31146" t="s">
        <v>22862</v>
      </c>
      <c r="D31146" t="s">
        <v>36549</v>
      </c>
      <c r="E31146" t="s">
        <v>72046</v>
      </c>
      <c r="F31146" t="s">
        <v>119613</v>
      </c>
      <c r="G31146" t="s">
        <v>166501</v>
      </c>
    </row>
    <row r="31147" spans="1:7">
      <c r="A31147" s="1">
        <v>31145</v>
      </c>
      <c r="B31147">
        <v>42082</v>
      </c>
      <c r="C31147" t="s">
        <v>22863</v>
      </c>
      <c r="D31147" t="s">
        <v>36549</v>
      </c>
      <c r="E31147" t="s">
        <v>72047</v>
      </c>
      <c r="F31147" t="s">
        <v>119614</v>
      </c>
      <c r="G31147" t="s">
        <v>166502</v>
      </c>
    </row>
    <row r="31148" spans="1:7">
      <c r="A31148" s="1">
        <v>31146</v>
      </c>
      <c r="B31148">
        <v>42083</v>
      </c>
      <c r="C31148" t="s">
        <v>22864</v>
      </c>
      <c r="D31148" t="s">
        <v>36572</v>
      </c>
      <c r="E31148" t="s">
        <v>72048</v>
      </c>
      <c r="F31148" t="s">
        <v>119615</v>
      </c>
      <c r="G31148" t="s">
        <v>166503</v>
      </c>
    </row>
    <row r="31149" spans="1:7">
      <c r="A31149" s="1">
        <v>31147</v>
      </c>
      <c r="B31149">
        <v>42084</v>
      </c>
      <c r="C31149" t="s">
        <v>22865</v>
      </c>
      <c r="D31149" t="s">
        <v>36589</v>
      </c>
      <c r="E31149" t="s">
        <v>72049</v>
      </c>
      <c r="F31149" t="s">
        <v>118164</v>
      </c>
      <c r="G31149" t="s">
        <v>165106</v>
      </c>
    </row>
    <row r="31150" spans="1:7">
      <c r="A31150" s="1">
        <v>31148</v>
      </c>
      <c r="B31150">
        <v>42085</v>
      </c>
      <c r="C31150" t="s">
        <v>146</v>
      </c>
      <c r="D31150" t="s">
        <v>36542</v>
      </c>
      <c r="E31150" t="s">
        <v>68310</v>
      </c>
      <c r="F31150" t="s">
        <v>119616</v>
      </c>
      <c r="G31150" t="s">
        <v>162862</v>
      </c>
    </row>
    <row r="31151" spans="1:7">
      <c r="A31151" s="1">
        <v>31149</v>
      </c>
      <c r="B31151">
        <v>42086</v>
      </c>
      <c r="C31151" t="s">
        <v>5030</v>
      </c>
      <c r="D31151" t="s">
        <v>36785</v>
      </c>
      <c r="E31151" t="s">
        <v>72050</v>
      </c>
      <c r="F31151" t="s">
        <v>119617</v>
      </c>
      <c r="G31151" t="s">
        <v>166504</v>
      </c>
    </row>
    <row r="31152" spans="1:7">
      <c r="A31152" s="1">
        <v>31150</v>
      </c>
      <c r="B31152">
        <v>42087</v>
      </c>
      <c r="C31152" t="s">
        <v>22866</v>
      </c>
      <c r="D31152" t="s">
        <v>36739</v>
      </c>
      <c r="E31152" t="s">
        <v>72051</v>
      </c>
      <c r="F31152" t="s">
        <v>119618</v>
      </c>
      <c r="G31152" t="s">
        <v>166505</v>
      </c>
    </row>
    <row r="31153" spans="1:7">
      <c r="A31153" s="1">
        <v>31151</v>
      </c>
      <c r="B31153">
        <v>42088</v>
      </c>
      <c r="C31153" t="s">
        <v>22867</v>
      </c>
      <c r="D31153" t="s">
        <v>36822</v>
      </c>
      <c r="E31153" t="s">
        <v>72052</v>
      </c>
      <c r="F31153" t="s">
        <v>119619</v>
      </c>
      <c r="G31153" t="s">
        <v>166506</v>
      </c>
    </row>
    <row r="31154" spans="1:7">
      <c r="A31154" s="1">
        <v>31152</v>
      </c>
      <c r="B31154">
        <v>42089</v>
      </c>
      <c r="C31154" t="s">
        <v>22868</v>
      </c>
      <c r="D31154" t="s">
        <v>41340</v>
      </c>
      <c r="E31154" t="s">
        <v>72053</v>
      </c>
      <c r="F31154" t="s">
        <v>119620</v>
      </c>
      <c r="G31154" t="s">
        <v>166507</v>
      </c>
    </row>
    <row r="31155" spans="1:7">
      <c r="A31155" s="1">
        <v>31153</v>
      </c>
      <c r="B31155">
        <v>42090</v>
      </c>
      <c r="C31155" t="s">
        <v>10756</v>
      </c>
      <c r="D31155" t="s">
        <v>39792</v>
      </c>
      <c r="E31155" t="s">
        <v>72054</v>
      </c>
      <c r="F31155" t="s">
        <v>119621</v>
      </c>
      <c r="G31155" t="s">
        <v>166508</v>
      </c>
    </row>
    <row r="31156" spans="1:7">
      <c r="A31156" s="1">
        <v>31154</v>
      </c>
      <c r="B31156">
        <v>42091</v>
      </c>
      <c r="C31156" t="s">
        <v>15849</v>
      </c>
      <c r="D31156" t="s">
        <v>36593</v>
      </c>
      <c r="E31156" t="s">
        <v>62803</v>
      </c>
      <c r="F31156" t="s">
        <v>110313</v>
      </c>
      <c r="G31156" t="s">
        <v>157498</v>
      </c>
    </row>
    <row r="31157" spans="1:7">
      <c r="A31157" s="1">
        <v>31155</v>
      </c>
      <c r="B31157">
        <v>42092</v>
      </c>
      <c r="C31157" t="s">
        <v>22869</v>
      </c>
      <c r="D31157" t="s">
        <v>36869</v>
      </c>
      <c r="E31157" t="s">
        <v>72055</v>
      </c>
      <c r="F31157" t="s">
        <v>119622</v>
      </c>
      <c r="G31157" t="s">
        <v>166509</v>
      </c>
    </row>
    <row r="31158" spans="1:7">
      <c r="A31158" s="1">
        <v>31156</v>
      </c>
      <c r="B31158">
        <v>42093</v>
      </c>
      <c r="C31158" t="s">
        <v>22870</v>
      </c>
      <c r="D31158" t="s">
        <v>38515</v>
      </c>
      <c r="E31158" t="s">
        <v>72056</v>
      </c>
      <c r="F31158" t="s">
        <v>119623</v>
      </c>
      <c r="G31158" t="s">
        <v>166510</v>
      </c>
    </row>
    <row r="31159" spans="1:7">
      <c r="A31159" s="1">
        <v>31157</v>
      </c>
      <c r="B31159">
        <v>42094</v>
      </c>
      <c r="C31159" t="s">
        <v>22871</v>
      </c>
      <c r="D31159" t="s">
        <v>36828</v>
      </c>
      <c r="E31159" t="s">
        <v>72057</v>
      </c>
      <c r="F31159" t="s">
        <v>119624</v>
      </c>
      <c r="G31159" t="s">
        <v>166511</v>
      </c>
    </row>
    <row r="31160" spans="1:7">
      <c r="A31160" s="1">
        <v>31158</v>
      </c>
      <c r="B31160">
        <v>42095</v>
      </c>
      <c r="C31160" t="s">
        <v>180</v>
      </c>
      <c r="D31160" t="s">
        <v>36522</v>
      </c>
      <c r="E31160" t="s">
        <v>72058</v>
      </c>
      <c r="F31160" t="s">
        <v>119625</v>
      </c>
      <c r="G31160" t="s">
        <v>166512</v>
      </c>
    </row>
    <row r="31161" spans="1:7">
      <c r="A31161" s="1">
        <v>31159</v>
      </c>
      <c r="B31161">
        <v>42096</v>
      </c>
      <c r="C31161" t="s">
        <v>22872</v>
      </c>
      <c r="D31161" t="s">
        <v>36626</v>
      </c>
      <c r="E31161" t="s">
        <v>72059</v>
      </c>
      <c r="F31161" t="s">
        <v>119626</v>
      </c>
      <c r="G31161" t="s">
        <v>166513</v>
      </c>
    </row>
    <row r="31162" spans="1:7">
      <c r="A31162" s="1">
        <v>31160</v>
      </c>
      <c r="B31162">
        <v>42097</v>
      </c>
      <c r="C31162" t="s">
        <v>133</v>
      </c>
      <c r="D31162" t="s">
        <v>36542</v>
      </c>
      <c r="E31162" t="s">
        <v>72060</v>
      </c>
      <c r="F31162" t="s">
        <v>119627</v>
      </c>
      <c r="G31162" t="s">
        <v>166514</v>
      </c>
    </row>
    <row r="31163" spans="1:7">
      <c r="A31163" s="1">
        <v>31161</v>
      </c>
      <c r="B31163">
        <v>42098</v>
      </c>
      <c r="C31163" t="s">
        <v>22873</v>
      </c>
      <c r="D31163" t="s">
        <v>37495</v>
      </c>
      <c r="E31163" t="s">
        <v>72061</v>
      </c>
      <c r="F31163" t="s">
        <v>119628</v>
      </c>
      <c r="G31163" t="s">
        <v>166515</v>
      </c>
    </row>
    <row r="31164" spans="1:7">
      <c r="A31164" s="1">
        <v>31162</v>
      </c>
      <c r="B31164">
        <v>42099</v>
      </c>
      <c r="C31164" t="s">
        <v>22874</v>
      </c>
      <c r="D31164" t="s">
        <v>41450</v>
      </c>
      <c r="E31164" t="s">
        <v>72062</v>
      </c>
      <c r="F31164" t="s">
        <v>119629</v>
      </c>
      <c r="G31164" t="s">
        <v>166516</v>
      </c>
    </row>
    <row r="31165" spans="1:7">
      <c r="A31165" s="1">
        <v>31163</v>
      </c>
      <c r="B31165">
        <v>42101</v>
      </c>
      <c r="C31165" t="s">
        <v>22875</v>
      </c>
      <c r="D31165" t="s">
        <v>37275</v>
      </c>
      <c r="E31165" t="s">
        <v>72063</v>
      </c>
      <c r="F31165" t="s">
        <v>119630</v>
      </c>
      <c r="G31165" t="s">
        <v>166517</v>
      </c>
    </row>
    <row r="31166" spans="1:7">
      <c r="A31166" s="1">
        <v>31164</v>
      </c>
      <c r="B31166">
        <v>42102</v>
      </c>
      <c r="C31166" t="s">
        <v>22876</v>
      </c>
      <c r="D31166" t="s">
        <v>36571</v>
      </c>
      <c r="E31166" t="s">
        <v>72064</v>
      </c>
      <c r="F31166" t="s">
        <v>119631</v>
      </c>
      <c r="G31166" t="s">
        <v>166518</v>
      </c>
    </row>
    <row r="31167" spans="1:7">
      <c r="A31167" s="1">
        <v>31165</v>
      </c>
      <c r="B31167">
        <v>42103</v>
      </c>
      <c r="C31167" t="s">
        <v>1022</v>
      </c>
      <c r="D31167" t="s">
        <v>37039</v>
      </c>
      <c r="E31167" t="s">
        <v>55438</v>
      </c>
      <c r="F31167" t="s">
        <v>102889</v>
      </c>
      <c r="G31167" t="s">
        <v>166519</v>
      </c>
    </row>
    <row r="31168" spans="1:7">
      <c r="A31168" s="1">
        <v>31166</v>
      </c>
      <c r="B31168">
        <v>42104</v>
      </c>
      <c r="C31168" t="s">
        <v>231</v>
      </c>
      <c r="D31168" t="s">
        <v>41670</v>
      </c>
      <c r="E31168" t="s">
        <v>72065</v>
      </c>
      <c r="F31168" t="s">
        <v>119632</v>
      </c>
      <c r="G31168" t="s">
        <v>166520</v>
      </c>
    </row>
    <row r="31169" spans="1:7">
      <c r="A31169" s="1">
        <v>31167</v>
      </c>
      <c r="B31169">
        <v>42105</v>
      </c>
      <c r="C31169" t="s">
        <v>22877</v>
      </c>
      <c r="D31169" t="s">
        <v>36758</v>
      </c>
      <c r="E31169" t="s">
        <v>72066</v>
      </c>
      <c r="F31169" t="s">
        <v>119633</v>
      </c>
      <c r="G31169" t="s">
        <v>166521</v>
      </c>
    </row>
    <row r="31170" spans="1:7">
      <c r="A31170" s="1">
        <v>31168</v>
      </c>
      <c r="B31170">
        <v>42106</v>
      </c>
      <c r="C31170" t="s">
        <v>22878</v>
      </c>
      <c r="D31170" t="s">
        <v>37603</v>
      </c>
      <c r="E31170" t="s">
        <v>72067</v>
      </c>
      <c r="F31170" t="s">
        <v>119634</v>
      </c>
      <c r="G31170" t="s">
        <v>166522</v>
      </c>
    </row>
    <row r="31171" spans="1:7">
      <c r="A31171" s="1">
        <v>31169</v>
      </c>
      <c r="B31171">
        <v>42107</v>
      </c>
      <c r="C31171" t="s">
        <v>22879</v>
      </c>
      <c r="D31171" t="s">
        <v>36593</v>
      </c>
      <c r="E31171" t="s">
        <v>72068</v>
      </c>
      <c r="F31171" t="s">
        <v>119635</v>
      </c>
      <c r="G31171" t="s">
        <v>166523</v>
      </c>
    </row>
    <row r="31172" spans="1:7">
      <c r="A31172" s="1">
        <v>31170</v>
      </c>
      <c r="B31172">
        <v>42108</v>
      </c>
      <c r="C31172" t="s">
        <v>8</v>
      </c>
      <c r="D31172" t="s">
        <v>36595</v>
      </c>
      <c r="E31172" t="s">
        <v>70819</v>
      </c>
      <c r="F31172" t="s">
        <v>119636</v>
      </c>
      <c r="G31172" t="s">
        <v>166524</v>
      </c>
    </row>
    <row r="31173" spans="1:7">
      <c r="A31173" s="1">
        <v>31171</v>
      </c>
      <c r="B31173">
        <v>42109</v>
      </c>
      <c r="C31173" t="s">
        <v>22880</v>
      </c>
      <c r="D31173" t="s">
        <v>36658</v>
      </c>
      <c r="E31173" t="s">
        <v>72069</v>
      </c>
      <c r="F31173" t="s">
        <v>119637</v>
      </c>
      <c r="G31173" t="s">
        <v>166525</v>
      </c>
    </row>
    <row r="31174" spans="1:7">
      <c r="A31174" s="1">
        <v>31172</v>
      </c>
      <c r="B31174">
        <v>42110</v>
      </c>
      <c r="C31174" t="s">
        <v>22881</v>
      </c>
      <c r="D31174" t="s">
        <v>36520</v>
      </c>
      <c r="E31174" t="s">
        <v>72070</v>
      </c>
      <c r="F31174" t="s">
        <v>119638</v>
      </c>
      <c r="G31174" t="s">
        <v>166526</v>
      </c>
    </row>
    <row r="31175" spans="1:7">
      <c r="A31175" s="1">
        <v>31173</v>
      </c>
      <c r="B31175">
        <v>42111</v>
      </c>
      <c r="C31175" t="s">
        <v>22882</v>
      </c>
      <c r="D31175" t="s">
        <v>36799</v>
      </c>
      <c r="E31175" t="s">
        <v>72071</v>
      </c>
      <c r="F31175" t="s">
        <v>119639</v>
      </c>
      <c r="G31175" t="s">
        <v>166527</v>
      </c>
    </row>
    <row r="31176" spans="1:7">
      <c r="A31176" s="1">
        <v>31174</v>
      </c>
      <c r="B31176">
        <v>42112</v>
      </c>
      <c r="C31176" t="s">
        <v>22883</v>
      </c>
      <c r="D31176" t="s">
        <v>40468</v>
      </c>
      <c r="E31176" t="s">
        <v>72072</v>
      </c>
      <c r="F31176" t="s">
        <v>119640</v>
      </c>
      <c r="G31176" t="s">
        <v>166528</v>
      </c>
    </row>
    <row r="31177" spans="1:7">
      <c r="A31177" s="1">
        <v>31175</v>
      </c>
      <c r="B31177">
        <v>42113</v>
      </c>
      <c r="C31177" t="s">
        <v>18480</v>
      </c>
      <c r="D31177" t="s">
        <v>36522</v>
      </c>
      <c r="E31177" t="s">
        <v>72073</v>
      </c>
      <c r="F31177" t="s">
        <v>119641</v>
      </c>
      <c r="G31177" t="s">
        <v>166529</v>
      </c>
    </row>
    <row r="31178" spans="1:7">
      <c r="A31178" s="1">
        <v>31176</v>
      </c>
      <c r="B31178">
        <v>42114</v>
      </c>
      <c r="C31178" t="s">
        <v>146</v>
      </c>
      <c r="D31178" t="s">
        <v>36762</v>
      </c>
      <c r="E31178" t="s">
        <v>72074</v>
      </c>
      <c r="F31178" t="s">
        <v>119642</v>
      </c>
      <c r="G31178" t="s">
        <v>166530</v>
      </c>
    </row>
    <row r="31179" spans="1:7">
      <c r="A31179" s="1">
        <v>31177</v>
      </c>
      <c r="B31179">
        <v>42115</v>
      </c>
      <c r="C31179" t="s">
        <v>13006</v>
      </c>
      <c r="D31179" t="s">
        <v>36595</v>
      </c>
      <c r="E31179" t="s">
        <v>72075</v>
      </c>
      <c r="F31179" t="s">
        <v>119643</v>
      </c>
      <c r="G31179" t="s">
        <v>166531</v>
      </c>
    </row>
    <row r="31180" spans="1:7">
      <c r="A31180" s="1">
        <v>31178</v>
      </c>
      <c r="B31180">
        <v>42116</v>
      </c>
      <c r="C31180" t="s">
        <v>22884</v>
      </c>
      <c r="D31180" t="s">
        <v>41671</v>
      </c>
      <c r="E31180" t="s">
        <v>72076</v>
      </c>
      <c r="F31180" t="s">
        <v>119644</v>
      </c>
      <c r="G31180" t="s">
        <v>166532</v>
      </c>
    </row>
    <row r="31181" spans="1:7">
      <c r="A31181" s="1">
        <v>31179</v>
      </c>
      <c r="B31181">
        <v>42117</v>
      </c>
      <c r="C31181" t="s">
        <v>22885</v>
      </c>
      <c r="D31181" t="s">
        <v>37464</v>
      </c>
      <c r="E31181" t="s">
        <v>72077</v>
      </c>
      <c r="F31181" t="s">
        <v>119645</v>
      </c>
      <c r="G31181" t="s">
        <v>166533</v>
      </c>
    </row>
    <row r="31182" spans="1:7">
      <c r="A31182" s="1">
        <v>31180</v>
      </c>
      <c r="B31182">
        <v>42118</v>
      </c>
      <c r="C31182" t="s">
        <v>22886</v>
      </c>
      <c r="D31182" t="s">
        <v>37595</v>
      </c>
      <c r="E31182" t="s">
        <v>72078</v>
      </c>
      <c r="F31182" t="s">
        <v>119646</v>
      </c>
      <c r="G31182" t="s">
        <v>166534</v>
      </c>
    </row>
    <row r="31183" spans="1:7">
      <c r="A31183" s="1">
        <v>31181</v>
      </c>
      <c r="B31183">
        <v>42119</v>
      </c>
      <c r="C31183" t="s">
        <v>9914</v>
      </c>
      <c r="D31183" t="s">
        <v>38560</v>
      </c>
      <c r="E31183" t="s">
        <v>72079</v>
      </c>
      <c r="F31183" t="s">
        <v>119647</v>
      </c>
      <c r="G31183" t="s">
        <v>166535</v>
      </c>
    </row>
    <row r="31184" spans="1:7">
      <c r="A31184" s="1">
        <v>31182</v>
      </c>
      <c r="B31184">
        <v>42120</v>
      </c>
      <c r="C31184" t="s">
        <v>22887</v>
      </c>
      <c r="D31184" t="s">
        <v>37168</v>
      </c>
      <c r="E31184" t="s">
        <v>72080</v>
      </c>
      <c r="F31184" t="s">
        <v>119648</v>
      </c>
      <c r="G31184" t="s">
        <v>166536</v>
      </c>
    </row>
    <row r="31185" spans="1:7">
      <c r="A31185" s="1">
        <v>31183</v>
      </c>
      <c r="B31185">
        <v>42121</v>
      </c>
      <c r="C31185" t="s">
        <v>22888</v>
      </c>
      <c r="D31185" t="s">
        <v>36567</v>
      </c>
      <c r="E31185" t="s">
        <v>72081</v>
      </c>
      <c r="F31185" t="s">
        <v>119649</v>
      </c>
      <c r="G31185" t="s">
        <v>166537</v>
      </c>
    </row>
    <row r="31186" spans="1:7">
      <c r="A31186" s="1">
        <v>31184</v>
      </c>
      <c r="B31186">
        <v>42123</v>
      </c>
      <c r="C31186" t="s">
        <v>674</v>
      </c>
      <c r="D31186" t="s">
        <v>36550</v>
      </c>
      <c r="E31186" t="s">
        <v>10225</v>
      </c>
      <c r="F31186" t="s">
        <v>119650</v>
      </c>
      <c r="G31186" t="s">
        <v>107704</v>
      </c>
    </row>
    <row r="31187" spans="1:7">
      <c r="A31187" s="1">
        <v>31185</v>
      </c>
      <c r="B31187">
        <v>42124</v>
      </c>
      <c r="C31187" t="s">
        <v>147</v>
      </c>
      <c r="D31187" t="s">
        <v>37333</v>
      </c>
      <c r="E31187" t="s">
        <v>72082</v>
      </c>
      <c r="F31187" t="s">
        <v>119651</v>
      </c>
      <c r="G31187" t="s">
        <v>166538</v>
      </c>
    </row>
    <row r="31188" spans="1:7">
      <c r="A31188" s="1">
        <v>31186</v>
      </c>
      <c r="B31188">
        <v>42125</v>
      </c>
      <c r="C31188" t="s">
        <v>22889</v>
      </c>
      <c r="D31188" t="s">
        <v>37623</v>
      </c>
      <c r="E31188" t="s">
        <v>72083</v>
      </c>
      <c r="F31188" t="s">
        <v>119652</v>
      </c>
      <c r="G31188" t="s">
        <v>166539</v>
      </c>
    </row>
    <row r="31189" spans="1:7">
      <c r="A31189" s="1">
        <v>31187</v>
      </c>
      <c r="B31189">
        <v>42126</v>
      </c>
      <c r="C31189" t="s">
        <v>17373</v>
      </c>
      <c r="D31189" t="s">
        <v>37357</v>
      </c>
      <c r="E31189" t="s">
        <v>72084</v>
      </c>
      <c r="F31189" t="s">
        <v>119653</v>
      </c>
      <c r="G31189" t="s">
        <v>166540</v>
      </c>
    </row>
    <row r="31190" spans="1:7">
      <c r="A31190" s="1">
        <v>31188</v>
      </c>
      <c r="B31190">
        <v>42127</v>
      </c>
      <c r="C31190" t="s">
        <v>22890</v>
      </c>
      <c r="D31190" t="s">
        <v>40526</v>
      </c>
      <c r="E31190" t="s">
        <v>72085</v>
      </c>
      <c r="F31190" t="s">
        <v>119654</v>
      </c>
      <c r="G31190" t="s">
        <v>166541</v>
      </c>
    </row>
    <row r="31191" spans="1:7">
      <c r="A31191" s="1">
        <v>31189</v>
      </c>
      <c r="B31191">
        <v>42128</v>
      </c>
      <c r="C31191" t="s">
        <v>17647</v>
      </c>
      <c r="D31191" t="s">
        <v>38277</v>
      </c>
      <c r="E31191" t="s">
        <v>72086</v>
      </c>
      <c r="F31191" t="s">
        <v>119655</v>
      </c>
      <c r="G31191" t="s">
        <v>166542</v>
      </c>
    </row>
    <row r="31192" spans="1:7">
      <c r="A31192" s="1">
        <v>31190</v>
      </c>
      <c r="B31192">
        <v>42129</v>
      </c>
      <c r="C31192" t="s">
        <v>22891</v>
      </c>
      <c r="D31192" t="s">
        <v>37495</v>
      </c>
      <c r="E31192" t="s">
        <v>72087</v>
      </c>
      <c r="F31192" t="s">
        <v>119656</v>
      </c>
      <c r="G31192" t="s">
        <v>166543</v>
      </c>
    </row>
    <row r="31193" spans="1:7">
      <c r="A31193" s="1">
        <v>31191</v>
      </c>
      <c r="B31193">
        <v>42130</v>
      </c>
      <c r="C31193" t="s">
        <v>18867</v>
      </c>
      <c r="D31193" t="s">
        <v>36640</v>
      </c>
      <c r="E31193" t="s">
        <v>72088</v>
      </c>
      <c r="F31193" t="s">
        <v>119657</v>
      </c>
      <c r="G31193" t="s">
        <v>166544</v>
      </c>
    </row>
    <row r="31194" spans="1:7">
      <c r="A31194" s="1">
        <v>31192</v>
      </c>
      <c r="B31194">
        <v>42131</v>
      </c>
      <c r="C31194" t="s">
        <v>22892</v>
      </c>
      <c r="D31194" t="s">
        <v>37059</v>
      </c>
      <c r="E31194" t="s">
        <v>72089</v>
      </c>
      <c r="F31194" t="s">
        <v>119658</v>
      </c>
      <c r="G31194" t="s">
        <v>166545</v>
      </c>
    </row>
    <row r="31195" spans="1:7">
      <c r="A31195" s="1">
        <v>31193</v>
      </c>
      <c r="B31195">
        <v>42132</v>
      </c>
      <c r="C31195" t="s">
        <v>4299</v>
      </c>
      <c r="D31195" t="s">
        <v>36838</v>
      </c>
      <c r="E31195" t="s">
        <v>72090</v>
      </c>
      <c r="F31195" t="s">
        <v>119659</v>
      </c>
      <c r="G31195" t="s">
        <v>166546</v>
      </c>
    </row>
    <row r="31196" spans="1:7">
      <c r="A31196" s="1">
        <v>31194</v>
      </c>
      <c r="B31196">
        <v>42133</v>
      </c>
      <c r="C31196" t="s">
        <v>22893</v>
      </c>
      <c r="D31196" t="s">
        <v>36606</v>
      </c>
      <c r="E31196" t="s">
        <v>72091</v>
      </c>
      <c r="F31196" t="s">
        <v>119660</v>
      </c>
      <c r="G31196" t="s">
        <v>166547</v>
      </c>
    </row>
    <row r="31197" spans="1:7">
      <c r="A31197" s="1">
        <v>31195</v>
      </c>
      <c r="B31197">
        <v>42134</v>
      </c>
      <c r="C31197" t="s">
        <v>22894</v>
      </c>
      <c r="D31197" t="s">
        <v>37357</v>
      </c>
      <c r="E31197" t="s">
        <v>72092</v>
      </c>
      <c r="F31197" t="s">
        <v>119661</v>
      </c>
      <c r="G31197" t="s">
        <v>166548</v>
      </c>
    </row>
    <row r="31198" spans="1:7">
      <c r="A31198" s="1">
        <v>31196</v>
      </c>
      <c r="B31198">
        <v>42135</v>
      </c>
      <c r="C31198" t="s">
        <v>22895</v>
      </c>
      <c r="D31198" t="s">
        <v>40756</v>
      </c>
      <c r="E31198" t="s">
        <v>72093</v>
      </c>
      <c r="F31198" t="s">
        <v>119662</v>
      </c>
      <c r="G31198" t="s">
        <v>166549</v>
      </c>
    </row>
    <row r="31199" spans="1:7">
      <c r="A31199" s="1">
        <v>31197</v>
      </c>
      <c r="B31199">
        <v>42137</v>
      </c>
      <c r="C31199" t="s">
        <v>22896</v>
      </c>
      <c r="D31199" t="s">
        <v>37597</v>
      </c>
      <c r="E31199" t="s">
        <v>72094</v>
      </c>
      <c r="F31199" t="s">
        <v>119663</v>
      </c>
      <c r="G31199" t="s">
        <v>166550</v>
      </c>
    </row>
    <row r="31200" spans="1:7">
      <c r="A31200" s="1">
        <v>31198</v>
      </c>
      <c r="B31200">
        <v>42138</v>
      </c>
      <c r="C31200" t="s">
        <v>22897</v>
      </c>
      <c r="D31200" t="s">
        <v>36569</v>
      </c>
      <c r="E31200" t="s">
        <v>72095</v>
      </c>
      <c r="F31200" t="s">
        <v>119664</v>
      </c>
      <c r="G31200" t="s">
        <v>166551</v>
      </c>
    </row>
    <row r="31201" spans="1:7">
      <c r="A31201" s="1">
        <v>31199</v>
      </c>
      <c r="B31201">
        <v>42139</v>
      </c>
      <c r="C31201" t="s">
        <v>22898</v>
      </c>
      <c r="D31201" t="s">
        <v>37597</v>
      </c>
      <c r="E31201" t="s">
        <v>72096</v>
      </c>
      <c r="F31201" t="s">
        <v>119665</v>
      </c>
      <c r="G31201" t="s">
        <v>166552</v>
      </c>
    </row>
    <row r="31202" spans="1:7">
      <c r="A31202" s="1">
        <v>31200</v>
      </c>
      <c r="B31202">
        <v>42141</v>
      </c>
      <c r="C31202" t="s">
        <v>22899</v>
      </c>
      <c r="D31202" t="s">
        <v>37044</v>
      </c>
      <c r="E31202" t="s">
        <v>72097</v>
      </c>
      <c r="F31202" t="s">
        <v>119666</v>
      </c>
      <c r="G31202" t="s">
        <v>166553</v>
      </c>
    </row>
    <row r="31203" spans="1:7">
      <c r="A31203" s="1">
        <v>31201</v>
      </c>
      <c r="B31203">
        <v>42142</v>
      </c>
      <c r="C31203" t="s">
        <v>22900</v>
      </c>
      <c r="D31203" t="s">
        <v>41672</v>
      </c>
      <c r="E31203" t="s">
        <v>72098</v>
      </c>
      <c r="F31203" t="s">
        <v>119667</v>
      </c>
      <c r="G31203" t="s">
        <v>166554</v>
      </c>
    </row>
    <row r="31204" spans="1:7">
      <c r="A31204" s="1">
        <v>31202</v>
      </c>
      <c r="B31204">
        <v>42143</v>
      </c>
      <c r="C31204" t="s">
        <v>24</v>
      </c>
      <c r="D31204" t="s">
        <v>39213</v>
      </c>
      <c r="E31204" t="s">
        <v>72099</v>
      </c>
      <c r="F31204" t="s">
        <v>119668</v>
      </c>
      <c r="G31204" t="s">
        <v>166555</v>
      </c>
    </row>
    <row r="31205" spans="1:7">
      <c r="A31205" s="1">
        <v>31203</v>
      </c>
      <c r="B31205">
        <v>42144</v>
      </c>
      <c r="C31205" t="s">
        <v>22901</v>
      </c>
      <c r="D31205" t="s">
        <v>36549</v>
      </c>
      <c r="E31205" t="s">
        <v>72100</v>
      </c>
      <c r="F31205" t="s">
        <v>119669</v>
      </c>
      <c r="G31205" t="s">
        <v>166556</v>
      </c>
    </row>
    <row r="31206" spans="1:7">
      <c r="A31206" s="1">
        <v>31204</v>
      </c>
      <c r="B31206">
        <v>42145</v>
      </c>
      <c r="C31206" t="s">
        <v>22902</v>
      </c>
      <c r="D31206" t="s">
        <v>40103</v>
      </c>
      <c r="E31206" t="s">
        <v>72101</v>
      </c>
      <c r="F31206" t="s">
        <v>119670</v>
      </c>
      <c r="G31206" t="s">
        <v>166557</v>
      </c>
    </row>
    <row r="31207" spans="1:7">
      <c r="A31207" s="1">
        <v>31205</v>
      </c>
      <c r="B31207">
        <v>42146</v>
      </c>
      <c r="C31207" t="s">
        <v>22903</v>
      </c>
      <c r="D31207" t="s">
        <v>36856</v>
      </c>
      <c r="E31207" t="s">
        <v>72102</v>
      </c>
      <c r="F31207" t="s">
        <v>119671</v>
      </c>
      <c r="G31207" t="s">
        <v>166558</v>
      </c>
    </row>
    <row r="31208" spans="1:7">
      <c r="A31208" s="1">
        <v>31206</v>
      </c>
      <c r="B31208">
        <v>42147</v>
      </c>
      <c r="C31208" t="s">
        <v>22904</v>
      </c>
      <c r="D31208" t="s">
        <v>41673</v>
      </c>
      <c r="E31208" t="s">
        <v>72103</v>
      </c>
      <c r="F31208" t="s">
        <v>119672</v>
      </c>
      <c r="G31208" t="s">
        <v>166559</v>
      </c>
    </row>
    <row r="31209" spans="1:7">
      <c r="A31209" s="1">
        <v>31207</v>
      </c>
      <c r="B31209">
        <v>42148</v>
      </c>
      <c r="C31209" t="s">
        <v>21062</v>
      </c>
      <c r="D31209" t="s">
        <v>38525</v>
      </c>
      <c r="E31209" t="s">
        <v>72104</v>
      </c>
      <c r="F31209" t="s">
        <v>119673</v>
      </c>
      <c r="G31209" t="s">
        <v>166560</v>
      </c>
    </row>
    <row r="31210" spans="1:7">
      <c r="A31210" s="1">
        <v>31208</v>
      </c>
      <c r="B31210">
        <v>42149</v>
      </c>
      <c r="C31210" t="s">
        <v>11537</v>
      </c>
      <c r="D31210" t="s">
        <v>36891</v>
      </c>
      <c r="E31210" t="s">
        <v>72105</v>
      </c>
      <c r="F31210" t="s">
        <v>119674</v>
      </c>
      <c r="G31210" t="s">
        <v>166561</v>
      </c>
    </row>
    <row r="31211" spans="1:7">
      <c r="A31211" s="1">
        <v>31209</v>
      </c>
      <c r="B31211">
        <v>42150</v>
      </c>
      <c r="C31211" t="s">
        <v>22905</v>
      </c>
      <c r="D31211" t="s">
        <v>36595</v>
      </c>
      <c r="E31211" t="s">
        <v>43861</v>
      </c>
      <c r="F31211" t="s">
        <v>119675</v>
      </c>
      <c r="G31211" t="s">
        <v>166562</v>
      </c>
    </row>
    <row r="31212" spans="1:7">
      <c r="A31212" s="1">
        <v>31210</v>
      </c>
      <c r="B31212">
        <v>42152</v>
      </c>
      <c r="C31212" t="s">
        <v>22906</v>
      </c>
      <c r="D31212" t="s">
        <v>36674</v>
      </c>
      <c r="E31212" t="s">
        <v>72106</v>
      </c>
      <c r="F31212" t="s">
        <v>119676</v>
      </c>
      <c r="G31212" t="s">
        <v>166563</v>
      </c>
    </row>
    <row r="31213" spans="1:7">
      <c r="A31213" s="1">
        <v>31211</v>
      </c>
      <c r="B31213">
        <v>42153</v>
      </c>
      <c r="C31213" t="s">
        <v>22907</v>
      </c>
      <c r="D31213" t="s">
        <v>37266</v>
      </c>
      <c r="E31213" t="s">
        <v>72107</v>
      </c>
      <c r="F31213" t="s">
        <v>119677</v>
      </c>
      <c r="G31213" t="s">
        <v>166564</v>
      </c>
    </row>
    <row r="31214" spans="1:7">
      <c r="A31214" s="1">
        <v>31212</v>
      </c>
      <c r="B31214">
        <v>42154</v>
      </c>
      <c r="C31214" t="s">
        <v>22908</v>
      </c>
      <c r="D31214" t="s">
        <v>37020</v>
      </c>
      <c r="E31214" t="s">
        <v>72108</v>
      </c>
      <c r="F31214" t="s">
        <v>104874</v>
      </c>
      <c r="G31214" t="s">
        <v>166565</v>
      </c>
    </row>
    <row r="31215" spans="1:7">
      <c r="A31215" s="1">
        <v>31213</v>
      </c>
      <c r="B31215">
        <v>42155</v>
      </c>
      <c r="C31215" t="s">
        <v>22909</v>
      </c>
      <c r="D31215" t="s">
        <v>36640</v>
      </c>
      <c r="E31215" t="s">
        <v>72109</v>
      </c>
      <c r="F31215" t="s">
        <v>119678</v>
      </c>
      <c r="G31215" t="s">
        <v>166566</v>
      </c>
    </row>
    <row r="31216" spans="1:7">
      <c r="A31216" s="1">
        <v>31214</v>
      </c>
      <c r="B31216">
        <v>42156</v>
      </c>
      <c r="C31216" t="s">
        <v>22910</v>
      </c>
      <c r="D31216" t="s">
        <v>38822</v>
      </c>
      <c r="E31216" t="s">
        <v>72110</v>
      </c>
      <c r="F31216" t="s">
        <v>119679</v>
      </c>
      <c r="G31216" t="s">
        <v>166567</v>
      </c>
    </row>
    <row r="31217" spans="1:7">
      <c r="A31217" s="1">
        <v>31215</v>
      </c>
      <c r="B31217">
        <v>42157</v>
      </c>
      <c r="C31217" t="s">
        <v>22713</v>
      </c>
      <c r="D31217" t="s">
        <v>37276</v>
      </c>
      <c r="E31217" t="s">
        <v>72111</v>
      </c>
      <c r="F31217" t="s">
        <v>119680</v>
      </c>
      <c r="G31217" t="s">
        <v>166568</v>
      </c>
    </row>
    <row r="31218" spans="1:7">
      <c r="A31218" s="1">
        <v>31216</v>
      </c>
      <c r="B31218">
        <v>42158</v>
      </c>
      <c r="C31218" t="s">
        <v>529</v>
      </c>
      <c r="D31218" t="s">
        <v>36683</v>
      </c>
      <c r="E31218" t="s">
        <v>72112</v>
      </c>
      <c r="F31218" t="s">
        <v>119681</v>
      </c>
      <c r="G31218" t="s">
        <v>166569</v>
      </c>
    </row>
    <row r="31219" spans="1:7">
      <c r="A31219" s="1">
        <v>31217</v>
      </c>
      <c r="B31219">
        <v>42159</v>
      </c>
      <c r="C31219" t="s">
        <v>22911</v>
      </c>
      <c r="D31219" t="s">
        <v>37266</v>
      </c>
      <c r="E31219" t="s">
        <v>72113</v>
      </c>
      <c r="F31219" t="s">
        <v>119682</v>
      </c>
      <c r="G31219" t="s">
        <v>166570</v>
      </c>
    </row>
    <row r="31220" spans="1:7">
      <c r="A31220" s="1">
        <v>31218</v>
      </c>
      <c r="B31220">
        <v>42160</v>
      </c>
      <c r="C31220" t="s">
        <v>22912</v>
      </c>
      <c r="D31220" t="s">
        <v>39163</v>
      </c>
      <c r="E31220" t="s">
        <v>72114</v>
      </c>
      <c r="F31220" t="s">
        <v>119683</v>
      </c>
      <c r="G31220" t="s">
        <v>166571</v>
      </c>
    </row>
    <row r="31221" spans="1:7">
      <c r="A31221" s="1">
        <v>31219</v>
      </c>
      <c r="B31221">
        <v>42161</v>
      </c>
      <c r="C31221" t="s">
        <v>22913</v>
      </c>
      <c r="D31221" t="s">
        <v>39163</v>
      </c>
      <c r="E31221" t="s">
        <v>72115</v>
      </c>
      <c r="F31221" t="s">
        <v>119684</v>
      </c>
      <c r="G31221" t="s">
        <v>166572</v>
      </c>
    </row>
    <row r="31222" spans="1:7">
      <c r="A31222" s="1">
        <v>31220</v>
      </c>
      <c r="B31222">
        <v>42162</v>
      </c>
      <c r="C31222" t="s">
        <v>3158</v>
      </c>
      <c r="D31222" t="s">
        <v>36640</v>
      </c>
      <c r="E31222" t="s">
        <v>72116</v>
      </c>
      <c r="F31222" t="s">
        <v>119685</v>
      </c>
      <c r="G31222" t="s">
        <v>166573</v>
      </c>
    </row>
    <row r="31223" spans="1:7">
      <c r="A31223" s="1">
        <v>31221</v>
      </c>
      <c r="B31223">
        <v>42163</v>
      </c>
      <c r="C31223" t="s">
        <v>24</v>
      </c>
      <c r="D31223" t="s">
        <v>38390</v>
      </c>
      <c r="E31223" t="s">
        <v>72117</v>
      </c>
      <c r="F31223" t="s">
        <v>119686</v>
      </c>
      <c r="G31223" t="s">
        <v>166574</v>
      </c>
    </row>
    <row r="31224" spans="1:7">
      <c r="A31224" s="1">
        <v>31222</v>
      </c>
      <c r="B31224">
        <v>42164</v>
      </c>
      <c r="C31224" t="s">
        <v>22914</v>
      </c>
      <c r="D31224" t="s">
        <v>36997</v>
      </c>
      <c r="E31224" t="s">
        <v>72118</v>
      </c>
      <c r="F31224" t="s">
        <v>119687</v>
      </c>
      <c r="G31224" t="s">
        <v>166575</v>
      </c>
    </row>
    <row r="31225" spans="1:7">
      <c r="A31225" s="1">
        <v>31223</v>
      </c>
      <c r="B31225">
        <v>42165</v>
      </c>
      <c r="C31225" t="s">
        <v>22915</v>
      </c>
      <c r="D31225" t="s">
        <v>38675</v>
      </c>
      <c r="E31225" t="s">
        <v>72119</v>
      </c>
      <c r="F31225" t="s">
        <v>119688</v>
      </c>
      <c r="G31225" t="s">
        <v>166576</v>
      </c>
    </row>
    <row r="31226" spans="1:7">
      <c r="A31226" s="1">
        <v>31224</v>
      </c>
      <c r="B31226">
        <v>42166</v>
      </c>
      <c r="C31226" t="s">
        <v>22916</v>
      </c>
      <c r="D31226" t="s">
        <v>36938</v>
      </c>
      <c r="E31226" t="s">
        <v>72120</v>
      </c>
      <c r="F31226" t="s">
        <v>119689</v>
      </c>
      <c r="G31226" t="s">
        <v>166577</v>
      </c>
    </row>
    <row r="31227" spans="1:7">
      <c r="A31227" s="1">
        <v>31225</v>
      </c>
      <c r="B31227">
        <v>42167</v>
      </c>
      <c r="C31227" t="s">
        <v>22917</v>
      </c>
      <c r="D31227" t="s">
        <v>36531</v>
      </c>
      <c r="E31227" t="s">
        <v>72121</v>
      </c>
      <c r="F31227" t="s">
        <v>119690</v>
      </c>
      <c r="G31227" t="s">
        <v>166578</v>
      </c>
    </row>
    <row r="31228" spans="1:7">
      <c r="A31228" s="1">
        <v>31226</v>
      </c>
      <c r="B31228">
        <v>42168</v>
      </c>
      <c r="C31228" t="s">
        <v>7482</v>
      </c>
      <c r="D31228" t="s">
        <v>37014</v>
      </c>
      <c r="E31228" t="s">
        <v>72122</v>
      </c>
      <c r="F31228" t="s">
        <v>119691</v>
      </c>
      <c r="G31228" t="s">
        <v>166579</v>
      </c>
    </row>
    <row r="31229" spans="1:7">
      <c r="A31229" s="1">
        <v>31227</v>
      </c>
      <c r="B31229">
        <v>42169</v>
      </c>
      <c r="C31229" t="s">
        <v>22918</v>
      </c>
      <c r="D31229" t="s">
        <v>41317</v>
      </c>
      <c r="E31229" t="s">
        <v>72123</v>
      </c>
      <c r="F31229" t="s">
        <v>119692</v>
      </c>
      <c r="G31229" t="s">
        <v>166580</v>
      </c>
    </row>
    <row r="31230" spans="1:7">
      <c r="A31230" s="1">
        <v>31228</v>
      </c>
      <c r="B31230">
        <v>42170</v>
      </c>
      <c r="C31230" t="s">
        <v>22919</v>
      </c>
      <c r="D31230" t="s">
        <v>37282</v>
      </c>
      <c r="E31230" t="s">
        <v>72124</v>
      </c>
      <c r="F31230" t="s">
        <v>119693</v>
      </c>
      <c r="G31230" t="s">
        <v>166581</v>
      </c>
    </row>
    <row r="31231" spans="1:7">
      <c r="A31231" s="1">
        <v>31229</v>
      </c>
      <c r="B31231">
        <v>42171</v>
      </c>
      <c r="C31231" t="s">
        <v>22920</v>
      </c>
      <c r="D31231" t="s">
        <v>36540</v>
      </c>
      <c r="E31231" t="s">
        <v>72125</v>
      </c>
      <c r="F31231" t="s">
        <v>119694</v>
      </c>
      <c r="G31231" t="s">
        <v>166582</v>
      </c>
    </row>
    <row r="31232" spans="1:7">
      <c r="A31232" s="1">
        <v>31230</v>
      </c>
      <c r="B31232">
        <v>42172</v>
      </c>
      <c r="C31232" t="s">
        <v>22921</v>
      </c>
      <c r="D31232" t="s">
        <v>40362</v>
      </c>
      <c r="E31232" t="s">
        <v>72126</v>
      </c>
      <c r="F31232" t="s">
        <v>119695</v>
      </c>
      <c r="G31232" t="s">
        <v>166583</v>
      </c>
    </row>
    <row r="31233" spans="1:7">
      <c r="A31233" s="1">
        <v>31231</v>
      </c>
      <c r="B31233">
        <v>42173</v>
      </c>
      <c r="C31233" t="s">
        <v>22922</v>
      </c>
      <c r="D31233" t="s">
        <v>37113</v>
      </c>
      <c r="E31233" t="s">
        <v>72127</v>
      </c>
      <c r="F31233" t="s">
        <v>119696</v>
      </c>
      <c r="G31233" t="s">
        <v>166584</v>
      </c>
    </row>
    <row r="31234" spans="1:7">
      <c r="A31234" s="1">
        <v>31232</v>
      </c>
      <c r="B31234">
        <v>42176</v>
      </c>
      <c r="C31234" t="s">
        <v>15133</v>
      </c>
      <c r="D31234" t="s">
        <v>36604</v>
      </c>
      <c r="E31234" t="s">
        <v>72128</v>
      </c>
      <c r="F31234" t="s">
        <v>119697</v>
      </c>
      <c r="G31234" t="s">
        <v>166585</v>
      </c>
    </row>
    <row r="31235" spans="1:7">
      <c r="A31235" s="1">
        <v>31233</v>
      </c>
      <c r="B31235">
        <v>42177</v>
      </c>
      <c r="C31235" t="s">
        <v>22923</v>
      </c>
      <c r="D31235" t="s">
        <v>37593</v>
      </c>
      <c r="E31235" t="s">
        <v>72129</v>
      </c>
      <c r="F31235" t="s">
        <v>119698</v>
      </c>
      <c r="G31235" t="s">
        <v>166586</v>
      </c>
    </row>
    <row r="31236" spans="1:7">
      <c r="A31236" s="1">
        <v>31234</v>
      </c>
      <c r="B31236">
        <v>42178</v>
      </c>
      <c r="C31236" t="s">
        <v>22924</v>
      </c>
      <c r="D31236" t="s">
        <v>37414</v>
      </c>
      <c r="E31236" t="s">
        <v>72130</v>
      </c>
      <c r="F31236" t="s">
        <v>119699</v>
      </c>
      <c r="G31236" t="s">
        <v>166587</v>
      </c>
    </row>
    <row r="31237" spans="1:7">
      <c r="A31237" s="1">
        <v>31235</v>
      </c>
      <c r="B31237">
        <v>42179</v>
      </c>
      <c r="C31237" t="s">
        <v>22925</v>
      </c>
      <c r="D31237" t="s">
        <v>36563</v>
      </c>
      <c r="E31237" t="s">
        <v>72131</v>
      </c>
      <c r="F31237" t="s">
        <v>119700</v>
      </c>
      <c r="G31237" t="s">
        <v>166588</v>
      </c>
    </row>
    <row r="31238" spans="1:7">
      <c r="A31238" s="1">
        <v>31236</v>
      </c>
      <c r="B31238">
        <v>42180</v>
      </c>
      <c r="C31238" t="s">
        <v>604</v>
      </c>
      <c r="D31238" t="s">
        <v>36520</v>
      </c>
      <c r="E31238" t="s">
        <v>72132</v>
      </c>
      <c r="F31238" t="s">
        <v>119701</v>
      </c>
      <c r="G31238" t="s">
        <v>166589</v>
      </c>
    </row>
    <row r="31239" spans="1:7">
      <c r="A31239" s="1">
        <v>31237</v>
      </c>
      <c r="B31239">
        <v>42181</v>
      </c>
      <c r="C31239" t="s">
        <v>22926</v>
      </c>
      <c r="D31239" t="s">
        <v>38669</v>
      </c>
      <c r="E31239" t="s">
        <v>72133</v>
      </c>
      <c r="F31239" t="s">
        <v>119702</v>
      </c>
      <c r="G31239" t="s">
        <v>166590</v>
      </c>
    </row>
    <row r="31240" spans="1:7">
      <c r="A31240" s="1">
        <v>31238</v>
      </c>
      <c r="B31240">
        <v>42182</v>
      </c>
      <c r="C31240" t="s">
        <v>22927</v>
      </c>
      <c r="D31240" t="s">
        <v>38562</v>
      </c>
      <c r="E31240" t="s">
        <v>72134</v>
      </c>
      <c r="F31240" t="s">
        <v>119703</v>
      </c>
      <c r="G31240" t="s">
        <v>166591</v>
      </c>
    </row>
    <row r="31241" spans="1:7">
      <c r="A31241" s="1">
        <v>31239</v>
      </c>
      <c r="B31241">
        <v>42183</v>
      </c>
      <c r="C31241" t="s">
        <v>22928</v>
      </c>
      <c r="D31241" t="s">
        <v>36581</v>
      </c>
      <c r="E31241" t="s">
        <v>72135</v>
      </c>
      <c r="F31241" t="s">
        <v>119704</v>
      </c>
      <c r="G31241" t="s">
        <v>166592</v>
      </c>
    </row>
    <row r="31242" spans="1:7">
      <c r="A31242" s="1">
        <v>31240</v>
      </c>
      <c r="B31242">
        <v>42184</v>
      </c>
      <c r="C31242" t="s">
        <v>22929</v>
      </c>
      <c r="D31242" t="s">
        <v>37172</v>
      </c>
      <c r="E31242" t="s">
        <v>72136</v>
      </c>
      <c r="F31242" t="s">
        <v>119705</v>
      </c>
      <c r="G31242" t="s">
        <v>166593</v>
      </c>
    </row>
    <row r="31243" spans="1:7">
      <c r="A31243" s="1">
        <v>31241</v>
      </c>
      <c r="B31243">
        <v>42185</v>
      </c>
      <c r="C31243" t="s">
        <v>22930</v>
      </c>
      <c r="D31243" t="s">
        <v>36520</v>
      </c>
      <c r="E31243" t="s">
        <v>72137</v>
      </c>
      <c r="F31243" t="s">
        <v>119706</v>
      </c>
      <c r="G31243" t="s">
        <v>166594</v>
      </c>
    </row>
    <row r="31244" spans="1:7">
      <c r="A31244" s="1">
        <v>31242</v>
      </c>
      <c r="B31244">
        <v>42186</v>
      </c>
      <c r="C31244" t="s">
        <v>22931</v>
      </c>
      <c r="D31244" t="s">
        <v>40732</v>
      </c>
      <c r="E31244" t="s">
        <v>72138</v>
      </c>
      <c r="F31244" t="s">
        <v>119707</v>
      </c>
      <c r="G31244" t="s">
        <v>166595</v>
      </c>
    </row>
    <row r="31245" spans="1:7">
      <c r="A31245" s="1">
        <v>31243</v>
      </c>
      <c r="B31245">
        <v>42187</v>
      </c>
      <c r="C31245" t="s">
        <v>22932</v>
      </c>
      <c r="D31245" t="s">
        <v>36520</v>
      </c>
      <c r="E31245" t="s">
        <v>72139</v>
      </c>
      <c r="F31245" t="s">
        <v>119708</v>
      </c>
      <c r="G31245" t="s">
        <v>166531</v>
      </c>
    </row>
    <row r="31246" spans="1:7">
      <c r="A31246" s="1">
        <v>31244</v>
      </c>
      <c r="B31246">
        <v>42188</v>
      </c>
      <c r="C31246" t="s">
        <v>22933</v>
      </c>
      <c r="D31246" t="s">
        <v>36717</v>
      </c>
      <c r="E31246" t="s">
        <v>72140</v>
      </c>
      <c r="F31246" t="s">
        <v>119709</v>
      </c>
      <c r="G31246" t="s">
        <v>166596</v>
      </c>
    </row>
    <row r="31247" spans="1:7">
      <c r="A31247" s="1">
        <v>31245</v>
      </c>
      <c r="B31247">
        <v>42189</v>
      </c>
      <c r="C31247" t="s">
        <v>22934</v>
      </c>
      <c r="D31247" t="s">
        <v>36563</v>
      </c>
      <c r="E31247" t="s">
        <v>72141</v>
      </c>
      <c r="F31247" t="s">
        <v>119710</v>
      </c>
      <c r="G31247" t="s">
        <v>166597</v>
      </c>
    </row>
    <row r="31248" spans="1:7">
      <c r="A31248" s="1">
        <v>31246</v>
      </c>
      <c r="B31248">
        <v>42190</v>
      </c>
      <c r="C31248" t="s">
        <v>106</v>
      </c>
      <c r="D31248" t="s">
        <v>36659</v>
      </c>
      <c r="E31248" t="s">
        <v>72142</v>
      </c>
      <c r="F31248" t="s">
        <v>119711</v>
      </c>
      <c r="G31248" t="s">
        <v>166598</v>
      </c>
    </row>
    <row r="31249" spans="1:7">
      <c r="A31249" s="1">
        <v>31247</v>
      </c>
      <c r="B31249">
        <v>42191</v>
      </c>
      <c r="C31249" t="s">
        <v>22935</v>
      </c>
      <c r="D31249" t="s">
        <v>36567</v>
      </c>
      <c r="E31249" t="s">
        <v>72143</v>
      </c>
      <c r="F31249" t="s">
        <v>119712</v>
      </c>
      <c r="G31249" t="s">
        <v>166599</v>
      </c>
    </row>
    <row r="31250" spans="1:7">
      <c r="A31250" s="1">
        <v>31248</v>
      </c>
      <c r="B31250">
        <v>42192</v>
      </c>
      <c r="C31250" t="s">
        <v>147</v>
      </c>
      <c r="D31250" t="s">
        <v>37666</v>
      </c>
      <c r="E31250" t="s">
        <v>72144</v>
      </c>
      <c r="F31250" t="s">
        <v>119713</v>
      </c>
      <c r="G31250" t="s">
        <v>166600</v>
      </c>
    </row>
    <row r="31251" spans="1:7">
      <c r="A31251" s="1">
        <v>31249</v>
      </c>
      <c r="B31251">
        <v>42193</v>
      </c>
      <c r="C31251" t="s">
        <v>22936</v>
      </c>
      <c r="D31251" t="s">
        <v>36640</v>
      </c>
      <c r="E31251" t="s">
        <v>72145</v>
      </c>
      <c r="F31251" t="s">
        <v>119714</v>
      </c>
      <c r="G31251" t="s">
        <v>166601</v>
      </c>
    </row>
    <row r="31252" spans="1:7">
      <c r="A31252" s="1">
        <v>31250</v>
      </c>
      <c r="B31252">
        <v>42194</v>
      </c>
      <c r="C31252" t="s">
        <v>77</v>
      </c>
      <c r="D31252" t="s">
        <v>37029</v>
      </c>
      <c r="E31252" t="s">
        <v>72146</v>
      </c>
      <c r="F31252" t="s">
        <v>119715</v>
      </c>
      <c r="G31252" t="s">
        <v>166602</v>
      </c>
    </row>
    <row r="31253" spans="1:7">
      <c r="A31253" s="1">
        <v>31251</v>
      </c>
      <c r="B31253">
        <v>42195</v>
      </c>
      <c r="C31253" t="s">
        <v>22937</v>
      </c>
      <c r="D31253" t="s">
        <v>36717</v>
      </c>
      <c r="E31253" t="s">
        <v>72147</v>
      </c>
      <c r="F31253" t="s">
        <v>119716</v>
      </c>
      <c r="G31253" t="s">
        <v>166603</v>
      </c>
    </row>
    <row r="31254" spans="1:7">
      <c r="A31254" s="1">
        <v>31252</v>
      </c>
      <c r="B31254">
        <v>42196</v>
      </c>
      <c r="C31254" t="s">
        <v>22938</v>
      </c>
      <c r="D31254" t="s">
        <v>39175</v>
      </c>
      <c r="E31254" t="s">
        <v>72148</v>
      </c>
      <c r="F31254" t="s">
        <v>119717</v>
      </c>
      <c r="G31254" t="s">
        <v>166604</v>
      </c>
    </row>
    <row r="31255" spans="1:7">
      <c r="A31255" s="1">
        <v>31253</v>
      </c>
      <c r="B31255">
        <v>42197</v>
      </c>
      <c r="C31255" t="s">
        <v>22939</v>
      </c>
      <c r="D31255" t="s">
        <v>40539</v>
      </c>
      <c r="E31255" t="s">
        <v>72149</v>
      </c>
      <c r="F31255" t="s">
        <v>119718</v>
      </c>
      <c r="G31255" t="s">
        <v>166605</v>
      </c>
    </row>
    <row r="31256" spans="1:7">
      <c r="A31256" s="1">
        <v>31254</v>
      </c>
      <c r="B31256">
        <v>42198</v>
      </c>
      <c r="C31256" t="s">
        <v>22940</v>
      </c>
      <c r="D31256" t="s">
        <v>37233</v>
      </c>
      <c r="E31256" t="s">
        <v>72150</v>
      </c>
      <c r="F31256" t="s">
        <v>119719</v>
      </c>
      <c r="G31256" t="s">
        <v>166606</v>
      </c>
    </row>
    <row r="31257" spans="1:7">
      <c r="A31257" s="1">
        <v>31255</v>
      </c>
      <c r="B31257">
        <v>42199</v>
      </c>
      <c r="C31257" t="s">
        <v>22941</v>
      </c>
      <c r="D31257" t="s">
        <v>36671</v>
      </c>
      <c r="E31257" t="s">
        <v>22941</v>
      </c>
      <c r="F31257" t="s">
        <v>119720</v>
      </c>
      <c r="G31257" t="s">
        <v>166607</v>
      </c>
    </row>
    <row r="31258" spans="1:7">
      <c r="A31258" s="1">
        <v>31256</v>
      </c>
      <c r="B31258">
        <v>42200</v>
      </c>
      <c r="C31258" t="s">
        <v>22942</v>
      </c>
      <c r="D31258" t="s">
        <v>38480</v>
      </c>
      <c r="E31258" t="s">
        <v>72151</v>
      </c>
      <c r="F31258" t="s">
        <v>119721</v>
      </c>
      <c r="G31258" t="s">
        <v>166608</v>
      </c>
    </row>
    <row r="31259" spans="1:7">
      <c r="A31259" s="1">
        <v>31257</v>
      </c>
      <c r="B31259">
        <v>42201</v>
      </c>
      <c r="C31259" t="s">
        <v>22943</v>
      </c>
      <c r="D31259" t="s">
        <v>37661</v>
      </c>
      <c r="E31259" t="s">
        <v>72152</v>
      </c>
      <c r="F31259" t="s">
        <v>119722</v>
      </c>
      <c r="G31259" t="s">
        <v>166609</v>
      </c>
    </row>
    <row r="31260" spans="1:7">
      <c r="A31260" s="1">
        <v>31258</v>
      </c>
      <c r="B31260">
        <v>42202</v>
      </c>
      <c r="C31260" t="s">
        <v>22944</v>
      </c>
      <c r="D31260" t="s">
        <v>37063</v>
      </c>
      <c r="E31260" t="s">
        <v>72153</v>
      </c>
      <c r="F31260" t="s">
        <v>119723</v>
      </c>
      <c r="G31260" t="s">
        <v>166610</v>
      </c>
    </row>
    <row r="31261" spans="1:7">
      <c r="A31261" s="1">
        <v>31259</v>
      </c>
      <c r="B31261">
        <v>42203</v>
      </c>
      <c r="C31261" t="s">
        <v>17412</v>
      </c>
      <c r="D31261" t="s">
        <v>36550</v>
      </c>
      <c r="E31261" t="s">
        <v>72154</v>
      </c>
      <c r="F31261" t="s">
        <v>119724</v>
      </c>
      <c r="G31261" t="s">
        <v>166611</v>
      </c>
    </row>
    <row r="31262" spans="1:7">
      <c r="A31262" s="1">
        <v>31260</v>
      </c>
      <c r="B31262">
        <v>42204</v>
      </c>
      <c r="C31262" t="s">
        <v>13</v>
      </c>
      <c r="D31262" t="s">
        <v>36530</v>
      </c>
      <c r="E31262" t="s">
        <v>72155</v>
      </c>
      <c r="F31262" t="s">
        <v>119725</v>
      </c>
      <c r="G31262" t="s">
        <v>166612</v>
      </c>
    </row>
    <row r="31263" spans="1:7">
      <c r="A31263" s="1">
        <v>31261</v>
      </c>
      <c r="B31263">
        <v>42205</v>
      </c>
      <c r="C31263" t="s">
        <v>22945</v>
      </c>
      <c r="D31263" t="s">
        <v>41674</v>
      </c>
      <c r="E31263" t="s">
        <v>72156</v>
      </c>
      <c r="F31263" t="s">
        <v>119726</v>
      </c>
      <c r="G31263" t="s">
        <v>166613</v>
      </c>
    </row>
    <row r="31264" spans="1:7">
      <c r="A31264" s="1">
        <v>31262</v>
      </c>
      <c r="B31264">
        <v>42206</v>
      </c>
      <c r="C31264" t="s">
        <v>13</v>
      </c>
      <c r="D31264" t="s">
        <v>36530</v>
      </c>
      <c r="E31264" t="s">
        <v>72157</v>
      </c>
      <c r="F31264" t="s">
        <v>119727</v>
      </c>
      <c r="G31264" t="s">
        <v>166612</v>
      </c>
    </row>
    <row r="31265" spans="1:7">
      <c r="A31265" s="1">
        <v>31263</v>
      </c>
      <c r="B31265">
        <v>42207</v>
      </c>
      <c r="C31265" t="s">
        <v>22946</v>
      </c>
      <c r="D31265" t="s">
        <v>36550</v>
      </c>
      <c r="E31265" t="s">
        <v>72158</v>
      </c>
      <c r="F31265" t="s">
        <v>119728</v>
      </c>
      <c r="G31265" t="s">
        <v>166614</v>
      </c>
    </row>
    <row r="31266" spans="1:7">
      <c r="A31266" s="1">
        <v>31264</v>
      </c>
      <c r="B31266">
        <v>42208</v>
      </c>
      <c r="C31266" t="s">
        <v>22947</v>
      </c>
      <c r="D31266" t="s">
        <v>36542</v>
      </c>
      <c r="E31266" t="s">
        <v>72159</v>
      </c>
      <c r="F31266" t="s">
        <v>119729</v>
      </c>
      <c r="G31266" t="s">
        <v>166615</v>
      </c>
    </row>
    <row r="31267" spans="1:7">
      <c r="A31267" s="1">
        <v>31265</v>
      </c>
      <c r="B31267">
        <v>42209</v>
      </c>
      <c r="C31267" t="s">
        <v>22948</v>
      </c>
      <c r="D31267" t="s">
        <v>36867</v>
      </c>
      <c r="E31267" t="s">
        <v>72160</v>
      </c>
      <c r="F31267" t="s">
        <v>119730</v>
      </c>
      <c r="G31267" t="s">
        <v>166616</v>
      </c>
    </row>
    <row r="31268" spans="1:7">
      <c r="A31268" s="1">
        <v>31266</v>
      </c>
      <c r="B31268">
        <v>42210</v>
      </c>
      <c r="C31268" t="s">
        <v>22949</v>
      </c>
      <c r="D31268" t="s">
        <v>36540</v>
      </c>
      <c r="E31268" t="s">
        <v>72161</v>
      </c>
      <c r="F31268" t="s">
        <v>119731</v>
      </c>
      <c r="G31268" t="s">
        <v>166617</v>
      </c>
    </row>
    <row r="31269" spans="1:7">
      <c r="A31269" s="1">
        <v>31267</v>
      </c>
      <c r="B31269">
        <v>42211</v>
      </c>
      <c r="C31269" t="s">
        <v>22950</v>
      </c>
      <c r="D31269" t="s">
        <v>41141</v>
      </c>
      <c r="E31269" t="s">
        <v>72162</v>
      </c>
      <c r="F31269" t="s">
        <v>119732</v>
      </c>
      <c r="G31269" t="s">
        <v>166618</v>
      </c>
    </row>
    <row r="31270" spans="1:7">
      <c r="A31270" s="1">
        <v>31268</v>
      </c>
      <c r="B31270">
        <v>42212</v>
      </c>
      <c r="C31270" t="s">
        <v>20668</v>
      </c>
      <c r="D31270" t="s">
        <v>37597</v>
      </c>
      <c r="E31270" t="s">
        <v>72163</v>
      </c>
      <c r="F31270" t="s">
        <v>119733</v>
      </c>
      <c r="G31270" t="s">
        <v>166619</v>
      </c>
    </row>
    <row r="31271" spans="1:7">
      <c r="A31271" s="1">
        <v>31269</v>
      </c>
      <c r="B31271">
        <v>42213</v>
      </c>
      <c r="C31271" t="s">
        <v>22951</v>
      </c>
      <c r="D31271" t="s">
        <v>36671</v>
      </c>
      <c r="E31271" t="s">
        <v>22951</v>
      </c>
      <c r="F31271" t="s">
        <v>119734</v>
      </c>
      <c r="G31271" t="s">
        <v>166607</v>
      </c>
    </row>
    <row r="31272" spans="1:7">
      <c r="A31272" s="1">
        <v>31270</v>
      </c>
      <c r="B31272">
        <v>42214</v>
      </c>
      <c r="C31272" t="s">
        <v>22952</v>
      </c>
      <c r="D31272" t="s">
        <v>36671</v>
      </c>
      <c r="E31272" t="s">
        <v>22952</v>
      </c>
      <c r="F31272" t="s">
        <v>119735</v>
      </c>
      <c r="G31272" t="s">
        <v>166607</v>
      </c>
    </row>
    <row r="31273" spans="1:7">
      <c r="A31273" s="1">
        <v>31271</v>
      </c>
      <c r="B31273">
        <v>42215</v>
      </c>
      <c r="C31273" t="s">
        <v>22953</v>
      </c>
      <c r="D31273" t="s">
        <v>36942</v>
      </c>
      <c r="E31273" t="s">
        <v>72164</v>
      </c>
      <c r="F31273" t="s">
        <v>119736</v>
      </c>
      <c r="G31273" t="s">
        <v>166620</v>
      </c>
    </row>
    <row r="31274" spans="1:7">
      <c r="A31274" s="1">
        <v>31272</v>
      </c>
      <c r="B31274">
        <v>42216</v>
      </c>
      <c r="C31274" t="s">
        <v>11</v>
      </c>
      <c r="D31274" t="s">
        <v>36543</v>
      </c>
      <c r="E31274" t="s">
        <v>72165</v>
      </c>
      <c r="F31274" t="s">
        <v>119737</v>
      </c>
      <c r="G31274" t="s">
        <v>166621</v>
      </c>
    </row>
    <row r="31275" spans="1:7">
      <c r="A31275" s="1">
        <v>31273</v>
      </c>
      <c r="B31275">
        <v>42217</v>
      </c>
      <c r="C31275" t="s">
        <v>22954</v>
      </c>
      <c r="D31275" t="s">
        <v>37385</v>
      </c>
      <c r="E31275" t="s">
        <v>72166</v>
      </c>
      <c r="F31275" t="s">
        <v>119738</v>
      </c>
      <c r="G31275" t="s">
        <v>166622</v>
      </c>
    </row>
    <row r="31276" spans="1:7">
      <c r="A31276" s="1">
        <v>31274</v>
      </c>
      <c r="B31276">
        <v>42218</v>
      </c>
      <c r="C31276" t="s">
        <v>22955</v>
      </c>
      <c r="D31276" t="s">
        <v>38262</v>
      </c>
      <c r="E31276" t="s">
        <v>67876</v>
      </c>
      <c r="F31276" t="s">
        <v>119739</v>
      </c>
      <c r="G31276" t="s">
        <v>166623</v>
      </c>
    </row>
    <row r="31277" spans="1:7">
      <c r="A31277" s="1">
        <v>31275</v>
      </c>
      <c r="B31277">
        <v>42220</v>
      </c>
      <c r="C31277" t="s">
        <v>1345</v>
      </c>
      <c r="D31277" t="s">
        <v>36577</v>
      </c>
      <c r="E31277" t="s">
        <v>72167</v>
      </c>
      <c r="F31277" t="s">
        <v>119740</v>
      </c>
      <c r="G31277" t="s">
        <v>166624</v>
      </c>
    </row>
    <row r="31278" spans="1:7">
      <c r="A31278" s="1">
        <v>31276</v>
      </c>
      <c r="B31278">
        <v>42221</v>
      </c>
      <c r="C31278" t="s">
        <v>22956</v>
      </c>
      <c r="D31278" t="s">
        <v>36563</v>
      </c>
      <c r="E31278" t="s">
        <v>72168</v>
      </c>
      <c r="F31278" t="s">
        <v>119741</v>
      </c>
      <c r="G31278" t="s">
        <v>166625</v>
      </c>
    </row>
    <row r="31279" spans="1:7">
      <c r="A31279" s="1">
        <v>31277</v>
      </c>
      <c r="B31279">
        <v>42222</v>
      </c>
      <c r="C31279" t="s">
        <v>22957</v>
      </c>
      <c r="D31279" t="s">
        <v>36683</v>
      </c>
      <c r="E31279" t="s">
        <v>72169</v>
      </c>
      <c r="F31279" t="s">
        <v>119742</v>
      </c>
      <c r="G31279" t="s">
        <v>166626</v>
      </c>
    </row>
    <row r="31280" spans="1:7">
      <c r="A31280" s="1">
        <v>31278</v>
      </c>
      <c r="B31280">
        <v>42223</v>
      </c>
      <c r="C31280" t="s">
        <v>79</v>
      </c>
      <c r="D31280" t="s">
        <v>36574</v>
      </c>
      <c r="E31280" t="s">
        <v>72170</v>
      </c>
      <c r="F31280" t="s">
        <v>119743</v>
      </c>
      <c r="G31280" t="s">
        <v>166627</v>
      </c>
    </row>
    <row r="31281" spans="1:7">
      <c r="A31281" s="1">
        <v>31279</v>
      </c>
      <c r="B31281">
        <v>42224</v>
      </c>
      <c r="C31281" t="s">
        <v>22958</v>
      </c>
      <c r="D31281" t="s">
        <v>36643</v>
      </c>
      <c r="E31281" t="s">
        <v>72171</v>
      </c>
      <c r="F31281" t="s">
        <v>119744</v>
      </c>
      <c r="G31281" t="s">
        <v>166628</v>
      </c>
    </row>
    <row r="31282" spans="1:7">
      <c r="A31282" s="1">
        <v>31280</v>
      </c>
      <c r="B31282">
        <v>42225</v>
      </c>
      <c r="C31282" t="s">
        <v>2515</v>
      </c>
      <c r="D31282" t="s">
        <v>36804</v>
      </c>
      <c r="E31282" t="s">
        <v>72172</v>
      </c>
      <c r="F31282" t="s">
        <v>119745</v>
      </c>
      <c r="G31282" t="s">
        <v>166629</v>
      </c>
    </row>
    <row r="31283" spans="1:7">
      <c r="A31283" s="1">
        <v>31281</v>
      </c>
      <c r="B31283">
        <v>42226</v>
      </c>
      <c r="C31283" t="s">
        <v>253</v>
      </c>
      <c r="D31283" t="s">
        <v>36549</v>
      </c>
      <c r="E31283" t="s">
        <v>72173</v>
      </c>
      <c r="F31283" t="s">
        <v>119746</v>
      </c>
      <c r="G31283" t="s">
        <v>166630</v>
      </c>
    </row>
    <row r="31284" spans="1:7">
      <c r="A31284" s="1">
        <v>31282</v>
      </c>
      <c r="B31284">
        <v>42227</v>
      </c>
      <c r="C31284" t="s">
        <v>22959</v>
      </c>
      <c r="D31284" t="s">
        <v>36522</v>
      </c>
      <c r="E31284" t="s">
        <v>72174</v>
      </c>
      <c r="F31284" t="s">
        <v>119747</v>
      </c>
      <c r="G31284" t="s">
        <v>164569</v>
      </c>
    </row>
    <row r="31285" spans="1:7">
      <c r="A31285" s="1">
        <v>31283</v>
      </c>
      <c r="B31285">
        <v>42228</v>
      </c>
      <c r="C31285" t="s">
        <v>22960</v>
      </c>
      <c r="D31285" t="s">
        <v>37502</v>
      </c>
      <c r="E31285" t="s">
        <v>72175</v>
      </c>
      <c r="F31285" t="s">
        <v>119748</v>
      </c>
      <c r="G31285" t="s">
        <v>166631</v>
      </c>
    </row>
    <row r="31286" spans="1:7">
      <c r="A31286" s="1">
        <v>31284</v>
      </c>
      <c r="B31286">
        <v>42229</v>
      </c>
      <c r="C31286" t="s">
        <v>180</v>
      </c>
      <c r="D31286" t="s">
        <v>36522</v>
      </c>
      <c r="E31286" t="s">
        <v>72176</v>
      </c>
      <c r="F31286" t="s">
        <v>119749</v>
      </c>
      <c r="G31286" t="s">
        <v>166632</v>
      </c>
    </row>
    <row r="31287" spans="1:7">
      <c r="A31287" s="1">
        <v>31285</v>
      </c>
      <c r="B31287">
        <v>42230</v>
      </c>
      <c r="C31287" t="s">
        <v>22961</v>
      </c>
      <c r="D31287" t="s">
        <v>38480</v>
      </c>
      <c r="E31287" t="s">
        <v>72177</v>
      </c>
      <c r="F31287" t="s">
        <v>119750</v>
      </c>
      <c r="G31287" t="s">
        <v>166633</v>
      </c>
    </row>
    <row r="31288" spans="1:7">
      <c r="A31288" s="1">
        <v>31286</v>
      </c>
      <c r="B31288">
        <v>42231</v>
      </c>
      <c r="C31288" t="s">
        <v>940</v>
      </c>
      <c r="D31288" t="s">
        <v>38971</v>
      </c>
      <c r="E31288" t="s">
        <v>72178</v>
      </c>
      <c r="F31288" t="s">
        <v>119751</v>
      </c>
      <c r="G31288" t="s">
        <v>166634</v>
      </c>
    </row>
    <row r="31289" spans="1:7">
      <c r="A31289" s="1">
        <v>31287</v>
      </c>
      <c r="B31289">
        <v>42232</v>
      </c>
      <c r="C31289" t="s">
        <v>547</v>
      </c>
      <c r="D31289" t="s">
        <v>37306</v>
      </c>
      <c r="E31289" t="s">
        <v>72179</v>
      </c>
      <c r="F31289" t="s">
        <v>119752</v>
      </c>
      <c r="G31289" t="s">
        <v>166635</v>
      </c>
    </row>
    <row r="31290" spans="1:7">
      <c r="A31290" s="1">
        <v>31288</v>
      </c>
      <c r="B31290">
        <v>42236</v>
      </c>
      <c r="C31290" t="s">
        <v>182</v>
      </c>
      <c r="D31290" t="s">
        <v>36626</v>
      </c>
      <c r="E31290" t="s">
        <v>72180</v>
      </c>
      <c r="F31290" t="s">
        <v>119753</v>
      </c>
      <c r="G31290" t="s">
        <v>166636</v>
      </c>
    </row>
    <row r="31291" spans="1:7">
      <c r="A31291" s="1">
        <v>31289</v>
      </c>
      <c r="B31291">
        <v>42237</v>
      </c>
      <c r="C31291" t="s">
        <v>915</v>
      </c>
      <c r="D31291" t="s">
        <v>36569</v>
      </c>
      <c r="E31291" t="s">
        <v>72181</v>
      </c>
      <c r="F31291" t="s">
        <v>119754</v>
      </c>
    </row>
    <row r="31292" spans="1:7">
      <c r="A31292" s="1">
        <v>31290</v>
      </c>
      <c r="B31292">
        <v>42238</v>
      </c>
      <c r="C31292" t="s">
        <v>22962</v>
      </c>
      <c r="D31292" t="s">
        <v>40778</v>
      </c>
      <c r="E31292" t="s">
        <v>72182</v>
      </c>
      <c r="F31292" t="s">
        <v>119755</v>
      </c>
      <c r="G31292" t="s">
        <v>166637</v>
      </c>
    </row>
    <row r="31293" spans="1:7">
      <c r="A31293" s="1">
        <v>31291</v>
      </c>
      <c r="B31293">
        <v>42239</v>
      </c>
      <c r="C31293" t="s">
        <v>22963</v>
      </c>
      <c r="D31293" t="s">
        <v>37509</v>
      </c>
      <c r="E31293" t="s">
        <v>72183</v>
      </c>
      <c r="F31293" t="s">
        <v>119756</v>
      </c>
      <c r="G31293" t="s">
        <v>166638</v>
      </c>
    </row>
    <row r="31294" spans="1:7">
      <c r="A31294" s="1">
        <v>31292</v>
      </c>
      <c r="B31294">
        <v>42240</v>
      </c>
      <c r="C31294" t="s">
        <v>22964</v>
      </c>
      <c r="D31294" t="s">
        <v>37020</v>
      </c>
      <c r="E31294" t="s">
        <v>72184</v>
      </c>
      <c r="F31294" t="s">
        <v>119757</v>
      </c>
      <c r="G31294" t="s">
        <v>166639</v>
      </c>
    </row>
    <row r="31295" spans="1:7">
      <c r="A31295" s="1">
        <v>31293</v>
      </c>
      <c r="B31295">
        <v>42241</v>
      </c>
      <c r="C31295" t="s">
        <v>22965</v>
      </c>
      <c r="D31295" t="s">
        <v>36802</v>
      </c>
      <c r="E31295" t="s">
        <v>72185</v>
      </c>
      <c r="F31295" t="s">
        <v>119758</v>
      </c>
      <c r="G31295" t="s">
        <v>166640</v>
      </c>
    </row>
    <row r="31296" spans="1:7">
      <c r="A31296" s="1">
        <v>31294</v>
      </c>
      <c r="B31296">
        <v>42242</v>
      </c>
      <c r="C31296" t="s">
        <v>22966</v>
      </c>
      <c r="D31296" t="s">
        <v>38726</v>
      </c>
      <c r="E31296" t="s">
        <v>72186</v>
      </c>
      <c r="F31296" t="s">
        <v>119759</v>
      </c>
      <c r="G31296" t="s">
        <v>166641</v>
      </c>
    </row>
    <row r="31297" spans="1:7">
      <c r="A31297" s="1">
        <v>31295</v>
      </c>
      <c r="B31297">
        <v>42243</v>
      </c>
      <c r="C31297" t="s">
        <v>9249</v>
      </c>
      <c r="D31297" t="s">
        <v>38726</v>
      </c>
      <c r="E31297" t="s">
        <v>72186</v>
      </c>
      <c r="F31297" t="s">
        <v>119760</v>
      </c>
      <c r="G31297" t="s">
        <v>166642</v>
      </c>
    </row>
    <row r="31298" spans="1:7">
      <c r="A31298" s="1">
        <v>31296</v>
      </c>
      <c r="B31298">
        <v>42244</v>
      </c>
      <c r="C31298" t="s">
        <v>22967</v>
      </c>
      <c r="D31298" t="s">
        <v>36691</v>
      </c>
      <c r="E31298" t="s">
        <v>72187</v>
      </c>
      <c r="F31298" t="s">
        <v>119761</v>
      </c>
      <c r="G31298" t="s">
        <v>166643</v>
      </c>
    </row>
    <row r="31299" spans="1:7">
      <c r="A31299" s="1">
        <v>31297</v>
      </c>
      <c r="B31299">
        <v>42245</v>
      </c>
      <c r="C31299" t="s">
        <v>22968</v>
      </c>
      <c r="D31299" t="s">
        <v>38234</v>
      </c>
      <c r="E31299" t="s">
        <v>72188</v>
      </c>
      <c r="F31299" t="s">
        <v>119762</v>
      </c>
      <c r="G31299" t="s">
        <v>166644</v>
      </c>
    </row>
    <row r="31300" spans="1:7">
      <c r="A31300" s="1">
        <v>31298</v>
      </c>
      <c r="B31300">
        <v>42246</v>
      </c>
      <c r="C31300" t="s">
        <v>7368</v>
      </c>
      <c r="D31300" t="s">
        <v>37626</v>
      </c>
      <c r="E31300" t="s">
        <v>72189</v>
      </c>
      <c r="F31300" t="s">
        <v>119763</v>
      </c>
      <c r="G31300" t="s">
        <v>166645</v>
      </c>
    </row>
    <row r="31301" spans="1:7">
      <c r="A31301" s="1">
        <v>31299</v>
      </c>
      <c r="B31301">
        <v>42247</v>
      </c>
      <c r="C31301" t="s">
        <v>22969</v>
      </c>
      <c r="D31301" t="s">
        <v>36582</v>
      </c>
      <c r="E31301" t="s">
        <v>72190</v>
      </c>
      <c r="F31301" t="s">
        <v>119764</v>
      </c>
      <c r="G31301" t="s">
        <v>166646</v>
      </c>
    </row>
    <row r="31302" spans="1:7">
      <c r="A31302" s="1">
        <v>31300</v>
      </c>
      <c r="B31302">
        <v>42248</v>
      </c>
      <c r="C31302" t="s">
        <v>22970</v>
      </c>
      <c r="D31302" t="s">
        <v>36522</v>
      </c>
      <c r="E31302" t="s">
        <v>72191</v>
      </c>
      <c r="F31302" t="s">
        <v>119765</v>
      </c>
      <c r="G31302" t="s">
        <v>166647</v>
      </c>
    </row>
    <row r="31303" spans="1:7">
      <c r="A31303" s="1">
        <v>31301</v>
      </c>
      <c r="B31303">
        <v>42250</v>
      </c>
      <c r="C31303" t="s">
        <v>22971</v>
      </c>
      <c r="D31303" t="s">
        <v>36838</v>
      </c>
      <c r="E31303" t="s">
        <v>72192</v>
      </c>
      <c r="F31303" t="s">
        <v>119766</v>
      </c>
      <c r="G31303" t="s">
        <v>166648</v>
      </c>
    </row>
    <row r="31304" spans="1:7">
      <c r="A31304" s="1">
        <v>31302</v>
      </c>
      <c r="B31304">
        <v>42251</v>
      </c>
      <c r="C31304" t="s">
        <v>22972</v>
      </c>
      <c r="D31304" t="s">
        <v>36605</v>
      </c>
      <c r="E31304" t="s">
        <v>72193</v>
      </c>
      <c r="F31304" t="s">
        <v>119767</v>
      </c>
      <c r="G31304" t="s">
        <v>166649</v>
      </c>
    </row>
    <row r="31305" spans="1:7">
      <c r="A31305" s="1">
        <v>31303</v>
      </c>
      <c r="B31305">
        <v>42253</v>
      </c>
      <c r="C31305" t="s">
        <v>22973</v>
      </c>
      <c r="D31305" t="s">
        <v>36538</v>
      </c>
      <c r="E31305" t="s">
        <v>72194</v>
      </c>
      <c r="F31305" t="s">
        <v>119768</v>
      </c>
      <c r="G31305" t="s">
        <v>166650</v>
      </c>
    </row>
    <row r="31306" spans="1:7">
      <c r="A31306" s="1">
        <v>31304</v>
      </c>
      <c r="B31306">
        <v>42254</v>
      </c>
      <c r="C31306" t="s">
        <v>22974</v>
      </c>
      <c r="D31306" t="s">
        <v>40683</v>
      </c>
      <c r="E31306" t="s">
        <v>72195</v>
      </c>
      <c r="F31306" t="s">
        <v>119769</v>
      </c>
      <c r="G31306" t="s">
        <v>166651</v>
      </c>
    </row>
    <row r="31307" spans="1:7">
      <c r="A31307" s="1">
        <v>31305</v>
      </c>
      <c r="B31307">
        <v>42255</v>
      </c>
      <c r="C31307" t="s">
        <v>22975</v>
      </c>
      <c r="D31307" t="s">
        <v>37464</v>
      </c>
      <c r="E31307" t="s">
        <v>72196</v>
      </c>
      <c r="F31307" t="s">
        <v>119770</v>
      </c>
      <c r="G31307" t="s">
        <v>166652</v>
      </c>
    </row>
    <row r="31308" spans="1:7">
      <c r="A31308" s="1">
        <v>31306</v>
      </c>
      <c r="B31308">
        <v>42256</v>
      </c>
      <c r="C31308" t="s">
        <v>480</v>
      </c>
      <c r="D31308" t="s">
        <v>36640</v>
      </c>
      <c r="E31308" t="s">
        <v>72197</v>
      </c>
      <c r="F31308" t="s">
        <v>119771</v>
      </c>
      <c r="G31308" t="s">
        <v>166653</v>
      </c>
    </row>
    <row r="31309" spans="1:7">
      <c r="A31309" s="1">
        <v>31307</v>
      </c>
      <c r="B31309">
        <v>42257</v>
      </c>
      <c r="C31309" t="s">
        <v>22976</v>
      </c>
      <c r="D31309" t="s">
        <v>37116</v>
      </c>
      <c r="E31309" t="s">
        <v>72198</v>
      </c>
      <c r="F31309" t="s">
        <v>119772</v>
      </c>
      <c r="G31309" t="s">
        <v>166654</v>
      </c>
    </row>
    <row r="31310" spans="1:7">
      <c r="A31310" s="1">
        <v>31308</v>
      </c>
      <c r="B31310">
        <v>42258</v>
      </c>
      <c r="C31310" t="s">
        <v>22977</v>
      </c>
      <c r="D31310" t="s">
        <v>38885</v>
      </c>
      <c r="E31310" t="s">
        <v>72199</v>
      </c>
      <c r="F31310" t="s">
        <v>119773</v>
      </c>
      <c r="G31310" t="s">
        <v>166655</v>
      </c>
    </row>
    <row r="31311" spans="1:7">
      <c r="A31311" s="1">
        <v>31309</v>
      </c>
      <c r="B31311">
        <v>42259</v>
      </c>
      <c r="C31311" t="s">
        <v>22978</v>
      </c>
      <c r="D31311" t="s">
        <v>36573</v>
      </c>
      <c r="E31311" t="s">
        <v>72200</v>
      </c>
      <c r="F31311" t="s">
        <v>119774</v>
      </c>
      <c r="G31311" t="s">
        <v>166656</v>
      </c>
    </row>
    <row r="31312" spans="1:7">
      <c r="A31312" s="1">
        <v>31310</v>
      </c>
      <c r="B31312">
        <v>42260</v>
      </c>
      <c r="C31312" t="s">
        <v>5912</v>
      </c>
      <c r="D31312" t="s">
        <v>40186</v>
      </c>
      <c r="E31312" t="s">
        <v>72201</v>
      </c>
      <c r="F31312" t="s">
        <v>119775</v>
      </c>
      <c r="G31312" t="s">
        <v>166657</v>
      </c>
    </row>
    <row r="31313" spans="1:7">
      <c r="A31313" s="1">
        <v>31311</v>
      </c>
      <c r="B31313">
        <v>42261</v>
      </c>
      <c r="C31313" t="s">
        <v>22979</v>
      </c>
      <c r="D31313" t="s">
        <v>36567</v>
      </c>
      <c r="E31313" t="s">
        <v>72202</v>
      </c>
      <c r="F31313" t="s">
        <v>119776</v>
      </c>
      <c r="G31313" t="s">
        <v>166658</v>
      </c>
    </row>
    <row r="31314" spans="1:7">
      <c r="A31314" s="1">
        <v>31312</v>
      </c>
      <c r="B31314">
        <v>42262</v>
      </c>
      <c r="C31314" t="s">
        <v>22980</v>
      </c>
      <c r="D31314" t="s">
        <v>36532</v>
      </c>
      <c r="E31314" t="s">
        <v>72203</v>
      </c>
      <c r="F31314" t="s">
        <v>119777</v>
      </c>
      <c r="G31314" t="s">
        <v>166659</v>
      </c>
    </row>
    <row r="31315" spans="1:7">
      <c r="A31315" s="1">
        <v>31313</v>
      </c>
      <c r="B31315">
        <v>42264</v>
      </c>
      <c r="C31315" t="s">
        <v>8046</v>
      </c>
      <c r="D31315" t="s">
        <v>36522</v>
      </c>
      <c r="E31315" t="s">
        <v>72204</v>
      </c>
      <c r="F31315" t="s">
        <v>119778</v>
      </c>
      <c r="G31315" t="s">
        <v>164569</v>
      </c>
    </row>
    <row r="31316" spans="1:7">
      <c r="A31316" s="1">
        <v>31314</v>
      </c>
      <c r="B31316">
        <v>42265</v>
      </c>
      <c r="C31316" t="s">
        <v>5618</v>
      </c>
      <c r="D31316" t="s">
        <v>40077</v>
      </c>
      <c r="E31316" t="s">
        <v>72205</v>
      </c>
      <c r="F31316" t="s">
        <v>105081</v>
      </c>
      <c r="G31316" t="s">
        <v>152381</v>
      </c>
    </row>
    <row r="31317" spans="1:7">
      <c r="A31317" s="1">
        <v>31315</v>
      </c>
      <c r="B31317">
        <v>42266</v>
      </c>
      <c r="C31317" t="s">
        <v>22981</v>
      </c>
      <c r="D31317" t="s">
        <v>36528</v>
      </c>
      <c r="E31317" t="s">
        <v>72206</v>
      </c>
      <c r="F31317" t="s">
        <v>117781</v>
      </c>
      <c r="G31317" t="s">
        <v>164732</v>
      </c>
    </row>
    <row r="31318" spans="1:7">
      <c r="A31318" s="1">
        <v>31316</v>
      </c>
      <c r="B31318">
        <v>42267</v>
      </c>
      <c r="C31318" t="s">
        <v>22982</v>
      </c>
      <c r="D31318" t="s">
        <v>37018</v>
      </c>
      <c r="E31318" t="s">
        <v>72207</v>
      </c>
      <c r="F31318" t="s">
        <v>119779</v>
      </c>
      <c r="G31318" t="s">
        <v>166660</v>
      </c>
    </row>
    <row r="31319" spans="1:7">
      <c r="A31319" s="1">
        <v>31317</v>
      </c>
      <c r="B31319">
        <v>42268</v>
      </c>
      <c r="C31319" t="s">
        <v>22983</v>
      </c>
      <c r="D31319" t="s">
        <v>36966</v>
      </c>
      <c r="E31319" t="s">
        <v>72208</v>
      </c>
      <c r="F31319" t="s">
        <v>119780</v>
      </c>
      <c r="G31319" t="s">
        <v>166661</v>
      </c>
    </row>
    <row r="31320" spans="1:7">
      <c r="A31320" s="1">
        <v>31318</v>
      </c>
      <c r="B31320">
        <v>42270</v>
      </c>
      <c r="C31320" t="s">
        <v>22984</v>
      </c>
      <c r="D31320" t="s">
        <v>36785</v>
      </c>
      <c r="E31320" t="s">
        <v>72209</v>
      </c>
      <c r="F31320" t="s">
        <v>119781</v>
      </c>
      <c r="G31320" t="s">
        <v>166662</v>
      </c>
    </row>
    <row r="31321" spans="1:7">
      <c r="A31321" s="1">
        <v>31319</v>
      </c>
      <c r="B31321">
        <v>42271</v>
      </c>
      <c r="C31321" t="s">
        <v>22985</v>
      </c>
      <c r="D31321" t="s">
        <v>36550</v>
      </c>
      <c r="E31321" t="s">
        <v>72210</v>
      </c>
      <c r="F31321" t="s">
        <v>119782</v>
      </c>
      <c r="G31321" t="s">
        <v>166663</v>
      </c>
    </row>
    <row r="31322" spans="1:7">
      <c r="A31322" s="1">
        <v>31320</v>
      </c>
      <c r="B31322">
        <v>42272</v>
      </c>
      <c r="C31322" t="s">
        <v>22986</v>
      </c>
      <c r="D31322" t="s">
        <v>38669</v>
      </c>
      <c r="E31322" t="s">
        <v>72211</v>
      </c>
      <c r="F31322" t="s">
        <v>119783</v>
      </c>
      <c r="G31322" t="s">
        <v>166664</v>
      </c>
    </row>
    <row r="31323" spans="1:7">
      <c r="A31323" s="1">
        <v>31321</v>
      </c>
      <c r="B31323">
        <v>42273</v>
      </c>
      <c r="C31323" t="s">
        <v>161</v>
      </c>
      <c r="D31323" t="s">
        <v>36550</v>
      </c>
      <c r="E31323" t="s">
        <v>10225</v>
      </c>
      <c r="F31323" t="s">
        <v>119784</v>
      </c>
      <c r="G31323" t="s">
        <v>107704</v>
      </c>
    </row>
    <row r="31324" spans="1:7">
      <c r="A31324" s="1">
        <v>31322</v>
      </c>
      <c r="B31324">
        <v>42274</v>
      </c>
      <c r="C31324" t="s">
        <v>22987</v>
      </c>
      <c r="D31324" t="s">
        <v>41675</v>
      </c>
      <c r="E31324" t="s">
        <v>72212</v>
      </c>
      <c r="F31324" t="s">
        <v>119785</v>
      </c>
      <c r="G31324" t="s">
        <v>166665</v>
      </c>
    </row>
    <row r="31325" spans="1:7">
      <c r="A31325" s="1">
        <v>31323</v>
      </c>
      <c r="B31325">
        <v>42275</v>
      </c>
      <c r="C31325" t="s">
        <v>22988</v>
      </c>
      <c r="D31325" t="s">
        <v>39347</v>
      </c>
      <c r="E31325" t="s">
        <v>72213</v>
      </c>
      <c r="F31325" t="s">
        <v>119786</v>
      </c>
      <c r="G31325" t="s">
        <v>166666</v>
      </c>
    </row>
    <row r="31326" spans="1:7">
      <c r="A31326" s="1">
        <v>31324</v>
      </c>
      <c r="B31326">
        <v>42276</v>
      </c>
      <c r="C31326" t="s">
        <v>22989</v>
      </c>
      <c r="D31326" t="s">
        <v>39232</v>
      </c>
      <c r="E31326" t="s">
        <v>72214</v>
      </c>
      <c r="F31326" t="s">
        <v>119787</v>
      </c>
      <c r="G31326" t="s">
        <v>166667</v>
      </c>
    </row>
    <row r="31327" spans="1:7">
      <c r="A31327" s="1">
        <v>31325</v>
      </c>
      <c r="B31327">
        <v>42277</v>
      </c>
      <c r="C31327" t="s">
        <v>22990</v>
      </c>
      <c r="D31327" t="s">
        <v>38480</v>
      </c>
      <c r="E31327" t="s">
        <v>72215</v>
      </c>
      <c r="F31327" t="s">
        <v>119788</v>
      </c>
      <c r="G31327" t="s">
        <v>166668</v>
      </c>
    </row>
    <row r="31328" spans="1:7">
      <c r="A31328" s="1">
        <v>31326</v>
      </c>
      <c r="B31328">
        <v>42278</v>
      </c>
      <c r="C31328" t="s">
        <v>22991</v>
      </c>
      <c r="D31328" t="s">
        <v>36863</v>
      </c>
      <c r="E31328" t="s">
        <v>72216</v>
      </c>
      <c r="F31328" t="s">
        <v>119789</v>
      </c>
      <c r="G31328" t="s">
        <v>166669</v>
      </c>
    </row>
    <row r="31329" spans="1:7">
      <c r="A31329" s="1">
        <v>31327</v>
      </c>
      <c r="B31329">
        <v>42279</v>
      </c>
      <c r="C31329" t="s">
        <v>22992</v>
      </c>
      <c r="D31329" t="s">
        <v>37299</v>
      </c>
      <c r="E31329" t="s">
        <v>72217</v>
      </c>
      <c r="F31329" t="s">
        <v>119790</v>
      </c>
      <c r="G31329" t="s">
        <v>166670</v>
      </c>
    </row>
    <row r="31330" spans="1:7">
      <c r="A31330" s="1">
        <v>31328</v>
      </c>
      <c r="B31330">
        <v>42280</v>
      </c>
      <c r="C31330" t="s">
        <v>22993</v>
      </c>
      <c r="D31330" t="s">
        <v>36691</v>
      </c>
      <c r="E31330" t="s">
        <v>72218</v>
      </c>
      <c r="F31330" t="s">
        <v>119791</v>
      </c>
      <c r="G31330" t="s">
        <v>166671</v>
      </c>
    </row>
    <row r="31331" spans="1:7">
      <c r="A31331" s="1">
        <v>31329</v>
      </c>
      <c r="B31331">
        <v>42281</v>
      </c>
      <c r="C31331" t="s">
        <v>22994</v>
      </c>
      <c r="D31331" t="s">
        <v>39596</v>
      </c>
      <c r="E31331" t="s">
        <v>72219</v>
      </c>
      <c r="F31331" t="s">
        <v>119792</v>
      </c>
      <c r="G31331" t="s">
        <v>166672</v>
      </c>
    </row>
    <row r="31332" spans="1:7">
      <c r="A31332" s="1">
        <v>31330</v>
      </c>
      <c r="B31332">
        <v>42282</v>
      </c>
      <c r="C31332" t="s">
        <v>22995</v>
      </c>
      <c r="D31332" t="s">
        <v>37079</v>
      </c>
      <c r="E31332" t="s">
        <v>72220</v>
      </c>
      <c r="F31332" t="s">
        <v>119793</v>
      </c>
      <c r="G31332" t="s">
        <v>166673</v>
      </c>
    </row>
    <row r="31333" spans="1:7">
      <c r="A31333" s="1">
        <v>31331</v>
      </c>
      <c r="B31333">
        <v>42283</v>
      </c>
      <c r="C31333" t="s">
        <v>22996</v>
      </c>
      <c r="D31333" t="s">
        <v>36534</v>
      </c>
      <c r="E31333" t="s">
        <v>72221</v>
      </c>
      <c r="F31333" t="s">
        <v>119794</v>
      </c>
      <c r="G31333" t="s">
        <v>166674</v>
      </c>
    </row>
    <row r="31334" spans="1:7">
      <c r="A31334" s="1">
        <v>31332</v>
      </c>
      <c r="B31334">
        <v>42284</v>
      </c>
      <c r="C31334" t="s">
        <v>22997</v>
      </c>
      <c r="D31334" t="s">
        <v>38959</v>
      </c>
      <c r="E31334" t="s">
        <v>72222</v>
      </c>
      <c r="F31334" t="s">
        <v>119795</v>
      </c>
      <c r="G31334" t="s">
        <v>166675</v>
      </c>
    </row>
    <row r="31335" spans="1:7">
      <c r="A31335" s="1">
        <v>31333</v>
      </c>
      <c r="B31335">
        <v>42285</v>
      </c>
      <c r="C31335" t="s">
        <v>22998</v>
      </c>
      <c r="D31335" t="s">
        <v>37253</v>
      </c>
      <c r="E31335" t="s">
        <v>72223</v>
      </c>
      <c r="F31335" t="s">
        <v>119796</v>
      </c>
      <c r="G31335" t="s">
        <v>166676</v>
      </c>
    </row>
    <row r="31336" spans="1:7">
      <c r="A31336" s="1">
        <v>31334</v>
      </c>
      <c r="B31336">
        <v>42286</v>
      </c>
      <c r="C31336" t="s">
        <v>7378</v>
      </c>
      <c r="D31336" t="s">
        <v>38480</v>
      </c>
      <c r="E31336" t="s">
        <v>72224</v>
      </c>
      <c r="F31336" t="s">
        <v>119797</v>
      </c>
      <c r="G31336" t="s">
        <v>166677</v>
      </c>
    </row>
    <row r="31337" spans="1:7">
      <c r="A31337" s="1">
        <v>31335</v>
      </c>
      <c r="B31337">
        <v>42287</v>
      </c>
      <c r="C31337" t="s">
        <v>22999</v>
      </c>
      <c r="D31337" t="s">
        <v>36683</v>
      </c>
      <c r="E31337" t="s">
        <v>72225</v>
      </c>
      <c r="F31337" t="s">
        <v>119798</v>
      </c>
      <c r="G31337" t="s">
        <v>166678</v>
      </c>
    </row>
    <row r="31338" spans="1:7">
      <c r="A31338" s="1">
        <v>31336</v>
      </c>
      <c r="B31338">
        <v>42288</v>
      </c>
      <c r="C31338" t="s">
        <v>23000</v>
      </c>
      <c r="D31338" t="s">
        <v>38609</v>
      </c>
      <c r="E31338" t="s">
        <v>72226</v>
      </c>
      <c r="F31338" t="s">
        <v>119799</v>
      </c>
      <c r="G31338" t="s">
        <v>166679</v>
      </c>
    </row>
    <row r="31339" spans="1:7">
      <c r="A31339" s="1">
        <v>31337</v>
      </c>
      <c r="B31339">
        <v>42289</v>
      </c>
      <c r="C31339" t="s">
        <v>23001</v>
      </c>
      <c r="D31339" t="s">
        <v>41676</v>
      </c>
      <c r="E31339" t="s">
        <v>72227</v>
      </c>
      <c r="F31339" t="s">
        <v>119800</v>
      </c>
      <c r="G31339" t="s">
        <v>166680</v>
      </c>
    </row>
    <row r="31340" spans="1:7">
      <c r="A31340" s="1">
        <v>31338</v>
      </c>
      <c r="B31340">
        <v>42290</v>
      </c>
      <c r="C31340" t="s">
        <v>23002</v>
      </c>
      <c r="D31340" t="s">
        <v>37356</v>
      </c>
      <c r="E31340" t="s">
        <v>72228</v>
      </c>
      <c r="F31340" t="s">
        <v>119801</v>
      </c>
      <c r="G31340" t="s">
        <v>166681</v>
      </c>
    </row>
    <row r="31341" spans="1:7">
      <c r="A31341" s="1">
        <v>31339</v>
      </c>
      <c r="B31341">
        <v>42291</v>
      </c>
      <c r="C31341" t="s">
        <v>7414</v>
      </c>
      <c r="D31341" t="s">
        <v>36759</v>
      </c>
      <c r="E31341" t="s">
        <v>72229</v>
      </c>
      <c r="F31341" t="s">
        <v>119802</v>
      </c>
      <c r="G31341" t="s">
        <v>166682</v>
      </c>
    </row>
    <row r="31342" spans="1:7">
      <c r="A31342" s="1">
        <v>31340</v>
      </c>
      <c r="B31342">
        <v>42292</v>
      </c>
      <c r="C31342" t="s">
        <v>23003</v>
      </c>
      <c r="D31342" t="s">
        <v>36620</v>
      </c>
      <c r="E31342" t="s">
        <v>72230</v>
      </c>
      <c r="F31342" t="s">
        <v>119803</v>
      </c>
      <c r="G31342" t="s">
        <v>166683</v>
      </c>
    </row>
    <row r="31343" spans="1:7">
      <c r="A31343" s="1">
        <v>31341</v>
      </c>
      <c r="B31343">
        <v>42293</v>
      </c>
      <c r="C31343" t="s">
        <v>23004</v>
      </c>
      <c r="D31343" t="s">
        <v>37047</v>
      </c>
      <c r="E31343" t="s">
        <v>72231</v>
      </c>
      <c r="F31343" t="s">
        <v>119804</v>
      </c>
      <c r="G31343" t="s">
        <v>166684</v>
      </c>
    </row>
    <row r="31344" spans="1:7">
      <c r="A31344" s="1">
        <v>31342</v>
      </c>
      <c r="B31344">
        <v>42294</v>
      </c>
      <c r="C31344" t="s">
        <v>23005</v>
      </c>
      <c r="D31344" t="s">
        <v>37465</v>
      </c>
      <c r="E31344" t="s">
        <v>72232</v>
      </c>
      <c r="F31344" t="s">
        <v>119805</v>
      </c>
      <c r="G31344" t="s">
        <v>166685</v>
      </c>
    </row>
    <row r="31345" spans="1:7">
      <c r="A31345" s="1">
        <v>31343</v>
      </c>
      <c r="B31345">
        <v>42295</v>
      </c>
      <c r="C31345" t="s">
        <v>23006</v>
      </c>
      <c r="D31345" t="s">
        <v>37465</v>
      </c>
      <c r="E31345" t="s">
        <v>72232</v>
      </c>
      <c r="F31345" t="s">
        <v>119805</v>
      </c>
      <c r="G31345" t="s">
        <v>166685</v>
      </c>
    </row>
    <row r="31346" spans="1:7">
      <c r="A31346" s="1">
        <v>31344</v>
      </c>
      <c r="B31346">
        <v>42297</v>
      </c>
      <c r="C31346" t="s">
        <v>2194</v>
      </c>
      <c r="D31346" t="s">
        <v>36567</v>
      </c>
      <c r="E31346" t="s">
        <v>72233</v>
      </c>
      <c r="F31346" t="s">
        <v>119806</v>
      </c>
      <c r="G31346" t="s">
        <v>166686</v>
      </c>
    </row>
    <row r="31347" spans="1:7">
      <c r="A31347" s="1">
        <v>31345</v>
      </c>
      <c r="B31347">
        <v>42298</v>
      </c>
      <c r="C31347" t="s">
        <v>23007</v>
      </c>
      <c r="D31347" t="s">
        <v>38480</v>
      </c>
      <c r="E31347" t="s">
        <v>72234</v>
      </c>
      <c r="F31347" t="s">
        <v>119807</v>
      </c>
      <c r="G31347" t="s">
        <v>166687</v>
      </c>
    </row>
    <row r="31348" spans="1:7">
      <c r="A31348" s="1">
        <v>31346</v>
      </c>
      <c r="B31348">
        <v>42300</v>
      </c>
      <c r="C31348" t="s">
        <v>23008</v>
      </c>
      <c r="D31348" t="s">
        <v>37646</v>
      </c>
      <c r="E31348" t="s">
        <v>72235</v>
      </c>
      <c r="F31348" t="s">
        <v>119808</v>
      </c>
      <c r="G31348" t="s">
        <v>166688</v>
      </c>
    </row>
    <row r="31349" spans="1:7">
      <c r="A31349" s="1">
        <v>31347</v>
      </c>
      <c r="B31349">
        <v>42301</v>
      </c>
      <c r="C31349" t="s">
        <v>16677</v>
      </c>
      <c r="D31349" t="s">
        <v>37612</v>
      </c>
      <c r="E31349" t="s">
        <v>72236</v>
      </c>
      <c r="F31349" t="s">
        <v>119809</v>
      </c>
      <c r="G31349" t="s">
        <v>166689</v>
      </c>
    </row>
    <row r="31350" spans="1:7">
      <c r="A31350" s="1">
        <v>31348</v>
      </c>
      <c r="B31350">
        <v>42302</v>
      </c>
      <c r="C31350" t="s">
        <v>23009</v>
      </c>
      <c r="D31350" t="s">
        <v>37266</v>
      </c>
      <c r="E31350" t="s">
        <v>72237</v>
      </c>
      <c r="F31350" t="s">
        <v>119810</v>
      </c>
      <c r="G31350" t="s">
        <v>166690</v>
      </c>
    </row>
    <row r="31351" spans="1:7">
      <c r="A31351" s="1">
        <v>31349</v>
      </c>
      <c r="B31351">
        <v>42303</v>
      </c>
      <c r="C31351" t="s">
        <v>23010</v>
      </c>
      <c r="D31351" t="s">
        <v>38534</v>
      </c>
      <c r="E31351" t="s">
        <v>72238</v>
      </c>
      <c r="F31351" t="s">
        <v>119811</v>
      </c>
      <c r="G31351" t="s">
        <v>166691</v>
      </c>
    </row>
    <row r="31352" spans="1:7">
      <c r="A31352" s="1">
        <v>31350</v>
      </c>
      <c r="B31352">
        <v>42304</v>
      </c>
      <c r="C31352" t="s">
        <v>23011</v>
      </c>
      <c r="D31352" t="s">
        <v>36762</v>
      </c>
      <c r="E31352" t="s">
        <v>72239</v>
      </c>
      <c r="F31352" t="s">
        <v>119812</v>
      </c>
      <c r="G31352" t="s">
        <v>166692</v>
      </c>
    </row>
    <row r="31353" spans="1:7">
      <c r="A31353" s="1">
        <v>31351</v>
      </c>
      <c r="B31353">
        <v>42305</v>
      </c>
      <c r="C31353" t="s">
        <v>965</v>
      </c>
      <c r="D31353" t="s">
        <v>36571</v>
      </c>
      <c r="E31353" t="s">
        <v>72240</v>
      </c>
      <c r="F31353" t="s">
        <v>119813</v>
      </c>
      <c r="G31353" t="s">
        <v>166693</v>
      </c>
    </row>
    <row r="31354" spans="1:7">
      <c r="A31354" s="1">
        <v>31352</v>
      </c>
      <c r="B31354">
        <v>42306</v>
      </c>
      <c r="C31354" t="s">
        <v>23012</v>
      </c>
      <c r="D31354" t="s">
        <v>41085</v>
      </c>
      <c r="E31354" t="s">
        <v>72241</v>
      </c>
      <c r="F31354" t="s">
        <v>119814</v>
      </c>
      <c r="G31354" t="s">
        <v>166694</v>
      </c>
    </row>
    <row r="31355" spans="1:7">
      <c r="A31355" s="1">
        <v>31353</v>
      </c>
      <c r="B31355">
        <v>42308</v>
      </c>
      <c r="C31355" t="s">
        <v>23013</v>
      </c>
      <c r="D31355" t="s">
        <v>36572</v>
      </c>
      <c r="E31355" t="s">
        <v>72242</v>
      </c>
      <c r="F31355" t="s">
        <v>119815</v>
      </c>
      <c r="G31355" t="s">
        <v>166695</v>
      </c>
    </row>
    <row r="31356" spans="1:7">
      <c r="A31356" s="1">
        <v>31354</v>
      </c>
      <c r="B31356">
        <v>42309</v>
      </c>
      <c r="C31356" t="s">
        <v>147</v>
      </c>
      <c r="D31356" t="s">
        <v>37626</v>
      </c>
      <c r="E31356" t="s">
        <v>72243</v>
      </c>
      <c r="F31356" t="s">
        <v>119816</v>
      </c>
      <c r="G31356" t="s">
        <v>166696</v>
      </c>
    </row>
    <row r="31357" spans="1:7">
      <c r="A31357" s="1">
        <v>31355</v>
      </c>
      <c r="B31357">
        <v>42310</v>
      </c>
      <c r="C31357" t="s">
        <v>553</v>
      </c>
      <c r="D31357" t="s">
        <v>39947</v>
      </c>
      <c r="E31357" t="s">
        <v>70076</v>
      </c>
      <c r="F31357" t="s">
        <v>119817</v>
      </c>
      <c r="G31357" t="s">
        <v>166697</v>
      </c>
    </row>
    <row r="31358" spans="1:7">
      <c r="A31358" s="1">
        <v>31356</v>
      </c>
      <c r="B31358">
        <v>42311</v>
      </c>
      <c r="C31358" t="s">
        <v>21485</v>
      </c>
      <c r="D31358" t="s">
        <v>41677</v>
      </c>
      <c r="E31358" t="s">
        <v>70252</v>
      </c>
      <c r="F31358" t="s">
        <v>117804</v>
      </c>
      <c r="G31358" t="s">
        <v>166698</v>
      </c>
    </row>
    <row r="31359" spans="1:7">
      <c r="A31359" s="1">
        <v>31357</v>
      </c>
      <c r="B31359">
        <v>42315</v>
      </c>
      <c r="C31359" t="s">
        <v>23014</v>
      </c>
      <c r="D31359" t="s">
        <v>36687</v>
      </c>
      <c r="E31359" t="s">
        <v>72244</v>
      </c>
      <c r="F31359" t="s">
        <v>119818</v>
      </c>
      <c r="G31359" t="s">
        <v>166699</v>
      </c>
    </row>
    <row r="31360" spans="1:7">
      <c r="A31360" s="1">
        <v>31358</v>
      </c>
      <c r="B31360">
        <v>42319</v>
      </c>
      <c r="C31360" t="s">
        <v>23015</v>
      </c>
      <c r="D31360" t="s">
        <v>41678</v>
      </c>
      <c r="E31360" t="s">
        <v>72245</v>
      </c>
      <c r="F31360" t="s">
        <v>119819</v>
      </c>
      <c r="G31360" t="s">
        <v>166700</v>
      </c>
    </row>
    <row r="31361" spans="1:7">
      <c r="A31361" s="1">
        <v>31359</v>
      </c>
      <c r="B31361">
        <v>42320</v>
      </c>
      <c r="C31361" t="s">
        <v>228</v>
      </c>
      <c r="D31361" t="s">
        <v>36538</v>
      </c>
      <c r="E31361" t="s">
        <v>72246</v>
      </c>
      <c r="F31361" t="s">
        <v>119820</v>
      </c>
      <c r="G31361" t="s">
        <v>166701</v>
      </c>
    </row>
    <row r="31362" spans="1:7">
      <c r="A31362" s="1">
        <v>31360</v>
      </c>
      <c r="B31362">
        <v>42321</v>
      </c>
      <c r="C31362" t="s">
        <v>23016</v>
      </c>
      <c r="D31362" t="s">
        <v>36976</v>
      </c>
      <c r="E31362" t="s">
        <v>72247</v>
      </c>
      <c r="F31362" t="s">
        <v>119821</v>
      </c>
      <c r="G31362" t="s">
        <v>166702</v>
      </c>
    </row>
    <row r="31363" spans="1:7">
      <c r="A31363" s="1">
        <v>31361</v>
      </c>
      <c r="B31363">
        <v>42322</v>
      </c>
      <c r="C31363" t="s">
        <v>23017</v>
      </c>
      <c r="D31363" t="s">
        <v>37186</v>
      </c>
      <c r="E31363" t="s">
        <v>72248</v>
      </c>
      <c r="F31363" t="s">
        <v>119822</v>
      </c>
      <c r="G31363" t="s">
        <v>166703</v>
      </c>
    </row>
    <row r="31364" spans="1:7">
      <c r="A31364" s="1">
        <v>31362</v>
      </c>
      <c r="B31364">
        <v>42324</v>
      </c>
      <c r="C31364" t="s">
        <v>148</v>
      </c>
      <c r="D31364" t="s">
        <v>40696</v>
      </c>
      <c r="E31364" t="s">
        <v>72249</v>
      </c>
      <c r="F31364" t="s">
        <v>119823</v>
      </c>
      <c r="G31364" t="s">
        <v>166704</v>
      </c>
    </row>
    <row r="31365" spans="1:7">
      <c r="A31365" s="1">
        <v>31363</v>
      </c>
      <c r="B31365">
        <v>42325</v>
      </c>
      <c r="C31365" t="s">
        <v>23018</v>
      </c>
      <c r="D31365" t="s">
        <v>36572</v>
      </c>
      <c r="E31365" t="s">
        <v>72250</v>
      </c>
      <c r="F31365" t="s">
        <v>119824</v>
      </c>
      <c r="G31365" t="s">
        <v>166705</v>
      </c>
    </row>
    <row r="31366" spans="1:7">
      <c r="A31366" s="1">
        <v>31364</v>
      </c>
      <c r="B31366">
        <v>42326</v>
      </c>
      <c r="C31366" t="s">
        <v>18282</v>
      </c>
      <c r="D31366" t="s">
        <v>39929</v>
      </c>
      <c r="E31366" t="s">
        <v>72251</v>
      </c>
      <c r="F31366" t="s">
        <v>119825</v>
      </c>
      <c r="G31366" t="s">
        <v>166706</v>
      </c>
    </row>
    <row r="31367" spans="1:7">
      <c r="A31367" s="1">
        <v>31365</v>
      </c>
      <c r="B31367">
        <v>42327</v>
      </c>
      <c r="C31367" t="s">
        <v>23019</v>
      </c>
      <c r="D31367" t="s">
        <v>36786</v>
      </c>
      <c r="E31367" t="s">
        <v>72252</v>
      </c>
      <c r="F31367" t="s">
        <v>119826</v>
      </c>
      <c r="G31367" t="s">
        <v>166707</v>
      </c>
    </row>
    <row r="31368" spans="1:7">
      <c r="A31368" s="1">
        <v>31366</v>
      </c>
      <c r="B31368">
        <v>42328</v>
      </c>
      <c r="C31368" t="s">
        <v>23020</v>
      </c>
      <c r="D31368" t="s">
        <v>36629</v>
      </c>
      <c r="E31368" t="s">
        <v>72253</v>
      </c>
      <c r="F31368" t="s">
        <v>119827</v>
      </c>
      <c r="G31368" t="s">
        <v>166708</v>
      </c>
    </row>
    <row r="31369" spans="1:7">
      <c r="A31369" s="1">
        <v>31367</v>
      </c>
      <c r="B31369">
        <v>42330</v>
      </c>
      <c r="C31369" t="s">
        <v>23021</v>
      </c>
      <c r="D31369" t="s">
        <v>36604</v>
      </c>
      <c r="E31369" t="s">
        <v>72254</v>
      </c>
      <c r="F31369" t="s">
        <v>119828</v>
      </c>
      <c r="G31369" t="s">
        <v>166709</v>
      </c>
    </row>
    <row r="31370" spans="1:7">
      <c r="A31370" s="1">
        <v>31368</v>
      </c>
      <c r="B31370">
        <v>42331</v>
      </c>
      <c r="C31370" t="s">
        <v>119</v>
      </c>
      <c r="D31370" t="s">
        <v>36569</v>
      </c>
      <c r="E31370" t="s">
        <v>72255</v>
      </c>
      <c r="F31370" t="s">
        <v>119829</v>
      </c>
      <c r="G31370" t="s">
        <v>166710</v>
      </c>
    </row>
    <row r="31371" spans="1:7">
      <c r="A31371" s="1">
        <v>31369</v>
      </c>
      <c r="B31371">
        <v>42333</v>
      </c>
      <c r="C31371" t="s">
        <v>642</v>
      </c>
      <c r="D31371" t="s">
        <v>36577</v>
      </c>
      <c r="E31371" t="s">
        <v>72256</v>
      </c>
      <c r="F31371" t="s">
        <v>119830</v>
      </c>
      <c r="G31371" t="s">
        <v>166711</v>
      </c>
    </row>
    <row r="31372" spans="1:7">
      <c r="A31372" s="1">
        <v>31370</v>
      </c>
      <c r="B31372">
        <v>42334</v>
      </c>
      <c r="C31372" t="s">
        <v>23022</v>
      </c>
      <c r="D31372" t="s">
        <v>36618</v>
      </c>
      <c r="E31372" t="s">
        <v>72257</v>
      </c>
      <c r="F31372" t="s">
        <v>119831</v>
      </c>
      <c r="G31372" t="s">
        <v>166712</v>
      </c>
    </row>
    <row r="31373" spans="1:7">
      <c r="A31373" s="1">
        <v>31371</v>
      </c>
      <c r="B31373">
        <v>42335</v>
      </c>
      <c r="C31373" t="s">
        <v>23023</v>
      </c>
      <c r="D31373" t="s">
        <v>36618</v>
      </c>
      <c r="E31373" t="s">
        <v>72258</v>
      </c>
      <c r="F31373" t="s">
        <v>119832</v>
      </c>
      <c r="G31373" t="s">
        <v>166712</v>
      </c>
    </row>
    <row r="31374" spans="1:7">
      <c r="A31374" s="1">
        <v>31372</v>
      </c>
      <c r="B31374">
        <v>42336</v>
      </c>
      <c r="C31374" t="s">
        <v>23024</v>
      </c>
      <c r="D31374" t="s">
        <v>36618</v>
      </c>
      <c r="E31374" t="s">
        <v>72259</v>
      </c>
      <c r="F31374" t="s">
        <v>119833</v>
      </c>
      <c r="G31374" t="s">
        <v>166712</v>
      </c>
    </row>
    <row r="31375" spans="1:7">
      <c r="A31375" s="1">
        <v>31373</v>
      </c>
      <c r="B31375">
        <v>42337</v>
      </c>
      <c r="C31375" t="s">
        <v>77</v>
      </c>
      <c r="D31375" t="s">
        <v>36638</v>
      </c>
      <c r="E31375" t="s">
        <v>72260</v>
      </c>
      <c r="F31375" t="s">
        <v>119834</v>
      </c>
      <c r="G31375" t="s">
        <v>166713</v>
      </c>
    </row>
    <row r="31376" spans="1:7">
      <c r="A31376" s="1">
        <v>31374</v>
      </c>
      <c r="B31376">
        <v>42338</v>
      </c>
      <c r="C31376" t="s">
        <v>24</v>
      </c>
      <c r="D31376" t="s">
        <v>36567</v>
      </c>
      <c r="E31376" t="s">
        <v>72261</v>
      </c>
      <c r="F31376" t="s">
        <v>119835</v>
      </c>
      <c r="G31376" t="s">
        <v>166714</v>
      </c>
    </row>
    <row r="31377" spans="1:7">
      <c r="A31377" s="1">
        <v>31375</v>
      </c>
      <c r="B31377">
        <v>42339</v>
      </c>
      <c r="C31377" t="s">
        <v>23025</v>
      </c>
      <c r="D31377" t="s">
        <v>36618</v>
      </c>
      <c r="E31377" t="s">
        <v>72262</v>
      </c>
      <c r="F31377" t="s">
        <v>119836</v>
      </c>
      <c r="G31377" t="s">
        <v>166715</v>
      </c>
    </row>
    <row r="31378" spans="1:7">
      <c r="A31378" s="1">
        <v>31376</v>
      </c>
      <c r="B31378">
        <v>42340</v>
      </c>
      <c r="C31378" t="s">
        <v>23026</v>
      </c>
      <c r="D31378" t="s">
        <v>37508</v>
      </c>
      <c r="E31378" t="s">
        <v>72263</v>
      </c>
      <c r="F31378" t="s">
        <v>119837</v>
      </c>
      <c r="G31378" t="s">
        <v>166716</v>
      </c>
    </row>
    <row r="31379" spans="1:7">
      <c r="A31379" s="1">
        <v>31377</v>
      </c>
      <c r="B31379">
        <v>42342</v>
      </c>
      <c r="C31379" t="s">
        <v>23027</v>
      </c>
      <c r="D31379" t="s">
        <v>36550</v>
      </c>
      <c r="E31379" t="s">
        <v>72264</v>
      </c>
      <c r="F31379" t="s">
        <v>119838</v>
      </c>
      <c r="G31379" t="s">
        <v>166717</v>
      </c>
    </row>
    <row r="31380" spans="1:7">
      <c r="A31380" s="1">
        <v>31378</v>
      </c>
      <c r="B31380">
        <v>42343</v>
      </c>
      <c r="C31380" t="s">
        <v>23028</v>
      </c>
      <c r="D31380" t="s">
        <v>37672</v>
      </c>
      <c r="E31380" t="s">
        <v>72265</v>
      </c>
      <c r="F31380" t="s">
        <v>119839</v>
      </c>
      <c r="G31380" t="s">
        <v>166718</v>
      </c>
    </row>
    <row r="31381" spans="1:7">
      <c r="A31381" s="1">
        <v>31379</v>
      </c>
      <c r="B31381">
        <v>42344</v>
      </c>
      <c r="C31381" t="s">
        <v>23029</v>
      </c>
      <c r="D31381" t="s">
        <v>38096</v>
      </c>
      <c r="E31381" t="s">
        <v>72266</v>
      </c>
      <c r="F31381" t="s">
        <v>119840</v>
      </c>
      <c r="G31381" t="s">
        <v>166719</v>
      </c>
    </row>
    <row r="31382" spans="1:7">
      <c r="A31382" s="1">
        <v>31380</v>
      </c>
      <c r="B31382">
        <v>42345</v>
      </c>
      <c r="C31382" t="s">
        <v>23030</v>
      </c>
      <c r="D31382" t="s">
        <v>36962</v>
      </c>
      <c r="E31382" t="s">
        <v>72267</v>
      </c>
      <c r="F31382" t="s">
        <v>119841</v>
      </c>
      <c r="G31382" t="s">
        <v>166720</v>
      </c>
    </row>
    <row r="31383" spans="1:7">
      <c r="A31383" s="1">
        <v>31381</v>
      </c>
      <c r="B31383">
        <v>42346</v>
      </c>
      <c r="C31383" t="s">
        <v>23031</v>
      </c>
      <c r="D31383" t="s">
        <v>38480</v>
      </c>
      <c r="E31383" t="s">
        <v>72268</v>
      </c>
      <c r="F31383" t="s">
        <v>119842</v>
      </c>
      <c r="G31383" t="s">
        <v>166721</v>
      </c>
    </row>
    <row r="31384" spans="1:7">
      <c r="A31384" s="1">
        <v>31382</v>
      </c>
      <c r="B31384">
        <v>42347</v>
      </c>
      <c r="C31384" t="s">
        <v>23032</v>
      </c>
      <c r="D31384" t="s">
        <v>36543</v>
      </c>
      <c r="E31384" t="s">
        <v>72269</v>
      </c>
      <c r="F31384" t="s">
        <v>119843</v>
      </c>
      <c r="G31384" t="s">
        <v>166722</v>
      </c>
    </row>
    <row r="31385" spans="1:7">
      <c r="A31385" s="1">
        <v>31383</v>
      </c>
      <c r="B31385">
        <v>42348</v>
      </c>
      <c r="C31385" t="s">
        <v>23033</v>
      </c>
      <c r="D31385" t="s">
        <v>36538</v>
      </c>
      <c r="E31385" t="s">
        <v>72270</v>
      </c>
      <c r="F31385" t="s">
        <v>119844</v>
      </c>
      <c r="G31385" t="s">
        <v>166723</v>
      </c>
    </row>
    <row r="31386" spans="1:7">
      <c r="A31386" s="1">
        <v>31384</v>
      </c>
      <c r="B31386">
        <v>42349</v>
      </c>
      <c r="C31386" t="s">
        <v>23034</v>
      </c>
      <c r="D31386" t="s">
        <v>37306</v>
      </c>
      <c r="E31386" t="s">
        <v>72271</v>
      </c>
      <c r="F31386" t="s">
        <v>119845</v>
      </c>
      <c r="G31386" t="s">
        <v>166724</v>
      </c>
    </row>
    <row r="31387" spans="1:7">
      <c r="A31387" s="1">
        <v>31385</v>
      </c>
      <c r="B31387">
        <v>42350</v>
      </c>
      <c r="C31387" t="s">
        <v>23035</v>
      </c>
      <c r="D31387" t="s">
        <v>37594</v>
      </c>
      <c r="E31387" t="s">
        <v>72272</v>
      </c>
      <c r="F31387" t="s">
        <v>119846</v>
      </c>
      <c r="G31387" t="s">
        <v>166725</v>
      </c>
    </row>
    <row r="31388" spans="1:7">
      <c r="A31388" s="1">
        <v>31386</v>
      </c>
      <c r="B31388">
        <v>42351</v>
      </c>
      <c r="C31388" t="s">
        <v>23036</v>
      </c>
      <c r="D31388" t="s">
        <v>36714</v>
      </c>
      <c r="E31388" t="s">
        <v>72273</v>
      </c>
      <c r="F31388" t="s">
        <v>119847</v>
      </c>
      <c r="G31388" t="s">
        <v>166726</v>
      </c>
    </row>
    <row r="31389" spans="1:7">
      <c r="A31389" s="1">
        <v>31387</v>
      </c>
      <c r="B31389">
        <v>42352</v>
      </c>
      <c r="C31389" t="s">
        <v>23037</v>
      </c>
      <c r="D31389" t="s">
        <v>37276</v>
      </c>
      <c r="E31389" t="s">
        <v>72274</v>
      </c>
      <c r="F31389" t="s">
        <v>119848</v>
      </c>
      <c r="G31389" t="s">
        <v>166727</v>
      </c>
    </row>
    <row r="31390" spans="1:7">
      <c r="A31390" s="1">
        <v>31388</v>
      </c>
      <c r="B31390">
        <v>42353</v>
      </c>
      <c r="C31390" t="s">
        <v>23038</v>
      </c>
      <c r="D31390" t="s">
        <v>36611</v>
      </c>
      <c r="E31390" t="s">
        <v>72275</v>
      </c>
      <c r="F31390" t="s">
        <v>119849</v>
      </c>
      <c r="G31390" t="s">
        <v>166728</v>
      </c>
    </row>
    <row r="31391" spans="1:7">
      <c r="A31391" s="1">
        <v>31389</v>
      </c>
      <c r="B31391">
        <v>42354</v>
      </c>
      <c r="C31391" t="s">
        <v>23039</v>
      </c>
      <c r="D31391" t="s">
        <v>36922</v>
      </c>
      <c r="E31391" t="s">
        <v>72276</v>
      </c>
      <c r="F31391" t="s">
        <v>119850</v>
      </c>
      <c r="G31391" t="s">
        <v>166729</v>
      </c>
    </row>
    <row r="31392" spans="1:7">
      <c r="A31392" s="1">
        <v>31390</v>
      </c>
      <c r="B31392">
        <v>42355</v>
      </c>
      <c r="C31392" t="s">
        <v>23040</v>
      </c>
      <c r="D31392" t="s">
        <v>36573</v>
      </c>
      <c r="E31392" t="s">
        <v>72277</v>
      </c>
      <c r="F31392" t="s">
        <v>119851</v>
      </c>
      <c r="G31392" t="s">
        <v>166730</v>
      </c>
    </row>
    <row r="31393" spans="1:7">
      <c r="A31393" s="1">
        <v>31391</v>
      </c>
      <c r="B31393">
        <v>42356</v>
      </c>
      <c r="C31393" t="s">
        <v>23041</v>
      </c>
      <c r="D31393" t="s">
        <v>39792</v>
      </c>
      <c r="E31393" t="s">
        <v>72278</v>
      </c>
      <c r="F31393" t="s">
        <v>119852</v>
      </c>
      <c r="G31393" t="s">
        <v>166731</v>
      </c>
    </row>
    <row r="31394" spans="1:7">
      <c r="A31394" s="1">
        <v>31392</v>
      </c>
      <c r="B31394">
        <v>42357</v>
      </c>
      <c r="C31394" t="s">
        <v>23042</v>
      </c>
      <c r="D31394" t="s">
        <v>37299</v>
      </c>
      <c r="E31394" t="s">
        <v>72279</v>
      </c>
      <c r="F31394" t="s">
        <v>119853</v>
      </c>
      <c r="G31394" t="s">
        <v>166732</v>
      </c>
    </row>
    <row r="31395" spans="1:7">
      <c r="A31395" s="1">
        <v>31393</v>
      </c>
      <c r="B31395">
        <v>42358</v>
      </c>
      <c r="C31395" t="s">
        <v>23043</v>
      </c>
      <c r="D31395" t="s">
        <v>36573</v>
      </c>
      <c r="E31395" t="s">
        <v>72280</v>
      </c>
      <c r="F31395" t="s">
        <v>119854</v>
      </c>
      <c r="G31395" t="s">
        <v>166733</v>
      </c>
    </row>
    <row r="31396" spans="1:7">
      <c r="A31396" s="1">
        <v>31394</v>
      </c>
      <c r="B31396">
        <v>42359</v>
      </c>
      <c r="C31396" t="s">
        <v>23044</v>
      </c>
      <c r="D31396" t="s">
        <v>36828</v>
      </c>
      <c r="E31396" t="s">
        <v>72281</v>
      </c>
      <c r="F31396" t="s">
        <v>119855</v>
      </c>
      <c r="G31396" t="s">
        <v>166734</v>
      </c>
    </row>
    <row r="31397" spans="1:7">
      <c r="A31397" s="1">
        <v>31395</v>
      </c>
      <c r="B31397">
        <v>42360</v>
      </c>
      <c r="C31397" t="s">
        <v>23045</v>
      </c>
      <c r="D31397" t="s">
        <v>36573</v>
      </c>
      <c r="E31397" t="s">
        <v>72282</v>
      </c>
      <c r="F31397" t="s">
        <v>119856</v>
      </c>
      <c r="G31397" t="s">
        <v>166735</v>
      </c>
    </row>
    <row r="31398" spans="1:7">
      <c r="A31398" s="1">
        <v>31396</v>
      </c>
      <c r="B31398">
        <v>42361</v>
      </c>
      <c r="C31398" t="s">
        <v>23046</v>
      </c>
      <c r="D31398" t="s">
        <v>36691</v>
      </c>
      <c r="E31398" t="s">
        <v>72283</v>
      </c>
      <c r="F31398" t="s">
        <v>119857</v>
      </c>
      <c r="G31398" t="s">
        <v>166736</v>
      </c>
    </row>
    <row r="31399" spans="1:7">
      <c r="A31399" s="1">
        <v>31397</v>
      </c>
      <c r="B31399">
        <v>42362</v>
      </c>
      <c r="C31399" t="s">
        <v>23047</v>
      </c>
      <c r="D31399" t="s">
        <v>36691</v>
      </c>
      <c r="E31399" t="s">
        <v>72284</v>
      </c>
      <c r="F31399" t="s">
        <v>119858</v>
      </c>
      <c r="G31399" t="s">
        <v>166737</v>
      </c>
    </row>
    <row r="31400" spans="1:7">
      <c r="A31400" s="1">
        <v>31398</v>
      </c>
      <c r="B31400">
        <v>42364</v>
      </c>
      <c r="C31400" t="s">
        <v>23048</v>
      </c>
      <c r="D31400" t="s">
        <v>36691</v>
      </c>
      <c r="E31400" t="s">
        <v>72285</v>
      </c>
      <c r="F31400" t="s">
        <v>119859</v>
      </c>
      <c r="G31400" t="s">
        <v>166737</v>
      </c>
    </row>
    <row r="31401" spans="1:7">
      <c r="A31401" s="1">
        <v>31399</v>
      </c>
      <c r="B31401">
        <v>42365</v>
      </c>
      <c r="C31401" t="s">
        <v>23049</v>
      </c>
      <c r="D31401" t="s">
        <v>36770</v>
      </c>
      <c r="E31401" t="s">
        <v>72286</v>
      </c>
      <c r="F31401" t="s">
        <v>119860</v>
      </c>
      <c r="G31401" t="s">
        <v>166738</v>
      </c>
    </row>
    <row r="31402" spans="1:7">
      <c r="A31402" s="1">
        <v>31400</v>
      </c>
      <c r="B31402">
        <v>42366</v>
      </c>
      <c r="C31402" t="s">
        <v>23050</v>
      </c>
      <c r="D31402" t="s">
        <v>36870</v>
      </c>
      <c r="E31402" t="s">
        <v>72287</v>
      </c>
      <c r="F31402" t="s">
        <v>119861</v>
      </c>
      <c r="G31402" t="s">
        <v>163232</v>
      </c>
    </row>
    <row r="31403" spans="1:7">
      <c r="A31403" s="1">
        <v>31401</v>
      </c>
      <c r="B31403">
        <v>42368</v>
      </c>
      <c r="C31403" t="s">
        <v>23051</v>
      </c>
      <c r="D31403" t="s">
        <v>37216</v>
      </c>
      <c r="E31403" t="s">
        <v>72288</v>
      </c>
      <c r="F31403" t="s">
        <v>119862</v>
      </c>
      <c r="G31403" t="s">
        <v>166739</v>
      </c>
    </row>
    <row r="31404" spans="1:7">
      <c r="A31404" s="1">
        <v>31402</v>
      </c>
      <c r="B31404">
        <v>42371</v>
      </c>
      <c r="C31404" t="s">
        <v>23052</v>
      </c>
      <c r="D31404" t="s">
        <v>36922</v>
      </c>
      <c r="E31404" t="s">
        <v>72289</v>
      </c>
      <c r="F31404" t="s">
        <v>111866</v>
      </c>
      <c r="G31404" t="s">
        <v>164303</v>
      </c>
    </row>
    <row r="31405" spans="1:7">
      <c r="A31405" s="1">
        <v>31403</v>
      </c>
      <c r="B31405">
        <v>42372</v>
      </c>
      <c r="C31405" t="s">
        <v>23053</v>
      </c>
      <c r="D31405" t="s">
        <v>37746</v>
      </c>
      <c r="E31405" t="s">
        <v>72290</v>
      </c>
      <c r="F31405" t="s">
        <v>119863</v>
      </c>
      <c r="G31405" t="s">
        <v>166740</v>
      </c>
    </row>
    <row r="31406" spans="1:7">
      <c r="A31406" s="1">
        <v>31404</v>
      </c>
      <c r="B31406">
        <v>42373</v>
      </c>
      <c r="C31406" t="s">
        <v>949</v>
      </c>
      <c r="D31406" t="s">
        <v>41679</v>
      </c>
      <c r="E31406" t="s">
        <v>72291</v>
      </c>
      <c r="F31406" t="s">
        <v>119864</v>
      </c>
      <c r="G31406" t="s">
        <v>161722</v>
      </c>
    </row>
    <row r="31407" spans="1:7">
      <c r="A31407" s="1">
        <v>31405</v>
      </c>
      <c r="B31407">
        <v>42374</v>
      </c>
      <c r="C31407" t="s">
        <v>23054</v>
      </c>
      <c r="D31407" t="s">
        <v>41680</v>
      </c>
      <c r="E31407" t="s">
        <v>72292</v>
      </c>
      <c r="F31407" t="s">
        <v>119865</v>
      </c>
      <c r="G31407" t="s">
        <v>166741</v>
      </c>
    </row>
    <row r="31408" spans="1:7">
      <c r="A31408" s="1">
        <v>31406</v>
      </c>
      <c r="B31408">
        <v>42376</v>
      </c>
      <c r="C31408" t="s">
        <v>4770</v>
      </c>
      <c r="D31408" t="s">
        <v>36582</v>
      </c>
      <c r="E31408" t="s">
        <v>72293</v>
      </c>
      <c r="F31408" t="s">
        <v>119866</v>
      </c>
      <c r="G31408" t="s">
        <v>166742</v>
      </c>
    </row>
    <row r="31409" spans="1:7">
      <c r="A31409" s="1">
        <v>31407</v>
      </c>
      <c r="B31409">
        <v>42377</v>
      </c>
      <c r="C31409" t="s">
        <v>10259</v>
      </c>
      <c r="D31409" t="s">
        <v>39792</v>
      </c>
      <c r="E31409" t="s">
        <v>72294</v>
      </c>
      <c r="F31409" t="s">
        <v>119867</v>
      </c>
      <c r="G31409" t="s">
        <v>166743</v>
      </c>
    </row>
    <row r="31410" spans="1:7">
      <c r="A31410" s="1">
        <v>31408</v>
      </c>
      <c r="B31410">
        <v>42378</v>
      </c>
      <c r="C31410" t="s">
        <v>23055</v>
      </c>
      <c r="D31410" t="s">
        <v>36786</v>
      </c>
      <c r="E31410" t="s">
        <v>72295</v>
      </c>
      <c r="F31410" t="s">
        <v>119868</v>
      </c>
      <c r="G31410" t="s">
        <v>166744</v>
      </c>
    </row>
    <row r="31411" spans="1:7">
      <c r="A31411" s="1">
        <v>31409</v>
      </c>
      <c r="B31411">
        <v>42379</v>
      </c>
      <c r="C31411" t="s">
        <v>23056</v>
      </c>
      <c r="D31411" t="s">
        <v>40885</v>
      </c>
      <c r="E31411" t="s">
        <v>71284</v>
      </c>
      <c r="F31411" t="s">
        <v>119869</v>
      </c>
      <c r="G31411" t="s">
        <v>166745</v>
      </c>
    </row>
    <row r="31412" spans="1:7">
      <c r="A31412" s="1">
        <v>31410</v>
      </c>
      <c r="B31412">
        <v>42380</v>
      </c>
      <c r="C31412" t="s">
        <v>19890</v>
      </c>
      <c r="D31412" t="s">
        <v>41681</v>
      </c>
      <c r="E31412" t="s">
        <v>72296</v>
      </c>
      <c r="F31412" t="s">
        <v>119870</v>
      </c>
      <c r="G31412" t="s">
        <v>166746</v>
      </c>
    </row>
    <row r="31413" spans="1:7">
      <c r="A31413" s="1">
        <v>31411</v>
      </c>
      <c r="B31413">
        <v>42381</v>
      </c>
      <c r="C31413" t="s">
        <v>23057</v>
      </c>
      <c r="D31413" t="s">
        <v>38275</v>
      </c>
      <c r="E31413" t="s">
        <v>72297</v>
      </c>
      <c r="F31413" t="s">
        <v>119871</v>
      </c>
      <c r="G31413" t="s">
        <v>166747</v>
      </c>
    </row>
    <row r="31414" spans="1:7">
      <c r="A31414" s="1">
        <v>31412</v>
      </c>
      <c r="B31414">
        <v>42382</v>
      </c>
      <c r="C31414" t="s">
        <v>23058</v>
      </c>
      <c r="D31414" t="s">
        <v>36549</v>
      </c>
      <c r="E31414" t="s">
        <v>72298</v>
      </c>
      <c r="F31414" t="s">
        <v>119872</v>
      </c>
      <c r="G31414" t="s">
        <v>157456</v>
      </c>
    </row>
    <row r="31415" spans="1:7">
      <c r="A31415" s="1">
        <v>31413</v>
      </c>
      <c r="B31415">
        <v>42383</v>
      </c>
      <c r="C31415" t="s">
        <v>23059</v>
      </c>
      <c r="D31415" t="s">
        <v>36549</v>
      </c>
      <c r="E31415" t="s">
        <v>72298</v>
      </c>
      <c r="F31415" t="s">
        <v>119873</v>
      </c>
      <c r="G31415" t="s">
        <v>166748</v>
      </c>
    </row>
    <row r="31416" spans="1:7">
      <c r="A31416" s="1">
        <v>31414</v>
      </c>
      <c r="B31416">
        <v>42384</v>
      </c>
      <c r="C31416" t="s">
        <v>23060</v>
      </c>
      <c r="D31416" t="s">
        <v>36549</v>
      </c>
      <c r="E31416" t="s">
        <v>12597</v>
      </c>
      <c r="F31416" t="s">
        <v>119874</v>
      </c>
      <c r="G31416" t="s">
        <v>166749</v>
      </c>
    </row>
    <row r="31417" spans="1:7">
      <c r="A31417" s="1">
        <v>31415</v>
      </c>
      <c r="B31417">
        <v>42386</v>
      </c>
      <c r="C31417" t="s">
        <v>64</v>
      </c>
      <c r="D31417" t="s">
        <v>37047</v>
      </c>
      <c r="E31417" t="s">
        <v>72299</v>
      </c>
      <c r="F31417" t="s">
        <v>119875</v>
      </c>
      <c r="G31417" t="s">
        <v>166750</v>
      </c>
    </row>
    <row r="31418" spans="1:7">
      <c r="A31418" s="1">
        <v>31416</v>
      </c>
      <c r="B31418">
        <v>42387</v>
      </c>
      <c r="C31418" t="s">
        <v>251</v>
      </c>
      <c r="D31418" t="s">
        <v>37097</v>
      </c>
      <c r="E31418" t="s">
        <v>72300</v>
      </c>
      <c r="F31418" t="s">
        <v>119876</v>
      </c>
      <c r="G31418" t="s">
        <v>157017</v>
      </c>
    </row>
    <row r="31419" spans="1:7">
      <c r="A31419" s="1">
        <v>31417</v>
      </c>
      <c r="B31419">
        <v>42388</v>
      </c>
      <c r="C31419" t="s">
        <v>23061</v>
      </c>
      <c r="D31419" t="s">
        <v>41682</v>
      </c>
      <c r="E31419" t="s">
        <v>72301</v>
      </c>
      <c r="F31419" t="s">
        <v>119877</v>
      </c>
      <c r="G31419" t="s">
        <v>166751</v>
      </c>
    </row>
    <row r="31420" spans="1:7">
      <c r="A31420" s="1">
        <v>31418</v>
      </c>
      <c r="B31420">
        <v>42389</v>
      </c>
      <c r="C31420" t="s">
        <v>23062</v>
      </c>
      <c r="D31420" t="s">
        <v>36877</v>
      </c>
      <c r="E31420" t="s">
        <v>72302</v>
      </c>
      <c r="F31420" t="s">
        <v>119878</v>
      </c>
      <c r="G31420" t="s">
        <v>166752</v>
      </c>
    </row>
    <row r="31421" spans="1:7">
      <c r="A31421" s="1">
        <v>31419</v>
      </c>
      <c r="B31421">
        <v>42390</v>
      </c>
      <c r="C31421" t="s">
        <v>23063</v>
      </c>
      <c r="D31421" t="s">
        <v>37410</v>
      </c>
      <c r="E31421" t="s">
        <v>72303</v>
      </c>
      <c r="F31421" t="s">
        <v>119879</v>
      </c>
      <c r="G31421" t="s">
        <v>166753</v>
      </c>
    </row>
    <row r="31422" spans="1:7">
      <c r="A31422" s="1">
        <v>31420</v>
      </c>
      <c r="B31422">
        <v>42391</v>
      </c>
      <c r="C31422" t="s">
        <v>23064</v>
      </c>
      <c r="D31422" t="s">
        <v>36638</v>
      </c>
      <c r="E31422" t="s">
        <v>64785</v>
      </c>
      <c r="F31422" t="s">
        <v>119880</v>
      </c>
      <c r="G31422" t="s">
        <v>159412</v>
      </c>
    </row>
    <row r="31423" spans="1:7">
      <c r="A31423" s="1">
        <v>31421</v>
      </c>
      <c r="B31423">
        <v>42392</v>
      </c>
      <c r="C31423" t="s">
        <v>23065</v>
      </c>
      <c r="D31423" t="s">
        <v>36741</v>
      </c>
      <c r="E31423" t="s">
        <v>72304</v>
      </c>
      <c r="F31423" t="s">
        <v>119881</v>
      </c>
      <c r="G31423" t="s">
        <v>166754</v>
      </c>
    </row>
    <row r="31424" spans="1:7">
      <c r="A31424" s="1">
        <v>31422</v>
      </c>
      <c r="B31424">
        <v>42394</v>
      </c>
      <c r="C31424" t="s">
        <v>15737</v>
      </c>
      <c r="D31424" t="s">
        <v>36731</v>
      </c>
      <c r="E31424" t="s">
        <v>72305</v>
      </c>
      <c r="F31424" t="s">
        <v>119882</v>
      </c>
      <c r="G31424" t="s">
        <v>166755</v>
      </c>
    </row>
    <row r="31425" spans="1:7">
      <c r="A31425" s="1">
        <v>31423</v>
      </c>
      <c r="B31425">
        <v>42395</v>
      </c>
      <c r="C31425" t="s">
        <v>23066</v>
      </c>
      <c r="D31425" t="s">
        <v>36785</v>
      </c>
      <c r="E31425" t="s">
        <v>72306</v>
      </c>
      <c r="F31425" t="s">
        <v>119883</v>
      </c>
      <c r="G31425" t="s">
        <v>166756</v>
      </c>
    </row>
    <row r="31426" spans="1:7">
      <c r="A31426" s="1">
        <v>31424</v>
      </c>
      <c r="B31426">
        <v>42396</v>
      </c>
      <c r="C31426" t="s">
        <v>965</v>
      </c>
      <c r="D31426" t="s">
        <v>37281</v>
      </c>
      <c r="E31426" t="s">
        <v>72307</v>
      </c>
      <c r="F31426" t="s">
        <v>119884</v>
      </c>
      <c r="G31426" t="s">
        <v>166757</v>
      </c>
    </row>
    <row r="31427" spans="1:7">
      <c r="A31427" s="1">
        <v>31425</v>
      </c>
      <c r="B31427">
        <v>42397</v>
      </c>
      <c r="C31427" t="s">
        <v>147</v>
      </c>
      <c r="D31427" t="s">
        <v>38032</v>
      </c>
      <c r="E31427" t="s">
        <v>72308</v>
      </c>
      <c r="F31427" t="s">
        <v>119885</v>
      </c>
      <c r="G31427" t="s">
        <v>166758</v>
      </c>
    </row>
    <row r="31428" spans="1:7">
      <c r="A31428" s="1">
        <v>31426</v>
      </c>
      <c r="B31428">
        <v>42398</v>
      </c>
      <c r="C31428" t="s">
        <v>19748</v>
      </c>
      <c r="D31428" t="s">
        <v>36579</v>
      </c>
      <c r="E31428" t="s">
        <v>72309</v>
      </c>
      <c r="F31428" t="s">
        <v>119886</v>
      </c>
      <c r="G31428" t="s">
        <v>166759</v>
      </c>
    </row>
    <row r="31429" spans="1:7">
      <c r="A31429" s="1">
        <v>31427</v>
      </c>
      <c r="B31429">
        <v>42399</v>
      </c>
      <c r="C31429" t="s">
        <v>23067</v>
      </c>
      <c r="D31429" t="s">
        <v>36960</v>
      </c>
      <c r="E31429" t="s">
        <v>72310</v>
      </c>
      <c r="F31429" t="s">
        <v>119887</v>
      </c>
      <c r="G31429" t="s">
        <v>166760</v>
      </c>
    </row>
    <row r="31430" spans="1:7">
      <c r="A31430" s="1">
        <v>31428</v>
      </c>
      <c r="B31430">
        <v>42402</v>
      </c>
      <c r="C31430" t="s">
        <v>23068</v>
      </c>
      <c r="D31430" t="s">
        <v>38850</v>
      </c>
      <c r="E31430" t="s">
        <v>72311</v>
      </c>
      <c r="F31430" t="s">
        <v>119888</v>
      </c>
      <c r="G31430" t="s">
        <v>166761</v>
      </c>
    </row>
    <row r="31431" spans="1:7">
      <c r="A31431" s="1">
        <v>31429</v>
      </c>
      <c r="B31431">
        <v>42403</v>
      </c>
      <c r="C31431" t="s">
        <v>23069</v>
      </c>
      <c r="D31431" t="s">
        <v>37415</v>
      </c>
      <c r="E31431" t="s">
        <v>72312</v>
      </c>
      <c r="F31431" t="s">
        <v>119889</v>
      </c>
      <c r="G31431" t="s">
        <v>166762</v>
      </c>
    </row>
    <row r="31432" spans="1:7">
      <c r="A31432" s="1">
        <v>31430</v>
      </c>
      <c r="B31432">
        <v>42404</v>
      </c>
      <c r="C31432" t="s">
        <v>13758</v>
      </c>
      <c r="D31432" t="s">
        <v>38102</v>
      </c>
      <c r="E31432" t="s">
        <v>72313</v>
      </c>
      <c r="F31432" t="s">
        <v>119890</v>
      </c>
      <c r="G31432" t="s">
        <v>166763</v>
      </c>
    </row>
    <row r="31433" spans="1:7">
      <c r="A31433" s="1">
        <v>31431</v>
      </c>
      <c r="B31433">
        <v>42405</v>
      </c>
      <c r="C31433" t="s">
        <v>23070</v>
      </c>
      <c r="D31433" t="s">
        <v>36720</v>
      </c>
      <c r="E31433" t="s">
        <v>72314</v>
      </c>
      <c r="F31433" t="s">
        <v>119891</v>
      </c>
      <c r="G31433" t="s">
        <v>166764</v>
      </c>
    </row>
    <row r="31434" spans="1:7">
      <c r="A31434" s="1">
        <v>31432</v>
      </c>
      <c r="B31434">
        <v>42407</v>
      </c>
      <c r="C31434" t="s">
        <v>23071</v>
      </c>
      <c r="D31434" t="s">
        <v>36629</v>
      </c>
      <c r="E31434" t="s">
        <v>72315</v>
      </c>
      <c r="F31434" t="s">
        <v>119892</v>
      </c>
      <c r="G31434" t="s">
        <v>166765</v>
      </c>
    </row>
    <row r="31435" spans="1:7">
      <c r="A31435" s="1">
        <v>31433</v>
      </c>
      <c r="B31435">
        <v>42408</v>
      </c>
      <c r="C31435" t="s">
        <v>23072</v>
      </c>
      <c r="D31435" t="s">
        <v>36684</v>
      </c>
      <c r="E31435" t="s">
        <v>72316</v>
      </c>
      <c r="F31435" t="s">
        <v>119893</v>
      </c>
      <c r="G31435" t="s">
        <v>166766</v>
      </c>
    </row>
    <row r="31436" spans="1:7">
      <c r="A31436" s="1">
        <v>31434</v>
      </c>
      <c r="B31436">
        <v>42410</v>
      </c>
      <c r="C31436" t="s">
        <v>23073</v>
      </c>
      <c r="D31436" t="s">
        <v>37556</v>
      </c>
      <c r="E31436" t="s">
        <v>72317</v>
      </c>
      <c r="F31436" t="s">
        <v>119894</v>
      </c>
      <c r="G31436" t="s">
        <v>166767</v>
      </c>
    </row>
    <row r="31437" spans="1:7">
      <c r="A31437" s="1">
        <v>31435</v>
      </c>
      <c r="B31437">
        <v>42411</v>
      </c>
      <c r="C31437" t="s">
        <v>1268</v>
      </c>
      <c r="D31437" t="s">
        <v>37126</v>
      </c>
      <c r="E31437" t="s">
        <v>72318</v>
      </c>
      <c r="F31437" t="s">
        <v>93899</v>
      </c>
      <c r="G31437" t="s">
        <v>166768</v>
      </c>
    </row>
    <row r="31438" spans="1:7">
      <c r="A31438" s="1">
        <v>31436</v>
      </c>
      <c r="B31438">
        <v>42412</v>
      </c>
      <c r="C31438" t="s">
        <v>23074</v>
      </c>
      <c r="D31438" t="s">
        <v>37596</v>
      </c>
      <c r="E31438" t="s">
        <v>72319</v>
      </c>
      <c r="F31438" t="s">
        <v>119895</v>
      </c>
      <c r="G31438" t="s">
        <v>166769</v>
      </c>
    </row>
    <row r="31439" spans="1:7">
      <c r="A31439" s="1">
        <v>31437</v>
      </c>
      <c r="B31439">
        <v>42413</v>
      </c>
      <c r="C31439" t="s">
        <v>23075</v>
      </c>
      <c r="D31439" t="s">
        <v>37727</v>
      </c>
      <c r="E31439" t="s">
        <v>72320</v>
      </c>
      <c r="F31439" t="s">
        <v>119896</v>
      </c>
      <c r="G31439" t="s">
        <v>166770</v>
      </c>
    </row>
    <row r="31440" spans="1:7">
      <c r="A31440" s="1">
        <v>31438</v>
      </c>
      <c r="B31440">
        <v>42414</v>
      </c>
      <c r="C31440" t="s">
        <v>251</v>
      </c>
      <c r="D31440" t="s">
        <v>36966</v>
      </c>
      <c r="E31440" t="s">
        <v>72321</v>
      </c>
      <c r="F31440" t="s">
        <v>119897</v>
      </c>
      <c r="G31440" t="s">
        <v>166771</v>
      </c>
    </row>
    <row r="31441" spans="1:7">
      <c r="A31441" s="1">
        <v>31439</v>
      </c>
      <c r="B31441">
        <v>42415</v>
      </c>
      <c r="C31441" t="s">
        <v>23076</v>
      </c>
      <c r="D31441" t="s">
        <v>41683</v>
      </c>
      <c r="E31441" t="s">
        <v>72322</v>
      </c>
      <c r="F31441" t="s">
        <v>119898</v>
      </c>
      <c r="G31441" t="s">
        <v>166772</v>
      </c>
    </row>
    <row r="31442" spans="1:7">
      <c r="A31442" s="1">
        <v>31440</v>
      </c>
      <c r="B31442">
        <v>42416</v>
      </c>
      <c r="C31442" t="s">
        <v>23077</v>
      </c>
      <c r="D31442" t="s">
        <v>38860</v>
      </c>
      <c r="E31442" t="s">
        <v>72323</v>
      </c>
      <c r="F31442" t="s">
        <v>119899</v>
      </c>
      <c r="G31442" t="s">
        <v>166773</v>
      </c>
    </row>
    <row r="31443" spans="1:7">
      <c r="A31443" s="1">
        <v>31441</v>
      </c>
      <c r="B31443">
        <v>42417</v>
      </c>
      <c r="C31443" t="s">
        <v>180</v>
      </c>
      <c r="D31443" t="s">
        <v>36974</v>
      </c>
      <c r="E31443" t="s">
        <v>72324</v>
      </c>
      <c r="F31443" t="s">
        <v>119900</v>
      </c>
      <c r="G31443" t="s">
        <v>166774</v>
      </c>
    </row>
    <row r="31444" spans="1:7">
      <c r="A31444" s="1">
        <v>31442</v>
      </c>
      <c r="B31444">
        <v>42418</v>
      </c>
      <c r="C31444" t="s">
        <v>23078</v>
      </c>
      <c r="D31444" t="s">
        <v>36623</v>
      </c>
      <c r="E31444" t="s">
        <v>72325</v>
      </c>
      <c r="F31444" t="s">
        <v>119901</v>
      </c>
      <c r="G31444" t="s">
        <v>166775</v>
      </c>
    </row>
    <row r="31445" spans="1:7">
      <c r="A31445" s="1">
        <v>31443</v>
      </c>
      <c r="B31445">
        <v>42419</v>
      </c>
      <c r="C31445" t="s">
        <v>23079</v>
      </c>
      <c r="D31445" t="s">
        <v>36668</v>
      </c>
      <c r="E31445" t="s">
        <v>72326</v>
      </c>
      <c r="F31445" t="s">
        <v>119902</v>
      </c>
      <c r="G31445" t="s">
        <v>166776</v>
      </c>
    </row>
    <row r="31446" spans="1:7">
      <c r="A31446" s="1">
        <v>31444</v>
      </c>
      <c r="B31446">
        <v>42420</v>
      </c>
      <c r="C31446" t="s">
        <v>23080</v>
      </c>
      <c r="D31446" t="s">
        <v>36668</v>
      </c>
      <c r="E31446" t="s">
        <v>72327</v>
      </c>
      <c r="F31446" t="s">
        <v>119902</v>
      </c>
      <c r="G31446" t="s">
        <v>166777</v>
      </c>
    </row>
    <row r="31447" spans="1:7">
      <c r="A31447" s="1">
        <v>31445</v>
      </c>
      <c r="B31447">
        <v>42421</v>
      </c>
      <c r="C31447" t="s">
        <v>23081</v>
      </c>
      <c r="D31447" t="s">
        <v>36567</v>
      </c>
      <c r="E31447" t="s">
        <v>72328</v>
      </c>
      <c r="F31447" t="s">
        <v>119903</v>
      </c>
      <c r="G31447" t="s">
        <v>166778</v>
      </c>
    </row>
    <row r="31448" spans="1:7">
      <c r="A31448" s="1">
        <v>31446</v>
      </c>
      <c r="B31448">
        <v>42422</v>
      </c>
      <c r="C31448" t="s">
        <v>23082</v>
      </c>
      <c r="D31448" t="s">
        <v>36567</v>
      </c>
      <c r="E31448" t="s">
        <v>72329</v>
      </c>
      <c r="F31448" t="s">
        <v>119904</v>
      </c>
      <c r="G31448" t="s">
        <v>166779</v>
      </c>
    </row>
    <row r="31449" spans="1:7">
      <c r="A31449" s="1">
        <v>31447</v>
      </c>
      <c r="B31449">
        <v>42423</v>
      </c>
      <c r="C31449" t="s">
        <v>23083</v>
      </c>
      <c r="D31449" t="s">
        <v>36543</v>
      </c>
      <c r="E31449" t="s">
        <v>72330</v>
      </c>
      <c r="F31449" t="s">
        <v>119905</v>
      </c>
      <c r="G31449" t="s">
        <v>166780</v>
      </c>
    </row>
    <row r="31450" spans="1:7">
      <c r="A31450" s="1">
        <v>31448</v>
      </c>
      <c r="B31450">
        <v>42424</v>
      </c>
      <c r="C31450" t="s">
        <v>23084</v>
      </c>
      <c r="D31450" t="s">
        <v>36530</v>
      </c>
      <c r="E31450" t="s">
        <v>72331</v>
      </c>
      <c r="F31450" t="s">
        <v>119905</v>
      </c>
      <c r="G31450" t="s">
        <v>166781</v>
      </c>
    </row>
    <row r="31451" spans="1:7">
      <c r="A31451" s="1">
        <v>31449</v>
      </c>
      <c r="B31451">
        <v>42425</v>
      </c>
      <c r="C31451" t="s">
        <v>23085</v>
      </c>
      <c r="D31451" t="s">
        <v>37013</v>
      </c>
      <c r="E31451" t="s">
        <v>72332</v>
      </c>
      <c r="F31451" t="s">
        <v>119906</v>
      </c>
      <c r="G31451" t="s">
        <v>166782</v>
      </c>
    </row>
    <row r="31452" spans="1:7">
      <c r="A31452" s="1">
        <v>31450</v>
      </c>
      <c r="B31452">
        <v>42426</v>
      </c>
      <c r="C31452" t="s">
        <v>21517</v>
      </c>
      <c r="D31452" t="s">
        <v>36992</v>
      </c>
      <c r="E31452" t="s">
        <v>70291</v>
      </c>
      <c r="F31452" t="s">
        <v>119907</v>
      </c>
      <c r="G31452" t="s">
        <v>164793</v>
      </c>
    </row>
    <row r="31453" spans="1:7">
      <c r="A31453" s="1">
        <v>31451</v>
      </c>
      <c r="B31453">
        <v>42427</v>
      </c>
      <c r="C31453" t="s">
        <v>2067</v>
      </c>
      <c r="D31453" t="s">
        <v>37108</v>
      </c>
      <c r="E31453" t="s">
        <v>72333</v>
      </c>
      <c r="F31453" t="s">
        <v>119908</v>
      </c>
      <c r="G31453" t="s">
        <v>166783</v>
      </c>
    </row>
    <row r="31454" spans="1:7">
      <c r="A31454" s="1">
        <v>31452</v>
      </c>
      <c r="B31454">
        <v>42428</v>
      </c>
      <c r="C31454" t="s">
        <v>23086</v>
      </c>
      <c r="D31454" t="s">
        <v>36900</v>
      </c>
      <c r="E31454" t="s">
        <v>72334</v>
      </c>
      <c r="F31454" t="s">
        <v>119909</v>
      </c>
      <c r="G31454" t="s">
        <v>166784</v>
      </c>
    </row>
    <row r="31455" spans="1:7">
      <c r="A31455" s="1">
        <v>31453</v>
      </c>
      <c r="B31455">
        <v>42429</v>
      </c>
      <c r="C31455" t="s">
        <v>23087</v>
      </c>
      <c r="D31455" t="s">
        <v>39943</v>
      </c>
      <c r="E31455" t="s">
        <v>72335</v>
      </c>
      <c r="F31455" t="s">
        <v>119910</v>
      </c>
      <c r="G31455" t="s">
        <v>166785</v>
      </c>
    </row>
    <row r="31456" spans="1:7">
      <c r="A31456" s="1">
        <v>31454</v>
      </c>
      <c r="B31456">
        <v>42430</v>
      </c>
      <c r="C31456" t="s">
        <v>188</v>
      </c>
      <c r="D31456" t="s">
        <v>37979</v>
      </c>
      <c r="E31456" t="s">
        <v>72336</v>
      </c>
      <c r="F31456" t="s">
        <v>119911</v>
      </c>
      <c r="G31456" t="s">
        <v>166786</v>
      </c>
    </row>
    <row r="31457" spans="1:7">
      <c r="A31457" s="1">
        <v>31455</v>
      </c>
      <c r="B31457">
        <v>42431</v>
      </c>
      <c r="C31457" t="s">
        <v>23088</v>
      </c>
      <c r="D31457" t="s">
        <v>36522</v>
      </c>
      <c r="E31457" t="s">
        <v>72337</v>
      </c>
      <c r="F31457" t="s">
        <v>119912</v>
      </c>
      <c r="G31457" t="s">
        <v>166787</v>
      </c>
    </row>
    <row r="31458" spans="1:7">
      <c r="A31458" s="1">
        <v>31456</v>
      </c>
      <c r="B31458">
        <v>42432</v>
      </c>
      <c r="C31458" t="s">
        <v>23089</v>
      </c>
      <c r="D31458" t="s">
        <v>36550</v>
      </c>
      <c r="E31458" t="s">
        <v>72338</v>
      </c>
      <c r="F31458" t="s">
        <v>119913</v>
      </c>
      <c r="G31458" t="s">
        <v>166788</v>
      </c>
    </row>
    <row r="31459" spans="1:7">
      <c r="A31459" s="1">
        <v>31457</v>
      </c>
      <c r="B31459">
        <v>42433</v>
      </c>
      <c r="C31459" t="s">
        <v>147</v>
      </c>
      <c r="D31459" t="s">
        <v>37597</v>
      </c>
      <c r="E31459" t="s">
        <v>72339</v>
      </c>
      <c r="F31459" t="s">
        <v>119914</v>
      </c>
      <c r="G31459" t="s">
        <v>166789</v>
      </c>
    </row>
    <row r="31460" spans="1:7">
      <c r="A31460" s="1">
        <v>31458</v>
      </c>
      <c r="B31460">
        <v>42434</v>
      </c>
      <c r="C31460" t="s">
        <v>23090</v>
      </c>
      <c r="D31460" t="s">
        <v>36771</v>
      </c>
      <c r="E31460" t="s">
        <v>72340</v>
      </c>
      <c r="F31460" t="s">
        <v>119915</v>
      </c>
      <c r="G31460" t="s">
        <v>166790</v>
      </c>
    </row>
    <row r="31461" spans="1:7">
      <c r="A31461" s="1">
        <v>31459</v>
      </c>
      <c r="B31461">
        <v>42435</v>
      </c>
      <c r="C31461" t="s">
        <v>23091</v>
      </c>
      <c r="D31461" t="s">
        <v>37314</v>
      </c>
      <c r="E31461" t="s">
        <v>72341</v>
      </c>
      <c r="F31461" t="s">
        <v>119916</v>
      </c>
      <c r="G31461" t="s">
        <v>166791</v>
      </c>
    </row>
    <row r="31462" spans="1:7">
      <c r="A31462" s="1">
        <v>31460</v>
      </c>
      <c r="B31462">
        <v>42436</v>
      </c>
      <c r="C31462" t="s">
        <v>18230</v>
      </c>
      <c r="D31462" t="s">
        <v>36571</v>
      </c>
      <c r="E31462" t="s">
        <v>72342</v>
      </c>
      <c r="F31462" t="s">
        <v>119917</v>
      </c>
      <c r="G31462" t="s">
        <v>166792</v>
      </c>
    </row>
    <row r="31463" spans="1:7">
      <c r="A31463" s="1">
        <v>31461</v>
      </c>
      <c r="B31463">
        <v>42437</v>
      </c>
      <c r="C31463" t="s">
        <v>12088</v>
      </c>
      <c r="D31463" t="s">
        <v>41684</v>
      </c>
      <c r="E31463" t="s">
        <v>72343</v>
      </c>
      <c r="F31463" t="s">
        <v>119918</v>
      </c>
      <c r="G31463" t="s">
        <v>166793</v>
      </c>
    </row>
    <row r="31464" spans="1:7">
      <c r="A31464" s="1">
        <v>31462</v>
      </c>
      <c r="B31464">
        <v>42438</v>
      </c>
      <c r="C31464" t="s">
        <v>9276</v>
      </c>
      <c r="D31464" t="s">
        <v>37830</v>
      </c>
      <c r="E31464" t="s">
        <v>72344</v>
      </c>
      <c r="F31464" t="s">
        <v>119919</v>
      </c>
      <c r="G31464" t="s">
        <v>166794</v>
      </c>
    </row>
    <row r="31465" spans="1:7">
      <c r="A31465" s="1">
        <v>31463</v>
      </c>
      <c r="B31465">
        <v>42439</v>
      </c>
      <c r="C31465" t="s">
        <v>23092</v>
      </c>
      <c r="D31465" t="s">
        <v>39138</v>
      </c>
      <c r="E31465" t="s">
        <v>72345</v>
      </c>
      <c r="F31465" t="s">
        <v>119920</v>
      </c>
      <c r="G31465" t="s">
        <v>166795</v>
      </c>
    </row>
    <row r="31466" spans="1:7">
      <c r="A31466" s="1">
        <v>31464</v>
      </c>
      <c r="B31466">
        <v>42440</v>
      </c>
      <c r="C31466" t="s">
        <v>23093</v>
      </c>
      <c r="D31466" t="s">
        <v>40231</v>
      </c>
      <c r="E31466" t="s">
        <v>72346</v>
      </c>
      <c r="F31466" t="s">
        <v>119921</v>
      </c>
      <c r="G31466" t="s">
        <v>166796</v>
      </c>
    </row>
    <row r="31467" spans="1:7">
      <c r="A31467" s="1">
        <v>31465</v>
      </c>
      <c r="B31467">
        <v>42441</v>
      </c>
      <c r="C31467" t="s">
        <v>23094</v>
      </c>
      <c r="D31467" t="s">
        <v>40506</v>
      </c>
      <c r="E31467" t="s">
        <v>72347</v>
      </c>
      <c r="F31467" t="s">
        <v>119922</v>
      </c>
      <c r="G31467" t="s">
        <v>166797</v>
      </c>
    </row>
    <row r="31468" spans="1:7">
      <c r="A31468" s="1">
        <v>31466</v>
      </c>
      <c r="B31468">
        <v>42442</v>
      </c>
      <c r="C31468" t="s">
        <v>47</v>
      </c>
      <c r="D31468" t="s">
        <v>36528</v>
      </c>
      <c r="E31468" t="s">
        <v>72348</v>
      </c>
      <c r="F31468" t="s">
        <v>119921</v>
      </c>
      <c r="G31468" t="s">
        <v>166796</v>
      </c>
    </row>
    <row r="31469" spans="1:7">
      <c r="A31469" s="1">
        <v>31467</v>
      </c>
      <c r="B31469">
        <v>42443</v>
      </c>
      <c r="C31469" t="s">
        <v>23095</v>
      </c>
      <c r="D31469" t="s">
        <v>39138</v>
      </c>
      <c r="E31469" t="s">
        <v>72349</v>
      </c>
      <c r="F31469" t="s">
        <v>99259</v>
      </c>
      <c r="G31469" t="s">
        <v>166798</v>
      </c>
    </row>
    <row r="31470" spans="1:7">
      <c r="A31470" s="1">
        <v>31468</v>
      </c>
      <c r="B31470">
        <v>42444</v>
      </c>
      <c r="C31470" t="s">
        <v>23096</v>
      </c>
      <c r="D31470" t="s">
        <v>37433</v>
      </c>
      <c r="E31470" t="s">
        <v>72350</v>
      </c>
      <c r="F31470" t="s">
        <v>119923</v>
      </c>
      <c r="G31470" t="s">
        <v>166799</v>
      </c>
    </row>
    <row r="31471" spans="1:7">
      <c r="A31471" s="1">
        <v>31469</v>
      </c>
      <c r="B31471">
        <v>42445</v>
      </c>
      <c r="C31471" t="s">
        <v>15257</v>
      </c>
      <c r="D31471" t="s">
        <v>36856</v>
      </c>
      <c r="E31471" t="s">
        <v>72351</v>
      </c>
      <c r="F31471" t="s">
        <v>119924</v>
      </c>
      <c r="G31471" t="s">
        <v>166800</v>
      </c>
    </row>
    <row r="31472" spans="1:7">
      <c r="A31472" s="1">
        <v>31470</v>
      </c>
      <c r="B31472">
        <v>42446</v>
      </c>
      <c r="C31472" t="s">
        <v>77</v>
      </c>
      <c r="D31472" t="s">
        <v>36571</v>
      </c>
      <c r="E31472" t="s">
        <v>72352</v>
      </c>
      <c r="F31472" t="s">
        <v>119925</v>
      </c>
      <c r="G31472" t="s">
        <v>166801</v>
      </c>
    </row>
    <row r="31473" spans="1:7">
      <c r="A31473" s="1">
        <v>31471</v>
      </c>
      <c r="B31473">
        <v>42447</v>
      </c>
      <c r="C31473" t="s">
        <v>23097</v>
      </c>
      <c r="D31473" t="s">
        <v>36606</v>
      </c>
      <c r="E31473" t="s">
        <v>72353</v>
      </c>
      <c r="F31473" t="s">
        <v>119926</v>
      </c>
      <c r="G31473" t="s">
        <v>166802</v>
      </c>
    </row>
    <row r="31474" spans="1:7">
      <c r="A31474" s="1">
        <v>31472</v>
      </c>
      <c r="B31474">
        <v>42448</v>
      </c>
      <c r="C31474" t="s">
        <v>1381</v>
      </c>
      <c r="D31474" t="s">
        <v>36856</v>
      </c>
      <c r="E31474" t="s">
        <v>72354</v>
      </c>
      <c r="F31474" t="s">
        <v>119927</v>
      </c>
      <c r="G31474" t="s">
        <v>166803</v>
      </c>
    </row>
    <row r="31475" spans="1:7">
      <c r="A31475" s="1">
        <v>31473</v>
      </c>
      <c r="B31475">
        <v>42449</v>
      </c>
      <c r="C31475" t="s">
        <v>147</v>
      </c>
      <c r="D31475" t="s">
        <v>41685</v>
      </c>
      <c r="E31475" t="s">
        <v>72355</v>
      </c>
      <c r="F31475" t="s">
        <v>119928</v>
      </c>
      <c r="G31475" t="s">
        <v>166804</v>
      </c>
    </row>
    <row r="31476" spans="1:7">
      <c r="A31476" s="1">
        <v>31474</v>
      </c>
      <c r="B31476">
        <v>42450</v>
      </c>
      <c r="C31476" t="s">
        <v>290</v>
      </c>
      <c r="D31476" t="s">
        <v>36569</v>
      </c>
      <c r="E31476" t="s">
        <v>72356</v>
      </c>
      <c r="F31476" t="s">
        <v>119929</v>
      </c>
      <c r="G31476" t="s">
        <v>166805</v>
      </c>
    </row>
    <row r="31477" spans="1:7">
      <c r="A31477" s="1">
        <v>31475</v>
      </c>
      <c r="B31477">
        <v>42452</v>
      </c>
      <c r="C31477" t="s">
        <v>23098</v>
      </c>
      <c r="D31477" t="s">
        <v>37853</v>
      </c>
      <c r="E31477" t="s">
        <v>72357</v>
      </c>
      <c r="F31477" t="s">
        <v>119930</v>
      </c>
      <c r="G31477" t="s">
        <v>166806</v>
      </c>
    </row>
    <row r="31478" spans="1:7">
      <c r="A31478" s="1">
        <v>31476</v>
      </c>
      <c r="B31478">
        <v>42453</v>
      </c>
      <c r="C31478" t="s">
        <v>181</v>
      </c>
      <c r="D31478" t="s">
        <v>36604</v>
      </c>
      <c r="E31478" t="s">
        <v>72358</v>
      </c>
      <c r="F31478" t="s">
        <v>119931</v>
      </c>
      <c r="G31478" t="s">
        <v>166807</v>
      </c>
    </row>
    <row r="31479" spans="1:7">
      <c r="A31479" s="1">
        <v>31477</v>
      </c>
      <c r="B31479">
        <v>42454</v>
      </c>
      <c r="C31479" t="s">
        <v>83</v>
      </c>
      <c r="D31479" t="s">
        <v>36684</v>
      </c>
      <c r="E31479" t="s">
        <v>72359</v>
      </c>
      <c r="F31479" t="s">
        <v>119932</v>
      </c>
      <c r="G31479" t="s">
        <v>166808</v>
      </c>
    </row>
    <row r="31480" spans="1:7">
      <c r="A31480" s="1">
        <v>31478</v>
      </c>
      <c r="B31480">
        <v>42455</v>
      </c>
      <c r="C31480" t="s">
        <v>23099</v>
      </c>
      <c r="D31480" t="s">
        <v>41686</v>
      </c>
      <c r="E31480" t="s">
        <v>72360</v>
      </c>
      <c r="F31480" t="s">
        <v>119933</v>
      </c>
      <c r="G31480" t="s">
        <v>166809</v>
      </c>
    </row>
    <row r="31481" spans="1:7">
      <c r="A31481" s="1">
        <v>31479</v>
      </c>
      <c r="B31481">
        <v>42456</v>
      </c>
      <c r="C31481" t="s">
        <v>23100</v>
      </c>
      <c r="D31481" t="s">
        <v>36683</v>
      </c>
      <c r="E31481" t="s">
        <v>72361</v>
      </c>
      <c r="F31481" t="s">
        <v>119934</v>
      </c>
      <c r="G31481" t="s">
        <v>166810</v>
      </c>
    </row>
    <row r="31482" spans="1:7">
      <c r="A31482" s="1">
        <v>31480</v>
      </c>
      <c r="B31482">
        <v>42457</v>
      </c>
      <c r="C31482" t="s">
        <v>23101</v>
      </c>
      <c r="D31482" t="s">
        <v>37586</v>
      </c>
      <c r="E31482" t="s">
        <v>72362</v>
      </c>
      <c r="F31482" t="s">
        <v>119935</v>
      </c>
      <c r="G31482" t="s">
        <v>166811</v>
      </c>
    </row>
    <row r="31483" spans="1:7">
      <c r="A31483" s="1">
        <v>31481</v>
      </c>
      <c r="B31483">
        <v>42458</v>
      </c>
      <c r="C31483" t="s">
        <v>23102</v>
      </c>
      <c r="D31483" t="s">
        <v>36573</v>
      </c>
      <c r="E31483" t="s">
        <v>72363</v>
      </c>
      <c r="F31483" t="s">
        <v>119936</v>
      </c>
      <c r="G31483" t="s">
        <v>166812</v>
      </c>
    </row>
    <row r="31484" spans="1:7">
      <c r="A31484" s="1">
        <v>31482</v>
      </c>
      <c r="B31484">
        <v>42459</v>
      </c>
      <c r="C31484" t="s">
        <v>23103</v>
      </c>
      <c r="D31484" t="s">
        <v>36520</v>
      </c>
      <c r="E31484" t="s">
        <v>72364</v>
      </c>
      <c r="F31484" t="s">
        <v>119937</v>
      </c>
      <c r="G31484" t="s">
        <v>166813</v>
      </c>
    </row>
    <row r="31485" spans="1:7">
      <c r="A31485" s="1">
        <v>31483</v>
      </c>
      <c r="B31485">
        <v>42460</v>
      </c>
      <c r="C31485" t="s">
        <v>23104</v>
      </c>
      <c r="D31485" t="s">
        <v>36573</v>
      </c>
      <c r="E31485" t="s">
        <v>72365</v>
      </c>
      <c r="F31485" t="s">
        <v>119938</v>
      </c>
      <c r="G31485" t="s">
        <v>166814</v>
      </c>
    </row>
    <row r="31486" spans="1:7">
      <c r="A31486" s="1">
        <v>31484</v>
      </c>
      <c r="B31486">
        <v>42461</v>
      </c>
      <c r="C31486" t="s">
        <v>23105</v>
      </c>
      <c r="D31486" t="s">
        <v>36538</v>
      </c>
      <c r="E31486" t="s">
        <v>72366</v>
      </c>
      <c r="F31486" t="s">
        <v>119939</v>
      </c>
      <c r="G31486" t="s">
        <v>166815</v>
      </c>
    </row>
    <row r="31487" spans="1:7">
      <c r="A31487" s="1">
        <v>31485</v>
      </c>
      <c r="B31487">
        <v>42462</v>
      </c>
      <c r="C31487" t="s">
        <v>23106</v>
      </c>
      <c r="D31487" t="s">
        <v>36573</v>
      </c>
      <c r="E31487" t="s">
        <v>72367</v>
      </c>
      <c r="F31487" t="s">
        <v>119940</v>
      </c>
      <c r="G31487" t="s">
        <v>166816</v>
      </c>
    </row>
    <row r="31488" spans="1:7">
      <c r="A31488" s="1">
        <v>31486</v>
      </c>
      <c r="B31488">
        <v>42463</v>
      </c>
      <c r="C31488" t="s">
        <v>23107</v>
      </c>
      <c r="D31488" t="s">
        <v>36573</v>
      </c>
      <c r="E31488" t="s">
        <v>64559</v>
      </c>
      <c r="F31488" t="s">
        <v>119941</v>
      </c>
      <c r="G31488" t="s">
        <v>159195</v>
      </c>
    </row>
    <row r="31489" spans="1:7">
      <c r="A31489" s="1">
        <v>31487</v>
      </c>
      <c r="B31489">
        <v>42464</v>
      </c>
      <c r="C31489" t="s">
        <v>23108</v>
      </c>
      <c r="D31489" t="s">
        <v>36542</v>
      </c>
      <c r="E31489" t="s">
        <v>72368</v>
      </c>
      <c r="F31489" t="s">
        <v>119942</v>
      </c>
      <c r="G31489" t="s">
        <v>166817</v>
      </c>
    </row>
    <row r="31490" spans="1:7">
      <c r="A31490" s="1">
        <v>31488</v>
      </c>
      <c r="B31490">
        <v>42465</v>
      </c>
      <c r="C31490" t="s">
        <v>23109</v>
      </c>
      <c r="D31490" t="s">
        <v>36573</v>
      </c>
      <c r="E31490" t="s">
        <v>72369</v>
      </c>
      <c r="F31490" t="s">
        <v>119943</v>
      </c>
      <c r="G31490" t="s">
        <v>166818</v>
      </c>
    </row>
    <row r="31491" spans="1:7">
      <c r="A31491" s="1">
        <v>31489</v>
      </c>
      <c r="B31491">
        <v>42466</v>
      </c>
      <c r="C31491" t="s">
        <v>23110</v>
      </c>
      <c r="D31491" t="s">
        <v>38156</v>
      </c>
      <c r="E31491" t="s">
        <v>72370</v>
      </c>
      <c r="F31491" t="s">
        <v>119944</v>
      </c>
      <c r="G31491" t="s">
        <v>166819</v>
      </c>
    </row>
    <row r="31492" spans="1:7">
      <c r="A31492" s="1">
        <v>31490</v>
      </c>
      <c r="B31492">
        <v>42467</v>
      </c>
      <c r="C31492" t="s">
        <v>23111</v>
      </c>
      <c r="D31492" t="s">
        <v>36960</v>
      </c>
      <c r="E31492" t="s">
        <v>72371</v>
      </c>
      <c r="F31492" t="s">
        <v>119945</v>
      </c>
      <c r="G31492" t="s">
        <v>166820</v>
      </c>
    </row>
    <row r="31493" spans="1:7">
      <c r="A31493" s="1">
        <v>31491</v>
      </c>
      <c r="B31493">
        <v>42468</v>
      </c>
      <c r="C31493" t="s">
        <v>4381</v>
      </c>
      <c r="D31493" t="s">
        <v>39385</v>
      </c>
      <c r="E31493" t="s">
        <v>72372</v>
      </c>
      <c r="F31493" t="s">
        <v>119946</v>
      </c>
      <c r="G31493" t="s">
        <v>166821</v>
      </c>
    </row>
    <row r="31494" spans="1:7">
      <c r="A31494" s="1">
        <v>31492</v>
      </c>
      <c r="B31494">
        <v>42469</v>
      </c>
      <c r="C31494" t="s">
        <v>1082</v>
      </c>
      <c r="D31494" t="s">
        <v>39087</v>
      </c>
      <c r="E31494" t="s">
        <v>72373</v>
      </c>
      <c r="F31494" t="s">
        <v>119947</v>
      </c>
      <c r="G31494" t="s">
        <v>166822</v>
      </c>
    </row>
    <row r="31495" spans="1:7">
      <c r="A31495" s="1">
        <v>31493</v>
      </c>
      <c r="B31495">
        <v>42470</v>
      </c>
      <c r="C31495" t="s">
        <v>23112</v>
      </c>
      <c r="D31495" t="s">
        <v>37241</v>
      </c>
      <c r="E31495" t="s">
        <v>72374</v>
      </c>
      <c r="F31495" t="s">
        <v>119948</v>
      </c>
      <c r="G31495" t="s">
        <v>166823</v>
      </c>
    </row>
    <row r="31496" spans="1:7">
      <c r="A31496" s="1">
        <v>31494</v>
      </c>
      <c r="B31496">
        <v>42471</v>
      </c>
      <c r="C31496" t="s">
        <v>2261</v>
      </c>
      <c r="D31496" t="s">
        <v>36608</v>
      </c>
      <c r="E31496" t="s">
        <v>48308</v>
      </c>
      <c r="F31496" t="s">
        <v>95749</v>
      </c>
      <c r="G31496" t="s">
        <v>143256</v>
      </c>
    </row>
    <row r="31497" spans="1:7">
      <c r="A31497" s="1">
        <v>31495</v>
      </c>
      <c r="B31497">
        <v>42472</v>
      </c>
      <c r="C31497" t="s">
        <v>23113</v>
      </c>
      <c r="D31497" t="s">
        <v>36573</v>
      </c>
      <c r="E31497" t="s">
        <v>72375</v>
      </c>
      <c r="F31497" t="s">
        <v>119949</v>
      </c>
      <c r="G31497" t="s">
        <v>166824</v>
      </c>
    </row>
    <row r="31498" spans="1:7">
      <c r="A31498" s="1">
        <v>31496</v>
      </c>
      <c r="B31498">
        <v>42473</v>
      </c>
      <c r="C31498" t="s">
        <v>617</v>
      </c>
      <c r="D31498" t="s">
        <v>38827</v>
      </c>
      <c r="E31498" t="s">
        <v>72376</v>
      </c>
      <c r="F31498" t="s">
        <v>119950</v>
      </c>
      <c r="G31498" t="s">
        <v>166825</v>
      </c>
    </row>
    <row r="31499" spans="1:7">
      <c r="A31499" s="1">
        <v>31497</v>
      </c>
      <c r="B31499">
        <v>42474</v>
      </c>
      <c r="C31499" t="s">
        <v>23114</v>
      </c>
      <c r="D31499" t="s">
        <v>36573</v>
      </c>
      <c r="E31499" t="s">
        <v>72377</v>
      </c>
      <c r="F31499" t="s">
        <v>119951</v>
      </c>
      <c r="G31499" t="s">
        <v>166826</v>
      </c>
    </row>
    <row r="31500" spans="1:7">
      <c r="A31500" s="1">
        <v>31498</v>
      </c>
      <c r="B31500">
        <v>42476</v>
      </c>
      <c r="C31500" t="s">
        <v>404</v>
      </c>
      <c r="D31500" t="s">
        <v>36606</v>
      </c>
      <c r="E31500" t="s">
        <v>72378</v>
      </c>
      <c r="F31500" t="s">
        <v>119952</v>
      </c>
      <c r="G31500" t="s">
        <v>166827</v>
      </c>
    </row>
    <row r="31501" spans="1:7">
      <c r="A31501" s="1">
        <v>31499</v>
      </c>
      <c r="B31501">
        <v>42477</v>
      </c>
      <c r="C31501" t="s">
        <v>23115</v>
      </c>
      <c r="D31501" t="s">
        <v>37385</v>
      </c>
      <c r="E31501" t="s">
        <v>72379</v>
      </c>
      <c r="F31501" t="s">
        <v>119953</v>
      </c>
      <c r="G31501" t="s">
        <v>166828</v>
      </c>
    </row>
    <row r="31502" spans="1:7">
      <c r="A31502" s="1">
        <v>31500</v>
      </c>
      <c r="B31502">
        <v>42478</v>
      </c>
      <c r="C31502" t="s">
        <v>23116</v>
      </c>
      <c r="D31502" t="s">
        <v>36997</v>
      </c>
      <c r="E31502" t="s">
        <v>72380</v>
      </c>
      <c r="F31502" t="s">
        <v>119954</v>
      </c>
      <c r="G31502" t="s">
        <v>166829</v>
      </c>
    </row>
    <row r="31503" spans="1:7">
      <c r="A31503" s="1">
        <v>31501</v>
      </c>
      <c r="B31503">
        <v>42479</v>
      </c>
      <c r="C31503" t="s">
        <v>1162</v>
      </c>
      <c r="D31503" t="s">
        <v>37975</v>
      </c>
      <c r="E31503" t="s">
        <v>69956</v>
      </c>
      <c r="F31503" t="s">
        <v>117499</v>
      </c>
      <c r="G31503" t="s">
        <v>164461</v>
      </c>
    </row>
    <row r="31504" spans="1:7">
      <c r="A31504" s="1">
        <v>31502</v>
      </c>
      <c r="B31504">
        <v>42480</v>
      </c>
      <c r="C31504" t="s">
        <v>9</v>
      </c>
      <c r="D31504" t="s">
        <v>36611</v>
      </c>
      <c r="E31504" t="s">
        <v>72381</v>
      </c>
      <c r="F31504" t="s">
        <v>119955</v>
      </c>
      <c r="G31504" t="s">
        <v>166830</v>
      </c>
    </row>
    <row r="31505" spans="1:7">
      <c r="A31505" s="1">
        <v>31503</v>
      </c>
      <c r="B31505">
        <v>42481</v>
      </c>
      <c r="C31505" t="s">
        <v>23117</v>
      </c>
      <c r="D31505" t="s">
        <v>36815</v>
      </c>
      <c r="E31505" t="s">
        <v>72382</v>
      </c>
      <c r="F31505" t="s">
        <v>104657</v>
      </c>
      <c r="G31505" t="s">
        <v>166831</v>
      </c>
    </row>
    <row r="31506" spans="1:7">
      <c r="A31506" s="1">
        <v>31504</v>
      </c>
      <c r="B31506">
        <v>42482</v>
      </c>
      <c r="C31506" t="s">
        <v>180</v>
      </c>
      <c r="D31506" t="s">
        <v>36522</v>
      </c>
      <c r="E31506" t="s">
        <v>72383</v>
      </c>
      <c r="F31506" t="s">
        <v>119956</v>
      </c>
      <c r="G31506" t="s">
        <v>166832</v>
      </c>
    </row>
    <row r="31507" spans="1:7">
      <c r="A31507" s="1">
        <v>31505</v>
      </c>
      <c r="B31507">
        <v>42484</v>
      </c>
      <c r="C31507" t="s">
        <v>23118</v>
      </c>
      <c r="D31507" t="s">
        <v>38480</v>
      </c>
      <c r="E31507" t="s">
        <v>72384</v>
      </c>
      <c r="F31507" t="s">
        <v>119957</v>
      </c>
      <c r="G31507" t="s">
        <v>166833</v>
      </c>
    </row>
    <row r="31508" spans="1:7">
      <c r="A31508" s="1">
        <v>31506</v>
      </c>
      <c r="B31508">
        <v>42485</v>
      </c>
      <c r="C31508" t="s">
        <v>23119</v>
      </c>
      <c r="D31508" t="s">
        <v>41687</v>
      </c>
      <c r="E31508" t="s">
        <v>72385</v>
      </c>
      <c r="F31508" t="s">
        <v>119958</v>
      </c>
      <c r="G31508" t="s">
        <v>166834</v>
      </c>
    </row>
    <row r="31509" spans="1:7">
      <c r="A31509" s="1">
        <v>31507</v>
      </c>
      <c r="B31509">
        <v>42486</v>
      </c>
      <c r="C31509" t="s">
        <v>23120</v>
      </c>
      <c r="D31509" t="s">
        <v>37233</v>
      </c>
      <c r="E31509" t="s">
        <v>72386</v>
      </c>
      <c r="F31509" t="s">
        <v>119959</v>
      </c>
      <c r="G31509" t="s">
        <v>166835</v>
      </c>
    </row>
    <row r="31510" spans="1:7">
      <c r="A31510" s="1">
        <v>31508</v>
      </c>
      <c r="B31510">
        <v>42487</v>
      </c>
      <c r="C31510" t="s">
        <v>12168</v>
      </c>
      <c r="D31510" t="s">
        <v>37746</v>
      </c>
      <c r="E31510" t="s">
        <v>72387</v>
      </c>
      <c r="F31510" t="s">
        <v>119960</v>
      </c>
      <c r="G31510" t="s">
        <v>166836</v>
      </c>
    </row>
    <row r="31511" spans="1:7">
      <c r="A31511" s="1">
        <v>31509</v>
      </c>
      <c r="B31511">
        <v>42488</v>
      </c>
      <c r="C31511" t="s">
        <v>23121</v>
      </c>
      <c r="D31511" t="s">
        <v>41688</v>
      </c>
      <c r="E31511" t="s">
        <v>72388</v>
      </c>
      <c r="F31511" t="s">
        <v>119961</v>
      </c>
      <c r="G31511" t="s">
        <v>166837</v>
      </c>
    </row>
    <row r="31512" spans="1:7">
      <c r="A31512" s="1">
        <v>31510</v>
      </c>
      <c r="B31512">
        <v>42489</v>
      </c>
      <c r="C31512" t="s">
        <v>267</v>
      </c>
      <c r="D31512" t="s">
        <v>37275</v>
      </c>
      <c r="E31512" t="s">
        <v>72389</v>
      </c>
      <c r="F31512" t="s">
        <v>119962</v>
      </c>
      <c r="G31512" t="s">
        <v>166838</v>
      </c>
    </row>
    <row r="31513" spans="1:7">
      <c r="A31513" s="1">
        <v>31511</v>
      </c>
      <c r="B31513">
        <v>42490</v>
      </c>
      <c r="C31513" t="s">
        <v>23122</v>
      </c>
      <c r="D31513" t="s">
        <v>36745</v>
      </c>
      <c r="E31513" t="s">
        <v>72390</v>
      </c>
      <c r="F31513" t="s">
        <v>119963</v>
      </c>
      <c r="G31513" t="s">
        <v>166839</v>
      </c>
    </row>
    <row r="31514" spans="1:7">
      <c r="A31514" s="1">
        <v>31512</v>
      </c>
      <c r="B31514">
        <v>42491</v>
      </c>
      <c r="C31514" t="s">
        <v>23123</v>
      </c>
      <c r="D31514" t="s">
        <v>36571</v>
      </c>
      <c r="E31514" t="s">
        <v>72391</v>
      </c>
      <c r="F31514" t="s">
        <v>119964</v>
      </c>
      <c r="G31514" t="s">
        <v>166840</v>
      </c>
    </row>
    <row r="31515" spans="1:7">
      <c r="A31515" s="1">
        <v>31513</v>
      </c>
      <c r="B31515">
        <v>42492</v>
      </c>
      <c r="C31515" t="s">
        <v>23124</v>
      </c>
      <c r="D31515" t="s">
        <v>36571</v>
      </c>
      <c r="E31515" t="s">
        <v>72392</v>
      </c>
      <c r="F31515" t="s">
        <v>119965</v>
      </c>
      <c r="G31515" t="s">
        <v>166841</v>
      </c>
    </row>
    <row r="31516" spans="1:7">
      <c r="A31516" s="1">
        <v>31514</v>
      </c>
      <c r="B31516">
        <v>42493</v>
      </c>
      <c r="C31516" t="s">
        <v>23125</v>
      </c>
      <c r="D31516" t="s">
        <v>36870</v>
      </c>
      <c r="E31516" t="s">
        <v>72393</v>
      </c>
      <c r="F31516" t="s">
        <v>119966</v>
      </c>
      <c r="G31516" t="s">
        <v>166842</v>
      </c>
    </row>
    <row r="31517" spans="1:7">
      <c r="A31517" s="1">
        <v>31515</v>
      </c>
      <c r="B31517">
        <v>42494</v>
      </c>
      <c r="C31517" t="s">
        <v>161</v>
      </c>
      <c r="D31517" t="s">
        <v>37113</v>
      </c>
      <c r="E31517" t="s">
        <v>72394</v>
      </c>
      <c r="F31517" t="s">
        <v>119967</v>
      </c>
      <c r="G31517" t="s">
        <v>166843</v>
      </c>
    </row>
    <row r="31518" spans="1:7">
      <c r="A31518" s="1">
        <v>31516</v>
      </c>
      <c r="B31518">
        <v>42495</v>
      </c>
      <c r="C31518" t="s">
        <v>23126</v>
      </c>
      <c r="D31518" t="s">
        <v>37623</v>
      </c>
      <c r="E31518" t="s">
        <v>72395</v>
      </c>
      <c r="F31518" t="s">
        <v>119968</v>
      </c>
      <c r="G31518" t="s">
        <v>166844</v>
      </c>
    </row>
    <row r="31519" spans="1:7">
      <c r="A31519" s="1">
        <v>31517</v>
      </c>
      <c r="B31519">
        <v>42496</v>
      </c>
      <c r="C31519" t="s">
        <v>23127</v>
      </c>
      <c r="D31519" t="s">
        <v>36530</v>
      </c>
      <c r="E31519" t="s">
        <v>72396</v>
      </c>
      <c r="F31519" t="s">
        <v>119969</v>
      </c>
      <c r="G31519" t="s">
        <v>166845</v>
      </c>
    </row>
    <row r="31520" spans="1:7">
      <c r="A31520" s="1">
        <v>31518</v>
      </c>
      <c r="B31520">
        <v>42497</v>
      </c>
      <c r="C31520" t="s">
        <v>9882</v>
      </c>
      <c r="D31520" t="s">
        <v>37385</v>
      </c>
      <c r="E31520" t="s">
        <v>72397</v>
      </c>
      <c r="F31520" t="s">
        <v>119970</v>
      </c>
      <c r="G31520" t="s">
        <v>166846</v>
      </c>
    </row>
    <row r="31521" spans="1:7">
      <c r="A31521" s="1">
        <v>31519</v>
      </c>
      <c r="B31521">
        <v>42498</v>
      </c>
      <c r="C31521" t="s">
        <v>12686</v>
      </c>
      <c r="D31521" t="s">
        <v>39138</v>
      </c>
      <c r="E31521" t="s">
        <v>72398</v>
      </c>
      <c r="F31521" t="s">
        <v>119971</v>
      </c>
      <c r="G31521" t="s">
        <v>166847</v>
      </c>
    </row>
    <row r="31522" spans="1:7">
      <c r="A31522" s="1">
        <v>31520</v>
      </c>
      <c r="B31522">
        <v>42499</v>
      </c>
      <c r="C31522" t="s">
        <v>23128</v>
      </c>
      <c r="D31522" t="s">
        <v>36573</v>
      </c>
      <c r="E31522" t="s">
        <v>72399</v>
      </c>
      <c r="F31522" t="s">
        <v>119972</v>
      </c>
      <c r="G31522" t="s">
        <v>166848</v>
      </c>
    </row>
    <row r="31523" spans="1:7">
      <c r="A31523" s="1">
        <v>31521</v>
      </c>
      <c r="B31523">
        <v>42500</v>
      </c>
      <c r="C31523" t="s">
        <v>23129</v>
      </c>
      <c r="D31523" t="s">
        <v>36785</v>
      </c>
      <c r="E31523" t="s">
        <v>72400</v>
      </c>
      <c r="F31523" t="s">
        <v>119973</v>
      </c>
      <c r="G31523" t="s">
        <v>166849</v>
      </c>
    </row>
    <row r="31524" spans="1:7">
      <c r="A31524" s="1">
        <v>31522</v>
      </c>
      <c r="B31524">
        <v>42501</v>
      </c>
      <c r="C31524" t="s">
        <v>3344</v>
      </c>
      <c r="D31524" t="s">
        <v>37081</v>
      </c>
      <c r="E31524" t="s">
        <v>72401</v>
      </c>
      <c r="F31524" t="s">
        <v>119974</v>
      </c>
      <c r="G31524" t="s">
        <v>166742</v>
      </c>
    </row>
    <row r="31525" spans="1:7">
      <c r="A31525" s="1">
        <v>31523</v>
      </c>
      <c r="B31525">
        <v>42502</v>
      </c>
      <c r="C31525" t="s">
        <v>11270</v>
      </c>
      <c r="D31525" t="s">
        <v>36532</v>
      </c>
      <c r="E31525" t="s">
        <v>72402</v>
      </c>
      <c r="F31525" t="s">
        <v>119975</v>
      </c>
      <c r="G31525" t="s">
        <v>166850</v>
      </c>
    </row>
    <row r="31526" spans="1:7">
      <c r="A31526" s="1">
        <v>31524</v>
      </c>
      <c r="B31526">
        <v>42503</v>
      </c>
      <c r="C31526" t="s">
        <v>23130</v>
      </c>
      <c r="D31526" t="s">
        <v>36741</v>
      </c>
      <c r="E31526" t="s">
        <v>72403</v>
      </c>
      <c r="F31526" t="s">
        <v>119976</v>
      </c>
      <c r="G31526" t="s">
        <v>166851</v>
      </c>
    </row>
    <row r="31527" spans="1:7">
      <c r="A31527" s="1">
        <v>31525</v>
      </c>
      <c r="B31527">
        <v>42504</v>
      </c>
      <c r="C31527" t="s">
        <v>23131</v>
      </c>
      <c r="D31527" t="s">
        <v>37069</v>
      </c>
      <c r="E31527" t="s">
        <v>72404</v>
      </c>
      <c r="F31527" t="s">
        <v>119977</v>
      </c>
      <c r="G31527" t="s">
        <v>166852</v>
      </c>
    </row>
    <row r="31528" spans="1:7">
      <c r="A31528" s="1">
        <v>31526</v>
      </c>
      <c r="B31528">
        <v>42505</v>
      </c>
      <c r="C31528" t="s">
        <v>23132</v>
      </c>
      <c r="D31528" t="s">
        <v>37433</v>
      </c>
      <c r="E31528" t="s">
        <v>72405</v>
      </c>
      <c r="F31528" t="s">
        <v>119978</v>
      </c>
      <c r="G31528" t="s">
        <v>166853</v>
      </c>
    </row>
    <row r="31529" spans="1:7">
      <c r="A31529" s="1">
        <v>31527</v>
      </c>
      <c r="B31529">
        <v>42506</v>
      </c>
      <c r="C31529" t="s">
        <v>1009</v>
      </c>
      <c r="D31529" t="s">
        <v>36784</v>
      </c>
      <c r="E31529" t="s">
        <v>72406</v>
      </c>
      <c r="F31529" t="s">
        <v>119979</v>
      </c>
      <c r="G31529" t="s">
        <v>166854</v>
      </c>
    </row>
    <row r="31530" spans="1:7">
      <c r="A31530" s="1">
        <v>31528</v>
      </c>
      <c r="B31530">
        <v>42507</v>
      </c>
      <c r="C31530" t="s">
        <v>23133</v>
      </c>
      <c r="D31530" t="s">
        <v>37069</v>
      </c>
      <c r="E31530" t="s">
        <v>72407</v>
      </c>
      <c r="F31530" t="s">
        <v>119980</v>
      </c>
      <c r="G31530" t="s">
        <v>166855</v>
      </c>
    </row>
    <row r="31531" spans="1:7">
      <c r="A31531" s="1">
        <v>31529</v>
      </c>
      <c r="B31531">
        <v>42508</v>
      </c>
      <c r="C31531" t="s">
        <v>23134</v>
      </c>
      <c r="D31531" t="s">
        <v>36989</v>
      </c>
      <c r="E31531" t="s">
        <v>72408</v>
      </c>
      <c r="F31531" t="s">
        <v>119981</v>
      </c>
      <c r="G31531" t="s">
        <v>166856</v>
      </c>
    </row>
    <row r="31532" spans="1:7">
      <c r="A31532" s="1">
        <v>31530</v>
      </c>
      <c r="B31532">
        <v>42509</v>
      </c>
      <c r="C31532" t="s">
        <v>12923</v>
      </c>
      <c r="D31532" t="s">
        <v>36563</v>
      </c>
      <c r="E31532" t="s">
        <v>72409</v>
      </c>
      <c r="F31532" t="s">
        <v>119982</v>
      </c>
      <c r="G31532" t="s">
        <v>166857</v>
      </c>
    </row>
    <row r="31533" spans="1:7">
      <c r="A31533" s="1">
        <v>31531</v>
      </c>
      <c r="B31533">
        <v>42510</v>
      </c>
      <c r="C31533" t="s">
        <v>23135</v>
      </c>
      <c r="D31533" t="s">
        <v>36563</v>
      </c>
      <c r="E31533" t="s">
        <v>72410</v>
      </c>
      <c r="F31533" t="s">
        <v>119983</v>
      </c>
      <c r="G31533" t="s">
        <v>166858</v>
      </c>
    </row>
    <row r="31534" spans="1:7">
      <c r="A31534" s="1">
        <v>31532</v>
      </c>
      <c r="B31534">
        <v>42511</v>
      </c>
      <c r="C31534" t="s">
        <v>23136</v>
      </c>
      <c r="D31534" t="s">
        <v>36683</v>
      </c>
      <c r="E31534" t="s">
        <v>72411</v>
      </c>
      <c r="F31534" t="s">
        <v>119984</v>
      </c>
      <c r="G31534" t="s">
        <v>166859</v>
      </c>
    </row>
    <row r="31535" spans="1:7">
      <c r="A31535" s="1">
        <v>31533</v>
      </c>
      <c r="B31535">
        <v>42512</v>
      </c>
      <c r="C31535" t="s">
        <v>5888</v>
      </c>
      <c r="D31535" t="s">
        <v>36684</v>
      </c>
      <c r="E31535" t="s">
        <v>72412</v>
      </c>
      <c r="F31535" t="s">
        <v>119985</v>
      </c>
      <c r="G31535" t="s">
        <v>166860</v>
      </c>
    </row>
    <row r="31536" spans="1:7">
      <c r="A31536" s="1">
        <v>31534</v>
      </c>
      <c r="B31536">
        <v>42513</v>
      </c>
      <c r="C31536" t="s">
        <v>23137</v>
      </c>
      <c r="D31536" t="s">
        <v>41689</v>
      </c>
      <c r="E31536" t="s">
        <v>72413</v>
      </c>
      <c r="F31536" t="s">
        <v>119986</v>
      </c>
      <c r="G31536" t="s">
        <v>166861</v>
      </c>
    </row>
    <row r="31537" spans="1:7">
      <c r="A31537" s="1">
        <v>31535</v>
      </c>
      <c r="B31537">
        <v>42514</v>
      </c>
      <c r="C31537" t="s">
        <v>23138</v>
      </c>
      <c r="D31537" t="s">
        <v>40778</v>
      </c>
      <c r="E31537" t="s">
        <v>72414</v>
      </c>
      <c r="F31537" t="s">
        <v>119987</v>
      </c>
      <c r="G31537" t="s">
        <v>166862</v>
      </c>
    </row>
    <row r="31538" spans="1:7">
      <c r="A31538" s="1">
        <v>31536</v>
      </c>
      <c r="B31538">
        <v>42515</v>
      </c>
      <c r="C31538" t="s">
        <v>23139</v>
      </c>
      <c r="D31538" t="s">
        <v>36577</v>
      </c>
      <c r="E31538" t="s">
        <v>59104</v>
      </c>
      <c r="F31538" t="s">
        <v>119988</v>
      </c>
      <c r="G31538" t="s">
        <v>166863</v>
      </c>
    </row>
    <row r="31539" spans="1:7">
      <c r="A31539" s="1">
        <v>31537</v>
      </c>
      <c r="B31539">
        <v>42516</v>
      </c>
      <c r="C31539" t="s">
        <v>23140</v>
      </c>
      <c r="D31539" t="s">
        <v>37375</v>
      </c>
      <c r="E31539" t="s">
        <v>72415</v>
      </c>
      <c r="F31539" t="s">
        <v>119989</v>
      </c>
      <c r="G31539" t="s">
        <v>166864</v>
      </c>
    </row>
    <row r="31540" spans="1:7">
      <c r="A31540" s="1">
        <v>31538</v>
      </c>
      <c r="B31540">
        <v>42517</v>
      </c>
      <c r="C31540" t="s">
        <v>23141</v>
      </c>
      <c r="D31540" t="s">
        <v>37241</v>
      </c>
      <c r="E31540" t="s">
        <v>72416</v>
      </c>
      <c r="F31540" t="s">
        <v>119990</v>
      </c>
      <c r="G31540" t="s">
        <v>166865</v>
      </c>
    </row>
    <row r="31541" spans="1:7">
      <c r="A31541" s="1">
        <v>31539</v>
      </c>
      <c r="B31541">
        <v>42519</v>
      </c>
      <c r="C31541" t="s">
        <v>23142</v>
      </c>
      <c r="D31541" t="s">
        <v>37098</v>
      </c>
      <c r="E31541" t="s">
        <v>72417</v>
      </c>
      <c r="F31541" t="s">
        <v>119991</v>
      </c>
      <c r="G31541" t="s">
        <v>166866</v>
      </c>
    </row>
    <row r="31542" spans="1:7">
      <c r="A31542" s="1">
        <v>31540</v>
      </c>
      <c r="B31542">
        <v>42520</v>
      </c>
      <c r="C31542" t="s">
        <v>23142</v>
      </c>
      <c r="D31542" t="s">
        <v>37098</v>
      </c>
      <c r="E31542" t="s">
        <v>72417</v>
      </c>
      <c r="F31542" t="s">
        <v>119992</v>
      </c>
      <c r="G31542" t="s">
        <v>166866</v>
      </c>
    </row>
    <row r="31543" spans="1:7">
      <c r="A31543" s="1">
        <v>31541</v>
      </c>
      <c r="B31543">
        <v>42521</v>
      </c>
      <c r="C31543" t="s">
        <v>23143</v>
      </c>
      <c r="D31543" t="s">
        <v>41690</v>
      </c>
      <c r="E31543" t="s">
        <v>72418</v>
      </c>
      <c r="F31543" t="s">
        <v>119993</v>
      </c>
      <c r="G31543" t="s">
        <v>166867</v>
      </c>
    </row>
    <row r="31544" spans="1:7">
      <c r="A31544" s="1">
        <v>31542</v>
      </c>
      <c r="B31544">
        <v>42522</v>
      </c>
      <c r="C31544" t="s">
        <v>1057</v>
      </c>
      <c r="D31544" t="s">
        <v>36530</v>
      </c>
      <c r="E31544" t="s">
        <v>72419</v>
      </c>
      <c r="F31544" t="s">
        <v>119994</v>
      </c>
      <c r="G31544" t="s">
        <v>166868</v>
      </c>
    </row>
    <row r="31545" spans="1:7">
      <c r="A31545" s="1">
        <v>31543</v>
      </c>
      <c r="B31545">
        <v>42523</v>
      </c>
      <c r="C31545" t="s">
        <v>23144</v>
      </c>
      <c r="D31545" t="s">
        <v>36683</v>
      </c>
      <c r="E31545" t="s">
        <v>72420</v>
      </c>
      <c r="F31545" t="s">
        <v>119995</v>
      </c>
      <c r="G31545" t="s">
        <v>166869</v>
      </c>
    </row>
    <row r="31546" spans="1:7">
      <c r="A31546" s="1">
        <v>31544</v>
      </c>
      <c r="B31546">
        <v>42524</v>
      </c>
      <c r="C31546" t="s">
        <v>164</v>
      </c>
      <c r="D31546" t="s">
        <v>36538</v>
      </c>
      <c r="E31546" t="s">
        <v>72421</v>
      </c>
      <c r="F31546" t="s">
        <v>119996</v>
      </c>
      <c r="G31546" t="s">
        <v>166870</v>
      </c>
    </row>
    <row r="31547" spans="1:7">
      <c r="A31547" s="1">
        <v>31545</v>
      </c>
      <c r="B31547">
        <v>42525</v>
      </c>
      <c r="C31547" t="s">
        <v>23145</v>
      </c>
      <c r="D31547" t="s">
        <v>36538</v>
      </c>
      <c r="E31547" t="s">
        <v>72421</v>
      </c>
      <c r="F31547" t="s">
        <v>119996</v>
      </c>
      <c r="G31547" t="s">
        <v>166870</v>
      </c>
    </row>
    <row r="31548" spans="1:7">
      <c r="A31548" s="1">
        <v>31546</v>
      </c>
      <c r="B31548">
        <v>42526</v>
      </c>
      <c r="C31548" t="s">
        <v>19334</v>
      </c>
      <c r="D31548" t="s">
        <v>36871</v>
      </c>
      <c r="E31548" t="s">
        <v>67385</v>
      </c>
      <c r="F31548" t="s">
        <v>119997</v>
      </c>
      <c r="G31548" t="s">
        <v>161954</v>
      </c>
    </row>
    <row r="31549" spans="1:7">
      <c r="A31549" s="1">
        <v>31547</v>
      </c>
      <c r="B31549">
        <v>42527</v>
      </c>
      <c r="C31549" t="s">
        <v>23146</v>
      </c>
      <c r="D31549" t="s">
        <v>38874</v>
      </c>
      <c r="E31549" t="s">
        <v>72422</v>
      </c>
      <c r="F31549" t="s">
        <v>119998</v>
      </c>
      <c r="G31549" t="s">
        <v>166871</v>
      </c>
    </row>
    <row r="31550" spans="1:7">
      <c r="A31550" s="1">
        <v>31548</v>
      </c>
      <c r="B31550">
        <v>42528</v>
      </c>
      <c r="C31550" t="s">
        <v>23147</v>
      </c>
      <c r="D31550" t="s">
        <v>41266</v>
      </c>
      <c r="E31550" t="s">
        <v>72423</v>
      </c>
      <c r="F31550" t="s">
        <v>119999</v>
      </c>
      <c r="G31550" t="s">
        <v>111590</v>
      </c>
    </row>
    <row r="31551" spans="1:7">
      <c r="A31551" s="1">
        <v>31549</v>
      </c>
      <c r="B31551">
        <v>42529</v>
      </c>
      <c r="C31551" t="s">
        <v>502</v>
      </c>
      <c r="D31551" t="s">
        <v>36851</v>
      </c>
      <c r="E31551" t="s">
        <v>72424</v>
      </c>
      <c r="F31551" t="s">
        <v>120000</v>
      </c>
      <c r="G31551" t="s">
        <v>166872</v>
      </c>
    </row>
    <row r="31552" spans="1:7">
      <c r="A31552" s="1">
        <v>31550</v>
      </c>
      <c r="B31552">
        <v>42531</v>
      </c>
      <c r="C31552" t="s">
        <v>8188</v>
      </c>
      <c r="D31552" t="s">
        <v>36522</v>
      </c>
      <c r="E31552" t="s">
        <v>72425</v>
      </c>
      <c r="F31552" t="s">
        <v>120001</v>
      </c>
      <c r="G31552" t="s">
        <v>166873</v>
      </c>
    </row>
    <row r="31553" spans="1:7">
      <c r="A31553" s="1">
        <v>31551</v>
      </c>
      <c r="B31553">
        <v>42532</v>
      </c>
      <c r="C31553" t="s">
        <v>19390</v>
      </c>
      <c r="D31553" t="s">
        <v>38812</v>
      </c>
      <c r="E31553" t="s">
        <v>72426</v>
      </c>
      <c r="F31553" t="s">
        <v>120002</v>
      </c>
      <c r="G31553" t="s">
        <v>166874</v>
      </c>
    </row>
    <row r="31554" spans="1:7">
      <c r="A31554" s="1">
        <v>31552</v>
      </c>
      <c r="B31554">
        <v>42533</v>
      </c>
      <c r="C31554" t="s">
        <v>11300</v>
      </c>
      <c r="D31554" t="s">
        <v>36684</v>
      </c>
      <c r="E31554" t="s">
        <v>72427</v>
      </c>
      <c r="F31554" t="s">
        <v>120003</v>
      </c>
      <c r="G31554" t="s">
        <v>166875</v>
      </c>
    </row>
    <row r="31555" spans="1:7">
      <c r="A31555" s="1">
        <v>31553</v>
      </c>
      <c r="B31555">
        <v>42534</v>
      </c>
      <c r="C31555" t="s">
        <v>11147</v>
      </c>
      <c r="D31555" t="s">
        <v>38012</v>
      </c>
      <c r="E31555" t="s">
        <v>72428</v>
      </c>
      <c r="F31555" t="s">
        <v>120004</v>
      </c>
      <c r="G31555" t="s">
        <v>166876</v>
      </c>
    </row>
    <row r="31556" spans="1:7">
      <c r="A31556" s="1">
        <v>31554</v>
      </c>
      <c r="B31556">
        <v>42535</v>
      </c>
      <c r="C31556" t="s">
        <v>23148</v>
      </c>
      <c r="D31556" t="s">
        <v>36992</v>
      </c>
      <c r="E31556" t="s">
        <v>72429</v>
      </c>
      <c r="F31556" t="s">
        <v>120005</v>
      </c>
      <c r="G31556" t="s">
        <v>166877</v>
      </c>
    </row>
    <row r="31557" spans="1:7">
      <c r="A31557" s="1">
        <v>31555</v>
      </c>
      <c r="B31557">
        <v>42536</v>
      </c>
      <c r="C31557" t="s">
        <v>23149</v>
      </c>
      <c r="D31557" t="s">
        <v>37306</v>
      </c>
      <c r="E31557" t="s">
        <v>72430</v>
      </c>
      <c r="F31557" t="s">
        <v>120006</v>
      </c>
      <c r="G31557" t="s">
        <v>166878</v>
      </c>
    </row>
    <row r="31558" spans="1:7">
      <c r="A31558" s="1">
        <v>31556</v>
      </c>
      <c r="B31558">
        <v>42537</v>
      </c>
      <c r="C31558" t="s">
        <v>23150</v>
      </c>
      <c r="D31558" t="s">
        <v>37067</v>
      </c>
      <c r="E31558" t="s">
        <v>72431</v>
      </c>
      <c r="F31558" t="s">
        <v>120007</v>
      </c>
      <c r="G31558" t="s">
        <v>166879</v>
      </c>
    </row>
    <row r="31559" spans="1:7">
      <c r="A31559" s="1">
        <v>31557</v>
      </c>
      <c r="B31559">
        <v>42538</v>
      </c>
      <c r="C31559" t="s">
        <v>23151</v>
      </c>
      <c r="D31559" t="s">
        <v>36577</v>
      </c>
      <c r="E31559" t="s">
        <v>72432</v>
      </c>
      <c r="F31559" t="s">
        <v>120008</v>
      </c>
      <c r="G31559" t="s">
        <v>166880</v>
      </c>
    </row>
    <row r="31560" spans="1:7">
      <c r="A31560" s="1">
        <v>31558</v>
      </c>
      <c r="B31560">
        <v>42539</v>
      </c>
      <c r="C31560" t="s">
        <v>15427</v>
      </c>
      <c r="D31560" t="s">
        <v>37079</v>
      </c>
      <c r="E31560" t="s">
        <v>72433</v>
      </c>
      <c r="F31560" t="s">
        <v>120009</v>
      </c>
      <c r="G31560" t="s">
        <v>166881</v>
      </c>
    </row>
    <row r="31561" spans="1:7">
      <c r="A31561" s="1">
        <v>31559</v>
      </c>
      <c r="B31561">
        <v>42540</v>
      </c>
      <c r="C31561" t="s">
        <v>23152</v>
      </c>
      <c r="D31561" t="s">
        <v>37079</v>
      </c>
      <c r="E31561" t="s">
        <v>72434</v>
      </c>
      <c r="F31561" t="s">
        <v>120010</v>
      </c>
      <c r="G31561" t="s">
        <v>166881</v>
      </c>
    </row>
    <row r="31562" spans="1:7">
      <c r="A31562" s="1">
        <v>31560</v>
      </c>
      <c r="B31562">
        <v>42541</v>
      </c>
      <c r="C31562" t="s">
        <v>23153</v>
      </c>
      <c r="D31562" t="s">
        <v>36606</v>
      </c>
      <c r="E31562" t="s">
        <v>72435</v>
      </c>
      <c r="F31562" t="s">
        <v>120011</v>
      </c>
      <c r="G31562" t="s">
        <v>166882</v>
      </c>
    </row>
    <row r="31563" spans="1:7">
      <c r="A31563" s="1">
        <v>31561</v>
      </c>
      <c r="B31563">
        <v>42542</v>
      </c>
      <c r="C31563" t="s">
        <v>180</v>
      </c>
      <c r="D31563" t="s">
        <v>36549</v>
      </c>
      <c r="E31563" t="s">
        <v>72436</v>
      </c>
      <c r="F31563" t="s">
        <v>120012</v>
      </c>
      <c r="G31563" t="s">
        <v>166883</v>
      </c>
    </row>
    <row r="31564" spans="1:7">
      <c r="A31564" s="1">
        <v>31562</v>
      </c>
      <c r="B31564">
        <v>42543</v>
      </c>
      <c r="C31564" t="s">
        <v>24</v>
      </c>
      <c r="D31564" t="s">
        <v>36626</v>
      </c>
      <c r="E31564" t="s">
        <v>72437</v>
      </c>
      <c r="F31564" t="s">
        <v>120013</v>
      </c>
      <c r="G31564" t="s">
        <v>166884</v>
      </c>
    </row>
    <row r="31565" spans="1:7">
      <c r="A31565" s="1">
        <v>31563</v>
      </c>
      <c r="B31565">
        <v>42544</v>
      </c>
      <c r="C31565" t="s">
        <v>23154</v>
      </c>
      <c r="D31565" t="s">
        <v>36877</v>
      </c>
      <c r="E31565" t="s">
        <v>72438</v>
      </c>
      <c r="F31565" t="s">
        <v>120014</v>
      </c>
      <c r="G31565" t="s">
        <v>166885</v>
      </c>
    </row>
    <row r="31566" spans="1:7">
      <c r="A31566" s="1">
        <v>31564</v>
      </c>
      <c r="B31566">
        <v>42545</v>
      </c>
      <c r="C31566" t="s">
        <v>23155</v>
      </c>
      <c r="D31566" t="s">
        <v>36538</v>
      </c>
      <c r="E31566" t="s">
        <v>72439</v>
      </c>
      <c r="F31566" t="s">
        <v>120015</v>
      </c>
      <c r="G31566" t="s">
        <v>166886</v>
      </c>
    </row>
    <row r="31567" spans="1:7">
      <c r="A31567" s="1">
        <v>31565</v>
      </c>
      <c r="B31567">
        <v>42546</v>
      </c>
      <c r="C31567" t="s">
        <v>23156</v>
      </c>
      <c r="D31567" t="s">
        <v>36770</v>
      </c>
      <c r="E31567" t="s">
        <v>72440</v>
      </c>
      <c r="F31567" t="s">
        <v>120016</v>
      </c>
      <c r="G31567" t="s">
        <v>166887</v>
      </c>
    </row>
    <row r="31568" spans="1:7">
      <c r="A31568" s="1">
        <v>31566</v>
      </c>
      <c r="B31568">
        <v>42547</v>
      </c>
      <c r="C31568" t="s">
        <v>23157</v>
      </c>
      <c r="D31568" t="s">
        <v>39792</v>
      </c>
      <c r="E31568" t="s">
        <v>72441</v>
      </c>
      <c r="F31568" t="s">
        <v>120017</v>
      </c>
      <c r="G31568" t="s">
        <v>166888</v>
      </c>
    </row>
    <row r="31569" spans="1:7">
      <c r="A31569" s="1">
        <v>31567</v>
      </c>
      <c r="B31569">
        <v>42548</v>
      </c>
      <c r="C31569" t="s">
        <v>11781</v>
      </c>
      <c r="D31569" t="s">
        <v>39754</v>
      </c>
      <c r="E31569" t="s">
        <v>72442</v>
      </c>
      <c r="F31569" t="s">
        <v>120018</v>
      </c>
      <c r="G31569" t="s">
        <v>166889</v>
      </c>
    </row>
    <row r="31570" spans="1:7">
      <c r="A31570" s="1">
        <v>31568</v>
      </c>
      <c r="B31570">
        <v>42549</v>
      </c>
      <c r="C31570" t="s">
        <v>23158</v>
      </c>
      <c r="D31570" t="s">
        <v>36993</v>
      </c>
      <c r="E31570" t="s">
        <v>72443</v>
      </c>
      <c r="F31570" t="s">
        <v>120019</v>
      </c>
      <c r="G31570" t="s">
        <v>166890</v>
      </c>
    </row>
    <row r="31571" spans="1:7">
      <c r="A31571" s="1">
        <v>31569</v>
      </c>
      <c r="B31571">
        <v>42554</v>
      </c>
      <c r="C31571" t="s">
        <v>23159</v>
      </c>
      <c r="D31571" t="s">
        <v>36528</v>
      </c>
      <c r="E31571" t="s">
        <v>72444</v>
      </c>
      <c r="F31571" t="s">
        <v>120020</v>
      </c>
      <c r="G31571" t="s">
        <v>166891</v>
      </c>
    </row>
    <row r="31572" spans="1:7">
      <c r="A31572" s="1">
        <v>31570</v>
      </c>
      <c r="B31572">
        <v>42556</v>
      </c>
      <c r="C31572" t="s">
        <v>17120</v>
      </c>
      <c r="D31572" t="s">
        <v>36534</v>
      </c>
      <c r="E31572" t="s">
        <v>72445</v>
      </c>
      <c r="F31572" t="s">
        <v>120021</v>
      </c>
      <c r="G31572" t="s">
        <v>166892</v>
      </c>
    </row>
    <row r="31573" spans="1:7">
      <c r="A31573" s="1">
        <v>31571</v>
      </c>
      <c r="B31573">
        <v>42557</v>
      </c>
      <c r="C31573" t="s">
        <v>23160</v>
      </c>
      <c r="D31573" t="s">
        <v>37666</v>
      </c>
      <c r="E31573" t="s">
        <v>72446</v>
      </c>
      <c r="F31573" t="s">
        <v>120022</v>
      </c>
      <c r="G31573" t="s">
        <v>166893</v>
      </c>
    </row>
    <row r="31574" spans="1:7">
      <c r="A31574" s="1">
        <v>31572</v>
      </c>
      <c r="B31574">
        <v>42559</v>
      </c>
      <c r="C31574" t="s">
        <v>23161</v>
      </c>
      <c r="D31574" t="s">
        <v>41493</v>
      </c>
      <c r="E31574" t="s">
        <v>72447</v>
      </c>
      <c r="F31574" t="s">
        <v>120023</v>
      </c>
      <c r="G31574" t="s">
        <v>166894</v>
      </c>
    </row>
    <row r="31575" spans="1:7">
      <c r="A31575" s="1">
        <v>31573</v>
      </c>
      <c r="B31575">
        <v>42560</v>
      </c>
      <c r="C31575" t="s">
        <v>147</v>
      </c>
      <c r="D31575" t="s">
        <v>41691</v>
      </c>
      <c r="E31575" t="s">
        <v>72448</v>
      </c>
      <c r="F31575" t="s">
        <v>120024</v>
      </c>
      <c r="G31575" t="s">
        <v>166895</v>
      </c>
    </row>
    <row r="31576" spans="1:7">
      <c r="A31576" s="1">
        <v>31574</v>
      </c>
      <c r="B31576">
        <v>42561</v>
      </c>
      <c r="C31576" t="s">
        <v>23162</v>
      </c>
      <c r="D31576" t="s">
        <v>37116</v>
      </c>
      <c r="E31576" t="s">
        <v>72449</v>
      </c>
      <c r="F31576" t="s">
        <v>120025</v>
      </c>
      <c r="G31576" t="s">
        <v>166896</v>
      </c>
    </row>
    <row r="31577" spans="1:7">
      <c r="A31577" s="1">
        <v>31575</v>
      </c>
      <c r="B31577">
        <v>42562</v>
      </c>
      <c r="C31577" t="s">
        <v>1477</v>
      </c>
      <c r="D31577" t="s">
        <v>36573</v>
      </c>
      <c r="E31577" t="s">
        <v>72450</v>
      </c>
      <c r="F31577" t="s">
        <v>120026</v>
      </c>
      <c r="G31577" t="s">
        <v>166897</v>
      </c>
    </row>
    <row r="31578" spans="1:7">
      <c r="A31578" s="1">
        <v>31576</v>
      </c>
      <c r="B31578">
        <v>42563</v>
      </c>
      <c r="C31578" t="s">
        <v>23163</v>
      </c>
      <c r="D31578" t="s">
        <v>38852</v>
      </c>
      <c r="E31578" t="s">
        <v>72451</v>
      </c>
      <c r="F31578" t="s">
        <v>120027</v>
      </c>
      <c r="G31578" t="s">
        <v>166898</v>
      </c>
    </row>
    <row r="31579" spans="1:7">
      <c r="A31579" s="1">
        <v>31577</v>
      </c>
      <c r="B31579">
        <v>42564</v>
      </c>
      <c r="C31579" t="s">
        <v>23164</v>
      </c>
      <c r="D31579" t="s">
        <v>36668</v>
      </c>
      <c r="E31579" t="s">
        <v>72452</v>
      </c>
      <c r="F31579" t="s">
        <v>120028</v>
      </c>
      <c r="G31579" t="s">
        <v>166899</v>
      </c>
    </row>
    <row r="31580" spans="1:7">
      <c r="A31580" s="1">
        <v>31578</v>
      </c>
      <c r="B31580">
        <v>42565</v>
      </c>
      <c r="C31580" t="s">
        <v>23165</v>
      </c>
      <c r="D31580" t="s">
        <v>36631</v>
      </c>
      <c r="E31580" t="s">
        <v>72453</v>
      </c>
      <c r="F31580" t="s">
        <v>120029</v>
      </c>
      <c r="G31580" t="s">
        <v>166900</v>
      </c>
    </row>
    <row r="31581" spans="1:7">
      <c r="A31581" s="1">
        <v>31579</v>
      </c>
      <c r="B31581">
        <v>42566</v>
      </c>
      <c r="C31581" t="s">
        <v>12142</v>
      </c>
      <c r="D31581" t="s">
        <v>36576</v>
      </c>
      <c r="E31581" t="s">
        <v>72454</v>
      </c>
      <c r="F31581" t="s">
        <v>120030</v>
      </c>
      <c r="G31581" t="s">
        <v>166901</v>
      </c>
    </row>
    <row r="31582" spans="1:7">
      <c r="A31582" s="1">
        <v>31580</v>
      </c>
      <c r="B31582">
        <v>42568</v>
      </c>
      <c r="C31582" t="s">
        <v>20131</v>
      </c>
      <c r="D31582" t="s">
        <v>37323</v>
      </c>
      <c r="E31582" t="s">
        <v>72455</v>
      </c>
      <c r="F31582" t="s">
        <v>115978</v>
      </c>
      <c r="G31582" t="s">
        <v>162983</v>
      </c>
    </row>
    <row r="31583" spans="1:7">
      <c r="A31583" s="1">
        <v>31581</v>
      </c>
      <c r="B31583">
        <v>42570</v>
      </c>
      <c r="C31583" t="s">
        <v>23166</v>
      </c>
      <c r="D31583" t="s">
        <v>37451</v>
      </c>
      <c r="E31583" t="s">
        <v>72456</v>
      </c>
      <c r="F31583" t="s">
        <v>120031</v>
      </c>
      <c r="G31583" t="s">
        <v>166902</v>
      </c>
    </row>
    <row r="31584" spans="1:7">
      <c r="A31584" s="1">
        <v>31582</v>
      </c>
      <c r="B31584">
        <v>42571</v>
      </c>
      <c r="C31584" t="s">
        <v>3169</v>
      </c>
      <c r="D31584" t="s">
        <v>37586</v>
      </c>
      <c r="E31584" t="s">
        <v>72457</v>
      </c>
      <c r="F31584" t="s">
        <v>120032</v>
      </c>
      <c r="G31584" t="s">
        <v>166903</v>
      </c>
    </row>
    <row r="31585" spans="1:7">
      <c r="A31585" s="1">
        <v>31583</v>
      </c>
      <c r="B31585">
        <v>42572</v>
      </c>
      <c r="C31585" t="s">
        <v>23167</v>
      </c>
      <c r="D31585" t="s">
        <v>37059</v>
      </c>
      <c r="E31585" t="s">
        <v>72458</v>
      </c>
      <c r="F31585" t="s">
        <v>120033</v>
      </c>
      <c r="G31585" t="s">
        <v>166904</v>
      </c>
    </row>
    <row r="31586" spans="1:7">
      <c r="A31586" s="1">
        <v>31584</v>
      </c>
      <c r="B31586">
        <v>42573</v>
      </c>
      <c r="C31586" t="s">
        <v>23168</v>
      </c>
      <c r="D31586" t="s">
        <v>37059</v>
      </c>
      <c r="E31586" t="s">
        <v>72459</v>
      </c>
      <c r="F31586" t="s">
        <v>120034</v>
      </c>
      <c r="G31586" t="s">
        <v>166905</v>
      </c>
    </row>
    <row r="31587" spans="1:7">
      <c r="A31587" s="1">
        <v>31585</v>
      </c>
      <c r="B31587">
        <v>42574</v>
      </c>
      <c r="C31587" t="s">
        <v>47</v>
      </c>
      <c r="D31587" t="s">
        <v>40231</v>
      </c>
      <c r="E31587" t="s">
        <v>72346</v>
      </c>
      <c r="F31587" t="s">
        <v>119921</v>
      </c>
      <c r="G31587" t="s">
        <v>166796</v>
      </c>
    </row>
    <row r="31588" spans="1:7">
      <c r="A31588" s="1">
        <v>31586</v>
      </c>
      <c r="B31588">
        <v>42575</v>
      </c>
      <c r="C31588" t="s">
        <v>23169</v>
      </c>
      <c r="D31588" t="s">
        <v>36684</v>
      </c>
      <c r="E31588" t="s">
        <v>72460</v>
      </c>
      <c r="F31588" t="s">
        <v>120035</v>
      </c>
      <c r="G31588" t="s">
        <v>166906</v>
      </c>
    </row>
    <row r="31589" spans="1:7">
      <c r="A31589" s="1">
        <v>31587</v>
      </c>
      <c r="B31589">
        <v>42576</v>
      </c>
      <c r="C31589" t="s">
        <v>1390</v>
      </c>
      <c r="D31589" t="s">
        <v>37543</v>
      </c>
      <c r="E31589" t="s">
        <v>72461</v>
      </c>
      <c r="F31589" t="s">
        <v>120036</v>
      </c>
      <c r="G31589" t="s">
        <v>166907</v>
      </c>
    </row>
    <row r="31590" spans="1:7">
      <c r="A31590" s="1">
        <v>31588</v>
      </c>
      <c r="B31590">
        <v>42577</v>
      </c>
      <c r="C31590" t="s">
        <v>23170</v>
      </c>
      <c r="D31590" t="s">
        <v>41692</v>
      </c>
      <c r="E31590" t="s">
        <v>72462</v>
      </c>
      <c r="F31590" t="s">
        <v>120037</v>
      </c>
      <c r="G31590" t="s">
        <v>166908</v>
      </c>
    </row>
    <row r="31591" spans="1:7">
      <c r="A31591" s="1">
        <v>31589</v>
      </c>
      <c r="B31591">
        <v>42579</v>
      </c>
      <c r="C31591" t="s">
        <v>23171</v>
      </c>
      <c r="D31591" t="s">
        <v>36549</v>
      </c>
      <c r="E31591" t="s">
        <v>72463</v>
      </c>
      <c r="F31591" t="s">
        <v>120038</v>
      </c>
      <c r="G31591" t="s">
        <v>166909</v>
      </c>
    </row>
    <row r="31592" spans="1:7">
      <c r="A31592" s="1">
        <v>31590</v>
      </c>
      <c r="B31592">
        <v>42580</v>
      </c>
      <c r="C31592" t="s">
        <v>23172</v>
      </c>
      <c r="D31592" t="s">
        <v>38099</v>
      </c>
      <c r="E31592" t="s">
        <v>72464</v>
      </c>
      <c r="F31592" t="s">
        <v>120039</v>
      </c>
      <c r="G31592" t="s">
        <v>166910</v>
      </c>
    </row>
    <row r="31593" spans="1:7">
      <c r="A31593" s="1">
        <v>31591</v>
      </c>
      <c r="B31593">
        <v>42581</v>
      </c>
      <c r="C31593" t="s">
        <v>23173</v>
      </c>
      <c r="D31593" t="s">
        <v>36815</v>
      </c>
      <c r="E31593" t="s">
        <v>72465</v>
      </c>
      <c r="F31593" t="s">
        <v>120040</v>
      </c>
      <c r="G31593" t="s">
        <v>166911</v>
      </c>
    </row>
    <row r="31594" spans="1:7">
      <c r="A31594" s="1">
        <v>31592</v>
      </c>
      <c r="B31594">
        <v>42582</v>
      </c>
      <c r="C31594" t="s">
        <v>23174</v>
      </c>
      <c r="D31594" t="s">
        <v>37433</v>
      </c>
      <c r="E31594" t="s">
        <v>72466</v>
      </c>
      <c r="F31594" t="s">
        <v>120041</v>
      </c>
      <c r="G31594" t="s">
        <v>166912</v>
      </c>
    </row>
    <row r="31595" spans="1:7">
      <c r="A31595" s="1">
        <v>31593</v>
      </c>
      <c r="B31595">
        <v>42583</v>
      </c>
      <c r="C31595" t="s">
        <v>23175</v>
      </c>
      <c r="D31595" t="s">
        <v>36863</v>
      </c>
      <c r="E31595" t="s">
        <v>72467</v>
      </c>
      <c r="F31595" t="s">
        <v>120042</v>
      </c>
      <c r="G31595" t="s">
        <v>166913</v>
      </c>
    </row>
    <row r="31596" spans="1:7">
      <c r="A31596" s="1">
        <v>31594</v>
      </c>
      <c r="B31596">
        <v>42584</v>
      </c>
      <c r="C31596" t="s">
        <v>23175</v>
      </c>
      <c r="D31596" t="s">
        <v>36863</v>
      </c>
      <c r="E31596" t="s">
        <v>72467</v>
      </c>
      <c r="F31596" t="s">
        <v>120042</v>
      </c>
      <c r="G31596" t="s">
        <v>166913</v>
      </c>
    </row>
    <row r="31597" spans="1:7">
      <c r="A31597" s="1">
        <v>31595</v>
      </c>
      <c r="B31597">
        <v>42585</v>
      </c>
      <c r="C31597" t="s">
        <v>23175</v>
      </c>
      <c r="D31597" t="s">
        <v>36863</v>
      </c>
      <c r="E31597" t="s">
        <v>72467</v>
      </c>
      <c r="F31597" t="s">
        <v>120042</v>
      </c>
      <c r="G31597" t="s">
        <v>166913</v>
      </c>
    </row>
    <row r="31598" spans="1:7">
      <c r="A31598" s="1">
        <v>31596</v>
      </c>
      <c r="B31598">
        <v>42586</v>
      </c>
      <c r="C31598" t="s">
        <v>23175</v>
      </c>
      <c r="D31598" t="s">
        <v>36863</v>
      </c>
      <c r="E31598" t="s">
        <v>72467</v>
      </c>
      <c r="F31598" t="s">
        <v>120042</v>
      </c>
      <c r="G31598" t="s">
        <v>166913</v>
      </c>
    </row>
    <row r="31599" spans="1:7">
      <c r="A31599" s="1">
        <v>31597</v>
      </c>
      <c r="B31599">
        <v>42587</v>
      </c>
      <c r="C31599" t="s">
        <v>23175</v>
      </c>
      <c r="D31599" t="s">
        <v>36863</v>
      </c>
      <c r="E31599" t="s">
        <v>72467</v>
      </c>
      <c r="F31599" t="s">
        <v>120042</v>
      </c>
      <c r="G31599" t="s">
        <v>166913</v>
      </c>
    </row>
    <row r="31600" spans="1:7">
      <c r="A31600" s="1">
        <v>31598</v>
      </c>
      <c r="B31600">
        <v>42588</v>
      </c>
      <c r="C31600" t="s">
        <v>23175</v>
      </c>
      <c r="D31600" t="s">
        <v>36863</v>
      </c>
      <c r="E31600" t="s">
        <v>72467</v>
      </c>
      <c r="F31600" t="s">
        <v>120042</v>
      </c>
      <c r="G31600" t="s">
        <v>166913</v>
      </c>
    </row>
    <row r="31601" spans="1:7">
      <c r="A31601" s="1">
        <v>31599</v>
      </c>
      <c r="B31601">
        <v>42589</v>
      </c>
      <c r="C31601" t="s">
        <v>23175</v>
      </c>
      <c r="D31601" t="s">
        <v>36863</v>
      </c>
      <c r="E31601" t="s">
        <v>72467</v>
      </c>
      <c r="F31601" t="s">
        <v>120042</v>
      </c>
      <c r="G31601" t="s">
        <v>166913</v>
      </c>
    </row>
    <row r="31602" spans="1:7">
      <c r="A31602" s="1">
        <v>31600</v>
      </c>
      <c r="B31602">
        <v>42590</v>
      </c>
      <c r="C31602" t="s">
        <v>23176</v>
      </c>
      <c r="D31602" t="s">
        <v>36863</v>
      </c>
      <c r="E31602" t="s">
        <v>72467</v>
      </c>
      <c r="F31602" t="s">
        <v>120043</v>
      </c>
      <c r="G31602" t="s">
        <v>166913</v>
      </c>
    </row>
    <row r="31603" spans="1:7">
      <c r="A31603" s="1">
        <v>31601</v>
      </c>
      <c r="B31603">
        <v>42591</v>
      </c>
      <c r="C31603" t="s">
        <v>23177</v>
      </c>
      <c r="D31603" t="s">
        <v>36714</v>
      </c>
      <c r="E31603" t="s">
        <v>72468</v>
      </c>
      <c r="F31603" t="s">
        <v>120044</v>
      </c>
      <c r="G31603" t="s">
        <v>166914</v>
      </c>
    </row>
    <row r="31604" spans="1:7">
      <c r="A31604" s="1">
        <v>31602</v>
      </c>
      <c r="B31604">
        <v>42592</v>
      </c>
      <c r="C31604" t="s">
        <v>23178</v>
      </c>
      <c r="D31604" t="s">
        <v>36963</v>
      </c>
      <c r="E31604" t="s">
        <v>72469</v>
      </c>
      <c r="F31604" t="s">
        <v>120045</v>
      </c>
      <c r="G31604" t="s">
        <v>166915</v>
      </c>
    </row>
    <row r="31605" spans="1:7">
      <c r="A31605" s="1">
        <v>31603</v>
      </c>
      <c r="B31605">
        <v>42594</v>
      </c>
      <c r="C31605" t="s">
        <v>23179</v>
      </c>
      <c r="D31605" t="s">
        <v>41284</v>
      </c>
      <c r="E31605" t="s">
        <v>72470</v>
      </c>
      <c r="F31605" t="s">
        <v>120046</v>
      </c>
      <c r="G31605" t="s">
        <v>166916</v>
      </c>
    </row>
    <row r="31606" spans="1:7">
      <c r="A31606" s="1">
        <v>31604</v>
      </c>
      <c r="B31606">
        <v>42595</v>
      </c>
      <c r="C31606" t="s">
        <v>23180</v>
      </c>
      <c r="D31606" t="s">
        <v>37727</v>
      </c>
      <c r="E31606" t="s">
        <v>72471</v>
      </c>
      <c r="F31606" t="s">
        <v>120047</v>
      </c>
      <c r="G31606" t="s">
        <v>166917</v>
      </c>
    </row>
    <row r="31607" spans="1:7">
      <c r="A31607" s="1">
        <v>31605</v>
      </c>
      <c r="B31607">
        <v>42596</v>
      </c>
      <c r="C31607" t="s">
        <v>23181</v>
      </c>
      <c r="D31607" t="s">
        <v>36532</v>
      </c>
      <c r="E31607" t="s">
        <v>72472</v>
      </c>
      <c r="F31607" t="s">
        <v>120048</v>
      </c>
      <c r="G31607" t="s">
        <v>166918</v>
      </c>
    </row>
    <row r="31608" spans="1:7">
      <c r="A31608" s="1">
        <v>31606</v>
      </c>
      <c r="B31608">
        <v>42597</v>
      </c>
      <c r="C31608" t="s">
        <v>23182</v>
      </c>
      <c r="D31608" t="s">
        <v>36597</v>
      </c>
      <c r="E31608" t="s">
        <v>72473</v>
      </c>
      <c r="F31608" t="s">
        <v>120049</v>
      </c>
      <c r="G31608" t="s">
        <v>166919</v>
      </c>
    </row>
    <row r="31609" spans="1:7">
      <c r="A31609" s="1">
        <v>31607</v>
      </c>
      <c r="B31609">
        <v>42598</v>
      </c>
      <c r="C31609" t="s">
        <v>23183</v>
      </c>
      <c r="D31609" t="s">
        <v>41693</v>
      </c>
      <c r="E31609" t="s">
        <v>72474</v>
      </c>
      <c r="F31609" t="s">
        <v>120050</v>
      </c>
      <c r="G31609" t="s">
        <v>166920</v>
      </c>
    </row>
    <row r="31610" spans="1:7">
      <c r="A31610" s="1">
        <v>31608</v>
      </c>
      <c r="B31610">
        <v>42599</v>
      </c>
      <c r="C31610" t="s">
        <v>20160</v>
      </c>
      <c r="D31610" t="s">
        <v>36741</v>
      </c>
      <c r="E31610" t="s">
        <v>72475</v>
      </c>
      <c r="F31610" t="s">
        <v>120051</v>
      </c>
      <c r="G31610" t="s">
        <v>166921</v>
      </c>
    </row>
    <row r="31611" spans="1:7">
      <c r="A31611" s="1">
        <v>31609</v>
      </c>
      <c r="B31611">
        <v>42600</v>
      </c>
      <c r="C31611" t="s">
        <v>661</v>
      </c>
      <c r="D31611" t="s">
        <v>39994</v>
      </c>
      <c r="E31611" t="s">
        <v>72476</v>
      </c>
      <c r="F31611" t="s">
        <v>120052</v>
      </c>
      <c r="G31611" t="s">
        <v>166922</v>
      </c>
    </row>
    <row r="31612" spans="1:7">
      <c r="A31612" s="1">
        <v>31610</v>
      </c>
      <c r="B31612">
        <v>42601</v>
      </c>
      <c r="C31612" t="s">
        <v>23184</v>
      </c>
      <c r="D31612" t="s">
        <v>41694</v>
      </c>
      <c r="E31612" t="s">
        <v>72477</v>
      </c>
      <c r="F31612" t="s">
        <v>120053</v>
      </c>
      <c r="G31612" t="s">
        <v>166923</v>
      </c>
    </row>
    <row r="31613" spans="1:7">
      <c r="A31613" s="1">
        <v>31611</v>
      </c>
      <c r="B31613">
        <v>42602</v>
      </c>
      <c r="C31613" t="s">
        <v>23185</v>
      </c>
      <c r="D31613" t="s">
        <v>38170</v>
      </c>
      <c r="E31613" t="s">
        <v>68168</v>
      </c>
      <c r="F31613" t="s">
        <v>120054</v>
      </c>
      <c r="G31613" t="s">
        <v>166924</v>
      </c>
    </row>
    <row r="31614" spans="1:7">
      <c r="A31614" s="1">
        <v>31612</v>
      </c>
      <c r="B31614">
        <v>42603</v>
      </c>
      <c r="C31614" t="s">
        <v>23186</v>
      </c>
      <c r="D31614" t="s">
        <v>38170</v>
      </c>
      <c r="E31614" t="s">
        <v>72478</v>
      </c>
      <c r="F31614" t="s">
        <v>120055</v>
      </c>
      <c r="G31614" t="s">
        <v>166925</v>
      </c>
    </row>
    <row r="31615" spans="1:7">
      <c r="A31615" s="1">
        <v>31613</v>
      </c>
      <c r="B31615">
        <v>42605</v>
      </c>
      <c r="C31615" t="s">
        <v>23187</v>
      </c>
      <c r="D31615" t="s">
        <v>38170</v>
      </c>
      <c r="E31615" t="s">
        <v>67958</v>
      </c>
      <c r="F31615" t="s">
        <v>120056</v>
      </c>
      <c r="G31615" t="s">
        <v>166926</v>
      </c>
    </row>
    <row r="31616" spans="1:7">
      <c r="A31616" s="1">
        <v>31614</v>
      </c>
      <c r="B31616">
        <v>42607</v>
      </c>
      <c r="C31616" t="s">
        <v>23188</v>
      </c>
      <c r="D31616" t="s">
        <v>37281</v>
      </c>
      <c r="E31616" t="s">
        <v>72479</v>
      </c>
      <c r="F31616" t="s">
        <v>120057</v>
      </c>
      <c r="G31616" t="s">
        <v>166927</v>
      </c>
    </row>
    <row r="31617" spans="1:7">
      <c r="A31617" s="1">
        <v>31615</v>
      </c>
      <c r="B31617">
        <v>42608</v>
      </c>
      <c r="C31617" t="s">
        <v>23189</v>
      </c>
      <c r="D31617" t="s">
        <v>41129</v>
      </c>
      <c r="E31617" t="s">
        <v>72480</v>
      </c>
      <c r="F31617" t="s">
        <v>119197</v>
      </c>
      <c r="G31617" t="s">
        <v>166928</v>
      </c>
    </row>
    <row r="31618" spans="1:7">
      <c r="A31618" s="1">
        <v>31616</v>
      </c>
      <c r="B31618">
        <v>42609</v>
      </c>
      <c r="C31618" t="s">
        <v>23190</v>
      </c>
      <c r="D31618" t="s">
        <v>36656</v>
      </c>
      <c r="E31618" t="s">
        <v>72481</v>
      </c>
      <c r="F31618" t="s">
        <v>120058</v>
      </c>
      <c r="G31618" t="s">
        <v>166929</v>
      </c>
    </row>
    <row r="31619" spans="1:7">
      <c r="A31619" s="1">
        <v>31617</v>
      </c>
      <c r="B31619">
        <v>42610</v>
      </c>
      <c r="C31619" t="s">
        <v>23191</v>
      </c>
      <c r="D31619" t="s">
        <v>36549</v>
      </c>
      <c r="E31619" t="s">
        <v>72482</v>
      </c>
      <c r="F31619" t="s">
        <v>120059</v>
      </c>
      <c r="G31619" t="s">
        <v>166930</v>
      </c>
    </row>
    <row r="31620" spans="1:7">
      <c r="A31620" s="1">
        <v>31618</v>
      </c>
      <c r="B31620">
        <v>42611</v>
      </c>
      <c r="C31620" t="s">
        <v>23192</v>
      </c>
      <c r="D31620" t="s">
        <v>37266</v>
      </c>
      <c r="E31620" t="s">
        <v>72483</v>
      </c>
      <c r="F31620" t="s">
        <v>120060</v>
      </c>
      <c r="G31620" t="s">
        <v>166931</v>
      </c>
    </row>
    <row r="31621" spans="1:7">
      <c r="A31621" s="1">
        <v>31619</v>
      </c>
      <c r="B31621">
        <v>42612</v>
      </c>
      <c r="C31621" t="s">
        <v>23193</v>
      </c>
      <c r="D31621" t="s">
        <v>39347</v>
      </c>
      <c r="E31621" t="s">
        <v>72484</v>
      </c>
      <c r="F31621" t="s">
        <v>120061</v>
      </c>
      <c r="G31621" t="s">
        <v>166932</v>
      </c>
    </row>
    <row r="31622" spans="1:7">
      <c r="A31622" s="1">
        <v>31620</v>
      </c>
      <c r="B31622">
        <v>42613</v>
      </c>
      <c r="C31622" t="s">
        <v>23194</v>
      </c>
      <c r="D31622" t="s">
        <v>37098</v>
      </c>
      <c r="E31622" t="s">
        <v>72485</v>
      </c>
      <c r="F31622" t="s">
        <v>120062</v>
      </c>
      <c r="G31622" t="s">
        <v>166933</v>
      </c>
    </row>
    <row r="31623" spans="1:7">
      <c r="A31623" s="1">
        <v>31621</v>
      </c>
      <c r="B31623">
        <v>42614</v>
      </c>
      <c r="C31623" t="s">
        <v>23195</v>
      </c>
      <c r="D31623" t="s">
        <v>37502</v>
      </c>
      <c r="E31623" t="s">
        <v>72486</v>
      </c>
      <c r="F31623" t="s">
        <v>120063</v>
      </c>
      <c r="G31623" t="s">
        <v>166934</v>
      </c>
    </row>
    <row r="31624" spans="1:7">
      <c r="A31624" s="1">
        <v>31622</v>
      </c>
      <c r="B31624">
        <v>42615</v>
      </c>
      <c r="C31624" t="s">
        <v>23196</v>
      </c>
      <c r="D31624" t="s">
        <v>36606</v>
      </c>
      <c r="E31624" t="s">
        <v>72487</v>
      </c>
      <c r="F31624" t="s">
        <v>120064</v>
      </c>
      <c r="G31624" t="s">
        <v>166935</v>
      </c>
    </row>
    <row r="31625" spans="1:7">
      <c r="A31625" s="1">
        <v>31623</v>
      </c>
      <c r="B31625">
        <v>42616</v>
      </c>
      <c r="C31625" t="s">
        <v>23197</v>
      </c>
      <c r="D31625" t="s">
        <v>36550</v>
      </c>
      <c r="E31625" t="s">
        <v>72488</v>
      </c>
      <c r="F31625" t="s">
        <v>120065</v>
      </c>
      <c r="G31625" t="s">
        <v>151711</v>
      </c>
    </row>
    <row r="31626" spans="1:7">
      <c r="A31626" s="1">
        <v>31624</v>
      </c>
      <c r="B31626">
        <v>42617</v>
      </c>
      <c r="C31626" t="s">
        <v>23198</v>
      </c>
      <c r="D31626" t="s">
        <v>37098</v>
      </c>
      <c r="E31626" t="s">
        <v>72489</v>
      </c>
      <c r="F31626" t="s">
        <v>120066</v>
      </c>
      <c r="G31626" t="s">
        <v>166936</v>
      </c>
    </row>
    <row r="31627" spans="1:7">
      <c r="A31627" s="1">
        <v>31625</v>
      </c>
      <c r="B31627">
        <v>42618</v>
      </c>
      <c r="C31627" t="s">
        <v>23199</v>
      </c>
      <c r="D31627" t="s">
        <v>36770</v>
      </c>
      <c r="E31627" t="s">
        <v>72490</v>
      </c>
      <c r="F31627" t="s">
        <v>120067</v>
      </c>
      <c r="G31627" t="s">
        <v>166937</v>
      </c>
    </row>
    <row r="31628" spans="1:7">
      <c r="A31628" s="1">
        <v>31626</v>
      </c>
      <c r="B31628">
        <v>42623</v>
      </c>
      <c r="C31628" t="s">
        <v>23200</v>
      </c>
      <c r="D31628" t="s">
        <v>36550</v>
      </c>
      <c r="E31628" t="s">
        <v>72491</v>
      </c>
      <c r="F31628" t="s">
        <v>120065</v>
      </c>
      <c r="G31628" t="s">
        <v>166938</v>
      </c>
    </row>
    <row r="31629" spans="1:7">
      <c r="A31629" s="1">
        <v>31627</v>
      </c>
      <c r="B31629">
        <v>42624</v>
      </c>
      <c r="C31629" t="s">
        <v>23201</v>
      </c>
      <c r="D31629" t="s">
        <v>37278</v>
      </c>
      <c r="E31629" t="s">
        <v>72492</v>
      </c>
      <c r="F31629" t="s">
        <v>120068</v>
      </c>
      <c r="G31629" t="s">
        <v>166782</v>
      </c>
    </row>
    <row r="31630" spans="1:7">
      <c r="A31630" s="1">
        <v>31628</v>
      </c>
      <c r="B31630">
        <v>42625</v>
      </c>
      <c r="C31630" t="s">
        <v>22010</v>
      </c>
      <c r="D31630" t="s">
        <v>41239</v>
      </c>
      <c r="E31630" t="s">
        <v>72493</v>
      </c>
      <c r="F31630" t="s">
        <v>120069</v>
      </c>
      <c r="G31630" t="s">
        <v>166782</v>
      </c>
    </row>
    <row r="31631" spans="1:7">
      <c r="A31631" s="1">
        <v>31629</v>
      </c>
      <c r="B31631">
        <v>42626</v>
      </c>
      <c r="C31631" t="s">
        <v>609</v>
      </c>
      <c r="D31631" t="s">
        <v>37377</v>
      </c>
      <c r="E31631" t="s">
        <v>72494</v>
      </c>
      <c r="F31631" t="s">
        <v>120070</v>
      </c>
      <c r="G31631" t="s">
        <v>166939</v>
      </c>
    </row>
    <row r="31632" spans="1:7">
      <c r="A31632" s="1">
        <v>31630</v>
      </c>
      <c r="B31632">
        <v>42627</v>
      </c>
      <c r="C31632" t="s">
        <v>1942</v>
      </c>
      <c r="D31632" t="s">
        <v>36564</v>
      </c>
      <c r="E31632" t="s">
        <v>60365</v>
      </c>
      <c r="F31632" t="s">
        <v>120071</v>
      </c>
      <c r="G31632" t="s">
        <v>155105</v>
      </c>
    </row>
    <row r="31633" spans="1:7">
      <c r="A31633" s="1">
        <v>31631</v>
      </c>
      <c r="B31633">
        <v>42628</v>
      </c>
      <c r="C31633" t="s">
        <v>23202</v>
      </c>
      <c r="D31633" t="s">
        <v>36731</v>
      </c>
      <c r="E31633" t="s">
        <v>72495</v>
      </c>
      <c r="F31633" t="s">
        <v>120072</v>
      </c>
      <c r="G31633" t="s">
        <v>166940</v>
      </c>
    </row>
    <row r="31634" spans="1:7">
      <c r="A31634" s="1">
        <v>31632</v>
      </c>
      <c r="B31634">
        <v>42629</v>
      </c>
      <c r="C31634" t="s">
        <v>11228</v>
      </c>
      <c r="D31634" t="s">
        <v>36863</v>
      </c>
      <c r="E31634" t="s">
        <v>72496</v>
      </c>
      <c r="F31634" t="s">
        <v>120073</v>
      </c>
      <c r="G31634" t="s">
        <v>166941</v>
      </c>
    </row>
    <row r="31635" spans="1:7">
      <c r="A31635" s="1">
        <v>31633</v>
      </c>
      <c r="B31635">
        <v>42630</v>
      </c>
      <c r="C31635" t="s">
        <v>23203</v>
      </c>
      <c r="D31635" t="s">
        <v>37098</v>
      </c>
      <c r="E31635" t="s">
        <v>72497</v>
      </c>
      <c r="F31635" t="s">
        <v>120074</v>
      </c>
      <c r="G31635" t="s">
        <v>166942</v>
      </c>
    </row>
    <row r="31636" spans="1:7">
      <c r="A31636" s="1">
        <v>31634</v>
      </c>
      <c r="B31636">
        <v>42631</v>
      </c>
      <c r="C31636" t="s">
        <v>23204</v>
      </c>
      <c r="D31636" t="s">
        <v>38045</v>
      </c>
      <c r="E31636" t="s">
        <v>72498</v>
      </c>
      <c r="F31636" t="s">
        <v>120075</v>
      </c>
      <c r="G31636" t="s">
        <v>166943</v>
      </c>
    </row>
    <row r="31637" spans="1:7">
      <c r="A31637" s="1">
        <v>31635</v>
      </c>
      <c r="B31637">
        <v>42632</v>
      </c>
      <c r="C31637" t="s">
        <v>23205</v>
      </c>
      <c r="D31637" t="s">
        <v>38262</v>
      </c>
      <c r="E31637" t="s">
        <v>72499</v>
      </c>
      <c r="F31637" t="s">
        <v>120076</v>
      </c>
      <c r="G31637" t="s">
        <v>166944</v>
      </c>
    </row>
    <row r="31638" spans="1:7">
      <c r="A31638" s="1">
        <v>31636</v>
      </c>
      <c r="B31638">
        <v>42633</v>
      </c>
      <c r="C31638" t="s">
        <v>8562</v>
      </c>
      <c r="D31638" t="s">
        <v>36867</v>
      </c>
      <c r="E31638" t="s">
        <v>72500</v>
      </c>
      <c r="F31638" t="s">
        <v>120077</v>
      </c>
      <c r="G31638" t="s">
        <v>166945</v>
      </c>
    </row>
    <row r="31639" spans="1:7">
      <c r="A31639" s="1">
        <v>31637</v>
      </c>
      <c r="B31639">
        <v>42634</v>
      </c>
      <c r="C31639" t="s">
        <v>23206</v>
      </c>
      <c r="D31639" t="s">
        <v>38032</v>
      </c>
      <c r="E31639" t="s">
        <v>72501</v>
      </c>
      <c r="F31639" t="s">
        <v>120078</v>
      </c>
      <c r="G31639" t="s">
        <v>166946</v>
      </c>
    </row>
    <row r="31640" spans="1:7">
      <c r="A31640" s="1">
        <v>31638</v>
      </c>
      <c r="B31640">
        <v>42635</v>
      </c>
      <c r="C31640" t="s">
        <v>23207</v>
      </c>
      <c r="D31640" t="s">
        <v>41695</v>
      </c>
      <c r="E31640" t="s">
        <v>72502</v>
      </c>
      <c r="F31640" t="s">
        <v>120079</v>
      </c>
      <c r="G31640" t="s">
        <v>166947</v>
      </c>
    </row>
    <row r="31641" spans="1:7">
      <c r="A31641" s="1">
        <v>31639</v>
      </c>
      <c r="B31641">
        <v>42636</v>
      </c>
      <c r="C31641" t="s">
        <v>5065</v>
      </c>
      <c r="D31641" t="s">
        <v>37216</v>
      </c>
      <c r="E31641" t="s">
        <v>72503</v>
      </c>
      <c r="F31641" t="s">
        <v>120080</v>
      </c>
      <c r="G31641" t="s">
        <v>166948</v>
      </c>
    </row>
    <row r="31642" spans="1:7">
      <c r="A31642" s="1">
        <v>31640</v>
      </c>
      <c r="B31642">
        <v>42637</v>
      </c>
      <c r="C31642" t="s">
        <v>23208</v>
      </c>
      <c r="D31642" t="s">
        <v>40587</v>
      </c>
      <c r="E31642" t="s">
        <v>72504</v>
      </c>
      <c r="F31642" t="s">
        <v>120081</v>
      </c>
      <c r="G31642" t="s">
        <v>166949</v>
      </c>
    </row>
    <row r="31643" spans="1:7">
      <c r="A31643" s="1">
        <v>31641</v>
      </c>
      <c r="B31643">
        <v>42638</v>
      </c>
      <c r="C31643" t="s">
        <v>23209</v>
      </c>
      <c r="D31643" t="s">
        <v>37241</v>
      </c>
      <c r="E31643" t="s">
        <v>72505</v>
      </c>
      <c r="F31643" t="s">
        <v>120082</v>
      </c>
      <c r="G31643" t="s">
        <v>166950</v>
      </c>
    </row>
    <row r="31644" spans="1:7">
      <c r="A31644" s="1">
        <v>31642</v>
      </c>
      <c r="B31644">
        <v>42639</v>
      </c>
      <c r="C31644" t="s">
        <v>23210</v>
      </c>
      <c r="D31644" t="s">
        <v>37112</v>
      </c>
      <c r="E31644" t="s">
        <v>72506</v>
      </c>
      <c r="F31644" t="s">
        <v>120083</v>
      </c>
      <c r="G31644" t="s">
        <v>166951</v>
      </c>
    </row>
    <row r="31645" spans="1:7">
      <c r="A31645" s="1">
        <v>31643</v>
      </c>
      <c r="B31645">
        <v>42640</v>
      </c>
      <c r="C31645" t="s">
        <v>6432</v>
      </c>
      <c r="D31645" t="s">
        <v>36689</v>
      </c>
      <c r="E31645" t="s">
        <v>72507</v>
      </c>
      <c r="F31645" t="s">
        <v>120084</v>
      </c>
      <c r="G31645" t="s">
        <v>166952</v>
      </c>
    </row>
    <row r="31646" spans="1:7">
      <c r="A31646" s="1">
        <v>31644</v>
      </c>
      <c r="B31646">
        <v>42642</v>
      </c>
      <c r="C31646" t="s">
        <v>23211</v>
      </c>
      <c r="D31646" t="s">
        <v>37034</v>
      </c>
      <c r="E31646" t="s">
        <v>72508</v>
      </c>
      <c r="F31646" t="s">
        <v>120085</v>
      </c>
      <c r="G31646" t="s">
        <v>166953</v>
      </c>
    </row>
    <row r="31647" spans="1:7">
      <c r="A31647" s="1">
        <v>31645</v>
      </c>
      <c r="B31647">
        <v>42643</v>
      </c>
      <c r="C31647" t="s">
        <v>23212</v>
      </c>
      <c r="D31647" t="s">
        <v>37595</v>
      </c>
      <c r="E31647" t="s">
        <v>72509</v>
      </c>
      <c r="F31647" t="s">
        <v>120086</v>
      </c>
      <c r="G31647" t="s">
        <v>166954</v>
      </c>
    </row>
    <row r="31648" spans="1:7">
      <c r="A31648" s="1">
        <v>31646</v>
      </c>
      <c r="B31648">
        <v>42644</v>
      </c>
      <c r="C31648" t="s">
        <v>23213</v>
      </c>
      <c r="D31648" t="s">
        <v>37595</v>
      </c>
      <c r="E31648" t="s">
        <v>72510</v>
      </c>
      <c r="F31648" t="s">
        <v>120087</v>
      </c>
      <c r="G31648" t="s">
        <v>166955</v>
      </c>
    </row>
    <row r="31649" spans="1:7">
      <c r="A31649" s="1">
        <v>31647</v>
      </c>
      <c r="B31649">
        <v>42645</v>
      </c>
      <c r="C31649" t="s">
        <v>23214</v>
      </c>
      <c r="D31649" t="s">
        <v>37595</v>
      </c>
      <c r="E31649" t="s">
        <v>72511</v>
      </c>
      <c r="F31649" t="s">
        <v>120088</v>
      </c>
      <c r="G31649" t="s">
        <v>166956</v>
      </c>
    </row>
    <row r="31650" spans="1:7">
      <c r="A31650" s="1">
        <v>31648</v>
      </c>
      <c r="B31650">
        <v>42646</v>
      </c>
      <c r="C31650" t="s">
        <v>23215</v>
      </c>
      <c r="D31650" t="s">
        <v>37595</v>
      </c>
      <c r="E31650" t="s">
        <v>72511</v>
      </c>
      <c r="F31650" t="s">
        <v>120089</v>
      </c>
      <c r="G31650" t="s">
        <v>166957</v>
      </c>
    </row>
    <row r="31651" spans="1:7">
      <c r="A31651" s="1">
        <v>31649</v>
      </c>
      <c r="B31651">
        <v>42647</v>
      </c>
      <c r="C31651" t="s">
        <v>23216</v>
      </c>
      <c r="D31651" t="s">
        <v>39486</v>
      </c>
      <c r="E31651" t="s">
        <v>72512</v>
      </c>
      <c r="F31651" t="s">
        <v>120090</v>
      </c>
      <c r="G31651" t="s">
        <v>166958</v>
      </c>
    </row>
    <row r="31652" spans="1:7">
      <c r="A31652" s="1">
        <v>31650</v>
      </c>
      <c r="B31652">
        <v>42648</v>
      </c>
      <c r="C31652" t="s">
        <v>1528</v>
      </c>
      <c r="D31652" t="s">
        <v>39792</v>
      </c>
      <c r="E31652" t="s">
        <v>72513</v>
      </c>
      <c r="F31652" t="s">
        <v>120091</v>
      </c>
      <c r="G31652" t="s">
        <v>166959</v>
      </c>
    </row>
    <row r="31653" spans="1:7">
      <c r="A31653" s="1">
        <v>31651</v>
      </c>
      <c r="B31653">
        <v>42649</v>
      </c>
      <c r="C31653" t="s">
        <v>1528</v>
      </c>
      <c r="D31653" t="s">
        <v>39792</v>
      </c>
      <c r="E31653" t="s">
        <v>72513</v>
      </c>
      <c r="F31653" t="s">
        <v>120091</v>
      </c>
      <c r="G31653" t="s">
        <v>166959</v>
      </c>
    </row>
    <row r="31654" spans="1:7">
      <c r="A31654" s="1">
        <v>31652</v>
      </c>
      <c r="B31654">
        <v>42650</v>
      </c>
      <c r="C31654" t="s">
        <v>23217</v>
      </c>
      <c r="D31654" t="s">
        <v>36714</v>
      </c>
      <c r="E31654" t="s">
        <v>61318</v>
      </c>
      <c r="F31654" t="s">
        <v>108838</v>
      </c>
      <c r="G31654" t="s">
        <v>156052</v>
      </c>
    </row>
    <row r="31655" spans="1:7">
      <c r="A31655" s="1">
        <v>31653</v>
      </c>
      <c r="B31655">
        <v>42651</v>
      </c>
      <c r="C31655" t="s">
        <v>23218</v>
      </c>
      <c r="D31655" t="s">
        <v>37141</v>
      </c>
      <c r="E31655" t="s">
        <v>72514</v>
      </c>
      <c r="F31655" t="s">
        <v>120092</v>
      </c>
      <c r="G31655" t="s">
        <v>166960</v>
      </c>
    </row>
    <row r="31656" spans="1:7">
      <c r="A31656" s="1">
        <v>31654</v>
      </c>
      <c r="B31656">
        <v>42652</v>
      </c>
      <c r="C31656" t="s">
        <v>23219</v>
      </c>
      <c r="D31656" t="s">
        <v>37019</v>
      </c>
      <c r="E31656" t="s">
        <v>72515</v>
      </c>
      <c r="F31656" t="s">
        <v>120093</v>
      </c>
      <c r="G31656" t="s">
        <v>166961</v>
      </c>
    </row>
    <row r="31657" spans="1:7">
      <c r="A31657" s="1">
        <v>31655</v>
      </c>
      <c r="B31657">
        <v>42653</v>
      </c>
      <c r="C31657" t="s">
        <v>23220</v>
      </c>
      <c r="D31657" t="s">
        <v>37019</v>
      </c>
      <c r="E31657" t="s">
        <v>72516</v>
      </c>
      <c r="F31657" t="s">
        <v>120094</v>
      </c>
      <c r="G31657" t="s">
        <v>166962</v>
      </c>
    </row>
    <row r="31658" spans="1:7">
      <c r="A31658" s="1">
        <v>31656</v>
      </c>
      <c r="B31658">
        <v>42654</v>
      </c>
      <c r="C31658" t="s">
        <v>1232</v>
      </c>
      <c r="D31658" t="s">
        <v>41023</v>
      </c>
      <c r="E31658" t="s">
        <v>72517</v>
      </c>
      <c r="F31658" t="s">
        <v>120095</v>
      </c>
      <c r="G31658" t="s">
        <v>166963</v>
      </c>
    </row>
    <row r="31659" spans="1:7">
      <c r="A31659" s="1">
        <v>31657</v>
      </c>
      <c r="B31659">
        <v>42655</v>
      </c>
      <c r="C31659" t="s">
        <v>7342</v>
      </c>
      <c r="D31659" t="s">
        <v>38611</v>
      </c>
      <c r="E31659" t="s">
        <v>72518</v>
      </c>
      <c r="F31659" t="s">
        <v>120096</v>
      </c>
      <c r="G31659" t="s">
        <v>166964</v>
      </c>
    </row>
    <row r="31660" spans="1:7">
      <c r="A31660" s="1">
        <v>31658</v>
      </c>
      <c r="B31660">
        <v>42656</v>
      </c>
      <c r="C31660" t="s">
        <v>23221</v>
      </c>
      <c r="D31660" t="s">
        <v>37233</v>
      </c>
      <c r="E31660" t="s">
        <v>72519</v>
      </c>
      <c r="F31660" t="s">
        <v>120097</v>
      </c>
      <c r="G31660" t="s">
        <v>166965</v>
      </c>
    </row>
    <row r="31661" spans="1:7">
      <c r="A31661" s="1">
        <v>31659</v>
      </c>
      <c r="B31661">
        <v>42658</v>
      </c>
      <c r="C31661" t="s">
        <v>23222</v>
      </c>
      <c r="D31661" t="s">
        <v>40202</v>
      </c>
      <c r="E31661" t="s">
        <v>72520</v>
      </c>
      <c r="F31661" t="s">
        <v>120098</v>
      </c>
      <c r="G31661" t="s">
        <v>166966</v>
      </c>
    </row>
    <row r="31662" spans="1:7">
      <c r="A31662" s="1">
        <v>31660</v>
      </c>
      <c r="B31662">
        <v>42660</v>
      </c>
      <c r="C31662" t="s">
        <v>8392</v>
      </c>
      <c r="D31662" t="s">
        <v>36638</v>
      </c>
      <c r="E31662" t="s">
        <v>72521</v>
      </c>
      <c r="F31662" t="s">
        <v>120099</v>
      </c>
      <c r="G31662" t="s">
        <v>166967</v>
      </c>
    </row>
    <row r="31663" spans="1:7">
      <c r="A31663" s="1">
        <v>31661</v>
      </c>
      <c r="B31663">
        <v>42661</v>
      </c>
      <c r="C31663" t="s">
        <v>14287</v>
      </c>
      <c r="D31663" t="s">
        <v>37306</v>
      </c>
      <c r="E31663" t="s">
        <v>72522</v>
      </c>
      <c r="F31663" t="s">
        <v>120100</v>
      </c>
      <c r="G31663" t="s">
        <v>166968</v>
      </c>
    </row>
    <row r="31664" spans="1:7">
      <c r="A31664" s="1">
        <v>31662</v>
      </c>
      <c r="B31664">
        <v>42662</v>
      </c>
      <c r="C31664" t="s">
        <v>23223</v>
      </c>
      <c r="D31664" t="s">
        <v>37475</v>
      </c>
      <c r="E31664" t="s">
        <v>72523</v>
      </c>
      <c r="F31664" t="s">
        <v>120101</v>
      </c>
      <c r="G31664" t="s">
        <v>166969</v>
      </c>
    </row>
    <row r="31665" spans="1:7">
      <c r="A31665" s="1">
        <v>31663</v>
      </c>
      <c r="B31665">
        <v>42665</v>
      </c>
      <c r="C31665" t="s">
        <v>23224</v>
      </c>
      <c r="D31665" t="s">
        <v>41001</v>
      </c>
      <c r="E31665" t="s">
        <v>72524</v>
      </c>
      <c r="F31665" t="s">
        <v>120102</v>
      </c>
      <c r="G31665" t="s">
        <v>166970</v>
      </c>
    </row>
    <row r="31666" spans="1:7">
      <c r="A31666" s="1">
        <v>31664</v>
      </c>
      <c r="B31666">
        <v>42666</v>
      </c>
      <c r="C31666" t="s">
        <v>300</v>
      </c>
      <c r="D31666" t="s">
        <v>36707</v>
      </c>
      <c r="E31666" t="s">
        <v>72525</v>
      </c>
      <c r="F31666" t="s">
        <v>120103</v>
      </c>
      <c r="G31666" t="s">
        <v>166971</v>
      </c>
    </row>
    <row r="31667" spans="1:7">
      <c r="A31667" s="1">
        <v>31665</v>
      </c>
      <c r="B31667">
        <v>42667</v>
      </c>
      <c r="C31667" t="s">
        <v>147</v>
      </c>
      <c r="D31667" t="s">
        <v>41696</v>
      </c>
      <c r="E31667" t="s">
        <v>72526</v>
      </c>
      <c r="F31667" t="s">
        <v>120104</v>
      </c>
      <c r="G31667" t="s">
        <v>166972</v>
      </c>
    </row>
    <row r="31668" spans="1:7">
      <c r="A31668" s="1">
        <v>31666</v>
      </c>
      <c r="B31668">
        <v>42668</v>
      </c>
      <c r="C31668" t="s">
        <v>180</v>
      </c>
      <c r="D31668" t="s">
        <v>36522</v>
      </c>
      <c r="E31668" t="s">
        <v>72527</v>
      </c>
      <c r="F31668" t="s">
        <v>120105</v>
      </c>
      <c r="G31668" t="s">
        <v>166973</v>
      </c>
    </row>
    <row r="31669" spans="1:7">
      <c r="A31669" s="1">
        <v>31667</v>
      </c>
      <c r="B31669">
        <v>42669</v>
      </c>
      <c r="C31669" t="s">
        <v>23225</v>
      </c>
      <c r="D31669" t="s">
        <v>36563</v>
      </c>
      <c r="E31669" t="s">
        <v>72528</v>
      </c>
      <c r="F31669" t="s">
        <v>120106</v>
      </c>
      <c r="G31669" t="s">
        <v>166974</v>
      </c>
    </row>
    <row r="31670" spans="1:7">
      <c r="A31670" s="1">
        <v>31668</v>
      </c>
      <c r="B31670">
        <v>42670</v>
      </c>
      <c r="C31670" t="s">
        <v>23226</v>
      </c>
      <c r="D31670" t="s">
        <v>36557</v>
      </c>
      <c r="E31670" t="s">
        <v>72529</v>
      </c>
      <c r="F31670" t="s">
        <v>120107</v>
      </c>
      <c r="G31670" t="s">
        <v>166975</v>
      </c>
    </row>
    <row r="31671" spans="1:7">
      <c r="A31671" s="1">
        <v>31669</v>
      </c>
      <c r="B31671">
        <v>42671</v>
      </c>
      <c r="C31671" t="s">
        <v>23227</v>
      </c>
      <c r="D31671" t="s">
        <v>41697</v>
      </c>
      <c r="E31671" t="s">
        <v>72530</v>
      </c>
      <c r="F31671" t="s">
        <v>120108</v>
      </c>
      <c r="G31671" t="s">
        <v>166976</v>
      </c>
    </row>
    <row r="31672" spans="1:7">
      <c r="A31672" s="1">
        <v>31670</v>
      </c>
      <c r="B31672">
        <v>42672</v>
      </c>
      <c r="C31672" t="s">
        <v>985</v>
      </c>
      <c r="D31672" t="s">
        <v>36606</v>
      </c>
      <c r="E31672" t="s">
        <v>72531</v>
      </c>
      <c r="F31672" t="s">
        <v>120109</v>
      </c>
      <c r="G31672" t="s">
        <v>166977</v>
      </c>
    </row>
    <row r="31673" spans="1:7">
      <c r="A31673" s="1">
        <v>31671</v>
      </c>
      <c r="B31673">
        <v>42673</v>
      </c>
      <c r="C31673" t="s">
        <v>23228</v>
      </c>
      <c r="D31673" t="s">
        <v>36522</v>
      </c>
      <c r="E31673" t="s">
        <v>72532</v>
      </c>
      <c r="F31673" t="s">
        <v>120110</v>
      </c>
      <c r="G31673" t="s">
        <v>166978</v>
      </c>
    </row>
    <row r="31674" spans="1:7">
      <c r="A31674" s="1">
        <v>31672</v>
      </c>
      <c r="B31674">
        <v>42674</v>
      </c>
      <c r="C31674" t="s">
        <v>23229</v>
      </c>
      <c r="D31674" t="s">
        <v>39406</v>
      </c>
      <c r="E31674" t="s">
        <v>72533</v>
      </c>
      <c r="F31674" t="s">
        <v>120111</v>
      </c>
      <c r="G31674" t="s">
        <v>166979</v>
      </c>
    </row>
    <row r="31675" spans="1:7">
      <c r="A31675" s="1">
        <v>31673</v>
      </c>
      <c r="B31675">
        <v>42675</v>
      </c>
      <c r="C31675" t="s">
        <v>470</v>
      </c>
      <c r="D31675" t="s">
        <v>37522</v>
      </c>
      <c r="E31675" t="s">
        <v>72534</v>
      </c>
      <c r="F31675" t="s">
        <v>120112</v>
      </c>
      <c r="G31675" t="s">
        <v>166980</v>
      </c>
    </row>
    <row r="31676" spans="1:7">
      <c r="A31676" s="1">
        <v>31674</v>
      </c>
      <c r="B31676">
        <v>42676</v>
      </c>
      <c r="C31676" t="s">
        <v>23230</v>
      </c>
      <c r="D31676" t="s">
        <v>38763</v>
      </c>
      <c r="E31676" t="s">
        <v>72535</v>
      </c>
      <c r="F31676" t="s">
        <v>120113</v>
      </c>
      <c r="G31676" t="s">
        <v>166981</v>
      </c>
    </row>
    <row r="31677" spans="1:7">
      <c r="A31677" s="1">
        <v>31675</v>
      </c>
      <c r="B31677">
        <v>42678</v>
      </c>
      <c r="C31677" t="s">
        <v>23231</v>
      </c>
      <c r="D31677" t="s">
        <v>37853</v>
      </c>
      <c r="E31677" t="s">
        <v>72536</v>
      </c>
      <c r="F31677" t="s">
        <v>120114</v>
      </c>
      <c r="G31677" t="s">
        <v>166982</v>
      </c>
    </row>
    <row r="31678" spans="1:7">
      <c r="A31678" s="1">
        <v>31676</v>
      </c>
      <c r="B31678">
        <v>42679</v>
      </c>
      <c r="C31678" t="s">
        <v>23232</v>
      </c>
      <c r="D31678" t="s">
        <v>38707</v>
      </c>
      <c r="E31678" t="s">
        <v>72537</v>
      </c>
      <c r="F31678" t="s">
        <v>120115</v>
      </c>
      <c r="G31678" t="s">
        <v>166983</v>
      </c>
    </row>
    <row r="31679" spans="1:7">
      <c r="A31679" s="1">
        <v>31677</v>
      </c>
      <c r="B31679">
        <v>42681</v>
      </c>
      <c r="C31679" t="s">
        <v>23233</v>
      </c>
      <c r="D31679" t="s">
        <v>36802</v>
      </c>
      <c r="E31679" t="s">
        <v>72538</v>
      </c>
      <c r="F31679" t="s">
        <v>120116</v>
      </c>
      <c r="G31679" t="s">
        <v>166984</v>
      </c>
    </row>
    <row r="31680" spans="1:7">
      <c r="A31680" s="1">
        <v>31678</v>
      </c>
      <c r="B31680">
        <v>42685</v>
      </c>
      <c r="C31680" t="s">
        <v>23234</v>
      </c>
      <c r="D31680" t="s">
        <v>41698</v>
      </c>
      <c r="E31680" t="s">
        <v>72539</v>
      </c>
      <c r="F31680" t="s">
        <v>120117</v>
      </c>
      <c r="G31680" t="s">
        <v>166985</v>
      </c>
    </row>
    <row r="31681" spans="1:7">
      <c r="A31681" s="1">
        <v>31679</v>
      </c>
      <c r="B31681">
        <v>42686</v>
      </c>
      <c r="C31681" t="s">
        <v>3616</v>
      </c>
      <c r="D31681" t="s">
        <v>36589</v>
      </c>
      <c r="E31681" t="s">
        <v>72540</v>
      </c>
      <c r="F31681" t="s">
        <v>120118</v>
      </c>
      <c r="G31681" t="s">
        <v>166986</v>
      </c>
    </row>
    <row r="31682" spans="1:7">
      <c r="A31682" s="1">
        <v>31680</v>
      </c>
      <c r="B31682">
        <v>42687</v>
      </c>
      <c r="C31682" t="s">
        <v>147</v>
      </c>
      <c r="D31682" t="s">
        <v>38707</v>
      </c>
      <c r="E31682" t="s">
        <v>72541</v>
      </c>
      <c r="F31682" t="s">
        <v>120119</v>
      </c>
      <c r="G31682" t="s">
        <v>166987</v>
      </c>
    </row>
    <row r="31683" spans="1:7">
      <c r="A31683" s="1">
        <v>31681</v>
      </c>
      <c r="B31683">
        <v>42688</v>
      </c>
      <c r="C31683" t="s">
        <v>23235</v>
      </c>
      <c r="D31683" t="s">
        <v>36629</v>
      </c>
      <c r="E31683" t="s">
        <v>72542</v>
      </c>
      <c r="F31683" t="s">
        <v>120120</v>
      </c>
      <c r="G31683" t="s">
        <v>166988</v>
      </c>
    </row>
    <row r="31684" spans="1:7">
      <c r="A31684" s="1">
        <v>31682</v>
      </c>
      <c r="B31684">
        <v>42690</v>
      </c>
      <c r="C31684" t="s">
        <v>23236</v>
      </c>
      <c r="D31684" t="s">
        <v>36567</v>
      </c>
      <c r="E31684" t="s">
        <v>72543</v>
      </c>
      <c r="F31684" t="s">
        <v>120121</v>
      </c>
      <c r="G31684" t="s">
        <v>166989</v>
      </c>
    </row>
    <row r="31685" spans="1:7">
      <c r="A31685" s="1">
        <v>31683</v>
      </c>
      <c r="B31685">
        <v>42691</v>
      </c>
      <c r="C31685" t="s">
        <v>23237</v>
      </c>
      <c r="D31685" t="s">
        <v>36606</v>
      </c>
      <c r="E31685" t="s">
        <v>72544</v>
      </c>
      <c r="F31685" t="s">
        <v>120122</v>
      </c>
      <c r="G31685" t="s">
        <v>166990</v>
      </c>
    </row>
    <row r="31686" spans="1:7">
      <c r="A31686" s="1">
        <v>31684</v>
      </c>
      <c r="B31686">
        <v>42692</v>
      </c>
      <c r="C31686" t="s">
        <v>23238</v>
      </c>
      <c r="D31686" t="s">
        <v>37597</v>
      </c>
      <c r="E31686" t="s">
        <v>72545</v>
      </c>
      <c r="F31686" t="s">
        <v>120123</v>
      </c>
      <c r="G31686" t="s">
        <v>166991</v>
      </c>
    </row>
    <row r="31687" spans="1:7">
      <c r="A31687" s="1">
        <v>31685</v>
      </c>
      <c r="B31687">
        <v>42693</v>
      </c>
      <c r="C31687" t="s">
        <v>5081</v>
      </c>
      <c r="D31687" t="s">
        <v>40084</v>
      </c>
      <c r="E31687" t="s">
        <v>72546</v>
      </c>
      <c r="F31687" t="s">
        <v>120124</v>
      </c>
      <c r="G31687" t="s">
        <v>166992</v>
      </c>
    </row>
    <row r="31688" spans="1:7">
      <c r="A31688" s="1">
        <v>31686</v>
      </c>
      <c r="B31688">
        <v>42694</v>
      </c>
      <c r="C31688" t="s">
        <v>1770</v>
      </c>
      <c r="D31688" t="s">
        <v>36856</v>
      </c>
      <c r="E31688" t="s">
        <v>72547</v>
      </c>
      <c r="F31688" t="s">
        <v>120125</v>
      </c>
      <c r="G31688" t="s">
        <v>166993</v>
      </c>
    </row>
    <row r="31689" spans="1:7">
      <c r="A31689" s="1">
        <v>31687</v>
      </c>
      <c r="B31689">
        <v>42695</v>
      </c>
      <c r="C31689" t="s">
        <v>23239</v>
      </c>
      <c r="D31689" t="s">
        <v>37306</v>
      </c>
      <c r="E31689" t="s">
        <v>72548</v>
      </c>
      <c r="F31689" t="s">
        <v>120126</v>
      </c>
      <c r="G31689" t="s">
        <v>166994</v>
      </c>
    </row>
    <row r="31690" spans="1:7">
      <c r="A31690" s="1">
        <v>31688</v>
      </c>
      <c r="B31690">
        <v>42696</v>
      </c>
      <c r="C31690" t="s">
        <v>23240</v>
      </c>
      <c r="D31690" t="s">
        <v>41699</v>
      </c>
      <c r="E31690" t="s">
        <v>72549</v>
      </c>
      <c r="F31690" t="s">
        <v>120127</v>
      </c>
      <c r="G31690" t="s">
        <v>166995</v>
      </c>
    </row>
    <row r="31691" spans="1:7">
      <c r="A31691" s="1">
        <v>31689</v>
      </c>
      <c r="B31691">
        <v>42697</v>
      </c>
      <c r="C31691" t="s">
        <v>23241</v>
      </c>
      <c r="D31691" t="s">
        <v>36828</v>
      </c>
      <c r="E31691" t="s">
        <v>72550</v>
      </c>
      <c r="F31691" t="s">
        <v>120128</v>
      </c>
      <c r="G31691" t="s">
        <v>166996</v>
      </c>
    </row>
    <row r="31692" spans="1:7">
      <c r="A31692" s="1">
        <v>31690</v>
      </c>
      <c r="B31692">
        <v>42698</v>
      </c>
      <c r="C31692" t="s">
        <v>22887</v>
      </c>
      <c r="D31692" t="s">
        <v>37595</v>
      </c>
      <c r="E31692" t="s">
        <v>72551</v>
      </c>
      <c r="F31692" t="s">
        <v>120129</v>
      </c>
      <c r="G31692" t="s">
        <v>166997</v>
      </c>
    </row>
    <row r="31693" spans="1:7">
      <c r="A31693" s="1">
        <v>31691</v>
      </c>
      <c r="B31693">
        <v>42699</v>
      </c>
      <c r="C31693" t="s">
        <v>23242</v>
      </c>
      <c r="D31693" t="s">
        <v>37079</v>
      </c>
      <c r="E31693" t="s">
        <v>72552</v>
      </c>
      <c r="F31693" t="s">
        <v>120130</v>
      </c>
      <c r="G31693" t="s">
        <v>166998</v>
      </c>
    </row>
    <row r="31694" spans="1:7">
      <c r="A31694" s="1">
        <v>31692</v>
      </c>
      <c r="B31694">
        <v>42700</v>
      </c>
      <c r="C31694" t="s">
        <v>23243</v>
      </c>
      <c r="D31694" t="s">
        <v>41048</v>
      </c>
      <c r="E31694" t="s">
        <v>72553</v>
      </c>
      <c r="F31694" t="s">
        <v>120131</v>
      </c>
      <c r="G31694" t="s">
        <v>166999</v>
      </c>
    </row>
    <row r="31695" spans="1:7">
      <c r="A31695" s="1">
        <v>31693</v>
      </c>
      <c r="B31695">
        <v>42701</v>
      </c>
      <c r="C31695" t="s">
        <v>23244</v>
      </c>
      <c r="D31695" t="s">
        <v>36982</v>
      </c>
      <c r="E31695" t="s">
        <v>72554</v>
      </c>
      <c r="F31695" t="s">
        <v>120132</v>
      </c>
      <c r="G31695" t="s">
        <v>167000</v>
      </c>
    </row>
    <row r="31696" spans="1:7">
      <c r="A31696" s="1">
        <v>31694</v>
      </c>
      <c r="B31696">
        <v>42702</v>
      </c>
      <c r="C31696" t="s">
        <v>23245</v>
      </c>
      <c r="D31696" t="s">
        <v>36715</v>
      </c>
      <c r="E31696" t="s">
        <v>72555</v>
      </c>
      <c r="F31696" t="s">
        <v>120133</v>
      </c>
      <c r="G31696" t="s">
        <v>167001</v>
      </c>
    </row>
    <row r="31697" spans="1:7">
      <c r="A31697" s="1">
        <v>31695</v>
      </c>
      <c r="B31697">
        <v>42703</v>
      </c>
      <c r="C31697" t="s">
        <v>23246</v>
      </c>
      <c r="D31697" t="s">
        <v>36997</v>
      </c>
      <c r="E31697" t="s">
        <v>72556</v>
      </c>
      <c r="F31697" t="s">
        <v>120134</v>
      </c>
      <c r="G31697" t="s">
        <v>167002</v>
      </c>
    </row>
    <row r="31698" spans="1:7">
      <c r="A31698" s="1">
        <v>31696</v>
      </c>
      <c r="B31698">
        <v>42704</v>
      </c>
      <c r="C31698" t="s">
        <v>23247</v>
      </c>
      <c r="D31698" t="s">
        <v>36604</v>
      </c>
      <c r="E31698" t="s">
        <v>72557</v>
      </c>
      <c r="F31698" t="s">
        <v>120135</v>
      </c>
      <c r="G31698" t="s">
        <v>167003</v>
      </c>
    </row>
    <row r="31699" spans="1:7">
      <c r="A31699" s="1">
        <v>31697</v>
      </c>
      <c r="B31699">
        <v>42705</v>
      </c>
      <c r="C31699" t="s">
        <v>23248</v>
      </c>
      <c r="D31699" t="s">
        <v>36997</v>
      </c>
      <c r="E31699" t="s">
        <v>72558</v>
      </c>
      <c r="F31699" t="s">
        <v>120136</v>
      </c>
      <c r="G31699" t="s">
        <v>167004</v>
      </c>
    </row>
    <row r="31700" spans="1:7">
      <c r="A31700" s="1">
        <v>31698</v>
      </c>
      <c r="B31700">
        <v>42707</v>
      </c>
      <c r="C31700" t="s">
        <v>23249</v>
      </c>
      <c r="D31700" t="s">
        <v>36966</v>
      </c>
      <c r="E31700" t="s">
        <v>72559</v>
      </c>
      <c r="F31700" t="s">
        <v>120137</v>
      </c>
      <c r="G31700" t="s">
        <v>167005</v>
      </c>
    </row>
    <row r="31701" spans="1:7">
      <c r="A31701" s="1">
        <v>31699</v>
      </c>
      <c r="B31701">
        <v>42708</v>
      </c>
      <c r="C31701" t="s">
        <v>23250</v>
      </c>
      <c r="D31701" t="s">
        <v>36542</v>
      </c>
      <c r="E31701" t="s">
        <v>72560</v>
      </c>
      <c r="F31701" t="s">
        <v>120138</v>
      </c>
      <c r="G31701" t="s">
        <v>167006</v>
      </c>
    </row>
    <row r="31702" spans="1:7">
      <c r="A31702" s="1">
        <v>31700</v>
      </c>
      <c r="B31702">
        <v>42710</v>
      </c>
      <c r="C31702" t="s">
        <v>23251</v>
      </c>
      <c r="D31702" t="s">
        <v>37586</v>
      </c>
      <c r="E31702" t="s">
        <v>72561</v>
      </c>
      <c r="F31702" t="s">
        <v>120139</v>
      </c>
      <c r="G31702" t="s">
        <v>167007</v>
      </c>
    </row>
    <row r="31703" spans="1:7">
      <c r="A31703" s="1">
        <v>31701</v>
      </c>
      <c r="B31703">
        <v>42711</v>
      </c>
      <c r="C31703" t="s">
        <v>133</v>
      </c>
      <c r="D31703" t="s">
        <v>36542</v>
      </c>
      <c r="E31703" t="s">
        <v>72562</v>
      </c>
      <c r="F31703" t="s">
        <v>120140</v>
      </c>
      <c r="G31703" t="s">
        <v>167008</v>
      </c>
    </row>
    <row r="31704" spans="1:7">
      <c r="A31704" s="1">
        <v>31702</v>
      </c>
      <c r="B31704">
        <v>42712</v>
      </c>
      <c r="C31704" t="s">
        <v>2261</v>
      </c>
      <c r="D31704" t="s">
        <v>36573</v>
      </c>
      <c r="E31704" t="s">
        <v>72563</v>
      </c>
      <c r="F31704" t="s">
        <v>120141</v>
      </c>
      <c r="G31704" t="s">
        <v>167009</v>
      </c>
    </row>
    <row r="31705" spans="1:7">
      <c r="A31705" s="1">
        <v>31703</v>
      </c>
      <c r="B31705">
        <v>42715</v>
      </c>
      <c r="C31705" t="s">
        <v>23252</v>
      </c>
      <c r="D31705" t="s">
        <v>36563</v>
      </c>
      <c r="E31705" t="s">
        <v>72564</v>
      </c>
      <c r="F31705" t="s">
        <v>120142</v>
      </c>
      <c r="G31705" t="s">
        <v>167010</v>
      </c>
    </row>
    <row r="31706" spans="1:7">
      <c r="A31706" s="1">
        <v>31704</v>
      </c>
      <c r="B31706">
        <v>42716</v>
      </c>
      <c r="C31706" t="s">
        <v>23253</v>
      </c>
      <c r="D31706" t="s">
        <v>36770</v>
      </c>
      <c r="E31706" t="s">
        <v>72565</v>
      </c>
      <c r="F31706" t="s">
        <v>120143</v>
      </c>
      <c r="G31706" t="s">
        <v>167011</v>
      </c>
    </row>
    <row r="31707" spans="1:7">
      <c r="A31707" s="1">
        <v>31705</v>
      </c>
      <c r="B31707">
        <v>42717</v>
      </c>
      <c r="C31707" t="s">
        <v>23254</v>
      </c>
      <c r="D31707" t="s">
        <v>36870</v>
      </c>
      <c r="E31707" t="s">
        <v>72566</v>
      </c>
      <c r="F31707" t="s">
        <v>120144</v>
      </c>
      <c r="G31707" t="s">
        <v>167012</v>
      </c>
    </row>
    <row r="31708" spans="1:7">
      <c r="A31708" s="1">
        <v>31706</v>
      </c>
      <c r="B31708">
        <v>42724</v>
      </c>
      <c r="C31708" t="s">
        <v>23255</v>
      </c>
      <c r="D31708" t="s">
        <v>41317</v>
      </c>
      <c r="E31708" t="s">
        <v>72567</v>
      </c>
      <c r="F31708" t="s">
        <v>120145</v>
      </c>
      <c r="G31708" t="s">
        <v>167013</v>
      </c>
    </row>
    <row r="31709" spans="1:7">
      <c r="A31709" s="1">
        <v>31707</v>
      </c>
      <c r="B31709">
        <v>42725</v>
      </c>
      <c r="C31709" t="s">
        <v>553</v>
      </c>
      <c r="D31709" t="s">
        <v>41210</v>
      </c>
      <c r="E31709" t="s">
        <v>72568</v>
      </c>
      <c r="F31709" t="s">
        <v>120146</v>
      </c>
      <c r="G31709" t="s">
        <v>167014</v>
      </c>
    </row>
    <row r="31710" spans="1:7">
      <c r="A31710" s="1">
        <v>31708</v>
      </c>
      <c r="B31710">
        <v>42726</v>
      </c>
      <c r="C31710" t="s">
        <v>23256</v>
      </c>
      <c r="D31710" t="s">
        <v>36534</v>
      </c>
      <c r="E31710" t="s">
        <v>72569</v>
      </c>
      <c r="F31710" t="s">
        <v>120147</v>
      </c>
      <c r="G31710" t="s">
        <v>167015</v>
      </c>
    </row>
    <row r="31711" spans="1:7">
      <c r="A31711" s="1">
        <v>31709</v>
      </c>
      <c r="B31711">
        <v>42727</v>
      </c>
      <c r="C31711" t="s">
        <v>119</v>
      </c>
      <c r="D31711" t="s">
        <v>36569</v>
      </c>
      <c r="E31711" t="s">
        <v>72570</v>
      </c>
      <c r="F31711" t="s">
        <v>120148</v>
      </c>
      <c r="G31711" t="s">
        <v>167016</v>
      </c>
    </row>
    <row r="31712" spans="1:7">
      <c r="A31712" s="1">
        <v>31710</v>
      </c>
      <c r="B31712">
        <v>42734</v>
      </c>
      <c r="C31712" t="s">
        <v>17716</v>
      </c>
      <c r="D31712" t="s">
        <v>36606</v>
      </c>
      <c r="E31712" t="s">
        <v>72571</v>
      </c>
      <c r="F31712" t="s">
        <v>120149</v>
      </c>
      <c r="G31712" t="s">
        <v>167017</v>
      </c>
    </row>
    <row r="31713" spans="1:7">
      <c r="A31713" s="1">
        <v>31711</v>
      </c>
      <c r="B31713">
        <v>42736</v>
      </c>
      <c r="C31713" t="s">
        <v>23257</v>
      </c>
      <c r="D31713" t="s">
        <v>38610</v>
      </c>
      <c r="E31713" t="s">
        <v>72572</v>
      </c>
      <c r="F31713" t="s">
        <v>120150</v>
      </c>
      <c r="G31713" t="s">
        <v>167018</v>
      </c>
    </row>
    <row r="31714" spans="1:7">
      <c r="A31714" s="1">
        <v>31712</v>
      </c>
      <c r="B31714">
        <v>42737</v>
      </c>
      <c r="C31714" t="s">
        <v>23258</v>
      </c>
      <c r="D31714" t="s">
        <v>38610</v>
      </c>
      <c r="E31714" t="s">
        <v>72573</v>
      </c>
      <c r="F31714" t="s">
        <v>120151</v>
      </c>
      <c r="G31714" t="s">
        <v>167018</v>
      </c>
    </row>
    <row r="31715" spans="1:7">
      <c r="A31715" s="1">
        <v>31713</v>
      </c>
      <c r="B31715">
        <v>42738</v>
      </c>
      <c r="C31715" t="s">
        <v>23259</v>
      </c>
      <c r="D31715" t="s">
        <v>41700</v>
      </c>
      <c r="E31715" t="s">
        <v>72574</v>
      </c>
      <c r="F31715" t="s">
        <v>120152</v>
      </c>
      <c r="G31715" t="s">
        <v>167019</v>
      </c>
    </row>
    <row r="31716" spans="1:7">
      <c r="A31716" s="1">
        <v>31714</v>
      </c>
      <c r="B31716">
        <v>42739</v>
      </c>
      <c r="C31716" t="s">
        <v>23260</v>
      </c>
      <c r="D31716" t="s">
        <v>36631</v>
      </c>
      <c r="E31716" t="s">
        <v>72575</v>
      </c>
      <c r="F31716" t="s">
        <v>120153</v>
      </c>
      <c r="G31716" t="s">
        <v>167020</v>
      </c>
    </row>
    <row r="31717" spans="1:7">
      <c r="A31717" s="1">
        <v>31715</v>
      </c>
      <c r="B31717">
        <v>42740</v>
      </c>
      <c r="C31717" t="s">
        <v>23261</v>
      </c>
      <c r="D31717" t="s">
        <v>36671</v>
      </c>
      <c r="E31717" t="s">
        <v>72576</v>
      </c>
      <c r="F31717" t="s">
        <v>120154</v>
      </c>
      <c r="G31717" t="s">
        <v>167021</v>
      </c>
    </row>
    <row r="31718" spans="1:7">
      <c r="A31718" s="1">
        <v>31716</v>
      </c>
      <c r="B31718">
        <v>42741</v>
      </c>
      <c r="C31718" t="s">
        <v>5417</v>
      </c>
      <c r="D31718" t="s">
        <v>36549</v>
      </c>
      <c r="E31718" t="s">
        <v>72577</v>
      </c>
      <c r="F31718" t="s">
        <v>120155</v>
      </c>
      <c r="G31718" t="s">
        <v>167022</v>
      </c>
    </row>
    <row r="31719" spans="1:7">
      <c r="A31719" s="1">
        <v>31717</v>
      </c>
      <c r="B31719">
        <v>42742</v>
      </c>
      <c r="C31719" t="s">
        <v>17856</v>
      </c>
      <c r="D31719" t="s">
        <v>41701</v>
      </c>
      <c r="E31719" t="s">
        <v>72578</v>
      </c>
      <c r="F31719" t="s">
        <v>120156</v>
      </c>
      <c r="G31719" t="s">
        <v>167023</v>
      </c>
    </row>
    <row r="31720" spans="1:7">
      <c r="A31720" s="1">
        <v>31718</v>
      </c>
      <c r="B31720">
        <v>42745</v>
      </c>
      <c r="C31720" t="s">
        <v>23262</v>
      </c>
      <c r="D31720" t="s">
        <v>36567</v>
      </c>
      <c r="E31720" t="s">
        <v>72579</v>
      </c>
      <c r="F31720" t="s">
        <v>120157</v>
      </c>
      <c r="G31720" t="s">
        <v>167024</v>
      </c>
    </row>
    <row r="31721" spans="1:7">
      <c r="A31721" s="1">
        <v>31719</v>
      </c>
      <c r="B31721">
        <v>42750</v>
      </c>
      <c r="C31721" t="s">
        <v>23263</v>
      </c>
      <c r="D31721" t="s">
        <v>36770</v>
      </c>
      <c r="E31721" t="s">
        <v>72580</v>
      </c>
      <c r="F31721" t="s">
        <v>120158</v>
      </c>
      <c r="G31721" t="s">
        <v>167025</v>
      </c>
    </row>
    <row r="31722" spans="1:7">
      <c r="A31722" s="1">
        <v>31720</v>
      </c>
      <c r="B31722">
        <v>42751</v>
      </c>
      <c r="C31722" t="s">
        <v>124</v>
      </c>
      <c r="D31722" t="s">
        <v>39087</v>
      </c>
      <c r="E31722" t="s">
        <v>72581</v>
      </c>
      <c r="F31722" t="s">
        <v>120159</v>
      </c>
      <c r="G31722" t="s">
        <v>167026</v>
      </c>
    </row>
    <row r="31723" spans="1:7">
      <c r="A31723" s="1">
        <v>31721</v>
      </c>
      <c r="B31723">
        <v>42752</v>
      </c>
      <c r="C31723" t="s">
        <v>23264</v>
      </c>
      <c r="D31723" t="s">
        <v>36707</v>
      </c>
      <c r="E31723" t="s">
        <v>72582</v>
      </c>
      <c r="F31723" t="s">
        <v>120160</v>
      </c>
      <c r="G31723" t="s">
        <v>167027</v>
      </c>
    </row>
    <row r="31724" spans="1:7">
      <c r="A31724" s="1">
        <v>31722</v>
      </c>
      <c r="B31724">
        <v>42753</v>
      </c>
      <c r="C31724" t="s">
        <v>23265</v>
      </c>
      <c r="D31724" t="s">
        <v>36968</v>
      </c>
      <c r="E31724" t="s">
        <v>72583</v>
      </c>
      <c r="F31724" t="s">
        <v>120161</v>
      </c>
      <c r="G31724" t="s">
        <v>167028</v>
      </c>
    </row>
    <row r="31725" spans="1:7">
      <c r="A31725" s="1">
        <v>31723</v>
      </c>
      <c r="B31725">
        <v>42754</v>
      </c>
      <c r="C31725" t="s">
        <v>23266</v>
      </c>
      <c r="D31725" t="s">
        <v>36567</v>
      </c>
      <c r="E31725" t="s">
        <v>72584</v>
      </c>
      <c r="F31725" t="s">
        <v>120162</v>
      </c>
      <c r="G31725" t="s">
        <v>167029</v>
      </c>
    </row>
    <row r="31726" spans="1:7">
      <c r="A31726" s="1">
        <v>31724</v>
      </c>
      <c r="B31726">
        <v>42755</v>
      </c>
      <c r="C31726" t="s">
        <v>23267</v>
      </c>
      <c r="D31726" t="s">
        <v>36520</v>
      </c>
      <c r="E31726" t="s">
        <v>72585</v>
      </c>
      <c r="F31726" t="s">
        <v>120163</v>
      </c>
      <c r="G31726" t="s">
        <v>167030</v>
      </c>
    </row>
    <row r="31727" spans="1:7">
      <c r="A31727" s="1">
        <v>31725</v>
      </c>
      <c r="B31727">
        <v>42756</v>
      </c>
      <c r="C31727" t="s">
        <v>23268</v>
      </c>
      <c r="D31727" t="s">
        <v>41702</v>
      </c>
      <c r="E31727" t="s">
        <v>72586</v>
      </c>
      <c r="F31727" t="s">
        <v>120164</v>
      </c>
      <c r="G31727" t="s">
        <v>167031</v>
      </c>
    </row>
    <row r="31728" spans="1:7">
      <c r="A31728" s="1">
        <v>31726</v>
      </c>
      <c r="B31728">
        <v>42757</v>
      </c>
      <c r="C31728" t="s">
        <v>23269</v>
      </c>
      <c r="D31728" t="s">
        <v>36853</v>
      </c>
      <c r="E31728" t="s">
        <v>72587</v>
      </c>
      <c r="F31728" t="s">
        <v>120165</v>
      </c>
    </row>
    <row r="31729" spans="1:7">
      <c r="A31729" s="1">
        <v>31727</v>
      </c>
      <c r="B31729">
        <v>42759</v>
      </c>
      <c r="C31729" t="s">
        <v>22287</v>
      </c>
      <c r="D31729" t="s">
        <v>36717</v>
      </c>
      <c r="E31729" t="s">
        <v>71303</v>
      </c>
      <c r="F31729" t="s">
        <v>118866</v>
      </c>
      <c r="G31729" t="s">
        <v>165783</v>
      </c>
    </row>
    <row r="31730" spans="1:7">
      <c r="A31730" s="1">
        <v>31728</v>
      </c>
      <c r="B31730">
        <v>42760</v>
      </c>
      <c r="C31730" t="s">
        <v>16430</v>
      </c>
      <c r="D31730" t="s">
        <v>40186</v>
      </c>
      <c r="E31730" t="s">
        <v>70858</v>
      </c>
      <c r="F31730" t="s">
        <v>118413</v>
      </c>
      <c r="G31730" t="s">
        <v>165349</v>
      </c>
    </row>
    <row r="31731" spans="1:7">
      <c r="A31731" s="1">
        <v>31729</v>
      </c>
      <c r="B31731">
        <v>42762</v>
      </c>
      <c r="C31731" t="s">
        <v>23270</v>
      </c>
      <c r="D31731" t="s">
        <v>38032</v>
      </c>
      <c r="E31731" t="s">
        <v>72588</v>
      </c>
      <c r="F31731" t="s">
        <v>120166</v>
      </c>
      <c r="G31731" t="s">
        <v>167032</v>
      </c>
    </row>
    <row r="31732" spans="1:7">
      <c r="A31732" s="1">
        <v>31730</v>
      </c>
      <c r="B31732">
        <v>42764</v>
      </c>
      <c r="C31732" t="s">
        <v>15380</v>
      </c>
      <c r="D31732" t="s">
        <v>38719</v>
      </c>
      <c r="E31732" t="s">
        <v>72589</v>
      </c>
      <c r="F31732" t="s">
        <v>120167</v>
      </c>
      <c r="G31732" t="s">
        <v>167033</v>
      </c>
    </row>
    <row r="31733" spans="1:7">
      <c r="A31733" s="1">
        <v>31731</v>
      </c>
      <c r="B31733">
        <v>42765</v>
      </c>
      <c r="C31733" t="s">
        <v>23271</v>
      </c>
      <c r="D31733" t="s">
        <v>36543</v>
      </c>
      <c r="E31733" t="s">
        <v>72590</v>
      </c>
      <c r="F31733" t="s">
        <v>120168</v>
      </c>
      <c r="G31733" t="s">
        <v>167034</v>
      </c>
    </row>
    <row r="31734" spans="1:7">
      <c r="A31734" s="1">
        <v>31732</v>
      </c>
      <c r="B31734">
        <v>42766</v>
      </c>
      <c r="C31734" t="s">
        <v>23272</v>
      </c>
      <c r="D31734" t="s">
        <v>36567</v>
      </c>
      <c r="E31734" t="s">
        <v>72591</v>
      </c>
      <c r="F31734" t="s">
        <v>116965</v>
      </c>
      <c r="G31734" t="s">
        <v>145031</v>
      </c>
    </row>
    <row r="31735" spans="1:7">
      <c r="A31735" s="1">
        <v>31733</v>
      </c>
      <c r="B31735">
        <v>42767</v>
      </c>
      <c r="C31735" t="s">
        <v>23273</v>
      </c>
      <c r="D31735" t="s">
        <v>36528</v>
      </c>
      <c r="E31735" t="s">
        <v>72592</v>
      </c>
      <c r="F31735" t="s">
        <v>120169</v>
      </c>
      <c r="G31735" t="s">
        <v>167035</v>
      </c>
    </row>
    <row r="31736" spans="1:7">
      <c r="A31736" s="1">
        <v>31734</v>
      </c>
      <c r="B31736">
        <v>42768</v>
      </c>
      <c r="C31736" t="s">
        <v>23274</v>
      </c>
      <c r="D31736" t="s">
        <v>37603</v>
      </c>
      <c r="E31736" t="s">
        <v>72593</v>
      </c>
      <c r="F31736" t="s">
        <v>120170</v>
      </c>
      <c r="G31736" t="s">
        <v>167036</v>
      </c>
    </row>
    <row r="31737" spans="1:7">
      <c r="A31737" s="1">
        <v>31735</v>
      </c>
      <c r="B31737">
        <v>42769</v>
      </c>
      <c r="C31737" t="s">
        <v>23275</v>
      </c>
      <c r="D31737" t="s">
        <v>39087</v>
      </c>
      <c r="E31737" t="s">
        <v>72594</v>
      </c>
      <c r="F31737" t="s">
        <v>120171</v>
      </c>
      <c r="G31737" t="s">
        <v>167037</v>
      </c>
    </row>
    <row r="31738" spans="1:7">
      <c r="A31738" s="1">
        <v>31736</v>
      </c>
      <c r="B31738">
        <v>42771</v>
      </c>
      <c r="C31738" t="s">
        <v>23276</v>
      </c>
      <c r="D31738" t="s">
        <v>41703</v>
      </c>
      <c r="E31738" t="s">
        <v>72595</v>
      </c>
      <c r="F31738" t="s">
        <v>120172</v>
      </c>
      <c r="G31738" t="s">
        <v>144665</v>
      </c>
    </row>
    <row r="31739" spans="1:7">
      <c r="A31739" s="1">
        <v>31737</v>
      </c>
      <c r="B31739">
        <v>42772</v>
      </c>
      <c r="C31739" t="s">
        <v>1770</v>
      </c>
      <c r="D31739" t="s">
        <v>38764</v>
      </c>
      <c r="E31739" t="s">
        <v>66682</v>
      </c>
      <c r="F31739" t="s">
        <v>120173</v>
      </c>
      <c r="G31739" t="s">
        <v>167038</v>
      </c>
    </row>
    <row r="31740" spans="1:7">
      <c r="A31740" s="1">
        <v>31738</v>
      </c>
      <c r="B31740">
        <v>42774</v>
      </c>
      <c r="C31740" t="s">
        <v>23277</v>
      </c>
      <c r="D31740" t="s">
        <v>39087</v>
      </c>
      <c r="E31740" t="s">
        <v>72596</v>
      </c>
      <c r="F31740" t="s">
        <v>120174</v>
      </c>
      <c r="G31740" t="s">
        <v>167039</v>
      </c>
    </row>
    <row r="31741" spans="1:7">
      <c r="A31741" s="1">
        <v>31739</v>
      </c>
      <c r="B31741">
        <v>42775</v>
      </c>
      <c r="C31741" t="s">
        <v>23278</v>
      </c>
      <c r="D31741" t="s">
        <v>40904</v>
      </c>
      <c r="E31741" t="s">
        <v>72597</v>
      </c>
      <c r="F31741" t="s">
        <v>120175</v>
      </c>
      <c r="G31741" t="s">
        <v>167040</v>
      </c>
    </row>
    <row r="31742" spans="1:7">
      <c r="A31742" s="1">
        <v>31740</v>
      </c>
      <c r="B31742">
        <v>42776</v>
      </c>
      <c r="C31742" t="s">
        <v>23279</v>
      </c>
      <c r="D31742" t="s">
        <v>36671</v>
      </c>
      <c r="E31742" t="s">
        <v>72598</v>
      </c>
      <c r="F31742" t="s">
        <v>120176</v>
      </c>
      <c r="G31742" t="s">
        <v>167041</v>
      </c>
    </row>
    <row r="31743" spans="1:7">
      <c r="A31743" s="1">
        <v>31741</v>
      </c>
      <c r="B31743">
        <v>42777</v>
      </c>
      <c r="C31743" t="s">
        <v>23280</v>
      </c>
      <c r="D31743" t="s">
        <v>36888</v>
      </c>
      <c r="E31743" t="s">
        <v>72599</v>
      </c>
      <c r="F31743" t="s">
        <v>120177</v>
      </c>
      <c r="G31743" t="s">
        <v>167042</v>
      </c>
    </row>
    <row r="31744" spans="1:7">
      <c r="A31744" s="1">
        <v>31742</v>
      </c>
      <c r="B31744">
        <v>42778</v>
      </c>
      <c r="C31744" t="s">
        <v>23281</v>
      </c>
      <c r="D31744" t="s">
        <v>41704</v>
      </c>
      <c r="E31744" t="s">
        <v>72600</v>
      </c>
      <c r="F31744" t="s">
        <v>120178</v>
      </c>
      <c r="G31744" t="s">
        <v>167043</v>
      </c>
    </row>
    <row r="31745" spans="1:7">
      <c r="A31745" s="1">
        <v>31743</v>
      </c>
      <c r="B31745">
        <v>42779</v>
      </c>
      <c r="C31745" t="s">
        <v>23282</v>
      </c>
      <c r="D31745" t="s">
        <v>36909</v>
      </c>
      <c r="E31745" t="s">
        <v>72601</v>
      </c>
      <c r="F31745" t="s">
        <v>120179</v>
      </c>
      <c r="G31745" t="s">
        <v>167044</v>
      </c>
    </row>
    <row r="31746" spans="1:7">
      <c r="A31746" s="1">
        <v>31744</v>
      </c>
      <c r="B31746">
        <v>42781</v>
      </c>
      <c r="C31746" t="s">
        <v>23283</v>
      </c>
      <c r="D31746" t="s">
        <v>40837</v>
      </c>
      <c r="E31746" t="s">
        <v>72602</v>
      </c>
      <c r="F31746" t="s">
        <v>120180</v>
      </c>
      <c r="G31746" t="s">
        <v>167045</v>
      </c>
    </row>
    <row r="31747" spans="1:7">
      <c r="A31747" s="1">
        <v>31745</v>
      </c>
      <c r="B31747">
        <v>42782</v>
      </c>
      <c r="C31747" t="s">
        <v>23284</v>
      </c>
      <c r="D31747" t="s">
        <v>36684</v>
      </c>
      <c r="E31747" t="s">
        <v>72603</v>
      </c>
      <c r="F31747" t="s">
        <v>120181</v>
      </c>
      <c r="G31747" t="s">
        <v>167046</v>
      </c>
    </row>
    <row r="31748" spans="1:7">
      <c r="A31748" s="1">
        <v>31746</v>
      </c>
      <c r="B31748">
        <v>42783</v>
      </c>
      <c r="C31748" t="s">
        <v>12884</v>
      </c>
      <c r="D31748" t="s">
        <v>36542</v>
      </c>
      <c r="E31748" t="s">
        <v>72604</v>
      </c>
      <c r="F31748" t="s">
        <v>120182</v>
      </c>
      <c r="G31748" t="s">
        <v>167047</v>
      </c>
    </row>
    <row r="31749" spans="1:7">
      <c r="A31749" s="1">
        <v>31747</v>
      </c>
      <c r="B31749">
        <v>42784</v>
      </c>
      <c r="C31749" t="s">
        <v>23285</v>
      </c>
      <c r="D31749" t="s">
        <v>37385</v>
      </c>
      <c r="E31749" t="s">
        <v>72605</v>
      </c>
      <c r="F31749" t="s">
        <v>120183</v>
      </c>
      <c r="G31749" t="s">
        <v>167048</v>
      </c>
    </row>
    <row r="31750" spans="1:7">
      <c r="A31750" s="1">
        <v>31748</v>
      </c>
      <c r="B31750">
        <v>42785</v>
      </c>
      <c r="C31750" t="s">
        <v>23286</v>
      </c>
      <c r="D31750" t="s">
        <v>41052</v>
      </c>
      <c r="E31750" t="s">
        <v>72606</v>
      </c>
      <c r="F31750" t="s">
        <v>120184</v>
      </c>
      <c r="G31750" t="s">
        <v>167049</v>
      </c>
    </row>
    <row r="31751" spans="1:7">
      <c r="A31751" s="1">
        <v>31749</v>
      </c>
      <c r="B31751">
        <v>42787</v>
      </c>
      <c r="C31751" t="s">
        <v>20170</v>
      </c>
      <c r="D31751" t="s">
        <v>41200</v>
      </c>
      <c r="E31751" t="s">
        <v>72607</v>
      </c>
      <c r="F31751" t="s">
        <v>120185</v>
      </c>
      <c r="G31751" t="s">
        <v>167050</v>
      </c>
    </row>
    <row r="31752" spans="1:7">
      <c r="A31752" s="1">
        <v>31750</v>
      </c>
      <c r="B31752">
        <v>42788</v>
      </c>
      <c r="C31752" t="s">
        <v>145</v>
      </c>
      <c r="D31752" t="s">
        <v>37029</v>
      </c>
      <c r="E31752" t="s">
        <v>72608</v>
      </c>
      <c r="F31752" t="s">
        <v>120186</v>
      </c>
      <c r="G31752" t="s">
        <v>167051</v>
      </c>
    </row>
    <row r="31753" spans="1:7">
      <c r="A31753" s="1">
        <v>31751</v>
      </c>
      <c r="B31753">
        <v>42789</v>
      </c>
      <c r="C31753" t="s">
        <v>23287</v>
      </c>
      <c r="D31753" t="s">
        <v>36638</v>
      </c>
      <c r="E31753" t="s">
        <v>72609</v>
      </c>
      <c r="F31753" t="s">
        <v>120187</v>
      </c>
      <c r="G31753" t="s">
        <v>167052</v>
      </c>
    </row>
    <row r="31754" spans="1:7">
      <c r="A31754" s="1">
        <v>31752</v>
      </c>
      <c r="B31754">
        <v>42790</v>
      </c>
      <c r="C31754" t="s">
        <v>23288</v>
      </c>
      <c r="D31754" t="s">
        <v>37838</v>
      </c>
      <c r="E31754" t="s">
        <v>72610</v>
      </c>
      <c r="F31754" t="s">
        <v>120188</v>
      </c>
      <c r="G31754" t="s">
        <v>167053</v>
      </c>
    </row>
    <row r="31755" spans="1:7">
      <c r="A31755" s="1">
        <v>31753</v>
      </c>
      <c r="B31755">
        <v>42791</v>
      </c>
      <c r="C31755" t="s">
        <v>23289</v>
      </c>
      <c r="D31755" t="s">
        <v>37603</v>
      </c>
      <c r="E31755" t="s">
        <v>72611</v>
      </c>
      <c r="F31755" t="s">
        <v>120189</v>
      </c>
      <c r="G31755" t="s">
        <v>167054</v>
      </c>
    </row>
    <row r="31756" spans="1:7">
      <c r="A31756" s="1">
        <v>31754</v>
      </c>
      <c r="B31756">
        <v>42792</v>
      </c>
      <c r="C31756" t="s">
        <v>23290</v>
      </c>
      <c r="D31756" t="s">
        <v>36860</v>
      </c>
      <c r="E31756" t="s">
        <v>72612</v>
      </c>
      <c r="F31756" t="s">
        <v>120190</v>
      </c>
      <c r="G31756" t="s">
        <v>167055</v>
      </c>
    </row>
    <row r="31757" spans="1:7">
      <c r="A31757" s="1">
        <v>31755</v>
      </c>
      <c r="B31757">
        <v>42793</v>
      </c>
      <c r="C31757" t="s">
        <v>23291</v>
      </c>
      <c r="D31757" t="s">
        <v>38436</v>
      </c>
      <c r="E31757" t="s">
        <v>72613</v>
      </c>
      <c r="F31757" t="s">
        <v>120191</v>
      </c>
      <c r="G31757" t="s">
        <v>167056</v>
      </c>
    </row>
    <row r="31758" spans="1:7">
      <c r="A31758" s="1">
        <v>31756</v>
      </c>
      <c r="B31758">
        <v>42794</v>
      </c>
      <c r="C31758" t="s">
        <v>23292</v>
      </c>
      <c r="D31758" t="s">
        <v>36528</v>
      </c>
      <c r="E31758" t="s">
        <v>72614</v>
      </c>
      <c r="F31758" t="s">
        <v>120192</v>
      </c>
      <c r="G31758" t="s">
        <v>167057</v>
      </c>
    </row>
    <row r="31759" spans="1:7">
      <c r="A31759" s="1">
        <v>31757</v>
      </c>
      <c r="B31759">
        <v>42795</v>
      </c>
      <c r="C31759" t="s">
        <v>23293</v>
      </c>
      <c r="D31759" t="s">
        <v>41267</v>
      </c>
      <c r="E31759" t="s">
        <v>72615</v>
      </c>
      <c r="F31759" t="s">
        <v>120193</v>
      </c>
      <c r="G31759" t="s">
        <v>167058</v>
      </c>
    </row>
    <row r="31760" spans="1:7">
      <c r="A31760" s="1">
        <v>31758</v>
      </c>
      <c r="B31760">
        <v>42796</v>
      </c>
      <c r="C31760" t="s">
        <v>3163</v>
      </c>
      <c r="D31760" t="s">
        <v>36549</v>
      </c>
      <c r="E31760" t="s">
        <v>72616</v>
      </c>
      <c r="F31760" t="s">
        <v>120194</v>
      </c>
      <c r="G31760" t="s">
        <v>167059</v>
      </c>
    </row>
    <row r="31761" spans="1:7">
      <c r="A31761" s="1">
        <v>31759</v>
      </c>
      <c r="B31761">
        <v>42797</v>
      </c>
      <c r="C31761" t="s">
        <v>23294</v>
      </c>
      <c r="D31761" t="s">
        <v>36717</v>
      </c>
      <c r="E31761" t="s">
        <v>72617</v>
      </c>
      <c r="F31761" t="s">
        <v>120195</v>
      </c>
      <c r="G31761" t="s">
        <v>167060</v>
      </c>
    </row>
    <row r="31762" spans="1:7">
      <c r="A31762" s="1">
        <v>31760</v>
      </c>
      <c r="B31762">
        <v>42798</v>
      </c>
      <c r="C31762" t="s">
        <v>23295</v>
      </c>
      <c r="D31762" t="s">
        <v>38707</v>
      </c>
      <c r="E31762" t="s">
        <v>72618</v>
      </c>
      <c r="F31762" t="s">
        <v>120196</v>
      </c>
      <c r="G31762" t="s">
        <v>167061</v>
      </c>
    </row>
    <row r="31763" spans="1:7">
      <c r="A31763" s="1">
        <v>31761</v>
      </c>
      <c r="B31763">
        <v>42800</v>
      </c>
      <c r="C31763" t="s">
        <v>23296</v>
      </c>
      <c r="D31763" t="s">
        <v>37111</v>
      </c>
      <c r="E31763" t="s">
        <v>72619</v>
      </c>
      <c r="F31763" t="s">
        <v>120197</v>
      </c>
      <c r="G31763" t="s">
        <v>167062</v>
      </c>
    </row>
    <row r="31764" spans="1:7">
      <c r="A31764" s="1">
        <v>31762</v>
      </c>
      <c r="B31764">
        <v>42801</v>
      </c>
      <c r="C31764" t="s">
        <v>23297</v>
      </c>
      <c r="D31764" t="s">
        <v>37603</v>
      </c>
      <c r="E31764" t="s">
        <v>72620</v>
      </c>
      <c r="F31764" t="s">
        <v>120198</v>
      </c>
      <c r="G31764" t="s">
        <v>167063</v>
      </c>
    </row>
    <row r="31765" spans="1:7">
      <c r="A31765" s="1">
        <v>31763</v>
      </c>
      <c r="B31765">
        <v>42802</v>
      </c>
      <c r="C31765" t="s">
        <v>23298</v>
      </c>
      <c r="D31765" t="s">
        <v>36940</v>
      </c>
      <c r="E31765" t="s">
        <v>72621</v>
      </c>
      <c r="F31765" t="s">
        <v>120199</v>
      </c>
      <c r="G31765" t="s">
        <v>167064</v>
      </c>
    </row>
    <row r="31766" spans="1:7">
      <c r="A31766" s="1">
        <v>31764</v>
      </c>
      <c r="B31766">
        <v>42803</v>
      </c>
      <c r="C31766" t="s">
        <v>23299</v>
      </c>
      <c r="D31766" t="s">
        <v>36626</v>
      </c>
      <c r="E31766" t="s">
        <v>72622</v>
      </c>
      <c r="F31766" t="s">
        <v>120200</v>
      </c>
      <c r="G31766" t="s">
        <v>167065</v>
      </c>
    </row>
    <row r="31767" spans="1:7">
      <c r="A31767" s="1">
        <v>31765</v>
      </c>
      <c r="B31767">
        <v>42804</v>
      </c>
      <c r="C31767" t="s">
        <v>937</v>
      </c>
      <c r="D31767" t="s">
        <v>40718</v>
      </c>
      <c r="E31767" t="s">
        <v>58420</v>
      </c>
      <c r="F31767" t="s">
        <v>105898</v>
      </c>
      <c r="G31767" t="s">
        <v>167066</v>
      </c>
    </row>
    <row r="31768" spans="1:7">
      <c r="A31768" s="1">
        <v>31766</v>
      </c>
      <c r="B31768">
        <v>42805</v>
      </c>
      <c r="C31768" t="s">
        <v>23300</v>
      </c>
      <c r="D31768" t="s">
        <v>36799</v>
      </c>
      <c r="E31768" t="s">
        <v>72623</v>
      </c>
      <c r="F31768" t="s">
        <v>120201</v>
      </c>
      <c r="G31768" t="s">
        <v>167067</v>
      </c>
    </row>
    <row r="31769" spans="1:7">
      <c r="A31769" s="1">
        <v>31767</v>
      </c>
      <c r="B31769">
        <v>42806</v>
      </c>
      <c r="C31769" t="s">
        <v>23301</v>
      </c>
      <c r="D31769" t="s">
        <v>36567</v>
      </c>
      <c r="E31769" t="s">
        <v>72624</v>
      </c>
      <c r="F31769" t="s">
        <v>120202</v>
      </c>
      <c r="G31769" t="s">
        <v>167068</v>
      </c>
    </row>
    <row r="31770" spans="1:7">
      <c r="A31770" s="1">
        <v>31768</v>
      </c>
      <c r="B31770">
        <v>42807</v>
      </c>
      <c r="C31770" t="s">
        <v>23302</v>
      </c>
      <c r="D31770" t="s">
        <v>41705</v>
      </c>
      <c r="E31770" t="s">
        <v>72625</v>
      </c>
      <c r="F31770" t="s">
        <v>120203</v>
      </c>
      <c r="G31770" t="s">
        <v>167069</v>
      </c>
    </row>
    <row r="31771" spans="1:7">
      <c r="A31771" s="1">
        <v>31769</v>
      </c>
      <c r="B31771">
        <v>42808</v>
      </c>
      <c r="C31771" t="s">
        <v>23303</v>
      </c>
      <c r="D31771" t="s">
        <v>41706</v>
      </c>
      <c r="E31771" t="s">
        <v>72626</v>
      </c>
      <c r="F31771" t="s">
        <v>120204</v>
      </c>
      <c r="G31771" t="s">
        <v>167070</v>
      </c>
    </row>
    <row r="31772" spans="1:7">
      <c r="A31772" s="1">
        <v>31770</v>
      </c>
      <c r="B31772">
        <v>42809</v>
      </c>
      <c r="C31772" t="s">
        <v>162</v>
      </c>
      <c r="D31772" t="s">
        <v>36563</v>
      </c>
      <c r="E31772" t="s">
        <v>72627</v>
      </c>
      <c r="F31772" t="s">
        <v>120205</v>
      </c>
      <c r="G31772" t="s">
        <v>167071</v>
      </c>
    </row>
    <row r="31773" spans="1:7">
      <c r="A31773" s="1">
        <v>31771</v>
      </c>
      <c r="B31773">
        <v>42811</v>
      </c>
      <c r="C31773" t="s">
        <v>1459</v>
      </c>
      <c r="D31773" t="s">
        <v>36522</v>
      </c>
      <c r="E31773" t="s">
        <v>72628</v>
      </c>
      <c r="F31773" t="s">
        <v>120206</v>
      </c>
      <c r="G31773" t="s">
        <v>167072</v>
      </c>
    </row>
    <row r="31774" spans="1:7">
      <c r="A31774" s="1">
        <v>31772</v>
      </c>
      <c r="B31774">
        <v>42812</v>
      </c>
      <c r="C31774" t="s">
        <v>23304</v>
      </c>
      <c r="D31774" t="s">
        <v>41490</v>
      </c>
      <c r="E31774" t="s">
        <v>72629</v>
      </c>
      <c r="F31774" t="s">
        <v>120207</v>
      </c>
      <c r="G31774" t="s">
        <v>167073</v>
      </c>
    </row>
    <row r="31775" spans="1:7">
      <c r="A31775" s="1">
        <v>31773</v>
      </c>
      <c r="B31775">
        <v>42813</v>
      </c>
      <c r="C31775" t="s">
        <v>23305</v>
      </c>
      <c r="D31775" t="s">
        <v>36520</v>
      </c>
      <c r="E31775" t="s">
        <v>72630</v>
      </c>
      <c r="F31775" t="s">
        <v>120208</v>
      </c>
      <c r="G31775" t="s">
        <v>158779</v>
      </c>
    </row>
    <row r="31776" spans="1:7">
      <c r="A31776" s="1">
        <v>31774</v>
      </c>
      <c r="B31776">
        <v>42814</v>
      </c>
      <c r="C31776" t="s">
        <v>23306</v>
      </c>
      <c r="D31776" t="s">
        <v>36713</v>
      </c>
      <c r="E31776" t="s">
        <v>72631</v>
      </c>
      <c r="F31776" t="s">
        <v>120209</v>
      </c>
      <c r="G31776" t="s">
        <v>167074</v>
      </c>
    </row>
    <row r="31777" spans="1:7">
      <c r="A31777" s="1">
        <v>31775</v>
      </c>
      <c r="B31777">
        <v>42815</v>
      </c>
      <c r="C31777" t="s">
        <v>23307</v>
      </c>
      <c r="D31777" t="s">
        <v>36520</v>
      </c>
      <c r="E31777" t="s">
        <v>72632</v>
      </c>
      <c r="F31777" t="s">
        <v>120210</v>
      </c>
      <c r="G31777" t="s">
        <v>167075</v>
      </c>
    </row>
    <row r="31778" spans="1:7">
      <c r="A31778" s="1">
        <v>31776</v>
      </c>
      <c r="B31778">
        <v>42816</v>
      </c>
      <c r="C31778" t="s">
        <v>23308</v>
      </c>
      <c r="D31778" t="s">
        <v>36520</v>
      </c>
      <c r="E31778" t="s">
        <v>72633</v>
      </c>
      <c r="F31778" t="s">
        <v>120211</v>
      </c>
      <c r="G31778" t="s">
        <v>167075</v>
      </c>
    </row>
    <row r="31779" spans="1:7">
      <c r="A31779" s="1">
        <v>31777</v>
      </c>
      <c r="B31779">
        <v>42817</v>
      </c>
      <c r="C31779" t="s">
        <v>23309</v>
      </c>
      <c r="D31779" t="s">
        <v>37771</v>
      </c>
      <c r="E31779" t="s">
        <v>72634</v>
      </c>
      <c r="F31779" t="s">
        <v>120212</v>
      </c>
      <c r="G31779" t="s">
        <v>167076</v>
      </c>
    </row>
    <row r="31780" spans="1:7">
      <c r="A31780" s="1">
        <v>31778</v>
      </c>
      <c r="B31780">
        <v>42818</v>
      </c>
      <c r="C31780" t="s">
        <v>23310</v>
      </c>
      <c r="D31780" t="s">
        <v>37216</v>
      </c>
      <c r="E31780" t="s">
        <v>72635</v>
      </c>
      <c r="F31780" t="s">
        <v>120213</v>
      </c>
      <c r="G31780" t="s">
        <v>167077</v>
      </c>
    </row>
    <row r="31781" spans="1:7">
      <c r="A31781" s="1">
        <v>31779</v>
      </c>
      <c r="B31781">
        <v>42819</v>
      </c>
      <c r="C31781" t="s">
        <v>23311</v>
      </c>
      <c r="D31781" t="s">
        <v>36973</v>
      </c>
      <c r="E31781" t="s">
        <v>72636</v>
      </c>
      <c r="F31781" t="s">
        <v>120214</v>
      </c>
      <c r="G31781" t="s">
        <v>167078</v>
      </c>
    </row>
    <row r="31782" spans="1:7">
      <c r="A31782" s="1">
        <v>31780</v>
      </c>
      <c r="B31782">
        <v>42820</v>
      </c>
      <c r="C31782" t="s">
        <v>23312</v>
      </c>
      <c r="D31782" t="s">
        <v>37398</v>
      </c>
      <c r="E31782" t="s">
        <v>72637</v>
      </c>
      <c r="F31782" t="s">
        <v>120215</v>
      </c>
      <c r="G31782" t="s">
        <v>167079</v>
      </c>
    </row>
    <row r="31783" spans="1:7">
      <c r="A31783" s="1">
        <v>31781</v>
      </c>
      <c r="B31783">
        <v>42821</v>
      </c>
      <c r="C31783" t="s">
        <v>23313</v>
      </c>
      <c r="D31783" t="s">
        <v>41707</v>
      </c>
      <c r="E31783" t="s">
        <v>72638</v>
      </c>
      <c r="F31783" t="s">
        <v>120216</v>
      </c>
      <c r="G31783" t="s">
        <v>167080</v>
      </c>
    </row>
    <row r="31784" spans="1:7">
      <c r="A31784" s="1">
        <v>31782</v>
      </c>
      <c r="B31784">
        <v>42822</v>
      </c>
      <c r="C31784" t="s">
        <v>23314</v>
      </c>
      <c r="D31784" t="s">
        <v>36785</v>
      </c>
      <c r="E31784" t="s">
        <v>72639</v>
      </c>
      <c r="F31784" t="s">
        <v>120217</v>
      </c>
      <c r="G31784" t="s">
        <v>167081</v>
      </c>
    </row>
    <row r="31785" spans="1:7">
      <c r="A31785" s="1">
        <v>31783</v>
      </c>
      <c r="B31785">
        <v>42823</v>
      </c>
      <c r="C31785" t="s">
        <v>23315</v>
      </c>
      <c r="D31785" t="s">
        <v>36997</v>
      </c>
      <c r="E31785" t="s">
        <v>72640</v>
      </c>
      <c r="F31785" t="s">
        <v>120218</v>
      </c>
      <c r="G31785" t="s">
        <v>167082</v>
      </c>
    </row>
    <row r="31786" spans="1:7">
      <c r="A31786" s="1">
        <v>31784</v>
      </c>
      <c r="B31786">
        <v>42824</v>
      </c>
      <c r="C31786" t="s">
        <v>23316</v>
      </c>
      <c r="D31786" t="s">
        <v>36604</v>
      </c>
      <c r="E31786" t="s">
        <v>72641</v>
      </c>
      <c r="F31786" t="s">
        <v>120219</v>
      </c>
      <c r="G31786" t="s">
        <v>167083</v>
      </c>
    </row>
    <row r="31787" spans="1:7">
      <c r="A31787" s="1">
        <v>31785</v>
      </c>
      <c r="B31787">
        <v>42825</v>
      </c>
      <c r="C31787" t="s">
        <v>23317</v>
      </c>
      <c r="D31787" t="s">
        <v>36576</v>
      </c>
      <c r="E31787" t="s">
        <v>72330</v>
      </c>
      <c r="F31787" t="s">
        <v>120220</v>
      </c>
      <c r="G31787" t="s">
        <v>167084</v>
      </c>
    </row>
    <row r="31788" spans="1:7">
      <c r="A31788" s="1">
        <v>31786</v>
      </c>
      <c r="B31788">
        <v>42826</v>
      </c>
      <c r="C31788" t="s">
        <v>23318</v>
      </c>
      <c r="D31788" t="s">
        <v>36540</v>
      </c>
      <c r="E31788" t="s">
        <v>72642</v>
      </c>
      <c r="F31788" t="s">
        <v>120221</v>
      </c>
      <c r="G31788" t="s">
        <v>167085</v>
      </c>
    </row>
    <row r="31789" spans="1:7">
      <c r="A31789" s="1">
        <v>31787</v>
      </c>
      <c r="B31789">
        <v>42827</v>
      </c>
      <c r="C31789" t="s">
        <v>23319</v>
      </c>
      <c r="D31789" t="s">
        <v>37719</v>
      </c>
      <c r="E31789" t="s">
        <v>72643</v>
      </c>
      <c r="F31789" t="s">
        <v>120222</v>
      </c>
      <c r="G31789" t="s">
        <v>167086</v>
      </c>
    </row>
    <row r="31790" spans="1:7">
      <c r="A31790" s="1">
        <v>31788</v>
      </c>
      <c r="B31790">
        <v>42828</v>
      </c>
      <c r="C31790" t="s">
        <v>23320</v>
      </c>
      <c r="D31790" t="s">
        <v>36717</v>
      </c>
      <c r="E31790" t="s">
        <v>72644</v>
      </c>
      <c r="F31790" t="s">
        <v>120223</v>
      </c>
      <c r="G31790" t="s">
        <v>167087</v>
      </c>
    </row>
    <row r="31791" spans="1:7">
      <c r="A31791" s="1">
        <v>31789</v>
      </c>
      <c r="B31791">
        <v>42829</v>
      </c>
      <c r="C31791" t="s">
        <v>23321</v>
      </c>
      <c r="D31791" t="s">
        <v>36606</v>
      </c>
      <c r="E31791" t="s">
        <v>72645</v>
      </c>
      <c r="F31791" t="s">
        <v>120224</v>
      </c>
      <c r="G31791" t="s">
        <v>167088</v>
      </c>
    </row>
    <row r="31792" spans="1:7">
      <c r="A31792" s="1">
        <v>31790</v>
      </c>
      <c r="B31792">
        <v>42830</v>
      </c>
      <c r="C31792" t="s">
        <v>23322</v>
      </c>
      <c r="D31792" t="s">
        <v>36629</v>
      </c>
      <c r="E31792" t="s">
        <v>72646</v>
      </c>
      <c r="F31792" t="s">
        <v>120225</v>
      </c>
      <c r="G31792" t="s">
        <v>167089</v>
      </c>
    </row>
    <row r="31793" spans="1:7">
      <c r="A31793" s="1">
        <v>31791</v>
      </c>
      <c r="B31793">
        <v>42831</v>
      </c>
      <c r="C31793" t="s">
        <v>23323</v>
      </c>
      <c r="D31793" t="s">
        <v>41029</v>
      </c>
      <c r="E31793" t="s">
        <v>72647</v>
      </c>
      <c r="F31793" t="s">
        <v>120226</v>
      </c>
      <c r="G31793" t="s">
        <v>167090</v>
      </c>
    </row>
    <row r="31794" spans="1:7">
      <c r="A31794" s="1">
        <v>31792</v>
      </c>
      <c r="B31794">
        <v>42832</v>
      </c>
      <c r="C31794" t="s">
        <v>23324</v>
      </c>
      <c r="D31794" t="s">
        <v>36717</v>
      </c>
      <c r="E31794" t="s">
        <v>72648</v>
      </c>
      <c r="F31794" t="s">
        <v>120227</v>
      </c>
      <c r="G31794" t="s">
        <v>167091</v>
      </c>
    </row>
    <row r="31795" spans="1:7">
      <c r="A31795" s="1">
        <v>31793</v>
      </c>
      <c r="B31795">
        <v>42833</v>
      </c>
      <c r="C31795" t="s">
        <v>23325</v>
      </c>
      <c r="D31795" t="s">
        <v>36671</v>
      </c>
      <c r="E31795" t="s">
        <v>72649</v>
      </c>
      <c r="F31795" t="s">
        <v>120228</v>
      </c>
      <c r="G31795" t="s">
        <v>167092</v>
      </c>
    </row>
    <row r="31796" spans="1:7">
      <c r="A31796" s="1">
        <v>31794</v>
      </c>
      <c r="B31796">
        <v>42834</v>
      </c>
      <c r="C31796" t="s">
        <v>9681</v>
      </c>
      <c r="D31796" t="s">
        <v>41332</v>
      </c>
      <c r="E31796" t="s">
        <v>72650</v>
      </c>
      <c r="F31796" t="s">
        <v>120229</v>
      </c>
    </row>
    <row r="31797" spans="1:7">
      <c r="A31797" s="1">
        <v>31795</v>
      </c>
      <c r="B31797">
        <v>42835</v>
      </c>
      <c r="C31797" t="s">
        <v>23326</v>
      </c>
      <c r="D31797" t="s">
        <v>36970</v>
      </c>
      <c r="E31797" t="s">
        <v>72651</v>
      </c>
      <c r="F31797" t="s">
        <v>120230</v>
      </c>
    </row>
    <row r="31798" spans="1:7">
      <c r="A31798" s="1">
        <v>31796</v>
      </c>
      <c r="B31798">
        <v>42836</v>
      </c>
      <c r="C31798" t="s">
        <v>23327</v>
      </c>
      <c r="D31798" t="s">
        <v>38102</v>
      </c>
      <c r="E31798" t="s">
        <v>72652</v>
      </c>
      <c r="F31798" t="s">
        <v>120231</v>
      </c>
      <c r="G31798" t="s">
        <v>167093</v>
      </c>
    </row>
    <row r="31799" spans="1:7">
      <c r="A31799" s="1">
        <v>31797</v>
      </c>
      <c r="B31799">
        <v>42837</v>
      </c>
      <c r="C31799" t="s">
        <v>23328</v>
      </c>
      <c r="D31799" t="s">
        <v>36631</v>
      </c>
      <c r="E31799" t="s">
        <v>72653</v>
      </c>
      <c r="F31799" t="s">
        <v>120232</v>
      </c>
      <c r="G31799" t="s">
        <v>167094</v>
      </c>
    </row>
    <row r="31800" spans="1:7">
      <c r="A31800" s="1">
        <v>31798</v>
      </c>
      <c r="B31800">
        <v>42838</v>
      </c>
      <c r="C31800" t="s">
        <v>23329</v>
      </c>
      <c r="D31800" t="s">
        <v>36770</v>
      </c>
      <c r="E31800" t="s">
        <v>72654</v>
      </c>
      <c r="F31800" t="s">
        <v>120233</v>
      </c>
      <c r="G31800" t="s">
        <v>166395</v>
      </c>
    </row>
    <row r="31801" spans="1:7">
      <c r="A31801" s="1">
        <v>31799</v>
      </c>
      <c r="B31801">
        <v>42839</v>
      </c>
      <c r="C31801" t="s">
        <v>23330</v>
      </c>
      <c r="D31801" t="s">
        <v>36528</v>
      </c>
      <c r="E31801" t="s">
        <v>72655</v>
      </c>
      <c r="F31801" t="s">
        <v>120234</v>
      </c>
      <c r="G31801" t="s">
        <v>167095</v>
      </c>
    </row>
    <row r="31802" spans="1:7">
      <c r="A31802" s="1">
        <v>31800</v>
      </c>
      <c r="B31802">
        <v>42840</v>
      </c>
      <c r="C31802" t="s">
        <v>23331</v>
      </c>
      <c r="D31802" t="s">
        <v>36770</v>
      </c>
      <c r="E31802" t="s">
        <v>72656</v>
      </c>
      <c r="F31802" t="s">
        <v>120235</v>
      </c>
      <c r="G31802" t="s">
        <v>167096</v>
      </c>
    </row>
    <row r="31803" spans="1:7">
      <c r="A31803" s="1">
        <v>31801</v>
      </c>
      <c r="B31803">
        <v>42842</v>
      </c>
      <c r="C31803" t="s">
        <v>23332</v>
      </c>
      <c r="D31803" t="s">
        <v>36567</v>
      </c>
      <c r="E31803" t="s">
        <v>72657</v>
      </c>
      <c r="F31803" t="s">
        <v>120236</v>
      </c>
      <c r="G31803" t="s">
        <v>167097</v>
      </c>
    </row>
    <row r="31804" spans="1:7">
      <c r="A31804" s="1">
        <v>31802</v>
      </c>
      <c r="B31804">
        <v>42843</v>
      </c>
      <c r="C31804" t="s">
        <v>23333</v>
      </c>
      <c r="D31804" t="s">
        <v>36770</v>
      </c>
      <c r="E31804" t="s">
        <v>72658</v>
      </c>
      <c r="F31804" t="s">
        <v>120237</v>
      </c>
      <c r="G31804" t="s">
        <v>167098</v>
      </c>
    </row>
    <row r="31805" spans="1:7">
      <c r="A31805" s="1">
        <v>31803</v>
      </c>
      <c r="B31805">
        <v>42844</v>
      </c>
      <c r="C31805" t="s">
        <v>23334</v>
      </c>
      <c r="D31805" t="s">
        <v>37661</v>
      </c>
      <c r="E31805" t="s">
        <v>72659</v>
      </c>
      <c r="F31805" t="s">
        <v>120238</v>
      </c>
      <c r="G31805" t="s">
        <v>167099</v>
      </c>
    </row>
    <row r="31806" spans="1:7">
      <c r="A31806" s="1">
        <v>31804</v>
      </c>
      <c r="B31806">
        <v>42845</v>
      </c>
      <c r="C31806" t="s">
        <v>23335</v>
      </c>
      <c r="D31806" t="s">
        <v>41708</v>
      </c>
      <c r="E31806" t="s">
        <v>72660</v>
      </c>
      <c r="F31806" t="s">
        <v>120239</v>
      </c>
      <c r="G31806" t="s">
        <v>167100</v>
      </c>
    </row>
    <row r="31807" spans="1:7">
      <c r="A31807" s="1">
        <v>31805</v>
      </c>
      <c r="B31807">
        <v>42846</v>
      </c>
      <c r="C31807" t="s">
        <v>180</v>
      </c>
      <c r="D31807" t="s">
        <v>36937</v>
      </c>
      <c r="E31807" t="s">
        <v>72661</v>
      </c>
      <c r="F31807" t="s">
        <v>120240</v>
      </c>
      <c r="G31807" t="s">
        <v>167101</v>
      </c>
    </row>
    <row r="31808" spans="1:7">
      <c r="A31808" s="1">
        <v>31806</v>
      </c>
      <c r="B31808">
        <v>42847</v>
      </c>
      <c r="C31808" t="s">
        <v>23336</v>
      </c>
      <c r="D31808" t="s">
        <v>36714</v>
      </c>
      <c r="E31808" t="s">
        <v>72662</v>
      </c>
      <c r="F31808" t="s">
        <v>120241</v>
      </c>
      <c r="G31808" t="s">
        <v>167102</v>
      </c>
    </row>
    <row r="31809" spans="1:7">
      <c r="A31809" s="1">
        <v>31807</v>
      </c>
      <c r="B31809">
        <v>42848</v>
      </c>
      <c r="C31809" t="s">
        <v>23337</v>
      </c>
      <c r="D31809" t="s">
        <v>38170</v>
      </c>
      <c r="E31809" t="s">
        <v>72663</v>
      </c>
      <c r="F31809" t="s">
        <v>120242</v>
      </c>
      <c r="G31809" t="s">
        <v>167103</v>
      </c>
    </row>
    <row r="31810" spans="1:7">
      <c r="A31810" s="1">
        <v>31808</v>
      </c>
      <c r="B31810">
        <v>42849</v>
      </c>
      <c r="C31810" t="s">
        <v>3382</v>
      </c>
      <c r="D31810" t="s">
        <v>36608</v>
      </c>
      <c r="E31810" t="s">
        <v>72664</v>
      </c>
      <c r="F31810" t="s">
        <v>120243</v>
      </c>
      <c r="G31810" t="s">
        <v>167104</v>
      </c>
    </row>
    <row r="31811" spans="1:7">
      <c r="A31811" s="1">
        <v>31809</v>
      </c>
      <c r="B31811">
        <v>42850</v>
      </c>
      <c r="C31811" t="s">
        <v>2136</v>
      </c>
      <c r="D31811" t="s">
        <v>40237</v>
      </c>
      <c r="E31811" t="s">
        <v>72665</v>
      </c>
      <c r="F31811" t="s">
        <v>120244</v>
      </c>
      <c r="G31811" t="s">
        <v>167105</v>
      </c>
    </row>
    <row r="31812" spans="1:7">
      <c r="A31812" s="1">
        <v>31810</v>
      </c>
      <c r="B31812">
        <v>42851</v>
      </c>
      <c r="C31812" t="s">
        <v>23338</v>
      </c>
      <c r="D31812" t="s">
        <v>41709</v>
      </c>
      <c r="E31812" t="s">
        <v>72666</v>
      </c>
      <c r="F31812" t="s">
        <v>120245</v>
      </c>
      <c r="G31812" t="s">
        <v>167106</v>
      </c>
    </row>
    <row r="31813" spans="1:7">
      <c r="A31813" s="1">
        <v>31811</v>
      </c>
      <c r="B31813">
        <v>42852</v>
      </c>
      <c r="C31813" t="s">
        <v>23339</v>
      </c>
      <c r="D31813" t="s">
        <v>37543</v>
      </c>
      <c r="E31813" t="s">
        <v>72667</v>
      </c>
      <c r="F31813" t="s">
        <v>120246</v>
      </c>
      <c r="G31813" t="s">
        <v>167107</v>
      </c>
    </row>
    <row r="31814" spans="1:7">
      <c r="A31814" s="1">
        <v>31812</v>
      </c>
      <c r="B31814">
        <v>42853</v>
      </c>
      <c r="C31814" t="s">
        <v>23340</v>
      </c>
      <c r="D31814" t="s">
        <v>38611</v>
      </c>
      <c r="E31814" t="s">
        <v>72668</v>
      </c>
      <c r="F31814" t="s">
        <v>120247</v>
      </c>
      <c r="G31814" t="s">
        <v>167108</v>
      </c>
    </row>
    <row r="31815" spans="1:7">
      <c r="A31815" s="1">
        <v>31813</v>
      </c>
      <c r="B31815">
        <v>42855</v>
      </c>
      <c r="C31815" t="s">
        <v>23341</v>
      </c>
      <c r="D31815" t="s">
        <v>37727</v>
      </c>
      <c r="E31815" t="s">
        <v>72669</v>
      </c>
      <c r="F31815" t="s">
        <v>120248</v>
      </c>
      <c r="G31815" t="s">
        <v>167109</v>
      </c>
    </row>
    <row r="31816" spans="1:7">
      <c r="A31816" s="1">
        <v>31814</v>
      </c>
      <c r="B31816">
        <v>42857</v>
      </c>
      <c r="C31816" t="s">
        <v>23342</v>
      </c>
      <c r="D31816" t="s">
        <v>36567</v>
      </c>
      <c r="E31816" t="s">
        <v>72670</v>
      </c>
      <c r="F31816" t="s">
        <v>120249</v>
      </c>
      <c r="G31816" t="s">
        <v>167110</v>
      </c>
    </row>
    <row r="31817" spans="1:7">
      <c r="A31817" s="1">
        <v>31815</v>
      </c>
      <c r="B31817">
        <v>42858</v>
      </c>
      <c r="C31817" t="s">
        <v>23343</v>
      </c>
      <c r="D31817" t="s">
        <v>36567</v>
      </c>
      <c r="E31817" t="s">
        <v>72671</v>
      </c>
      <c r="F31817" t="s">
        <v>120250</v>
      </c>
      <c r="G31817" t="s">
        <v>167111</v>
      </c>
    </row>
    <row r="31818" spans="1:7">
      <c r="A31818" s="1">
        <v>31816</v>
      </c>
      <c r="B31818">
        <v>42859</v>
      </c>
      <c r="C31818" t="s">
        <v>23344</v>
      </c>
      <c r="D31818" t="s">
        <v>39016</v>
      </c>
      <c r="E31818" t="s">
        <v>72672</v>
      </c>
      <c r="F31818" t="s">
        <v>120251</v>
      </c>
      <c r="G31818" t="s">
        <v>167112</v>
      </c>
    </row>
    <row r="31819" spans="1:7">
      <c r="A31819" s="1">
        <v>31817</v>
      </c>
      <c r="B31819">
        <v>42860</v>
      </c>
      <c r="C31819" t="s">
        <v>23345</v>
      </c>
      <c r="D31819" t="s">
        <v>39087</v>
      </c>
      <c r="E31819" t="s">
        <v>72673</v>
      </c>
      <c r="F31819" t="s">
        <v>120252</v>
      </c>
      <c r="G31819" t="s">
        <v>167113</v>
      </c>
    </row>
    <row r="31820" spans="1:7">
      <c r="A31820" s="1">
        <v>31818</v>
      </c>
      <c r="B31820">
        <v>42862</v>
      </c>
      <c r="C31820" t="s">
        <v>23346</v>
      </c>
      <c r="D31820" t="s">
        <v>40757</v>
      </c>
      <c r="E31820" t="s">
        <v>72674</v>
      </c>
      <c r="F31820" t="s">
        <v>120253</v>
      </c>
      <c r="G31820" t="s">
        <v>167114</v>
      </c>
    </row>
    <row r="31821" spans="1:7">
      <c r="A31821" s="1">
        <v>31819</v>
      </c>
      <c r="B31821">
        <v>42863</v>
      </c>
      <c r="C31821" t="s">
        <v>210</v>
      </c>
      <c r="D31821" t="s">
        <v>37405</v>
      </c>
      <c r="E31821" t="s">
        <v>72675</v>
      </c>
      <c r="F31821" t="s">
        <v>120254</v>
      </c>
      <c r="G31821" t="s">
        <v>167115</v>
      </c>
    </row>
    <row r="31822" spans="1:7">
      <c r="A31822" s="1">
        <v>31820</v>
      </c>
      <c r="B31822">
        <v>42865</v>
      </c>
      <c r="C31822" t="s">
        <v>13507</v>
      </c>
      <c r="D31822" t="s">
        <v>36530</v>
      </c>
      <c r="E31822" t="s">
        <v>72676</v>
      </c>
      <c r="F31822" t="s">
        <v>120255</v>
      </c>
      <c r="G31822" t="s">
        <v>167116</v>
      </c>
    </row>
    <row r="31823" spans="1:7">
      <c r="A31823" s="1">
        <v>31821</v>
      </c>
      <c r="B31823">
        <v>42867</v>
      </c>
      <c r="C31823" t="s">
        <v>23347</v>
      </c>
      <c r="D31823" t="s">
        <v>37465</v>
      </c>
      <c r="E31823" t="s">
        <v>72677</v>
      </c>
      <c r="F31823" t="s">
        <v>120256</v>
      </c>
      <c r="G31823" t="s">
        <v>167117</v>
      </c>
    </row>
    <row r="31824" spans="1:7">
      <c r="A31824" s="1">
        <v>31822</v>
      </c>
      <c r="B31824">
        <v>42868</v>
      </c>
      <c r="C31824" t="s">
        <v>4200</v>
      </c>
      <c r="D31824" t="s">
        <v>37848</v>
      </c>
      <c r="E31824" t="s">
        <v>72678</v>
      </c>
      <c r="F31824" t="s">
        <v>120257</v>
      </c>
      <c r="G31824" t="s">
        <v>167118</v>
      </c>
    </row>
    <row r="31825" spans="1:7">
      <c r="A31825" s="1">
        <v>31823</v>
      </c>
      <c r="B31825">
        <v>42869</v>
      </c>
      <c r="C31825" t="s">
        <v>23348</v>
      </c>
      <c r="D31825" t="s">
        <v>36571</v>
      </c>
      <c r="E31825" t="s">
        <v>72679</v>
      </c>
      <c r="F31825" t="s">
        <v>120258</v>
      </c>
      <c r="G31825" t="s">
        <v>167119</v>
      </c>
    </row>
    <row r="31826" spans="1:7">
      <c r="A31826" s="1">
        <v>31824</v>
      </c>
      <c r="B31826">
        <v>42870</v>
      </c>
      <c r="C31826" t="s">
        <v>23349</v>
      </c>
      <c r="D31826" t="s">
        <v>38885</v>
      </c>
      <c r="E31826" t="s">
        <v>72680</v>
      </c>
      <c r="F31826" t="s">
        <v>120259</v>
      </c>
      <c r="G31826" t="s">
        <v>167120</v>
      </c>
    </row>
    <row r="31827" spans="1:7">
      <c r="A31827" s="1">
        <v>31825</v>
      </c>
      <c r="B31827">
        <v>42874</v>
      </c>
      <c r="C31827" t="s">
        <v>23350</v>
      </c>
      <c r="D31827" t="s">
        <v>38102</v>
      </c>
      <c r="E31827" t="s">
        <v>72681</v>
      </c>
      <c r="F31827" t="s">
        <v>120260</v>
      </c>
      <c r="G31827" t="s">
        <v>167121</v>
      </c>
    </row>
    <row r="31828" spans="1:7">
      <c r="A31828" s="1">
        <v>31826</v>
      </c>
      <c r="B31828">
        <v>42878</v>
      </c>
      <c r="C31828" t="s">
        <v>23351</v>
      </c>
      <c r="D31828" t="s">
        <v>37229</v>
      </c>
      <c r="E31828" t="s">
        <v>72682</v>
      </c>
      <c r="F31828" t="s">
        <v>120261</v>
      </c>
      <c r="G31828" t="s">
        <v>167122</v>
      </c>
    </row>
    <row r="31829" spans="1:7">
      <c r="A31829" s="1">
        <v>31827</v>
      </c>
      <c r="B31829">
        <v>42879</v>
      </c>
      <c r="C31829" t="s">
        <v>23352</v>
      </c>
      <c r="D31829" t="s">
        <v>37019</v>
      </c>
      <c r="E31829" t="s">
        <v>72683</v>
      </c>
      <c r="F31829" t="s">
        <v>120262</v>
      </c>
      <c r="G31829" t="s">
        <v>167123</v>
      </c>
    </row>
    <row r="31830" spans="1:7">
      <c r="A31830" s="1">
        <v>31828</v>
      </c>
      <c r="B31830">
        <v>42881</v>
      </c>
      <c r="C31830" t="s">
        <v>23353</v>
      </c>
      <c r="D31830" t="s">
        <v>36960</v>
      </c>
      <c r="E31830" t="s">
        <v>72684</v>
      </c>
      <c r="F31830" t="s">
        <v>120263</v>
      </c>
      <c r="G31830" t="s">
        <v>167124</v>
      </c>
    </row>
    <row r="31831" spans="1:7">
      <c r="A31831" s="1">
        <v>31829</v>
      </c>
      <c r="B31831">
        <v>42882</v>
      </c>
      <c r="C31831" t="s">
        <v>23354</v>
      </c>
      <c r="D31831" t="s">
        <v>36640</v>
      </c>
      <c r="E31831" t="s">
        <v>72685</v>
      </c>
      <c r="F31831" t="s">
        <v>120264</v>
      </c>
      <c r="G31831" t="s">
        <v>167125</v>
      </c>
    </row>
    <row r="31832" spans="1:7">
      <c r="A31832" s="1">
        <v>31830</v>
      </c>
      <c r="B31832">
        <v>42883</v>
      </c>
      <c r="C31832" t="s">
        <v>23355</v>
      </c>
      <c r="D31832" t="s">
        <v>36746</v>
      </c>
      <c r="E31832" t="s">
        <v>70246</v>
      </c>
      <c r="F31832" t="s">
        <v>117797</v>
      </c>
      <c r="G31832" t="s">
        <v>167126</v>
      </c>
    </row>
    <row r="31833" spans="1:7">
      <c r="A31833" s="1">
        <v>31831</v>
      </c>
      <c r="B31833">
        <v>42884</v>
      </c>
      <c r="C31833" t="s">
        <v>23356</v>
      </c>
      <c r="D31833" t="s">
        <v>36746</v>
      </c>
      <c r="E31833" t="s">
        <v>72686</v>
      </c>
      <c r="F31833" t="s">
        <v>120265</v>
      </c>
      <c r="G31833" t="s">
        <v>167127</v>
      </c>
    </row>
    <row r="31834" spans="1:7">
      <c r="A31834" s="1">
        <v>31832</v>
      </c>
      <c r="B31834">
        <v>42885</v>
      </c>
      <c r="C31834" t="s">
        <v>23357</v>
      </c>
      <c r="D31834" t="s">
        <v>38812</v>
      </c>
      <c r="E31834" t="s">
        <v>72687</v>
      </c>
      <c r="F31834" t="s">
        <v>120266</v>
      </c>
      <c r="G31834" t="s">
        <v>167128</v>
      </c>
    </row>
    <row r="31835" spans="1:7">
      <c r="A31835" s="1">
        <v>31833</v>
      </c>
      <c r="B31835">
        <v>42886</v>
      </c>
      <c r="C31835" t="s">
        <v>5858</v>
      </c>
      <c r="D31835" t="s">
        <v>37727</v>
      </c>
      <c r="E31835" t="s">
        <v>72688</v>
      </c>
      <c r="F31835" t="s">
        <v>120267</v>
      </c>
      <c r="G31835" t="s">
        <v>167129</v>
      </c>
    </row>
    <row r="31836" spans="1:7">
      <c r="A31836" s="1">
        <v>31834</v>
      </c>
      <c r="B31836">
        <v>42887</v>
      </c>
      <c r="C31836" t="s">
        <v>553</v>
      </c>
      <c r="D31836" t="s">
        <v>36995</v>
      </c>
      <c r="E31836" t="s">
        <v>72689</v>
      </c>
      <c r="F31836" t="s">
        <v>120268</v>
      </c>
      <c r="G31836" t="s">
        <v>167130</v>
      </c>
    </row>
    <row r="31837" spans="1:7">
      <c r="A31837" s="1">
        <v>31835</v>
      </c>
      <c r="B31837">
        <v>42888</v>
      </c>
      <c r="C31837" t="s">
        <v>23358</v>
      </c>
      <c r="D31837" t="s">
        <v>38102</v>
      </c>
      <c r="E31837" t="s">
        <v>72690</v>
      </c>
      <c r="F31837" t="s">
        <v>120269</v>
      </c>
      <c r="G31837" t="s">
        <v>167131</v>
      </c>
    </row>
    <row r="31838" spans="1:7">
      <c r="A31838" s="1">
        <v>31836</v>
      </c>
      <c r="B31838">
        <v>42889</v>
      </c>
      <c r="C31838" t="s">
        <v>1770</v>
      </c>
      <c r="D31838" t="s">
        <v>36684</v>
      </c>
      <c r="E31838" t="s">
        <v>72691</v>
      </c>
      <c r="F31838" t="s">
        <v>120270</v>
      </c>
      <c r="G31838" t="s">
        <v>167132</v>
      </c>
    </row>
    <row r="31839" spans="1:7">
      <c r="A31839" s="1">
        <v>31837</v>
      </c>
      <c r="B31839">
        <v>42890</v>
      </c>
      <c r="C31839" t="s">
        <v>9157</v>
      </c>
      <c r="D31839" t="s">
        <v>38756</v>
      </c>
      <c r="E31839" t="s">
        <v>72692</v>
      </c>
      <c r="F31839" t="s">
        <v>120271</v>
      </c>
      <c r="G31839" t="s">
        <v>167133</v>
      </c>
    </row>
    <row r="31840" spans="1:7">
      <c r="A31840" s="1">
        <v>31838</v>
      </c>
      <c r="B31840">
        <v>42891</v>
      </c>
      <c r="C31840" t="s">
        <v>24</v>
      </c>
      <c r="D31840" t="s">
        <v>36593</v>
      </c>
      <c r="E31840" t="s">
        <v>72693</v>
      </c>
      <c r="F31840" t="s">
        <v>120272</v>
      </c>
      <c r="G31840" t="s">
        <v>167134</v>
      </c>
    </row>
    <row r="31841" spans="1:7">
      <c r="A31841" s="1">
        <v>31839</v>
      </c>
      <c r="B31841">
        <v>42892</v>
      </c>
      <c r="C31841" t="s">
        <v>422</v>
      </c>
      <c r="D31841" t="s">
        <v>36571</v>
      </c>
      <c r="E31841" t="s">
        <v>72694</v>
      </c>
      <c r="F31841" t="s">
        <v>120273</v>
      </c>
      <c r="G31841" t="s">
        <v>167135</v>
      </c>
    </row>
    <row r="31842" spans="1:7">
      <c r="A31842" s="1">
        <v>31840</v>
      </c>
      <c r="B31842">
        <v>42893</v>
      </c>
      <c r="C31842" t="s">
        <v>23359</v>
      </c>
      <c r="D31842" t="s">
        <v>36595</v>
      </c>
      <c r="E31842" t="s">
        <v>67068</v>
      </c>
      <c r="F31842" t="s">
        <v>120274</v>
      </c>
      <c r="G31842" t="s">
        <v>167136</v>
      </c>
    </row>
    <row r="31843" spans="1:7">
      <c r="A31843" s="1">
        <v>31841</v>
      </c>
      <c r="B31843">
        <v>42894</v>
      </c>
      <c r="C31843" t="s">
        <v>23360</v>
      </c>
      <c r="D31843" t="s">
        <v>39225</v>
      </c>
      <c r="E31843" t="s">
        <v>72695</v>
      </c>
      <c r="F31843" t="s">
        <v>120275</v>
      </c>
      <c r="G31843" t="s">
        <v>167137</v>
      </c>
    </row>
    <row r="31844" spans="1:7">
      <c r="A31844" s="1">
        <v>31842</v>
      </c>
      <c r="B31844">
        <v>42896</v>
      </c>
      <c r="C31844" t="s">
        <v>23361</v>
      </c>
      <c r="D31844" t="s">
        <v>39225</v>
      </c>
      <c r="E31844" t="s">
        <v>72696</v>
      </c>
      <c r="F31844" t="s">
        <v>120275</v>
      </c>
      <c r="G31844" t="s">
        <v>167138</v>
      </c>
    </row>
    <row r="31845" spans="1:7">
      <c r="A31845" s="1">
        <v>31843</v>
      </c>
      <c r="B31845">
        <v>42898</v>
      </c>
      <c r="C31845" t="s">
        <v>23362</v>
      </c>
      <c r="D31845" t="s">
        <v>37701</v>
      </c>
      <c r="E31845" t="s">
        <v>72697</v>
      </c>
      <c r="F31845" t="s">
        <v>120276</v>
      </c>
      <c r="G31845" t="s">
        <v>167139</v>
      </c>
    </row>
    <row r="31846" spans="1:7">
      <c r="A31846" s="1">
        <v>31844</v>
      </c>
      <c r="B31846">
        <v>42900</v>
      </c>
      <c r="C31846" t="s">
        <v>23363</v>
      </c>
      <c r="D31846" t="s">
        <v>41710</v>
      </c>
      <c r="E31846" t="s">
        <v>72698</v>
      </c>
      <c r="F31846" t="s">
        <v>120277</v>
      </c>
      <c r="G31846" t="s">
        <v>167140</v>
      </c>
    </row>
    <row r="31847" spans="1:7">
      <c r="A31847" s="1">
        <v>31845</v>
      </c>
      <c r="B31847">
        <v>42901</v>
      </c>
      <c r="C31847" t="s">
        <v>23364</v>
      </c>
      <c r="D31847" t="s">
        <v>36848</v>
      </c>
      <c r="E31847" t="s">
        <v>72699</v>
      </c>
      <c r="F31847" t="s">
        <v>120278</v>
      </c>
      <c r="G31847" t="s">
        <v>167138</v>
      </c>
    </row>
    <row r="31848" spans="1:7">
      <c r="A31848" s="1">
        <v>31846</v>
      </c>
      <c r="B31848">
        <v>42902</v>
      </c>
      <c r="C31848" t="s">
        <v>23365</v>
      </c>
      <c r="D31848" t="s">
        <v>37357</v>
      </c>
      <c r="E31848" t="s">
        <v>72700</v>
      </c>
      <c r="F31848" t="s">
        <v>120279</v>
      </c>
      <c r="G31848" t="s">
        <v>167141</v>
      </c>
    </row>
    <row r="31849" spans="1:7">
      <c r="A31849" s="1">
        <v>31847</v>
      </c>
      <c r="B31849">
        <v>42903</v>
      </c>
      <c r="C31849" t="s">
        <v>23366</v>
      </c>
      <c r="D31849" t="s">
        <v>40302</v>
      </c>
      <c r="E31849" t="s">
        <v>72701</v>
      </c>
      <c r="F31849" t="s">
        <v>120280</v>
      </c>
      <c r="G31849" t="s">
        <v>167142</v>
      </c>
    </row>
    <row r="31850" spans="1:7">
      <c r="A31850" s="1">
        <v>31848</v>
      </c>
      <c r="B31850">
        <v>42904</v>
      </c>
      <c r="C31850" t="s">
        <v>23367</v>
      </c>
      <c r="D31850" t="s">
        <v>36745</v>
      </c>
      <c r="E31850" t="s">
        <v>72702</v>
      </c>
      <c r="F31850" t="s">
        <v>120281</v>
      </c>
      <c r="G31850" t="s">
        <v>167143</v>
      </c>
    </row>
    <row r="31851" spans="1:7">
      <c r="A31851" s="1">
        <v>31849</v>
      </c>
      <c r="B31851">
        <v>42905</v>
      </c>
      <c r="C31851" t="s">
        <v>23368</v>
      </c>
      <c r="D31851" t="s">
        <v>38256</v>
      </c>
      <c r="E31851" t="s">
        <v>72703</v>
      </c>
      <c r="F31851" t="s">
        <v>120282</v>
      </c>
      <c r="G31851" t="s">
        <v>167144</v>
      </c>
    </row>
    <row r="31852" spans="1:7">
      <c r="A31852" s="1">
        <v>31850</v>
      </c>
      <c r="B31852">
        <v>42906</v>
      </c>
      <c r="C31852" t="s">
        <v>23369</v>
      </c>
      <c r="D31852" t="s">
        <v>38766</v>
      </c>
      <c r="E31852" t="s">
        <v>72704</v>
      </c>
      <c r="F31852" t="s">
        <v>120283</v>
      </c>
      <c r="G31852" t="s">
        <v>167145</v>
      </c>
    </row>
    <row r="31853" spans="1:7">
      <c r="A31853" s="1">
        <v>31851</v>
      </c>
      <c r="B31853">
        <v>42907</v>
      </c>
      <c r="C31853" t="s">
        <v>23370</v>
      </c>
      <c r="D31853" t="s">
        <v>36563</v>
      </c>
      <c r="E31853" t="s">
        <v>72705</v>
      </c>
      <c r="F31853" t="s">
        <v>120284</v>
      </c>
      <c r="G31853" t="s">
        <v>167146</v>
      </c>
    </row>
    <row r="31854" spans="1:7">
      <c r="A31854" s="1">
        <v>31852</v>
      </c>
      <c r="B31854">
        <v>42908</v>
      </c>
      <c r="C31854" t="s">
        <v>23371</v>
      </c>
      <c r="D31854" t="s">
        <v>36838</v>
      </c>
      <c r="E31854" t="s">
        <v>72706</v>
      </c>
      <c r="F31854" t="s">
        <v>120285</v>
      </c>
      <c r="G31854" t="s">
        <v>167147</v>
      </c>
    </row>
    <row r="31855" spans="1:7">
      <c r="A31855" s="1">
        <v>31853</v>
      </c>
      <c r="B31855">
        <v>42909</v>
      </c>
      <c r="C31855" t="s">
        <v>23372</v>
      </c>
      <c r="D31855" t="s">
        <v>36589</v>
      </c>
      <c r="E31855" t="s">
        <v>72707</v>
      </c>
      <c r="F31855" t="s">
        <v>120286</v>
      </c>
      <c r="G31855" t="s">
        <v>167148</v>
      </c>
    </row>
    <row r="31856" spans="1:7">
      <c r="A31856" s="1">
        <v>31854</v>
      </c>
      <c r="B31856">
        <v>42910</v>
      </c>
      <c r="C31856" t="s">
        <v>23373</v>
      </c>
      <c r="E31856" t="s">
        <v>72708</v>
      </c>
      <c r="F31856" t="s">
        <v>120287</v>
      </c>
      <c r="G31856" t="s">
        <v>167149</v>
      </c>
    </row>
    <row r="31857" spans="1:7">
      <c r="A31857" s="1">
        <v>31855</v>
      </c>
      <c r="B31857">
        <v>42911</v>
      </c>
      <c r="C31857" t="s">
        <v>23374</v>
      </c>
      <c r="D31857" t="s">
        <v>36900</v>
      </c>
      <c r="E31857" t="s">
        <v>72709</v>
      </c>
      <c r="F31857" t="s">
        <v>120288</v>
      </c>
      <c r="G31857" t="s">
        <v>167150</v>
      </c>
    </row>
    <row r="31858" spans="1:7">
      <c r="A31858" s="1">
        <v>31856</v>
      </c>
      <c r="B31858">
        <v>42912</v>
      </c>
      <c r="C31858" t="s">
        <v>23373</v>
      </c>
      <c r="D31858" t="s">
        <v>37222</v>
      </c>
      <c r="E31858" t="s">
        <v>72710</v>
      </c>
      <c r="F31858" t="s">
        <v>120289</v>
      </c>
      <c r="G31858" t="s">
        <v>167151</v>
      </c>
    </row>
    <row r="31859" spans="1:7">
      <c r="A31859" s="1">
        <v>31857</v>
      </c>
      <c r="B31859">
        <v>42914</v>
      </c>
      <c r="C31859" t="s">
        <v>1129</v>
      </c>
      <c r="D31859" t="s">
        <v>36640</v>
      </c>
      <c r="E31859" t="s">
        <v>72711</v>
      </c>
      <c r="F31859" t="s">
        <v>120290</v>
      </c>
      <c r="G31859" t="s">
        <v>167152</v>
      </c>
    </row>
    <row r="31860" spans="1:7">
      <c r="A31860" s="1">
        <v>31858</v>
      </c>
      <c r="B31860">
        <v>42916</v>
      </c>
      <c r="C31860" t="s">
        <v>23375</v>
      </c>
      <c r="D31860" t="s">
        <v>36629</v>
      </c>
      <c r="E31860" t="s">
        <v>72712</v>
      </c>
      <c r="F31860" t="s">
        <v>120291</v>
      </c>
      <c r="G31860" t="s">
        <v>167153</v>
      </c>
    </row>
    <row r="31861" spans="1:7">
      <c r="A31861" s="1">
        <v>31859</v>
      </c>
      <c r="B31861">
        <v>42917</v>
      </c>
      <c r="C31861" t="s">
        <v>23376</v>
      </c>
      <c r="D31861" t="s">
        <v>36607</v>
      </c>
      <c r="E31861" t="s">
        <v>72713</v>
      </c>
      <c r="F31861" t="s">
        <v>120292</v>
      </c>
      <c r="G31861" t="s">
        <v>167154</v>
      </c>
    </row>
    <row r="31862" spans="1:7">
      <c r="A31862" s="1">
        <v>31860</v>
      </c>
      <c r="B31862">
        <v>42918</v>
      </c>
      <c r="C31862" t="s">
        <v>23377</v>
      </c>
      <c r="D31862" t="s">
        <v>36973</v>
      </c>
      <c r="E31862" t="s">
        <v>72714</v>
      </c>
      <c r="F31862" t="s">
        <v>120293</v>
      </c>
      <c r="G31862" t="s">
        <v>167155</v>
      </c>
    </row>
    <row r="31863" spans="1:7">
      <c r="A31863" s="1">
        <v>31861</v>
      </c>
      <c r="B31863">
        <v>42921</v>
      </c>
      <c r="C31863" t="s">
        <v>23378</v>
      </c>
      <c r="D31863" t="s">
        <v>36671</v>
      </c>
      <c r="E31863" t="s">
        <v>72715</v>
      </c>
      <c r="F31863" t="s">
        <v>120294</v>
      </c>
      <c r="G31863" t="s">
        <v>167156</v>
      </c>
    </row>
    <row r="31864" spans="1:7">
      <c r="A31864" s="1">
        <v>31862</v>
      </c>
      <c r="B31864">
        <v>42923</v>
      </c>
      <c r="C31864" t="s">
        <v>7981</v>
      </c>
      <c r="D31864" t="s">
        <v>36520</v>
      </c>
      <c r="E31864" t="s">
        <v>72716</v>
      </c>
      <c r="F31864" t="s">
        <v>120295</v>
      </c>
      <c r="G31864" t="s">
        <v>167157</v>
      </c>
    </row>
    <row r="31865" spans="1:7">
      <c r="A31865" s="1">
        <v>31863</v>
      </c>
      <c r="B31865">
        <v>42924</v>
      </c>
      <c r="C31865" t="s">
        <v>23379</v>
      </c>
      <c r="D31865" t="s">
        <v>41711</v>
      </c>
      <c r="E31865" t="s">
        <v>72717</v>
      </c>
      <c r="F31865" t="s">
        <v>120296</v>
      </c>
      <c r="G31865" t="s">
        <v>167158</v>
      </c>
    </row>
    <row r="31866" spans="1:7">
      <c r="A31866" s="1">
        <v>31864</v>
      </c>
      <c r="B31866">
        <v>42926</v>
      </c>
      <c r="C31866" t="s">
        <v>23380</v>
      </c>
      <c r="D31866" t="s">
        <v>36633</v>
      </c>
      <c r="E31866" t="s">
        <v>72718</v>
      </c>
      <c r="F31866" t="s">
        <v>120297</v>
      </c>
      <c r="G31866" t="s">
        <v>167159</v>
      </c>
    </row>
    <row r="31867" spans="1:7">
      <c r="A31867" s="1">
        <v>31865</v>
      </c>
      <c r="B31867">
        <v>42927</v>
      </c>
      <c r="C31867" t="s">
        <v>212</v>
      </c>
      <c r="D31867" t="s">
        <v>36528</v>
      </c>
      <c r="E31867" t="s">
        <v>72719</v>
      </c>
      <c r="F31867" t="s">
        <v>120298</v>
      </c>
      <c r="G31867" t="s">
        <v>167160</v>
      </c>
    </row>
    <row r="31868" spans="1:7">
      <c r="A31868" s="1">
        <v>31866</v>
      </c>
      <c r="B31868">
        <v>42928</v>
      </c>
      <c r="C31868" t="s">
        <v>147</v>
      </c>
      <c r="D31868" t="s">
        <v>40691</v>
      </c>
      <c r="E31868" t="s">
        <v>72720</v>
      </c>
      <c r="F31868" t="s">
        <v>120299</v>
      </c>
      <c r="G31868" t="s">
        <v>167161</v>
      </c>
    </row>
    <row r="31869" spans="1:7">
      <c r="A31869" s="1">
        <v>31867</v>
      </c>
      <c r="B31869">
        <v>42929</v>
      </c>
      <c r="C31869" t="s">
        <v>133</v>
      </c>
      <c r="D31869" t="s">
        <v>36606</v>
      </c>
      <c r="E31869" t="s">
        <v>72721</v>
      </c>
      <c r="F31869" t="s">
        <v>120300</v>
      </c>
      <c r="G31869" t="s">
        <v>164964</v>
      </c>
    </row>
    <row r="31870" spans="1:7">
      <c r="A31870" s="1">
        <v>31868</v>
      </c>
      <c r="B31870">
        <v>42930</v>
      </c>
      <c r="C31870" t="s">
        <v>147</v>
      </c>
      <c r="D31870" t="s">
        <v>37683</v>
      </c>
      <c r="E31870" t="s">
        <v>72722</v>
      </c>
      <c r="F31870" t="s">
        <v>120301</v>
      </c>
      <c r="G31870" t="s">
        <v>167162</v>
      </c>
    </row>
    <row r="31871" spans="1:7">
      <c r="A31871" s="1">
        <v>31869</v>
      </c>
      <c r="B31871">
        <v>42931</v>
      </c>
      <c r="C31871" t="s">
        <v>23381</v>
      </c>
      <c r="D31871" t="s">
        <v>37078</v>
      </c>
      <c r="E31871" t="s">
        <v>72723</v>
      </c>
      <c r="F31871" t="s">
        <v>120302</v>
      </c>
      <c r="G31871" t="s">
        <v>167163</v>
      </c>
    </row>
    <row r="31872" spans="1:7">
      <c r="A31872" s="1">
        <v>31870</v>
      </c>
      <c r="B31872">
        <v>42932</v>
      </c>
      <c r="C31872" t="s">
        <v>23382</v>
      </c>
      <c r="D31872" t="s">
        <v>38072</v>
      </c>
      <c r="E31872" t="s">
        <v>72724</v>
      </c>
      <c r="F31872" t="s">
        <v>120303</v>
      </c>
      <c r="G31872" t="s">
        <v>167164</v>
      </c>
    </row>
    <row r="31873" spans="1:7">
      <c r="A31873" s="1">
        <v>31871</v>
      </c>
      <c r="B31873">
        <v>42933</v>
      </c>
      <c r="C31873" t="s">
        <v>23383</v>
      </c>
      <c r="D31873" t="s">
        <v>36522</v>
      </c>
      <c r="E31873" t="s">
        <v>72725</v>
      </c>
      <c r="F31873" t="s">
        <v>120304</v>
      </c>
      <c r="G31873" t="s">
        <v>167165</v>
      </c>
    </row>
    <row r="31874" spans="1:7">
      <c r="A31874" s="1">
        <v>31872</v>
      </c>
      <c r="B31874">
        <v>42934</v>
      </c>
      <c r="C31874" t="s">
        <v>23384</v>
      </c>
      <c r="D31874" t="s">
        <v>37011</v>
      </c>
      <c r="E31874" t="s">
        <v>72726</v>
      </c>
      <c r="F31874" t="s">
        <v>120297</v>
      </c>
      <c r="G31874" t="s">
        <v>167166</v>
      </c>
    </row>
    <row r="31875" spans="1:7">
      <c r="A31875" s="1">
        <v>31873</v>
      </c>
      <c r="B31875">
        <v>42935</v>
      </c>
      <c r="C31875" t="s">
        <v>23385</v>
      </c>
      <c r="D31875" t="s">
        <v>36563</v>
      </c>
      <c r="E31875" t="s">
        <v>72727</v>
      </c>
      <c r="F31875" t="s">
        <v>120305</v>
      </c>
      <c r="G31875" t="s">
        <v>167167</v>
      </c>
    </row>
    <row r="31876" spans="1:7">
      <c r="A31876" s="1">
        <v>31874</v>
      </c>
      <c r="B31876">
        <v>42936</v>
      </c>
      <c r="C31876" t="s">
        <v>886</v>
      </c>
      <c r="D31876" t="s">
        <v>38262</v>
      </c>
      <c r="E31876" t="s">
        <v>72728</v>
      </c>
      <c r="F31876" t="s">
        <v>112448</v>
      </c>
      <c r="G31876" t="s">
        <v>167168</v>
      </c>
    </row>
    <row r="31877" spans="1:7">
      <c r="A31877" s="1">
        <v>31875</v>
      </c>
      <c r="B31877">
        <v>42937</v>
      </c>
      <c r="C31877" t="s">
        <v>206</v>
      </c>
      <c r="D31877" t="s">
        <v>37771</v>
      </c>
      <c r="E31877" t="s">
        <v>72729</v>
      </c>
      <c r="F31877" t="s">
        <v>120306</v>
      </c>
      <c r="G31877" t="s">
        <v>167169</v>
      </c>
    </row>
    <row r="31878" spans="1:7">
      <c r="A31878" s="1">
        <v>31876</v>
      </c>
      <c r="B31878">
        <v>42938</v>
      </c>
      <c r="C31878" t="s">
        <v>23386</v>
      </c>
      <c r="D31878" t="s">
        <v>40908</v>
      </c>
      <c r="E31878" t="s">
        <v>72730</v>
      </c>
      <c r="F31878" t="s">
        <v>120307</v>
      </c>
      <c r="G31878" t="s">
        <v>166970</v>
      </c>
    </row>
    <row r="31879" spans="1:7">
      <c r="A31879" s="1">
        <v>31877</v>
      </c>
      <c r="B31879">
        <v>42940</v>
      </c>
      <c r="C31879" t="s">
        <v>23387</v>
      </c>
      <c r="D31879" t="s">
        <v>36618</v>
      </c>
      <c r="E31879" t="s">
        <v>72731</v>
      </c>
      <c r="F31879" t="s">
        <v>120308</v>
      </c>
      <c r="G31879" t="s">
        <v>167170</v>
      </c>
    </row>
    <row r="31880" spans="1:7">
      <c r="A31880" s="1">
        <v>31878</v>
      </c>
      <c r="B31880">
        <v>42941</v>
      </c>
      <c r="C31880" t="s">
        <v>23388</v>
      </c>
      <c r="D31880" t="s">
        <v>40064</v>
      </c>
      <c r="E31880" t="s">
        <v>72732</v>
      </c>
      <c r="F31880" t="s">
        <v>120309</v>
      </c>
      <c r="G31880" t="s">
        <v>167171</v>
      </c>
    </row>
    <row r="31881" spans="1:7">
      <c r="A31881" s="1">
        <v>31879</v>
      </c>
      <c r="B31881">
        <v>42942</v>
      </c>
      <c r="C31881" t="s">
        <v>23389</v>
      </c>
      <c r="D31881" t="s">
        <v>36520</v>
      </c>
      <c r="E31881" t="s">
        <v>72733</v>
      </c>
      <c r="F31881" t="s">
        <v>120310</v>
      </c>
      <c r="G31881" t="s">
        <v>167172</v>
      </c>
    </row>
    <row r="31882" spans="1:7">
      <c r="A31882" s="1">
        <v>31880</v>
      </c>
      <c r="B31882">
        <v>42943</v>
      </c>
      <c r="C31882" t="s">
        <v>23390</v>
      </c>
      <c r="D31882" t="s">
        <v>36571</v>
      </c>
      <c r="E31882" t="s">
        <v>72734</v>
      </c>
      <c r="F31882" t="s">
        <v>120311</v>
      </c>
      <c r="G31882" t="s">
        <v>167173</v>
      </c>
    </row>
    <row r="31883" spans="1:7">
      <c r="A31883" s="1">
        <v>31881</v>
      </c>
      <c r="B31883">
        <v>42944</v>
      </c>
      <c r="C31883" t="s">
        <v>1084</v>
      </c>
      <c r="D31883" t="s">
        <v>38081</v>
      </c>
      <c r="E31883" t="s">
        <v>72735</v>
      </c>
      <c r="F31883" t="s">
        <v>120312</v>
      </c>
      <c r="G31883" t="s">
        <v>167174</v>
      </c>
    </row>
    <row r="31884" spans="1:7">
      <c r="A31884" s="1">
        <v>31882</v>
      </c>
      <c r="B31884">
        <v>42945</v>
      </c>
      <c r="C31884" t="s">
        <v>23391</v>
      </c>
      <c r="D31884" t="s">
        <v>36942</v>
      </c>
      <c r="E31884" t="s">
        <v>72736</v>
      </c>
      <c r="F31884" t="s">
        <v>120313</v>
      </c>
      <c r="G31884" t="s">
        <v>167175</v>
      </c>
    </row>
    <row r="31885" spans="1:7">
      <c r="A31885" s="1">
        <v>31883</v>
      </c>
      <c r="B31885">
        <v>42946</v>
      </c>
      <c r="C31885" t="s">
        <v>6977</v>
      </c>
      <c r="D31885" t="s">
        <v>38985</v>
      </c>
      <c r="E31885" t="s">
        <v>72737</v>
      </c>
      <c r="F31885" t="s">
        <v>120314</v>
      </c>
      <c r="G31885" t="s">
        <v>167176</v>
      </c>
    </row>
    <row r="31886" spans="1:7">
      <c r="A31886" s="1">
        <v>31884</v>
      </c>
      <c r="B31886">
        <v>42947</v>
      </c>
      <c r="C31886" t="s">
        <v>180</v>
      </c>
      <c r="D31886" t="s">
        <v>36662</v>
      </c>
      <c r="E31886" t="s">
        <v>72527</v>
      </c>
      <c r="F31886" t="s">
        <v>120315</v>
      </c>
      <c r="G31886" t="s">
        <v>166973</v>
      </c>
    </row>
    <row r="31887" spans="1:7">
      <c r="A31887" s="1">
        <v>31885</v>
      </c>
      <c r="B31887">
        <v>42948</v>
      </c>
      <c r="C31887" t="s">
        <v>23392</v>
      </c>
      <c r="D31887" t="s">
        <v>38822</v>
      </c>
      <c r="E31887" t="s">
        <v>67068</v>
      </c>
      <c r="F31887" t="s">
        <v>120274</v>
      </c>
      <c r="G31887" t="s">
        <v>167177</v>
      </c>
    </row>
    <row r="31888" spans="1:7">
      <c r="A31888" s="1">
        <v>31886</v>
      </c>
      <c r="B31888">
        <v>42949</v>
      </c>
      <c r="C31888" t="s">
        <v>23393</v>
      </c>
      <c r="D31888" t="s">
        <v>36626</v>
      </c>
      <c r="E31888" t="s">
        <v>72738</v>
      </c>
      <c r="F31888" t="s">
        <v>120316</v>
      </c>
    </row>
    <row r="31889" spans="1:7">
      <c r="A31889" s="1">
        <v>31887</v>
      </c>
      <c r="B31889">
        <v>42950</v>
      </c>
      <c r="C31889" t="s">
        <v>22990</v>
      </c>
      <c r="D31889" t="s">
        <v>41712</v>
      </c>
      <c r="E31889" t="s">
        <v>72215</v>
      </c>
      <c r="F31889" t="s">
        <v>119788</v>
      </c>
      <c r="G31889" t="s">
        <v>166668</v>
      </c>
    </row>
    <row r="31890" spans="1:7">
      <c r="A31890" s="1">
        <v>31888</v>
      </c>
      <c r="B31890">
        <v>42951</v>
      </c>
      <c r="C31890" t="s">
        <v>23394</v>
      </c>
      <c r="D31890" t="s">
        <v>39128</v>
      </c>
      <c r="E31890" t="s">
        <v>72739</v>
      </c>
      <c r="F31890" t="s">
        <v>120317</v>
      </c>
      <c r="G31890" t="s">
        <v>166668</v>
      </c>
    </row>
    <row r="31891" spans="1:7">
      <c r="A31891" s="1">
        <v>31889</v>
      </c>
      <c r="B31891">
        <v>42953</v>
      </c>
      <c r="C31891" t="s">
        <v>2167</v>
      </c>
      <c r="D31891" t="s">
        <v>36571</v>
      </c>
      <c r="E31891" t="s">
        <v>72740</v>
      </c>
      <c r="F31891" t="s">
        <v>120318</v>
      </c>
      <c r="G31891" t="s">
        <v>167178</v>
      </c>
    </row>
    <row r="31892" spans="1:7">
      <c r="A31892" s="1">
        <v>31890</v>
      </c>
      <c r="B31892">
        <v>42954</v>
      </c>
      <c r="C31892" t="s">
        <v>23395</v>
      </c>
      <c r="D31892" t="s">
        <v>38480</v>
      </c>
      <c r="E31892" t="s">
        <v>67428</v>
      </c>
      <c r="F31892" t="s">
        <v>114963</v>
      </c>
      <c r="G31892" t="s">
        <v>161994</v>
      </c>
    </row>
    <row r="31893" spans="1:7">
      <c r="A31893" s="1">
        <v>31891</v>
      </c>
      <c r="B31893">
        <v>42955</v>
      </c>
      <c r="C31893" t="s">
        <v>23396</v>
      </c>
      <c r="D31893" t="s">
        <v>38480</v>
      </c>
      <c r="E31893" t="s">
        <v>72741</v>
      </c>
      <c r="F31893" t="s">
        <v>119529</v>
      </c>
      <c r="G31893" t="s">
        <v>166419</v>
      </c>
    </row>
    <row r="31894" spans="1:7">
      <c r="A31894" s="1">
        <v>31892</v>
      </c>
      <c r="B31894">
        <v>42956</v>
      </c>
      <c r="C31894" t="s">
        <v>23397</v>
      </c>
      <c r="D31894" t="s">
        <v>36569</v>
      </c>
      <c r="E31894" t="s">
        <v>72742</v>
      </c>
      <c r="F31894" t="s">
        <v>120319</v>
      </c>
      <c r="G31894" t="s">
        <v>167179</v>
      </c>
    </row>
    <row r="31895" spans="1:7">
      <c r="A31895" s="1">
        <v>31893</v>
      </c>
      <c r="B31895">
        <v>42957</v>
      </c>
      <c r="C31895" t="s">
        <v>23398</v>
      </c>
      <c r="D31895" t="s">
        <v>37079</v>
      </c>
      <c r="E31895" t="s">
        <v>72743</v>
      </c>
      <c r="F31895" t="s">
        <v>120320</v>
      </c>
      <c r="G31895" t="s">
        <v>167180</v>
      </c>
    </row>
    <row r="31896" spans="1:7">
      <c r="A31896" s="1">
        <v>31894</v>
      </c>
      <c r="B31896">
        <v>42958</v>
      </c>
      <c r="C31896" t="s">
        <v>23399</v>
      </c>
      <c r="D31896" t="s">
        <v>38764</v>
      </c>
      <c r="E31896" t="s">
        <v>72744</v>
      </c>
      <c r="F31896" t="s">
        <v>120321</v>
      </c>
      <c r="G31896" t="s">
        <v>167181</v>
      </c>
    </row>
    <row r="31897" spans="1:7">
      <c r="A31897" s="1">
        <v>31895</v>
      </c>
      <c r="B31897">
        <v>42959</v>
      </c>
      <c r="C31897" t="s">
        <v>23400</v>
      </c>
      <c r="D31897" t="s">
        <v>40509</v>
      </c>
      <c r="E31897" t="s">
        <v>72745</v>
      </c>
      <c r="F31897" t="s">
        <v>120322</v>
      </c>
      <c r="G31897" t="s">
        <v>167182</v>
      </c>
    </row>
    <row r="31898" spans="1:7">
      <c r="A31898" s="1">
        <v>31896</v>
      </c>
      <c r="B31898">
        <v>42960</v>
      </c>
      <c r="C31898" t="s">
        <v>83</v>
      </c>
      <c r="D31898" t="s">
        <v>36684</v>
      </c>
      <c r="E31898" t="s">
        <v>72746</v>
      </c>
      <c r="F31898" t="s">
        <v>120323</v>
      </c>
      <c r="G31898" t="s">
        <v>167183</v>
      </c>
    </row>
    <row r="31899" spans="1:7">
      <c r="A31899" s="1">
        <v>31897</v>
      </c>
      <c r="B31899">
        <v>42961</v>
      </c>
      <c r="C31899" t="s">
        <v>23401</v>
      </c>
      <c r="D31899" t="s">
        <v>36571</v>
      </c>
      <c r="E31899" t="s">
        <v>72747</v>
      </c>
      <c r="F31899" t="s">
        <v>120324</v>
      </c>
      <c r="G31899" t="s">
        <v>167184</v>
      </c>
    </row>
    <row r="31900" spans="1:7">
      <c r="A31900" s="1">
        <v>31898</v>
      </c>
      <c r="B31900">
        <v>42963</v>
      </c>
      <c r="C31900" t="s">
        <v>23402</v>
      </c>
      <c r="D31900" t="s">
        <v>37789</v>
      </c>
      <c r="E31900" t="s">
        <v>72748</v>
      </c>
      <c r="F31900" t="s">
        <v>120325</v>
      </c>
      <c r="G31900" t="s">
        <v>167185</v>
      </c>
    </row>
    <row r="31901" spans="1:7">
      <c r="A31901" s="1">
        <v>31899</v>
      </c>
      <c r="B31901">
        <v>42964</v>
      </c>
      <c r="C31901" t="s">
        <v>23329</v>
      </c>
      <c r="D31901" t="s">
        <v>37789</v>
      </c>
      <c r="E31901" t="s">
        <v>71937</v>
      </c>
      <c r="F31901" t="s">
        <v>120326</v>
      </c>
      <c r="G31901" t="s">
        <v>166395</v>
      </c>
    </row>
    <row r="31902" spans="1:7">
      <c r="A31902" s="1">
        <v>31900</v>
      </c>
      <c r="B31902">
        <v>42965</v>
      </c>
      <c r="C31902" t="s">
        <v>23332</v>
      </c>
      <c r="D31902" t="s">
        <v>36766</v>
      </c>
      <c r="E31902" t="s">
        <v>72749</v>
      </c>
      <c r="F31902" t="s">
        <v>120327</v>
      </c>
      <c r="G31902" t="s">
        <v>167186</v>
      </c>
    </row>
    <row r="31903" spans="1:7">
      <c r="A31903" s="1">
        <v>31901</v>
      </c>
      <c r="B31903">
        <v>42966</v>
      </c>
      <c r="C31903" t="s">
        <v>23403</v>
      </c>
      <c r="D31903" t="s">
        <v>38744</v>
      </c>
      <c r="E31903" t="s">
        <v>72750</v>
      </c>
      <c r="F31903" t="s">
        <v>120328</v>
      </c>
      <c r="G31903" t="s">
        <v>167185</v>
      </c>
    </row>
    <row r="31904" spans="1:7">
      <c r="A31904" s="1">
        <v>31902</v>
      </c>
      <c r="B31904">
        <v>42967</v>
      </c>
      <c r="C31904" t="s">
        <v>23404</v>
      </c>
      <c r="D31904" t="s">
        <v>38611</v>
      </c>
      <c r="E31904" t="s">
        <v>72751</v>
      </c>
      <c r="F31904" t="s">
        <v>120329</v>
      </c>
      <c r="G31904" t="s">
        <v>167187</v>
      </c>
    </row>
    <row r="31905" spans="1:7">
      <c r="A31905" s="1">
        <v>31903</v>
      </c>
      <c r="B31905">
        <v>42968</v>
      </c>
      <c r="C31905" t="s">
        <v>16870</v>
      </c>
      <c r="D31905" t="s">
        <v>36893</v>
      </c>
      <c r="E31905" t="s">
        <v>72752</v>
      </c>
      <c r="F31905" t="s">
        <v>120330</v>
      </c>
      <c r="G31905" t="s">
        <v>167188</v>
      </c>
    </row>
    <row r="31906" spans="1:7">
      <c r="A31906" s="1">
        <v>31904</v>
      </c>
      <c r="B31906">
        <v>42969</v>
      </c>
      <c r="C31906" t="s">
        <v>23405</v>
      </c>
      <c r="D31906" t="s">
        <v>38611</v>
      </c>
      <c r="E31906" t="s">
        <v>72753</v>
      </c>
      <c r="F31906" t="s">
        <v>120331</v>
      </c>
      <c r="G31906" t="s">
        <v>167189</v>
      </c>
    </row>
    <row r="31907" spans="1:7">
      <c r="A31907" s="1">
        <v>31905</v>
      </c>
      <c r="B31907">
        <v>42970</v>
      </c>
      <c r="C31907" t="s">
        <v>23406</v>
      </c>
      <c r="D31907" t="s">
        <v>40194</v>
      </c>
      <c r="E31907" t="s">
        <v>72754</v>
      </c>
      <c r="F31907" t="s">
        <v>120332</v>
      </c>
      <c r="G31907" t="s">
        <v>167190</v>
      </c>
    </row>
    <row r="31908" spans="1:7">
      <c r="A31908" s="1">
        <v>31906</v>
      </c>
      <c r="B31908">
        <v>42971</v>
      </c>
      <c r="C31908" t="s">
        <v>1246</v>
      </c>
      <c r="D31908" t="s">
        <v>40084</v>
      </c>
      <c r="E31908" t="s">
        <v>72755</v>
      </c>
      <c r="F31908" t="s">
        <v>120333</v>
      </c>
      <c r="G31908" t="s">
        <v>166992</v>
      </c>
    </row>
    <row r="31909" spans="1:7">
      <c r="A31909" s="1">
        <v>31907</v>
      </c>
      <c r="B31909">
        <v>42973</v>
      </c>
      <c r="C31909" t="s">
        <v>23407</v>
      </c>
      <c r="D31909" t="s">
        <v>36784</v>
      </c>
      <c r="E31909" t="s">
        <v>72756</v>
      </c>
      <c r="F31909" t="s">
        <v>120334</v>
      </c>
      <c r="G31909" t="s">
        <v>167191</v>
      </c>
    </row>
    <row r="31910" spans="1:7">
      <c r="A31910" s="1">
        <v>31908</v>
      </c>
      <c r="B31910">
        <v>42975</v>
      </c>
      <c r="C31910" t="s">
        <v>23408</v>
      </c>
      <c r="D31910" t="s">
        <v>36943</v>
      </c>
      <c r="E31910" t="s">
        <v>72757</v>
      </c>
      <c r="F31910" t="s">
        <v>120335</v>
      </c>
      <c r="G31910" t="s">
        <v>167192</v>
      </c>
    </row>
    <row r="31911" spans="1:7">
      <c r="A31911" s="1">
        <v>31909</v>
      </c>
      <c r="B31911">
        <v>42976</v>
      </c>
      <c r="C31911" t="s">
        <v>23409</v>
      </c>
      <c r="D31911" t="s">
        <v>36528</v>
      </c>
      <c r="E31911" t="s">
        <v>72758</v>
      </c>
      <c r="F31911" t="s">
        <v>120336</v>
      </c>
      <c r="G31911" t="s">
        <v>167193</v>
      </c>
    </row>
    <row r="31912" spans="1:7">
      <c r="A31912" s="1">
        <v>31910</v>
      </c>
      <c r="B31912">
        <v>42977</v>
      </c>
      <c r="C31912" t="s">
        <v>23410</v>
      </c>
      <c r="D31912" t="s">
        <v>37029</v>
      </c>
      <c r="E31912" t="s">
        <v>72759</v>
      </c>
      <c r="F31912" t="s">
        <v>120337</v>
      </c>
      <c r="G31912" t="s">
        <v>167194</v>
      </c>
    </row>
    <row r="31913" spans="1:7">
      <c r="A31913" s="1">
        <v>31911</v>
      </c>
      <c r="B31913">
        <v>42978</v>
      </c>
      <c r="C31913" t="s">
        <v>3836</v>
      </c>
      <c r="D31913" t="s">
        <v>39138</v>
      </c>
      <c r="E31913" t="s">
        <v>72760</v>
      </c>
      <c r="F31913" t="s">
        <v>120338</v>
      </c>
      <c r="G31913" t="s">
        <v>167195</v>
      </c>
    </row>
    <row r="31914" spans="1:7">
      <c r="A31914" s="1">
        <v>31912</v>
      </c>
      <c r="B31914">
        <v>42980</v>
      </c>
      <c r="C31914" t="s">
        <v>23411</v>
      </c>
      <c r="D31914" t="s">
        <v>41713</v>
      </c>
      <c r="E31914" t="s">
        <v>72761</v>
      </c>
      <c r="F31914" t="s">
        <v>120339</v>
      </c>
      <c r="G31914" t="s">
        <v>167196</v>
      </c>
    </row>
    <row r="31915" spans="1:7">
      <c r="A31915" s="1">
        <v>31913</v>
      </c>
      <c r="B31915">
        <v>42981</v>
      </c>
      <c r="C31915" t="s">
        <v>3739</v>
      </c>
      <c r="D31915" t="s">
        <v>36623</v>
      </c>
      <c r="E31915" t="s">
        <v>72762</v>
      </c>
      <c r="F31915" t="s">
        <v>120340</v>
      </c>
      <c r="G31915" t="s">
        <v>167197</v>
      </c>
    </row>
    <row r="31916" spans="1:7">
      <c r="A31916" s="1">
        <v>31914</v>
      </c>
      <c r="B31916">
        <v>42982</v>
      </c>
      <c r="C31916" t="s">
        <v>3065</v>
      </c>
      <c r="D31916" t="s">
        <v>36611</v>
      </c>
      <c r="E31916" t="s">
        <v>72763</v>
      </c>
      <c r="F31916" t="s">
        <v>120341</v>
      </c>
      <c r="G31916" t="s">
        <v>167198</v>
      </c>
    </row>
    <row r="31917" spans="1:7">
      <c r="A31917" s="1">
        <v>31915</v>
      </c>
      <c r="B31917">
        <v>42983</v>
      </c>
      <c r="C31917" t="s">
        <v>23412</v>
      </c>
      <c r="D31917" t="s">
        <v>36739</v>
      </c>
      <c r="E31917" t="s">
        <v>72764</v>
      </c>
      <c r="F31917" t="s">
        <v>120342</v>
      </c>
      <c r="G31917" t="s">
        <v>167199</v>
      </c>
    </row>
    <row r="31918" spans="1:7">
      <c r="A31918" s="1">
        <v>31916</v>
      </c>
      <c r="B31918">
        <v>42984</v>
      </c>
      <c r="C31918" t="s">
        <v>23413</v>
      </c>
      <c r="D31918" t="s">
        <v>36564</v>
      </c>
      <c r="E31918" t="s">
        <v>72765</v>
      </c>
      <c r="F31918" t="s">
        <v>120343</v>
      </c>
      <c r="G31918" t="s">
        <v>167200</v>
      </c>
    </row>
    <row r="31919" spans="1:7">
      <c r="A31919" s="1">
        <v>31917</v>
      </c>
      <c r="B31919">
        <v>42985</v>
      </c>
      <c r="C31919" t="s">
        <v>23414</v>
      </c>
      <c r="D31919" t="s">
        <v>37178</v>
      </c>
      <c r="E31919" t="s">
        <v>72766</v>
      </c>
      <c r="F31919" t="s">
        <v>120344</v>
      </c>
      <c r="G31919" t="s">
        <v>167201</v>
      </c>
    </row>
    <row r="31920" spans="1:7">
      <c r="A31920" s="1">
        <v>31918</v>
      </c>
      <c r="B31920">
        <v>42986</v>
      </c>
      <c r="C31920" t="s">
        <v>23415</v>
      </c>
      <c r="D31920" t="s">
        <v>36974</v>
      </c>
      <c r="E31920" t="s">
        <v>72767</v>
      </c>
      <c r="F31920" t="s">
        <v>120345</v>
      </c>
      <c r="G31920" t="s">
        <v>167202</v>
      </c>
    </row>
    <row r="31921" spans="1:7">
      <c r="A31921" s="1">
        <v>31919</v>
      </c>
      <c r="B31921">
        <v>42987</v>
      </c>
      <c r="C31921" t="s">
        <v>23416</v>
      </c>
      <c r="D31921" t="s">
        <v>36936</v>
      </c>
      <c r="E31921" t="s">
        <v>72768</v>
      </c>
      <c r="F31921" t="s">
        <v>120346</v>
      </c>
      <c r="G31921" t="s">
        <v>167203</v>
      </c>
    </row>
    <row r="31922" spans="1:7">
      <c r="A31922" s="1">
        <v>31920</v>
      </c>
      <c r="B31922">
        <v>42988</v>
      </c>
      <c r="C31922" t="s">
        <v>23417</v>
      </c>
      <c r="D31922" t="s">
        <v>38812</v>
      </c>
      <c r="E31922" t="s">
        <v>72769</v>
      </c>
      <c r="F31922" t="s">
        <v>120347</v>
      </c>
      <c r="G31922" t="s">
        <v>167204</v>
      </c>
    </row>
    <row r="31923" spans="1:7">
      <c r="A31923" s="1">
        <v>31921</v>
      </c>
      <c r="B31923">
        <v>42989</v>
      </c>
      <c r="C31923" t="s">
        <v>23418</v>
      </c>
      <c r="D31923" t="s">
        <v>41714</v>
      </c>
      <c r="E31923" t="s">
        <v>72770</v>
      </c>
      <c r="F31923" t="s">
        <v>120348</v>
      </c>
      <c r="G31923" t="s">
        <v>167205</v>
      </c>
    </row>
    <row r="31924" spans="1:7">
      <c r="A31924" s="1">
        <v>31922</v>
      </c>
      <c r="B31924">
        <v>42990</v>
      </c>
      <c r="C31924" t="s">
        <v>23419</v>
      </c>
      <c r="D31924" t="s">
        <v>37385</v>
      </c>
      <c r="E31924" t="s">
        <v>72771</v>
      </c>
      <c r="F31924" t="s">
        <v>120349</v>
      </c>
      <c r="G31924" t="s">
        <v>167206</v>
      </c>
    </row>
    <row r="31925" spans="1:7">
      <c r="A31925" s="1">
        <v>31923</v>
      </c>
      <c r="B31925">
        <v>42991</v>
      </c>
      <c r="C31925" t="s">
        <v>14287</v>
      </c>
      <c r="D31925" t="s">
        <v>40029</v>
      </c>
      <c r="E31925" t="s">
        <v>72772</v>
      </c>
      <c r="F31925" t="s">
        <v>120350</v>
      </c>
      <c r="G31925" t="s">
        <v>167207</v>
      </c>
    </row>
    <row r="31926" spans="1:7">
      <c r="A31926" s="1">
        <v>31924</v>
      </c>
      <c r="B31926">
        <v>42992</v>
      </c>
      <c r="C31926" t="s">
        <v>999</v>
      </c>
      <c r="D31926" t="s">
        <v>41715</v>
      </c>
      <c r="E31926" t="s">
        <v>72773</v>
      </c>
      <c r="F31926" t="s">
        <v>120351</v>
      </c>
      <c r="G31926" t="s">
        <v>167208</v>
      </c>
    </row>
    <row r="31927" spans="1:7">
      <c r="A31927" s="1">
        <v>31925</v>
      </c>
      <c r="B31927">
        <v>42993</v>
      </c>
      <c r="C31927" t="s">
        <v>188</v>
      </c>
      <c r="D31927" t="s">
        <v>36609</v>
      </c>
      <c r="E31927" t="s">
        <v>72774</v>
      </c>
      <c r="F31927" t="s">
        <v>120352</v>
      </c>
      <c r="G31927" t="s">
        <v>167209</v>
      </c>
    </row>
    <row r="31928" spans="1:7">
      <c r="A31928" s="1">
        <v>31926</v>
      </c>
      <c r="B31928">
        <v>42995</v>
      </c>
      <c r="C31928" t="s">
        <v>23420</v>
      </c>
      <c r="D31928" t="s">
        <v>36717</v>
      </c>
      <c r="E31928" t="s">
        <v>72775</v>
      </c>
      <c r="F31928" t="s">
        <v>120353</v>
      </c>
      <c r="G31928" t="s">
        <v>167210</v>
      </c>
    </row>
    <row r="31929" spans="1:7">
      <c r="A31929" s="1">
        <v>31927</v>
      </c>
      <c r="B31929">
        <v>42996</v>
      </c>
      <c r="C31929" t="s">
        <v>23421</v>
      </c>
      <c r="D31929" t="s">
        <v>36546</v>
      </c>
      <c r="E31929" t="s">
        <v>72776</v>
      </c>
      <c r="F31929" t="s">
        <v>120354</v>
      </c>
      <c r="G31929" t="s">
        <v>167211</v>
      </c>
    </row>
    <row r="31930" spans="1:7">
      <c r="A31930" s="1">
        <v>31928</v>
      </c>
      <c r="B31930">
        <v>42997</v>
      </c>
      <c r="C31930" t="s">
        <v>13</v>
      </c>
      <c r="D31930" t="s">
        <v>36530</v>
      </c>
      <c r="E31930" t="s">
        <v>72777</v>
      </c>
      <c r="F31930" t="s">
        <v>120355</v>
      </c>
      <c r="G31930" t="s">
        <v>167212</v>
      </c>
    </row>
    <row r="31931" spans="1:7">
      <c r="A31931" s="1">
        <v>31929</v>
      </c>
      <c r="B31931">
        <v>42998</v>
      </c>
      <c r="C31931" t="s">
        <v>23422</v>
      </c>
      <c r="D31931" t="s">
        <v>37116</v>
      </c>
      <c r="E31931" t="s">
        <v>72778</v>
      </c>
      <c r="F31931" t="s">
        <v>120356</v>
      </c>
      <c r="G31931" t="s">
        <v>167213</v>
      </c>
    </row>
    <row r="31932" spans="1:7">
      <c r="A31932" s="1">
        <v>31930</v>
      </c>
      <c r="B31932">
        <v>42999</v>
      </c>
      <c r="C31932" t="s">
        <v>161</v>
      </c>
      <c r="D31932" t="s">
        <v>36629</v>
      </c>
      <c r="E31932" t="s">
        <v>72779</v>
      </c>
      <c r="F31932" t="s">
        <v>120357</v>
      </c>
      <c r="G31932" t="s">
        <v>167214</v>
      </c>
    </row>
    <row r="31933" spans="1:7">
      <c r="A31933" s="1">
        <v>31931</v>
      </c>
      <c r="B31933">
        <v>43000</v>
      </c>
      <c r="C31933" t="s">
        <v>7808</v>
      </c>
      <c r="D31933" t="s">
        <v>38959</v>
      </c>
      <c r="E31933" t="s">
        <v>52553</v>
      </c>
      <c r="F31933" t="s">
        <v>120358</v>
      </c>
      <c r="G31933" t="s">
        <v>167215</v>
      </c>
    </row>
    <row r="31934" spans="1:7">
      <c r="A31934" s="1">
        <v>31932</v>
      </c>
      <c r="B31934">
        <v>43001</v>
      </c>
      <c r="C31934" t="s">
        <v>23423</v>
      </c>
      <c r="D31934" t="s">
        <v>41716</v>
      </c>
      <c r="E31934" t="s">
        <v>72780</v>
      </c>
      <c r="F31934" t="s">
        <v>120359</v>
      </c>
      <c r="G31934" t="s">
        <v>167216</v>
      </c>
    </row>
    <row r="31935" spans="1:7">
      <c r="A31935" s="1">
        <v>31933</v>
      </c>
      <c r="B31935">
        <v>43002</v>
      </c>
      <c r="C31935" t="s">
        <v>12338</v>
      </c>
      <c r="D31935" t="s">
        <v>36542</v>
      </c>
      <c r="E31935" t="s">
        <v>72781</v>
      </c>
      <c r="F31935" t="s">
        <v>120360</v>
      </c>
      <c r="G31935" t="s">
        <v>158721</v>
      </c>
    </row>
    <row r="31936" spans="1:7">
      <c r="A31936" s="1">
        <v>31934</v>
      </c>
      <c r="B31936">
        <v>43003</v>
      </c>
      <c r="C31936" t="s">
        <v>23424</v>
      </c>
      <c r="D31936" t="s">
        <v>37140</v>
      </c>
      <c r="E31936" t="s">
        <v>72782</v>
      </c>
      <c r="F31936" t="s">
        <v>120361</v>
      </c>
      <c r="G31936" t="s">
        <v>167217</v>
      </c>
    </row>
    <row r="31937" spans="1:7">
      <c r="A31937" s="1">
        <v>31935</v>
      </c>
      <c r="B31937">
        <v>43004</v>
      </c>
      <c r="C31937" t="s">
        <v>23425</v>
      </c>
      <c r="D31937" t="s">
        <v>36540</v>
      </c>
      <c r="E31937" t="s">
        <v>72783</v>
      </c>
      <c r="F31937" t="s">
        <v>120362</v>
      </c>
      <c r="G31937" t="s">
        <v>167218</v>
      </c>
    </row>
    <row r="31938" spans="1:7">
      <c r="A31938" s="1">
        <v>31936</v>
      </c>
      <c r="B31938">
        <v>43005</v>
      </c>
      <c r="C31938" t="s">
        <v>23426</v>
      </c>
      <c r="D31938" t="s">
        <v>37801</v>
      </c>
      <c r="E31938" t="s">
        <v>72784</v>
      </c>
      <c r="F31938" t="s">
        <v>120363</v>
      </c>
      <c r="G31938" t="s">
        <v>167219</v>
      </c>
    </row>
    <row r="31939" spans="1:7">
      <c r="A31939" s="1">
        <v>31937</v>
      </c>
      <c r="B31939">
        <v>43006</v>
      </c>
      <c r="C31939" t="s">
        <v>77</v>
      </c>
      <c r="D31939" t="s">
        <v>36540</v>
      </c>
      <c r="E31939" t="s">
        <v>72785</v>
      </c>
      <c r="F31939" t="s">
        <v>120364</v>
      </c>
      <c r="G31939" t="s">
        <v>167220</v>
      </c>
    </row>
    <row r="31940" spans="1:7">
      <c r="A31940" s="1">
        <v>31938</v>
      </c>
      <c r="B31940">
        <v>43007</v>
      </c>
      <c r="C31940" t="s">
        <v>24</v>
      </c>
      <c r="D31940" t="s">
        <v>37609</v>
      </c>
      <c r="E31940" t="s">
        <v>72786</v>
      </c>
      <c r="F31940" t="s">
        <v>120365</v>
      </c>
      <c r="G31940" t="s">
        <v>167221</v>
      </c>
    </row>
    <row r="31941" spans="1:7">
      <c r="A31941" s="1">
        <v>31939</v>
      </c>
      <c r="B31941">
        <v>43008</v>
      </c>
      <c r="C31941" t="s">
        <v>23427</v>
      </c>
      <c r="D31941" t="s">
        <v>36640</v>
      </c>
      <c r="E31941" t="s">
        <v>72787</v>
      </c>
      <c r="F31941" t="s">
        <v>120366</v>
      </c>
      <c r="G31941" t="s">
        <v>167222</v>
      </c>
    </row>
    <row r="31942" spans="1:7">
      <c r="A31942" s="1">
        <v>31940</v>
      </c>
      <c r="B31942">
        <v>43009</v>
      </c>
      <c r="C31942" t="s">
        <v>23428</v>
      </c>
      <c r="D31942" t="s">
        <v>39090</v>
      </c>
      <c r="E31942" t="s">
        <v>72788</v>
      </c>
      <c r="F31942" t="s">
        <v>120367</v>
      </c>
      <c r="G31942" t="s">
        <v>167223</v>
      </c>
    </row>
    <row r="31943" spans="1:7">
      <c r="A31943" s="1">
        <v>31941</v>
      </c>
      <c r="B31943">
        <v>43010</v>
      </c>
      <c r="C31943" t="s">
        <v>23429</v>
      </c>
      <c r="D31943" t="s">
        <v>39489</v>
      </c>
      <c r="E31943" t="s">
        <v>72789</v>
      </c>
      <c r="F31943" t="s">
        <v>120368</v>
      </c>
      <c r="G31943" t="s">
        <v>167224</v>
      </c>
    </row>
    <row r="31944" spans="1:7">
      <c r="A31944" s="1">
        <v>31942</v>
      </c>
      <c r="B31944">
        <v>43011</v>
      </c>
      <c r="C31944" t="s">
        <v>23430</v>
      </c>
      <c r="D31944" t="s">
        <v>36577</v>
      </c>
      <c r="E31944" t="s">
        <v>72790</v>
      </c>
      <c r="F31944" t="s">
        <v>120369</v>
      </c>
      <c r="G31944" t="s">
        <v>167225</v>
      </c>
    </row>
    <row r="31945" spans="1:7">
      <c r="A31945" s="1">
        <v>31943</v>
      </c>
      <c r="B31945">
        <v>43012</v>
      </c>
      <c r="C31945" t="s">
        <v>23431</v>
      </c>
      <c r="D31945" t="s">
        <v>36571</v>
      </c>
      <c r="E31945" t="s">
        <v>72791</v>
      </c>
      <c r="F31945" t="s">
        <v>120370</v>
      </c>
      <c r="G31945" t="s">
        <v>167226</v>
      </c>
    </row>
    <row r="31946" spans="1:7">
      <c r="A31946" s="1">
        <v>31944</v>
      </c>
      <c r="B31946">
        <v>43015</v>
      </c>
      <c r="C31946" t="s">
        <v>23432</v>
      </c>
      <c r="D31946" t="s">
        <v>36571</v>
      </c>
      <c r="E31946" t="s">
        <v>72792</v>
      </c>
      <c r="F31946" t="s">
        <v>120371</v>
      </c>
      <c r="G31946" t="s">
        <v>167227</v>
      </c>
    </row>
    <row r="31947" spans="1:7">
      <c r="A31947" s="1">
        <v>31945</v>
      </c>
      <c r="B31947">
        <v>43016</v>
      </c>
      <c r="C31947" t="s">
        <v>17412</v>
      </c>
      <c r="D31947" t="s">
        <v>38140</v>
      </c>
      <c r="E31947" t="s">
        <v>72154</v>
      </c>
      <c r="F31947" t="s">
        <v>120372</v>
      </c>
      <c r="G31947" t="s">
        <v>167228</v>
      </c>
    </row>
    <row r="31948" spans="1:7">
      <c r="A31948" s="1">
        <v>31946</v>
      </c>
      <c r="B31948">
        <v>43018</v>
      </c>
      <c r="C31948" t="s">
        <v>23433</v>
      </c>
      <c r="D31948" t="s">
        <v>36698</v>
      </c>
      <c r="E31948" t="s">
        <v>72793</v>
      </c>
      <c r="F31948" t="s">
        <v>120373</v>
      </c>
      <c r="G31948" t="s">
        <v>167229</v>
      </c>
    </row>
    <row r="31949" spans="1:7">
      <c r="A31949" s="1">
        <v>31947</v>
      </c>
      <c r="B31949">
        <v>43019</v>
      </c>
      <c r="C31949" t="s">
        <v>23434</v>
      </c>
      <c r="D31949" t="s">
        <v>40841</v>
      </c>
      <c r="E31949" t="s">
        <v>72794</v>
      </c>
      <c r="F31949" t="s">
        <v>120374</v>
      </c>
      <c r="G31949" t="s">
        <v>167230</v>
      </c>
    </row>
    <row r="31950" spans="1:7">
      <c r="A31950" s="1">
        <v>31948</v>
      </c>
      <c r="B31950">
        <v>43021</v>
      </c>
      <c r="C31950" t="s">
        <v>24</v>
      </c>
      <c r="D31950" t="s">
        <v>36582</v>
      </c>
      <c r="E31950" t="s">
        <v>72795</v>
      </c>
      <c r="F31950" t="s">
        <v>120375</v>
      </c>
      <c r="G31950" t="s">
        <v>167231</v>
      </c>
    </row>
    <row r="31951" spans="1:7">
      <c r="A31951" s="1">
        <v>31949</v>
      </c>
      <c r="B31951">
        <v>43022</v>
      </c>
      <c r="C31951" t="s">
        <v>180</v>
      </c>
      <c r="D31951" t="s">
        <v>36629</v>
      </c>
      <c r="E31951" t="s">
        <v>72796</v>
      </c>
      <c r="F31951" t="s">
        <v>120376</v>
      </c>
      <c r="G31951" t="s">
        <v>167232</v>
      </c>
    </row>
    <row r="31952" spans="1:7">
      <c r="A31952" s="1">
        <v>31950</v>
      </c>
      <c r="B31952">
        <v>43025</v>
      </c>
      <c r="C31952" t="s">
        <v>23435</v>
      </c>
      <c r="D31952" t="s">
        <v>37325</v>
      </c>
      <c r="E31952" t="s">
        <v>72797</v>
      </c>
      <c r="F31952" t="s">
        <v>120377</v>
      </c>
      <c r="G31952" t="s">
        <v>141432</v>
      </c>
    </row>
    <row r="31953" spans="1:7">
      <c r="A31953" s="1">
        <v>31951</v>
      </c>
      <c r="B31953">
        <v>43026</v>
      </c>
      <c r="C31953" t="s">
        <v>23436</v>
      </c>
      <c r="D31953" t="s">
        <v>37067</v>
      </c>
      <c r="E31953" t="s">
        <v>72798</v>
      </c>
      <c r="F31953" t="s">
        <v>120378</v>
      </c>
      <c r="G31953" t="s">
        <v>167233</v>
      </c>
    </row>
    <row r="31954" spans="1:7">
      <c r="A31954" s="1">
        <v>31952</v>
      </c>
      <c r="B31954">
        <v>43028</v>
      </c>
      <c r="C31954" t="s">
        <v>23437</v>
      </c>
      <c r="D31954" t="s">
        <v>38728</v>
      </c>
      <c r="E31954" t="s">
        <v>72799</v>
      </c>
      <c r="F31954" t="s">
        <v>120379</v>
      </c>
      <c r="G31954" t="s">
        <v>167234</v>
      </c>
    </row>
    <row r="31955" spans="1:7">
      <c r="A31955" s="1">
        <v>31953</v>
      </c>
      <c r="B31955">
        <v>43029</v>
      </c>
      <c r="C31955" t="s">
        <v>16115</v>
      </c>
      <c r="D31955" t="s">
        <v>36543</v>
      </c>
      <c r="E31955" t="s">
        <v>72800</v>
      </c>
      <c r="F31955" t="s">
        <v>120380</v>
      </c>
      <c r="G31955" t="s">
        <v>167235</v>
      </c>
    </row>
    <row r="31956" spans="1:7">
      <c r="A31956" s="1">
        <v>31954</v>
      </c>
      <c r="B31956">
        <v>43030</v>
      </c>
      <c r="C31956" t="s">
        <v>23438</v>
      </c>
      <c r="D31956" t="s">
        <v>36604</v>
      </c>
      <c r="E31956" t="s">
        <v>72801</v>
      </c>
      <c r="F31956" t="s">
        <v>120381</v>
      </c>
      <c r="G31956" t="s">
        <v>167236</v>
      </c>
    </row>
    <row r="31957" spans="1:7">
      <c r="A31957" s="1">
        <v>31955</v>
      </c>
      <c r="B31957">
        <v>43031</v>
      </c>
      <c r="C31957" t="s">
        <v>23439</v>
      </c>
      <c r="D31957" t="s">
        <v>37278</v>
      </c>
      <c r="E31957" t="s">
        <v>72802</v>
      </c>
      <c r="F31957" t="s">
        <v>120382</v>
      </c>
      <c r="G31957" t="s">
        <v>167237</v>
      </c>
    </row>
    <row r="31958" spans="1:7">
      <c r="A31958" s="1">
        <v>31956</v>
      </c>
      <c r="B31958">
        <v>43032</v>
      </c>
      <c r="C31958" t="s">
        <v>23440</v>
      </c>
      <c r="D31958" t="s">
        <v>36870</v>
      </c>
      <c r="E31958" t="s">
        <v>72803</v>
      </c>
      <c r="F31958" t="s">
        <v>120383</v>
      </c>
      <c r="G31958" t="s">
        <v>167238</v>
      </c>
    </row>
    <row r="31959" spans="1:7">
      <c r="A31959" s="1">
        <v>31957</v>
      </c>
      <c r="B31959">
        <v>43033</v>
      </c>
      <c r="C31959" t="s">
        <v>220</v>
      </c>
      <c r="D31959" t="s">
        <v>37580</v>
      </c>
      <c r="E31959" t="s">
        <v>72804</v>
      </c>
      <c r="F31959" t="s">
        <v>120384</v>
      </c>
      <c r="G31959" t="s">
        <v>167239</v>
      </c>
    </row>
    <row r="31960" spans="1:7">
      <c r="A31960" s="1">
        <v>31958</v>
      </c>
      <c r="B31960">
        <v>43034</v>
      </c>
      <c r="C31960" t="s">
        <v>23441</v>
      </c>
      <c r="D31960" t="s">
        <v>36534</v>
      </c>
      <c r="E31960" t="s">
        <v>72805</v>
      </c>
      <c r="F31960" t="s">
        <v>120385</v>
      </c>
      <c r="G31960" t="s">
        <v>167240</v>
      </c>
    </row>
    <row r="31961" spans="1:7">
      <c r="A31961" s="1">
        <v>31959</v>
      </c>
      <c r="B31961">
        <v>43035</v>
      </c>
      <c r="C31961" t="s">
        <v>23442</v>
      </c>
      <c r="D31961" t="s">
        <v>36806</v>
      </c>
      <c r="E31961" t="s">
        <v>72806</v>
      </c>
      <c r="F31961" t="s">
        <v>120386</v>
      </c>
      <c r="G31961" t="s">
        <v>167241</v>
      </c>
    </row>
    <row r="31962" spans="1:7">
      <c r="A31962" s="1">
        <v>31960</v>
      </c>
      <c r="B31962">
        <v>43036</v>
      </c>
      <c r="C31962" t="s">
        <v>23443</v>
      </c>
      <c r="D31962" t="s">
        <v>40493</v>
      </c>
      <c r="E31962" t="s">
        <v>72807</v>
      </c>
      <c r="F31962" t="s">
        <v>120387</v>
      </c>
      <c r="G31962" t="s">
        <v>167242</v>
      </c>
    </row>
    <row r="31963" spans="1:7">
      <c r="A31963" s="1">
        <v>31961</v>
      </c>
      <c r="B31963">
        <v>43037</v>
      </c>
      <c r="C31963" t="s">
        <v>23444</v>
      </c>
      <c r="D31963" t="s">
        <v>40231</v>
      </c>
      <c r="E31963" t="s">
        <v>65316</v>
      </c>
      <c r="F31963" t="s">
        <v>120388</v>
      </c>
      <c r="G31963" t="s">
        <v>159929</v>
      </c>
    </row>
    <row r="31964" spans="1:7">
      <c r="A31964" s="1">
        <v>31962</v>
      </c>
      <c r="B31964">
        <v>43038</v>
      </c>
      <c r="C31964" t="s">
        <v>7158</v>
      </c>
      <c r="D31964" t="s">
        <v>37020</v>
      </c>
      <c r="E31964" t="s">
        <v>72808</v>
      </c>
      <c r="F31964" t="s">
        <v>120389</v>
      </c>
      <c r="G31964" t="s">
        <v>167243</v>
      </c>
    </row>
    <row r="31965" spans="1:7">
      <c r="A31965" s="1">
        <v>31963</v>
      </c>
      <c r="B31965">
        <v>43040</v>
      </c>
      <c r="C31965" t="s">
        <v>23445</v>
      </c>
      <c r="D31965" t="s">
        <v>38611</v>
      </c>
      <c r="E31965" t="s">
        <v>72809</v>
      </c>
      <c r="F31965" t="s">
        <v>120390</v>
      </c>
      <c r="G31965" t="s">
        <v>167244</v>
      </c>
    </row>
    <row r="31966" spans="1:7">
      <c r="A31966" s="1">
        <v>31964</v>
      </c>
      <c r="B31966">
        <v>43041</v>
      </c>
      <c r="C31966" t="s">
        <v>23446</v>
      </c>
      <c r="D31966" t="s">
        <v>36935</v>
      </c>
      <c r="E31966" t="s">
        <v>72810</v>
      </c>
      <c r="F31966" t="s">
        <v>120391</v>
      </c>
      <c r="G31966" t="s">
        <v>167245</v>
      </c>
    </row>
    <row r="31967" spans="1:7">
      <c r="A31967" s="1">
        <v>31965</v>
      </c>
      <c r="B31967">
        <v>43042</v>
      </c>
      <c r="C31967" t="s">
        <v>23447</v>
      </c>
      <c r="D31967" t="s">
        <v>36856</v>
      </c>
      <c r="E31967" t="s">
        <v>72811</v>
      </c>
      <c r="F31967" t="s">
        <v>120392</v>
      </c>
      <c r="G31967" t="s">
        <v>167246</v>
      </c>
    </row>
    <row r="31968" spans="1:7">
      <c r="A31968" s="1">
        <v>31966</v>
      </c>
      <c r="B31968">
        <v>43043</v>
      </c>
      <c r="C31968" t="s">
        <v>23448</v>
      </c>
      <c r="D31968" t="s">
        <v>36951</v>
      </c>
      <c r="E31968" t="s">
        <v>72812</v>
      </c>
      <c r="F31968" t="s">
        <v>120393</v>
      </c>
      <c r="G31968" t="s">
        <v>167247</v>
      </c>
    </row>
    <row r="31969" spans="1:7">
      <c r="A31969" s="1">
        <v>31967</v>
      </c>
      <c r="B31969">
        <v>43044</v>
      </c>
      <c r="C31969" t="s">
        <v>19121</v>
      </c>
      <c r="D31969" t="s">
        <v>36951</v>
      </c>
      <c r="E31969" t="s">
        <v>72812</v>
      </c>
      <c r="F31969" t="s">
        <v>120393</v>
      </c>
      <c r="G31969" t="s">
        <v>167247</v>
      </c>
    </row>
    <row r="31970" spans="1:7">
      <c r="A31970" s="1">
        <v>31968</v>
      </c>
      <c r="B31970">
        <v>43045</v>
      </c>
      <c r="C31970" t="s">
        <v>23449</v>
      </c>
      <c r="D31970" t="s">
        <v>40926</v>
      </c>
      <c r="E31970" t="s">
        <v>72813</v>
      </c>
      <c r="F31970" t="s">
        <v>120394</v>
      </c>
      <c r="G31970" t="s">
        <v>167248</v>
      </c>
    </row>
    <row r="31971" spans="1:7">
      <c r="A31971" s="1">
        <v>31969</v>
      </c>
      <c r="B31971">
        <v>43046</v>
      </c>
      <c r="C31971" t="s">
        <v>23450</v>
      </c>
      <c r="D31971" t="s">
        <v>36615</v>
      </c>
      <c r="E31971" t="s">
        <v>72814</v>
      </c>
      <c r="F31971" t="s">
        <v>120395</v>
      </c>
      <c r="G31971" t="s">
        <v>167249</v>
      </c>
    </row>
    <row r="31972" spans="1:7">
      <c r="A31972" s="1">
        <v>31970</v>
      </c>
      <c r="B31972">
        <v>43047</v>
      </c>
      <c r="C31972" t="s">
        <v>747</v>
      </c>
      <c r="D31972" t="s">
        <v>39521</v>
      </c>
      <c r="E31972" t="s">
        <v>72815</v>
      </c>
      <c r="F31972" t="s">
        <v>120396</v>
      </c>
      <c r="G31972" t="s">
        <v>167250</v>
      </c>
    </row>
    <row r="31973" spans="1:7">
      <c r="A31973" s="1">
        <v>31971</v>
      </c>
      <c r="B31973">
        <v>43048</v>
      </c>
      <c r="C31973" t="s">
        <v>181</v>
      </c>
      <c r="D31973" t="s">
        <v>40499</v>
      </c>
      <c r="E31973" t="s">
        <v>72816</v>
      </c>
      <c r="F31973" t="s">
        <v>120394</v>
      </c>
      <c r="G31973" t="s">
        <v>167251</v>
      </c>
    </row>
    <row r="31974" spans="1:7">
      <c r="A31974" s="1">
        <v>31972</v>
      </c>
      <c r="B31974">
        <v>43049</v>
      </c>
      <c r="C31974" t="s">
        <v>23451</v>
      </c>
      <c r="D31974" t="s">
        <v>37357</v>
      </c>
      <c r="E31974" t="s">
        <v>72817</v>
      </c>
      <c r="F31974" t="s">
        <v>120397</v>
      </c>
      <c r="G31974" t="s">
        <v>167252</v>
      </c>
    </row>
    <row r="31975" spans="1:7">
      <c r="A31975" s="1">
        <v>31973</v>
      </c>
      <c r="B31975">
        <v>43050</v>
      </c>
      <c r="C31975" t="s">
        <v>23452</v>
      </c>
      <c r="D31975" t="s">
        <v>36966</v>
      </c>
      <c r="E31975" t="s">
        <v>72818</v>
      </c>
      <c r="F31975" t="s">
        <v>120398</v>
      </c>
      <c r="G31975" t="s">
        <v>167253</v>
      </c>
    </row>
    <row r="31976" spans="1:7">
      <c r="A31976" s="1">
        <v>31974</v>
      </c>
      <c r="B31976">
        <v>43051</v>
      </c>
      <c r="C31976" t="s">
        <v>23453</v>
      </c>
      <c r="D31976" t="s">
        <v>36856</v>
      </c>
      <c r="E31976" t="s">
        <v>72819</v>
      </c>
      <c r="F31976" t="s">
        <v>120399</v>
      </c>
      <c r="G31976" t="s">
        <v>167254</v>
      </c>
    </row>
    <row r="31977" spans="1:7">
      <c r="A31977" s="1">
        <v>31975</v>
      </c>
      <c r="B31977">
        <v>43053</v>
      </c>
      <c r="C31977" t="s">
        <v>2649</v>
      </c>
      <c r="D31977" t="s">
        <v>36604</v>
      </c>
      <c r="E31977" t="s">
        <v>72820</v>
      </c>
      <c r="F31977" t="s">
        <v>120400</v>
      </c>
      <c r="G31977" t="s">
        <v>167255</v>
      </c>
    </row>
    <row r="31978" spans="1:7">
      <c r="A31978" s="1">
        <v>31976</v>
      </c>
      <c r="B31978">
        <v>43054</v>
      </c>
      <c r="C31978" t="s">
        <v>9426</v>
      </c>
      <c r="D31978" t="s">
        <v>37284</v>
      </c>
      <c r="E31978" t="s">
        <v>72821</v>
      </c>
      <c r="F31978" t="s">
        <v>120401</v>
      </c>
      <c r="G31978" t="s">
        <v>167256</v>
      </c>
    </row>
    <row r="31979" spans="1:7">
      <c r="A31979" s="1">
        <v>31977</v>
      </c>
      <c r="B31979">
        <v>43055</v>
      </c>
      <c r="C31979" t="s">
        <v>23454</v>
      </c>
      <c r="D31979" t="s">
        <v>37166</v>
      </c>
      <c r="E31979" t="s">
        <v>72822</v>
      </c>
      <c r="F31979" t="s">
        <v>120402</v>
      </c>
      <c r="G31979" t="s">
        <v>167257</v>
      </c>
    </row>
    <row r="31980" spans="1:7">
      <c r="A31980" s="1">
        <v>31978</v>
      </c>
      <c r="B31980">
        <v>43056</v>
      </c>
      <c r="C31980" t="s">
        <v>23455</v>
      </c>
      <c r="D31980" t="s">
        <v>36631</v>
      </c>
      <c r="E31980" t="s">
        <v>72823</v>
      </c>
      <c r="F31980" t="s">
        <v>120403</v>
      </c>
      <c r="G31980" t="s">
        <v>167258</v>
      </c>
    </row>
    <row r="31981" spans="1:7">
      <c r="A31981" s="1">
        <v>31979</v>
      </c>
      <c r="B31981">
        <v>43057</v>
      </c>
      <c r="C31981" t="s">
        <v>23456</v>
      </c>
      <c r="D31981" t="s">
        <v>38256</v>
      </c>
      <c r="E31981" t="s">
        <v>72824</v>
      </c>
      <c r="F31981" t="s">
        <v>120404</v>
      </c>
      <c r="G31981" t="s">
        <v>167259</v>
      </c>
    </row>
    <row r="31982" spans="1:7">
      <c r="A31982" s="1">
        <v>31980</v>
      </c>
      <c r="B31982">
        <v>43058</v>
      </c>
      <c r="C31982" t="s">
        <v>23457</v>
      </c>
      <c r="D31982" t="s">
        <v>36631</v>
      </c>
      <c r="E31982" t="s">
        <v>72825</v>
      </c>
      <c r="F31982" t="s">
        <v>120405</v>
      </c>
      <c r="G31982" t="s">
        <v>167260</v>
      </c>
    </row>
    <row r="31983" spans="1:7">
      <c r="A31983" s="1">
        <v>31981</v>
      </c>
      <c r="B31983">
        <v>43059</v>
      </c>
      <c r="C31983" t="s">
        <v>23458</v>
      </c>
      <c r="D31983" t="s">
        <v>36671</v>
      </c>
      <c r="E31983" t="s">
        <v>72826</v>
      </c>
      <c r="F31983" t="s">
        <v>120406</v>
      </c>
      <c r="G31983" t="s">
        <v>167261</v>
      </c>
    </row>
    <row r="31984" spans="1:7">
      <c r="A31984" s="1">
        <v>31982</v>
      </c>
      <c r="B31984">
        <v>43060</v>
      </c>
      <c r="C31984" t="s">
        <v>23459</v>
      </c>
      <c r="D31984" t="s">
        <v>36582</v>
      </c>
      <c r="E31984" t="s">
        <v>58718</v>
      </c>
      <c r="F31984" t="s">
        <v>120407</v>
      </c>
      <c r="G31984" t="s">
        <v>167262</v>
      </c>
    </row>
    <row r="31985" spans="1:7">
      <c r="A31985" s="1">
        <v>31983</v>
      </c>
      <c r="B31985">
        <v>43061</v>
      </c>
      <c r="C31985" t="s">
        <v>23460</v>
      </c>
      <c r="D31985" t="s">
        <v>36671</v>
      </c>
      <c r="E31985" t="s">
        <v>72827</v>
      </c>
      <c r="F31985" t="s">
        <v>120408</v>
      </c>
      <c r="G31985" t="s">
        <v>167263</v>
      </c>
    </row>
    <row r="31986" spans="1:7">
      <c r="A31986" s="1">
        <v>31984</v>
      </c>
      <c r="B31986">
        <v>43063</v>
      </c>
      <c r="C31986" t="s">
        <v>18913</v>
      </c>
      <c r="D31986" t="s">
        <v>37703</v>
      </c>
      <c r="E31986" t="s">
        <v>72828</v>
      </c>
      <c r="F31986" t="s">
        <v>120409</v>
      </c>
      <c r="G31986" t="s">
        <v>167264</v>
      </c>
    </row>
    <row r="31987" spans="1:7">
      <c r="A31987" s="1">
        <v>31985</v>
      </c>
      <c r="B31987">
        <v>43064</v>
      </c>
      <c r="C31987" t="s">
        <v>24</v>
      </c>
      <c r="D31987" t="s">
        <v>40509</v>
      </c>
      <c r="E31987" t="s">
        <v>72829</v>
      </c>
      <c r="F31987" t="s">
        <v>120410</v>
      </c>
      <c r="G31987" t="s">
        <v>167265</v>
      </c>
    </row>
    <row r="31988" spans="1:7">
      <c r="A31988" s="1">
        <v>31986</v>
      </c>
      <c r="B31988">
        <v>43065</v>
      </c>
      <c r="C31988" t="s">
        <v>14943</v>
      </c>
      <c r="D31988" t="s">
        <v>39806</v>
      </c>
      <c r="E31988" t="s">
        <v>72830</v>
      </c>
      <c r="F31988" t="s">
        <v>120411</v>
      </c>
      <c r="G31988" t="s">
        <v>167266</v>
      </c>
    </row>
    <row r="31989" spans="1:7">
      <c r="A31989" s="1">
        <v>31987</v>
      </c>
      <c r="B31989">
        <v>43067</v>
      </c>
      <c r="C31989" t="s">
        <v>23461</v>
      </c>
      <c r="D31989" t="s">
        <v>36543</v>
      </c>
      <c r="E31989" t="s">
        <v>72831</v>
      </c>
      <c r="F31989" t="s">
        <v>120412</v>
      </c>
      <c r="G31989" t="s">
        <v>167267</v>
      </c>
    </row>
    <row r="31990" spans="1:7">
      <c r="A31990" s="1">
        <v>31988</v>
      </c>
      <c r="B31990">
        <v>43068</v>
      </c>
      <c r="C31990" t="s">
        <v>23462</v>
      </c>
      <c r="D31990" t="s">
        <v>39330</v>
      </c>
      <c r="E31990" t="s">
        <v>72832</v>
      </c>
      <c r="F31990" t="s">
        <v>120413</v>
      </c>
      <c r="G31990" t="s">
        <v>167268</v>
      </c>
    </row>
    <row r="31991" spans="1:7">
      <c r="A31991" s="1">
        <v>31989</v>
      </c>
      <c r="B31991">
        <v>43071</v>
      </c>
      <c r="C31991" t="s">
        <v>23463</v>
      </c>
      <c r="D31991" t="s">
        <v>37434</v>
      </c>
      <c r="E31991" t="s">
        <v>72833</v>
      </c>
      <c r="F31991" t="s">
        <v>120414</v>
      </c>
      <c r="G31991" t="s">
        <v>167269</v>
      </c>
    </row>
    <row r="31992" spans="1:7">
      <c r="A31992" s="1">
        <v>31990</v>
      </c>
      <c r="B31992">
        <v>43072</v>
      </c>
      <c r="C31992" t="s">
        <v>23464</v>
      </c>
      <c r="D31992" t="s">
        <v>37208</v>
      </c>
      <c r="E31992" t="s">
        <v>72834</v>
      </c>
      <c r="F31992" t="s">
        <v>120415</v>
      </c>
      <c r="G31992" t="s">
        <v>167270</v>
      </c>
    </row>
    <row r="31993" spans="1:7">
      <c r="A31993" s="1">
        <v>31991</v>
      </c>
      <c r="B31993">
        <v>43075</v>
      </c>
      <c r="C31993" t="s">
        <v>23465</v>
      </c>
      <c r="D31993" t="s">
        <v>37019</v>
      </c>
      <c r="E31993" t="s">
        <v>72835</v>
      </c>
      <c r="F31993" t="s">
        <v>120416</v>
      </c>
      <c r="G31993" t="s">
        <v>167271</v>
      </c>
    </row>
    <row r="31994" spans="1:7">
      <c r="A31994" s="1">
        <v>31992</v>
      </c>
      <c r="B31994">
        <v>43076</v>
      </c>
      <c r="C31994" t="s">
        <v>23466</v>
      </c>
      <c r="D31994" t="s">
        <v>37094</v>
      </c>
      <c r="E31994" t="s">
        <v>72836</v>
      </c>
      <c r="F31994" t="s">
        <v>120417</v>
      </c>
      <c r="G31994" t="s">
        <v>167272</v>
      </c>
    </row>
    <row r="31995" spans="1:7">
      <c r="A31995" s="1">
        <v>31993</v>
      </c>
      <c r="B31995">
        <v>43080</v>
      </c>
      <c r="C31995" t="s">
        <v>23467</v>
      </c>
      <c r="D31995" t="s">
        <v>36542</v>
      </c>
      <c r="E31995" t="s">
        <v>72837</v>
      </c>
      <c r="F31995" t="s">
        <v>120418</v>
      </c>
      <c r="G31995" t="s">
        <v>167273</v>
      </c>
    </row>
    <row r="31996" spans="1:7">
      <c r="A31996" s="1">
        <v>31994</v>
      </c>
      <c r="B31996">
        <v>43081</v>
      </c>
      <c r="C31996" t="s">
        <v>23468</v>
      </c>
      <c r="D31996" t="s">
        <v>36550</v>
      </c>
      <c r="E31996" t="s">
        <v>72838</v>
      </c>
      <c r="F31996" t="s">
        <v>120419</v>
      </c>
      <c r="G31996" t="s">
        <v>167274</v>
      </c>
    </row>
    <row r="31997" spans="1:7">
      <c r="A31997" s="1">
        <v>31995</v>
      </c>
      <c r="B31997">
        <v>43082</v>
      </c>
      <c r="C31997" t="s">
        <v>23469</v>
      </c>
      <c r="D31997" t="s">
        <v>36802</v>
      </c>
      <c r="E31997" t="s">
        <v>72839</v>
      </c>
      <c r="F31997" t="s">
        <v>120420</v>
      </c>
      <c r="G31997" t="s">
        <v>167275</v>
      </c>
    </row>
    <row r="31998" spans="1:7">
      <c r="A31998" s="1">
        <v>31996</v>
      </c>
      <c r="B31998">
        <v>43084</v>
      </c>
      <c r="C31998" t="s">
        <v>23470</v>
      </c>
      <c r="D31998" t="s">
        <v>36802</v>
      </c>
      <c r="E31998" t="s">
        <v>72840</v>
      </c>
      <c r="F31998" t="s">
        <v>120421</v>
      </c>
      <c r="G31998" t="s">
        <v>167276</v>
      </c>
    </row>
    <row r="31999" spans="1:7">
      <c r="A31999" s="1">
        <v>31997</v>
      </c>
      <c r="B31999">
        <v>43085</v>
      </c>
      <c r="C31999" t="s">
        <v>24</v>
      </c>
      <c r="D31999" t="s">
        <v>37072</v>
      </c>
      <c r="E31999" t="s">
        <v>72841</v>
      </c>
      <c r="F31999" t="s">
        <v>120422</v>
      </c>
      <c r="G31999" t="s">
        <v>162912</v>
      </c>
    </row>
    <row r="32000" spans="1:7">
      <c r="A32000" s="1">
        <v>31998</v>
      </c>
      <c r="B32000">
        <v>43087</v>
      </c>
      <c r="C32000" t="s">
        <v>23471</v>
      </c>
      <c r="D32000" t="s">
        <v>39952</v>
      </c>
      <c r="E32000" t="s">
        <v>72842</v>
      </c>
      <c r="F32000" t="s">
        <v>120423</v>
      </c>
      <c r="G32000" t="s">
        <v>167277</v>
      </c>
    </row>
    <row r="32001" spans="1:7">
      <c r="A32001" s="1">
        <v>31999</v>
      </c>
      <c r="B32001">
        <v>43088</v>
      </c>
      <c r="C32001" t="s">
        <v>23472</v>
      </c>
      <c r="D32001" t="s">
        <v>41717</v>
      </c>
      <c r="E32001" t="s">
        <v>72843</v>
      </c>
      <c r="F32001" t="s">
        <v>120424</v>
      </c>
      <c r="G32001" t="s">
        <v>167278</v>
      </c>
    </row>
    <row r="32002" spans="1:7">
      <c r="A32002" s="1">
        <v>32000</v>
      </c>
      <c r="B32002">
        <v>43089</v>
      </c>
      <c r="C32002" t="s">
        <v>23473</v>
      </c>
      <c r="D32002" t="s">
        <v>36567</v>
      </c>
      <c r="E32002" t="s">
        <v>72844</v>
      </c>
      <c r="F32002" t="s">
        <v>120425</v>
      </c>
      <c r="G32002" t="s">
        <v>167279</v>
      </c>
    </row>
    <row r="32003" spans="1:7">
      <c r="A32003" s="1">
        <v>32001</v>
      </c>
      <c r="B32003">
        <v>43090</v>
      </c>
      <c r="C32003" t="s">
        <v>23474</v>
      </c>
      <c r="D32003" t="s">
        <v>36611</v>
      </c>
      <c r="E32003" t="s">
        <v>72845</v>
      </c>
      <c r="F32003" t="s">
        <v>120426</v>
      </c>
      <c r="G32003" t="s">
        <v>167280</v>
      </c>
    </row>
    <row r="32004" spans="1:7">
      <c r="A32004" s="1">
        <v>32002</v>
      </c>
      <c r="B32004">
        <v>43091</v>
      </c>
      <c r="C32004" t="s">
        <v>23475</v>
      </c>
      <c r="D32004" t="s">
        <v>37385</v>
      </c>
      <c r="E32004" t="s">
        <v>72846</v>
      </c>
      <c r="F32004" t="s">
        <v>120427</v>
      </c>
      <c r="G32004" t="s">
        <v>167281</v>
      </c>
    </row>
    <row r="32005" spans="1:7">
      <c r="A32005" s="1">
        <v>32003</v>
      </c>
      <c r="B32005">
        <v>43093</v>
      </c>
      <c r="C32005" t="s">
        <v>23476</v>
      </c>
      <c r="D32005" t="s">
        <v>36549</v>
      </c>
      <c r="E32005" t="s">
        <v>72847</v>
      </c>
      <c r="F32005" t="s">
        <v>120428</v>
      </c>
      <c r="G32005" t="s">
        <v>167282</v>
      </c>
    </row>
    <row r="32006" spans="1:7">
      <c r="A32006" s="1">
        <v>32004</v>
      </c>
      <c r="B32006">
        <v>43094</v>
      </c>
      <c r="C32006" t="s">
        <v>23477</v>
      </c>
      <c r="D32006" t="s">
        <v>37979</v>
      </c>
      <c r="E32006" t="s">
        <v>72848</v>
      </c>
      <c r="F32006" t="s">
        <v>120429</v>
      </c>
      <c r="G32006" t="s">
        <v>167283</v>
      </c>
    </row>
    <row r="32007" spans="1:7">
      <c r="A32007" s="1">
        <v>32005</v>
      </c>
      <c r="B32007">
        <v>43095</v>
      </c>
      <c r="C32007" t="s">
        <v>23478</v>
      </c>
      <c r="D32007" t="s">
        <v>36605</v>
      </c>
      <c r="E32007" t="s">
        <v>72849</v>
      </c>
      <c r="F32007" t="s">
        <v>120430</v>
      </c>
      <c r="G32007" t="s">
        <v>167284</v>
      </c>
    </row>
    <row r="32008" spans="1:7">
      <c r="A32008" s="1">
        <v>32006</v>
      </c>
      <c r="B32008">
        <v>43096</v>
      </c>
      <c r="C32008" t="s">
        <v>23479</v>
      </c>
      <c r="D32008" t="s">
        <v>38159</v>
      </c>
      <c r="E32008" t="s">
        <v>72850</v>
      </c>
      <c r="F32008" t="s">
        <v>120431</v>
      </c>
      <c r="G32008" t="s">
        <v>167285</v>
      </c>
    </row>
    <row r="32009" spans="1:7">
      <c r="A32009" s="1">
        <v>32007</v>
      </c>
      <c r="B32009">
        <v>43097</v>
      </c>
      <c r="C32009" t="s">
        <v>23480</v>
      </c>
      <c r="D32009" t="s">
        <v>36567</v>
      </c>
      <c r="E32009" t="s">
        <v>72851</v>
      </c>
      <c r="F32009" t="s">
        <v>120432</v>
      </c>
      <c r="G32009" t="s">
        <v>167286</v>
      </c>
    </row>
    <row r="32010" spans="1:7">
      <c r="A32010" s="1">
        <v>32008</v>
      </c>
      <c r="B32010">
        <v>43098</v>
      </c>
      <c r="C32010" t="s">
        <v>6980</v>
      </c>
      <c r="D32010" t="s">
        <v>36531</v>
      </c>
      <c r="E32010" t="s">
        <v>72852</v>
      </c>
      <c r="F32010" t="s">
        <v>120433</v>
      </c>
      <c r="G32010" t="s">
        <v>167287</v>
      </c>
    </row>
    <row r="32011" spans="1:7">
      <c r="A32011" s="1">
        <v>32009</v>
      </c>
      <c r="B32011">
        <v>43099</v>
      </c>
      <c r="C32011" t="s">
        <v>23481</v>
      </c>
      <c r="D32011" t="s">
        <v>37586</v>
      </c>
      <c r="E32011" t="s">
        <v>72853</v>
      </c>
      <c r="F32011" t="s">
        <v>120434</v>
      </c>
      <c r="G32011" t="s">
        <v>167288</v>
      </c>
    </row>
    <row r="32012" spans="1:7">
      <c r="A32012" s="1">
        <v>32010</v>
      </c>
      <c r="B32012">
        <v>43100</v>
      </c>
      <c r="C32012" t="s">
        <v>23482</v>
      </c>
      <c r="D32012" t="s">
        <v>37181</v>
      </c>
      <c r="E32012" t="s">
        <v>72854</v>
      </c>
      <c r="F32012" t="s">
        <v>120435</v>
      </c>
      <c r="G32012" t="s">
        <v>167289</v>
      </c>
    </row>
    <row r="32013" spans="1:7">
      <c r="A32013" s="1">
        <v>32011</v>
      </c>
      <c r="B32013">
        <v>43101</v>
      </c>
      <c r="C32013" t="s">
        <v>180</v>
      </c>
      <c r="D32013" t="s">
        <v>36662</v>
      </c>
      <c r="E32013" t="s">
        <v>72855</v>
      </c>
      <c r="F32013" t="s">
        <v>120436</v>
      </c>
      <c r="G32013" t="s">
        <v>167290</v>
      </c>
    </row>
    <row r="32014" spans="1:7">
      <c r="A32014" s="1">
        <v>32012</v>
      </c>
      <c r="B32014">
        <v>43102</v>
      </c>
      <c r="C32014" t="s">
        <v>88</v>
      </c>
      <c r="D32014" t="s">
        <v>36520</v>
      </c>
      <c r="E32014" t="s">
        <v>72856</v>
      </c>
      <c r="F32014" t="s">
        <v>120437</v>
      </c>
      <c r="G32014" t="s">
        <v>167291</v>
      </c>
    </row>
    <row r="32015" spans="1:7">
      <c r="A32015" s="1">
        <v>32013</v>
      </c>
      <c r="B32015">
        <v>43103</v>
      </c>
      <c r="C32015" t="s">
        <v>23483</v>
      </c>
      <c r="D32015" t="s">
        <v>36595</v>
      </c>
      <c r="E32015" t="s">
        <v>72857</v>
      </c>
      <c r="F32015" t="s">
        <v>120438</v>
      </c>
      <c r="G32015" t="s">
        <v>167292</v>
      </c>
    </row>
    <row r="32016" spans="1:7">
      <c r="A32016" s="1">
        <v>32014</v>
      </c>
      <c r="B32016">
        <v>43104</v>
      </c>
      <c r="C32016" t="s">
        <v>12278</v>
      </c>
      <c r="D32016" t="s">
        <v>36547</v>
      </c>
      <c r="E32016" t="s">
        <v>72858</v>
      </c>
      <c r="F32016" t="s">
        <v>120439</v>
      </c>
      <c r="G32016" t="s">
        <v>167293</v>
      </c>
    </row>
    <row r="32017" spans="1:7">
      <c r="A32017" s="1">
        <v>32015</v>
      </c>
      <c r="B32017">
        <v>43105</v>
      </c>
      <c r="C32017" t="s">
        <v>23484</v>
      </c>
      <c r="D32017" t="s">
        <v>37039</v>
      </c>
      <c r="E32017" t="s">
        <v>72859</v>
      </c>
      <c r="F32017" t="s">
        <v>120440</v>
      </c>
      <c r="G32017" t="s">
        <v>167294</v>
      </c>
    </row>
    <row r="32018" spans="1:7">
      <c r="A32018" s="1">
        <v>32016</v>
      </c>
      <c r="B32018">
        <v>43106</v>
      </c>
      <c r="C32018" t="s">
        <v>23485</v>
      </c>
      <c r="D32018" t="s">
        <v>36626</v>
      </c>
      <c r="E32018" t="s">
        <v>72860</v>
      </c>
      <c r="F32018" t="s">
        <v>120440</v>
      </c>
      <c r="G32018" t="s">
        <v>167294</v>
      </c>
    </row>
    <row r="32019" spans="1:7">
      <c r="A32019" s="1">
        <v>32017</v>
      </c>
      <c r="B32019">
        <v>43107</v>
      </c>
      <c r="C32019" t="s">
        <v>23486</v>
      </c>
      <c r="D32019" t="s">
        <v>37172</v>
      </c>
      <c r="E32019" t="s">
        <v>72861</v>
      </c>
      <c r="F32019" t="s">
        <v>120441</v>
      </c>
      <c r="G32019" t="s">
        <v>167295</v>
      </c>
    </row>
    <row r="32020" spans="1:7">
      <c r="A32020" s="1">
        <v>32018</v>
      </c>
      <c r="B32020">
        <v>43108</v>
      </c>
      <c r="C32020" t="s">
        <v>23487</v>
      </c>
      <c r="D32020" t="s">
        <v>36569</v>
      </c>
      <c r="E32020" t="s">
        <v>72862</v>
      </c>
      <c r="F32020" t="s">
        <v>120442</v>
      </c>
      <c r="G32020" t="s">
        <v>167296</v>
      </c>
    </row>
    <row r="32021" spans="1:7">
      <c r="A32021" s="1">
        <v>32019</v>
      </c>
      <c r="B32021">
        <v>43110</v>
      </c>
      <c r="C32021" t="s">
        <v>23488</v>
      </c>
      <c r="D32021" t="s">
        <v>40588</v>
      </c>
      <c r="E32021" t="s">
        <v>72863</v>
      </c>
      <c r="F32021" t="s">
        <v>120443</v>
      </c>
      <c r="G32021" t="s">
        <v>167297</v>
      </c>
    </row>
    <row r="32022" spans="1:7">
      <c r="A32022" s="1">
        <v>32020</v>
      </c>
      <c r="B32022">
        <v>43111</v>
      </c>
      <c r="C32022" t="s">
        <v>23489</v>
      </c>
      <c r="D32022" t="s">
        <v>37357</v>
      </c>
      <c r="E32022" t="s">
        <v>72864</v>
      </c>
      <c r="F32022" t="s">
        <v>120444</v>
      </c>
      <c r="G32022" t="s">
        <v>167298</v>
      </c>
    </row>
    <row r="32023" spans="1:7">
      <c r="A32023" s="1">
        <v>32021</v>
      </c>
      <c r="B32023">
        <v>43112</v>
      </c>
      <c r="C32023" t="s">
        <v>23490</v>
      </c>
      <c r="D32023" t="s">
        <v>36720</v>
      </c>
      <c r="E32023" t="s">
        <v>72865</v>
      </c>
      <c r="F32023" t="s">
        <v>120445</v>
      </c>
      <c r="G32023" t="s">
        <v>167299</v>
      </c>
    </row>
    <row r="32024" spans="1:7">
      <c r="A32024" s="1">
        <v>32022</v>
      </c>
      <c r="B32024">
        <v>43113</v>
      </c>
      <c r="C32024" t="s">
        <v>23491</v>
      </c>
      <c r="D32024" t="s">
        <v>37357</v>
      </c>
      <c r="E32024" t="s">
        <v>72866</v>
      </c>
      <c r="F32024" t="s">
        <v>120446</v>
      </c>
      <c r="G32024" t="s">
        <v>167298</v>
      </c>
    </row>
    <row r="32025" spans="1:7">
      <c r="A32025" s="1">
        <v>32023</v>
      </c>
      <c r="B32025">
        <v>43114</v>
      </c>
      <c r="C32025" t="s">
        <v>23492</v>
      </c>
      <c r="D32025" t="s">
        <v>37606</v>
      </c>
      <c r="E32025" t="s">
        <v>72867</v>
      </c>
      <c r="F32025" t="s">
        <v>120447</v>
      </c>
      <c r="G32025" t="s">
        <v>167300</v>
      </c>
    </row>
    <row r="32026" spans="1:7">
      <c r="A32026" s="1">
        <v>32024</v>
      </c>
      <c r="B32026">
        <v>43115</v>
      </c>
      <c r="C32026" t="s">
        <v>1992</v>
      </c>
      <c r="D32026" t="s">
        <v>36866</v>
      </c>
      <c r="E32026" t="s">
        <v>72868</v>
      </c>
      <c r="F32026" t="s">
        <v>120448</v>
      </c>
      <c r="G32026" t="s">
        <v>167301</v>
      </c>
    </row>
    <row r="32027" spans="1:7">
      <c r="A32027" s="1">
        <v>32025</v>
      </c>
      <c r="B32027">
        <v>43116</v>
      </c>
      <c r="C32027" t="s">
        <v>23493</v>
      </c>
      <c r="D32027" t="s">
        <v>39994</v>
      </c>
      <c r="E32027" t="s">
        <v>72869</v>
      </c>
      <c r="F32027" t="s">
        <v>120449</v>
      </c>
      <c r="G32027" t="s">
        <v>167302</v>
      </c>
    </row>
    <row r="32028" spans="1:7">
      <c r="A32028" s="1">
        <v>32026</v>
      </c>
      <c r="B32028">
        <v>43118</v>
      </c>
      <c r="C32028" t="s">
        <v>23494</v>
      </c>
      <c r="D32028" t="s">
        <v>36543</v>
      </c>
      <c r="E32028" t="s">
        <v>72870</v>
      </c>
      <c r="F32028" t="s">
        <v>120450</v>
      </c>
      <c r="G32028" t="s">
        <v>167303</v>
      </c>
    </row>
    <row r="32029" spans="1:7">
      <c r="A32029" s="1">
        <v>32027</v>
      </c>
      <c r="B32029">
        <v>43119</v>
      </c>
      <c r="C32029" t="s">
        <v>23495</v>
      </c>
      <c r="D32029" t="s">
        <v>37838</v>
      </c>
      <c r="E32029" t="s">
        <v>72871</v>
      </c>
      <c r="F32029" t="s">
        <v>120282</v>
      </c>
      <c r="G32029" t="s">
        <v>167304</v>
      </c>
    </row>
    <row r="32030" spans="1:7">
      <c r="A32030" s="1">
        <v>32028</v>
      </c>
      <c r="B32030">
        <v>43120</v>
      </c>
      <c r="C32030" t="s">
        <v>23496</v>
      </c>
      <c r="D32030" t="s">
        <v>37602</v>
      </c>
      <c r="E32030" t="s">
        <v>72872</v>
      </c>
      <c r="F32030" t="s">
        <v>120451</v>
      </c>
      <c r="G32030" t="s">
        <v>167305</v>
      </c>
    </row>
    <row r="32031" spans="1:7">
      <c r="A32031" s="1">
        <v>32029</v>
      </c>
      <c r="B32031">
        <v>43121</v>
      </c>
      <c r="C32031" t="s">
        <v>23497</v>
      </c>
      <c r="D32031" t="s">
        <v>37375</v>
      </c>
      <c r="E32031" t="s">
        <v>72873</v>
      </c>
      <c r="F32031" t="s">
        <v>120452</v>
      </c>
      <c r="G32031" t="s">
        <v>167306</v>
      </c>
    </row>
    <row r="32032" spans="1:7">
      <c r="A32032" s="1">
        <v>32030</v>
      </c>
      <c r="B32032">
        <v>43122</v>
      </c>
      <c r="C32032" t="s">
        <v>23498</v>
      </c>
      <c r="D32032" t="s">
        <v>36689</v>
      </c>
      <c r="E32032" t="s">
        <v>72874</v>
      </c>
      <c r="F32032" t="s">
        <v>120453</v>
      </c>
      <c r="G32032" t="s">
        <v>167307</v>
      </c>
    </row>
    <row r="32033" spans="1:7">
      <c r="A32033" s="1">
        <v>32031</v>
      </c>
      <c r="B32033">
        <v>43123</v>
      </c>
      <c r="C32033" t="s">
        <v>23499</v>
      </c>
      <c r="D32033" t="s">
        <v>37508</v>
      </c>
      <c r="E32033" t="s">
        <v>72875</v>
      </c>
      <c r="F32033" t="s">
        <v>120454</v>
      </c>
      <c r="G32033" t="s">
        <v>167308</v>
      </c>
    </row>
    <row r="32034" spans="1:7">
      <c r="A32034" s="1">
        <v>32032</v>
      </c>
      <c r="B32034">
        <v>43124</v>
      </c>
      <c r="C32034" t="s">
        <v>23500</v>
      </c>
      <c r="D32034" t="s">
        <v>36671</v>
      </c>
      <c r="E32034" t="s">
        <v>72876</v>
      </c>
      <c r="F32034" t="s">
        <v>120455</v>
      </c>
      <c r="G32034" t="s">
        <v>167309</v>
      </c>
    </row>
    <row r="32035" spans="1:7">
      <c r="A32035" s="1">
        <v>32033</v>
      </c>
      <c r="B32035">
        <v>43125</v>
      </c>
      <c r="C32035" t="s">
        <v>23501</v>
      </c>
      <c r="D32035" t="s">
        <v>39562</v>
      </c>
      <c r="E32035" t="s">
        <v>72877</v>
      </c>
      <c r="F32035" t="s">
        <v>120456</v>
      </c>
      <c r="G32035" t="s">
        <v>167310</v>
      </c>
    </row>
    <row r="32036" spans="1:7">
      <c r="A32036" s="1">
        <v>32034</v>
      </c>
      <c r="B32036">
        <v>43126</v>
      </c>
      <c r="C32036" t="s">
        <v>23502</v>
      </c>
      <c r="D32036" t="s">
        <v>36714</v>
      </c>
      <c r="E32036" t="s">
        <v>72878</v>
      </c>
      <c r="F32036" t="s">
        <v>120457</v>
      </c>
      <c r="G32036" t="s">
        <v>167311</v>
      </c>
    </row>
    <row r="32037" spans="1:7">
      <c r="A32037" s="1">
        <v>32035</v>
      </c>
      <c r="B32037">
        <v>43127</v>
      </c>
      <c r="C32037" t="s">
        <v>23503</v>
      </c>
      <c r="D32037" t="s">
        <v>37398</v>
      </c>
      <c r="E32037" t="s">
        <v>72879</v>
      </c>
      <c r="F32037" t="s">
        <v>120458</v>
      </c>
      <c r="G32037" t="s">
        <v>167312</v>
      </c>
    </row>
    <row r="32038" spans="1:7">
      <c r="A32038" s="1">
        <v>32036</v>
      </c>
      <c r="B32038">
        <v>43128</v>
      </c>
      <c r="C32038" t="s">
        <v>147</v>
      </c>
      <c r="D32038" t="s">
        <v>41460</v>
      </c>
      <c r="E32038" t="s">
        <v>72880</v>
      </c>
      <c r="F32038" t="s">
        <v>120459</v>
      </c>
      <c r="G32038" t="s">
        <v>167313</v>
      </c>
    </row>
    <row r="32039" spans="1:7">
      <c r="A32039" s="1">
        <v>32037</v>
      </c>
      <c r="B32039">
        <v>43129</v>
      </c>
      <c r="C32039" t="s">
        <v>3551</v>
      </c>
      <c r="D32039" t="s">
        <v>36520</v>
      </c>
      <c r="E32039" t="s">
        <v>72881</v>
      </c>
      <c r="F32039" t="s">
        <v>120460</v>
      </c>
      <c r="G32039" t="s">
        <v>167314</v>
      </c>
    </row>
    <row r="32040" spans="1:7">
      <c r="A32040" s="1">
        <v>32038</v>
      </c>
      <c r="B32040">
        <v>43130</v>
      </c>
      <c r="C32040" t="s">
        <v>23504</v>
      </c>
      <c r="D32040" t="s">
        <v>36605</v>
      </c>
      <c r="E32040" t="s">
        <v>72882</v>
      </c>
      <c r="F32040" t="s">
        <v>120461</v>
      </c>
      <c r="G32040" t="s">
        <v>167315</v>
      </c>
    </row>
    <row r="32041" spans="1:7">
      <c r="A32041" s="1">
        <v>32039</v>
      </c>
      <c r="B32041">
        <v>43131</v>
      </c>
      <c r="C32041" t="s">
        <v>23505</v>
      </c>
      <c r="D32041" t="s">
        <v>37276</v>
      </c>
      <c r="E32041" t="s">
        <v>72883</v>
      </c>
      <c r="F32041" t="s">
        <v>120462</v>
      </c>
      <c r="G32041" t="s">
        <v>167316</v>
      </c>
    </row>
    <row r="32042" spans="1:7">
      <c r="A32042" s="1">
        <v>32040</v>
      </c>
      <c r="B32042">
        <v>43132</v>
      </c>
      <c r="C32042" t="s">
        <v>23506</v>
      </c>
      <c r="D32042" t="s">
        <v>36689</v>
      </c>
      <c r="E32042" t="s">
        <v>72884</v>
      </c>
      <c r="F32042" t="s">
        <v>120463</v>
      </c>
      <c r="G32042" t="s">
        <v>167317</v>
      </c>
    </row>
    <row r="32043" spans="1:7">
      <c r="A32043" s="1">
        <v>32041</v>
      </c>
      <c r="B32043">
        <v>43133</v>
      </c>
      <c r="C32043" t="s">
        <v>23507</v>
      </c>
      <c r="D32043" t="s">
        <v>41353</v>
      </c>
      <c r="E32043" t="s">
        <v>72885</v>
      </c>
      <c r="F32043" t="s">
        <v>120464</v>
      </c>
      <c r="G32043" t="s">
        <v>167318</v>
      </c>
    </row>
    <row r="32044" spans="1:7">
      <c r="A32044" s="1">
        <v>32042</v>
      </c>
      <c r="B32044">
        <v>43134</v>
      </c>
      <c r="C32044" t="s">
        <v>7688</v>
      </c>
      <c r="D32044" t="s">
        <v>36571</v>
      </c>
      <c r="E32044" t="s">
        <v>72886</v>
      </c>
      <c r="F32044" t="s">
        <v>120465</v>
      </c>
      <c r="G32044" t="s">
        <v>167319</v>
      </c>
    </row>
    <row r="32045" spans="1:7">
      <c r="A32045" s="1">
        <v>32043</v>
      </c>
      <c r="B32045">
        <v>43135</v>
      </c>
      <c r="C32045" t="s">
        <v>23508</v>
      </c>
      <c r="D32045" t="s">
        <v>37371</v>
      </c>
      <c r="E32045" t="s">
        <v>72887</v>
      </c>
      <c r="F32045" t="s">
        <v>120466</v>
      </c>
      <c r="G32045" t="s">
        <v>167320</v>
      </c>
    </row>
    <row r="32046" spans="1:7">
      <c r="A32046" s="1">
        <v>32044</v>
      </c>
      <c r="B32046">
        <v>43136</v>
      </c>
      <c r="C32046" t="s">
        <v>1968</v>
      </c>
      <c r="D32046" t="s">
        <v>36538</v>
      </c>
      <c r="E32046" t="s">
        <v>72888</v>
      </c>
      <c r="F32046" t="s">
        <v>120467</v>
      </c>
      <c r="G32046" t="s">
        <v>167321</v>
      </c>
    </row>
    <row r="32047" spans="1:7">
      <c r="A32047" s="1">
        <v>32045</v>
      </c>
      <c r="B32047">
        <v>43138</v>
      </c>
      <c r="C32047" t="s">
        <v>279</v>
      </c>
      <c r="D32047" t="s">
        <v>36543</v>
      </c>
      <c r="E32047" t="s">
        <v>72889</v>
      </c>
      <c r="F32047" t="s">
        <v>120468</v>
      </c>
      <c r="G32047" t="s">
        <v>164984</v>
      </c>
    </row>
    <row r="32048" spans="1:7">
      <c r="A32048" s="1">
        <v>32046</v>
      </c>
      <c r="B32048">
        <v>43139</v>
      </c>
      <c r="C32048" t="s">
        <v>23509</v>
      </c>
      <c r="D32048" t="s">
        <v>36741</v>
      </c>
      <c r="E32048" t="s">
        <v>72890</v>
      </c>
      <c r="F32048" t="s">
        <v>120469</v>
      </c>
      <c r="G32048" t="s">
        <v>150591</v>
      </c>
    </row>
    <row r="32049" spans="1:7">
      <c r="A32049" s="1">
        <v>32047</v>
      </c>
      <c r="B32049">
        <v>43140</v>
      </c>
      <c r="C32049" t="s">
        <v>5570</v>
      </c>
      <c r="D32049" t="s">
        <v>36549</v>
      </c>
      <c r="E32049" t="s">
        <v>72891</v>
      </c>
      <c r="F32049" t="s">
        <v>120470</v>
      </c>
      <c r="G32049" t="s">
        <v>159984</v>
      </c>
    </row>
    <row r="32050" spans="1:7">
      <c r="A32050" s="1">
        <v>32048</v>
      </c>
      <c r="B32050">
        <v>43141</v>
      </c>
      <c r="C32050" t="s">
        <v>23510</v>
      </c>
      <c r="D32050" t="s">
        <v>36802</v>
      </c>
      <c r="E32050" t="s">
        <v>72892</v>
      </c>
      <c r="F32050" t="s">
        <v>120471</v>
      </c>
      <c r="G32050" t="s">
        <v>167063</v>
      </c>
    </row>
    <row r="32051" spans="1:7">
      <c r="A32051" s="1">
        <v>32049</v>
      </c>
      <c r="B32051">
        <v>43142</v>
      </c>
      <c r="C32051" t="s">
        <v>8392</v>
      </c>
      <c r="D32051" t="s">
        <v>36540</v>
      </c>
      <c r="E32051" t="s">
        <v>72893</v>
      </c>
      <c r="F32051" t="s">
        <v>120472</v>
      </c>
      <c r="G32051" t="s">
        <v>167322</v>
      </c>
    </row>
    <row r="32052" spans="1:7">
      <c r="A32052" s="1">
        <v>32050</v>
      </c>
      <c r="B32052">
        <v>43143</v>
      </c>
      <c r="C32052" t="s">
        <v>23511</v>
      </c>
      <c r="D32052" t="s">
        <v>41329</v>
      </c>
      <c r="E32052" t="s">
        <v>72894</v>
      </c>
      <c r="F32052" t="s">
        <v>120473</v>
      </c>
      <c r="G32052" t="s">
        <v>167323</v>
      </c>
    </row>
    <row r="32053" spans="1:7">
      <c r="A32053" s="1">
        <v>32051</v>
      </c>
      <c r="B32053">
        <v>43144</v>
      </c>
      <c r="C32053" t="s">
        <v>180</v>
      </c>
      <c r="D32053" t="s">
        <v>37771</v>
      </c>
      <c r="E32053" t="s">
        <v>72895</v>
      </c>
      <c r="F32053" t="s">
        <v>120474</v>
      </c>
      <c r="G32053" t="s">
        <v>167324</v>
      </c>
    </row>
    <row r="32054" spans="1:7">
      <c r="A32054" s="1">
        <v>32052</v>
      </c>
      <c r="B32054">
        <v>43145</v>
      </c>
      <c r="C32054" t="s">
        <v>23512</v>
      </c>
      <c r="D32054" t="s">
        <v>40846</v>
      </c>
      <c r="E32054" t="s">
        <v>72896</v>
      </c>
      <c r="F32054" t="s">
        <v>120475</v>
      </c>
      <c r="G32054" t="s">
        <v>167325</v>
      </c>
    </row>
    <row r="32055" spans="1:7">
      <c r="A32055" s="1">
        <v>32053</v>
      </c>
      <c r="B32055">
        <v>43147</v>
      </c>
      <c r="C32055" t="s">
        <v>23513</v>
      </c>
      <c r="D32055" t="s">
        <v>39917</v>
      </c>
      <c r="E32055" t="s">
        <v>69362</v>
      </c>
      <c r="F32055" t="s">
        <v>120476</v>
      </c>
      <c r="G32055" t="s">
        <v>167326</v>
      </c>
    </row>
    <row r="32056" spans="1:7">
      <c r="A32056" s="1">
        <v>32054</v>
      </c>
      <c r="B32056">
        <v>43148</v>
      </c>
      <c r="C32056" t="s">
        <v>23514</v>
      </c>
      <c r="D32056" t="s">
        <v>36606</v>
      </c>
      <c r="E32056" t="s">
        <v>72897</v>
      </c>
      <c r="F32056" t="s">
        <v>120477</v>
      </c>
      <c r="G32056" t="s">
        <v>167327</v>
      </c>
    </row>
    <row r="32057" spans="1:7">
      <c r="A32057" s="1">
        <v>32055</v>
      </c>
      <c r="B32057">
        <v>43149</v>
      </c>
      <c r="C32057" t="s">
        <v>6448</v>
      </c>
      <c r="D32057" t="s">
        <v>36629</v>
      </c>
      <c r="E32057" t="s">
        <v>72898</v>
      </c>
      <c r="F32057" t="s">
        <v>120478</v>
      </c>
      <c r="G32057" t="s">
        <v>167328</v>
      </c>
    </row>
    <row r="32058" spans="1:7">
      <c r="A32058" s="1">
        <v>32056</v>
      </c>
      <c r="B32058">
        <v>43150</v>
      </c>
      <c r="C32058" t="s">
        <v>4381</v>
      </c>
      <c r="D32058" t="s">
        <v>39087</v>
      </c>
      <c r="E32058" t="s">
        <v>72899</v>
      </c>
      <c r="F32058" t="s">
        <v>120479</v>
      </c>
      <c r="G32058" t="s">
        <v>167329</v>
      </c>
    </row>
    <row r="32059" spans="1:7">
      <c r="A32059" s="1">
        <v>32057</v>
      </c>
      <c r="B32059">
        <v>43152</v>
      </c>
      <c r="C32059" t="s">
        <v>23515</v>
      </c>
      <c r="D32059" t="s">
        <v>36671</v>
      </c>
      <c r="E32059" t="s">
        <v>72900</v>
      </c>
      <c r="F32059" t="s">
        <v>120480</v>
      </c>
      <c r="G32059" t="s">
        <v>167330</v>
      </c>
    </row>
    <row r="32060" spans="1:7">
      <c r="A32060" s="1">
        <v>32058</v>
      </c>
      <c r="B32060">
        <v>43153</v>
      </c>
      <c r="C32060" t="s">
        <v>23516</v>
      </c>
      <c r="D32060" t="s">
        <v>41718</v>
      </c>
      <c r="E32060" t="s">
        <v>72901</v>
      </c>
      <c r="F32060" t="s">
        <v>120481</v>
      </c>
      <c r="G32060" t="s">
        <v>167331</v>
      </c>
    </row>
    <row r="32061" spans="1:7">
      <c r="A32061" s="1">
        <v>32059</v>
      </c>
      <c r="B32061">
        <v>43154</v>
      </c>
      <c r="C32061" t="s">
        <v>23517</v>
      </c>
      <c r="D32061" t="s">
        <v>36866</v>
      </c>
      <c r="E32061" t="s">
        <v>72902</v>
      </c>
      <c r="F32061" t="s">
        <v>120482</v>
      </c>
      <c r="G32061" t="s">
        <v>167332</v>
      </c>
    </row>
    <row r="32062" spans="1:7">
      <c r="A32062" s="1">
        <v>32060</v>
      </c>
      <c r="B32062">
        <v>43156</v>
      </c>
      <c r="C32062" t="s">
        <v>661</v>
      </c>
      <c r="D32062" t="s">
        <v>36900</v>
      </c>
      <c r="E32062" t="s">
        <v>72903</v>
      </c>
      <c r="F32062" t="s">
        <v>120483</v>
      </c>
      <c r="G32062" t="s">
        <v>167333</v>
      </c>
    </row>
    <row r="32063" spans="1:7">
      <c r="A32063" s="1">
        <v>32061</v>
      </c>
      <c r="B32063">
        <v>43157</v>
      </c>
      <c r="C32063" t="s">
        <v>23518</v>
      </c>
      <c r="D32063" t="s">
        <v>36604</v>
      </c>
      <c r="E32063" t="s">
        <v>72904</v>
      </c>
      <c r="F32063" t="s">
        <v>120484</v>
      </c>
      <c r="G32063" t="s">
        <v>167334</v>
      </c>
    </row>
    <row r="32064" spans="1:7">
      <c r="A32064" s="1">
        <v>32062</v>
      </c>
      <c r="B32064">
        <v>43158</v>
      </c>
      <c r="C32064" t="s">
        <v>23519</v>
      </c>
      <c r="D32064" t="s">
        <v>36604</v>
      </c>
      <c r="E32064" t="s">
        <v>72905</v>
      </c>
      <c r="F32064" t="s">
        <v>120485</v>
      </c>
      <c r="G32064" t="s">
        <v>167335</v>
      </c>
    </row>
    <row r="32065" spans="1:7">
      <c r="A32065" s="1">
        <v>32063</v>
      </c>
      <c r="B32065">
        <v>43159</v>
      </c>
      <c r="C32065" t="s">
        <v>23520</v>
      </c>
      <c r="D32065" t="s">
        <v>36543</v>
      </c>
      <c r="E32065" t="s">
        <v>72906</v>
      </c>
      <c r="F32065" t="s">
        <v>120486</v>
      </c>
      <c r="G32065" t="s">
        <v>167336</v>
      </c>
    </row>
    <row r="32066" spans="1:7">
      <c r="A32066" s="1">
        <v>32064</v>
      </c>
      <c r="B32066">
        <v>43160</v>
      </c>
      <c r="C32066" t="s">
        <v>23521</v>
      </c>
      <c r="D32066" t="s">
        <v>36563</v>
      </c>
      <c r="E32066" t="s">
        <v>72907</v>
      </c>
      <c r="F32066" t="s">
        <v>120487</v>
      </c>
      <c r="G32066" t="s">
        <v>167337</v>
      </c>
    </row>
    <row r="32067" spans="1:7">
      <c r="A32067" s="1">
        <v>32065</v>
      </c>
      <c r="B32067">
        <v>43161</v>
      </c>
      <c r="C32067" t="s">
        <v>23522</v>
      </c>
      <c r="D32067" t="s">
        <v>41122</v>
      </c>
      <c r="E32067" t="s">
        <v>72908</v>
      </c>
      <c r="F32067" t="s">
        <v>93121</v>
      </c>
      <c r="G32067" t="s">
        <v>167338</v>
      </c>
    </row>
    <row r="32068" spans="1:7">
      <c r="A32068" s="1">
        <v>32066</v>
      </c>
      <c r="B32068">
        <v>43162</v>
      </c>
      <c r="C32068" t="s">
        <v>23523</v>
      </c>
      <c r="D32068" t="s">
        <v>36970</v>
      </c>
      <c r="E32068" t="s">
        <v>72909</v>
      </c>
      <c r="F32068" t="s">
        <v>120488</v>
      </c>
      <c r="G32068" t="s">
        <v>167339</v>
      </c>
    </row>
    <row r="32069" spans="1:7">
      <c r="A32069" s="1">
        <v>32067</v>
      </c>
      <c r="B32069">
        <v>43163</v>
      </c>
      <c r="C32069" t="s">
        <v>23524</v>
      </c>
      <c r="D32069" t="s">
        <v>36578</v>
      </c>
      <c r="E32069" t="s">
        <v>72910</v>
      </c>
      <c r="F32069" t="s">
        <v>120489</v>
      </c>
      <c r="G32069" t="s">
        <v>167340</v>
      </c>
    </row>
    <row r="32070" spans="1:7">
      <c r="A32070" s="1">
        <v>32068</v>
      </c>
      <c r="B32070">
        <v>43165</v>
      </c>
      <c r="C32070" t="s">
        <v>23525</v>
      </c>
      <c r="D32070" t="s">
        <v>36528</v>
      </c>
      <c r="E32070" t="s">
        <v>72911</v>
      </c>
      <c r="F32070" t="s">
        <v>120490</v>
      </c>
      <c r="G32070" t="s">
        <v>167341</v>
      </c>
    </row>
    <row r="32071" spans="1:7">
      <c r="A32071" s="1">
        <v>32069</v>
      </c>
      <c r="B32071">
        <v>43166</v>
      </c>
      <c r="C32071" t="s">
        <v>23526</v>
      </c>
      <c r="D32071" t="s">
        <v>36567</v>
      </c>
      <c r="E32071" t="s">
        <v>72912</v>
      </c>
      <c r="F32071" t="s">
        <v>120491</v>
      </c>
      <c r="G32071" t="s">
        <v>159411</v>
      </c>
    </row>
    <row r="32072" spans="1:7">
      <c r="A32072" s="1">
        <v>32070</v>
      </c>
      <c r="B32072">
        <v>43167</v>
      </c>
      <c r="C32072" t="s">
        <v>180</v>
      </c>
      <c r="D32072" t="s">
        <v>38789</v>
      </c>
      <c r="E32072" t="s">
        <v>72913</v>
      </c>
      <c r="F32072" t="s">
        <v>120492</v>
      </c>
      <c r="G32072" t="s">
        <v>167342</v>
      </c>
    </row>
    <row r="32073" spans="1:7">
      <c r="A32073" s="1">
        <v>32071</v>
      </c>
      <c r="B32073">
        <v>43168</v>
      </c>
      <c r="C32073" t="s">
        <v>23527</v>
      </c>
      <c r="D32073" t="s">
        <v>36945</v>
      </c>
      <c r="E32073" t="s">
        <v>72914</v>
      </c>
      <c r="F32073" t="s">
        <v>120493</v>
      </c>
      <c r="G32073" t="s">
        <v>167343</v>
      </c>
    </row>
    <row r="32074" spans="1:7">
      <c r="A32074" s="1">
        <v>32072</v>
      </c>
      <c r="B32074">
        <v>43169</v>
      </c>
      <c r="C32074" t="s">
        <v>396</v>
      </c>
      <c r="D32074" t="s">
        <v>36623</v>
      </c>
      <c r="E32074" t="s">
        <v>72915</v>
      </c>
      <c r="F32074" t="s">
        <v>120494</v>
      </c>
      <c r="G32074" t="s">
        <v>167344</v>
      </c>
    </row>
    <row r="32075" spans="1:7">
      <c r="A32075" s="1">
        <v>32073</v>
      </c>
      <c r="B32075">
        <v>43170</v>
      </c>
      <c r="C32075" t="s">
        <v>11311</v>
      </c>
      <c r="D32075" t="s">
        <v>36606</v>
      </c>
      <c r="E32075" t="s">
        <v>72916</v>
      </c>
      <c r="F32075" t="s">
        <v>120495</v>
      </c>
      <c r="G32075" t="s">
        <v>167345</v>
      </c>
    </row>
    <row r="32076" spans="1:7">
      <c r="A32076" s="1">
        <v>32074</v>
      </c>
      <c r="B32076">
        <v>43171</v>
      </c>
      <c r="C32076" t="s">
        <v>23528</v>
      </c>
      <c r="D32076" t="s">
        <v>37042</v>
      </c>
      <c r="E32076" t="s">
        <v>72917</v>
      </c>
      <c r="F32076" t="s">
        <v>120496</v>
      </c>
      <c r="G32076" t="s">
        <v>167346</v>
      </c>
    </row>
    <row r="32077" spans="1:7">
      <c r="A32077" s="1">
        <v>32075</v>
      </c>
      <c r="B32077">
        <v>43173</v>
      </c>
      <c r="C32077" t="s">
        <v>23529</v>
      </c>
      <c r="D32077" t="s">
        <v>40533</v>
      </c>
      <c r="E32077" t="s">
        <v>72918</v>
      </c>
      <c r="F32077" t="s">
        <v>120497</v>
      </c>
      <c r="G32077" t="s">
        <v>167347</v>
      </c>
    </row>
    <row r="32078" spans="1:7">
      <c r="A32078" s="1">
        <v>32076</v>
      </c>
      <c r="B32078">
        <v>43175</v>
      </c>
      <c r="C32078" t="s">
        <v>9</v>
      </c>
      <c r="D32078" t="s">
        <v>36549</v>
      </c>
      <c r="E32078" t="s">
        <v>72919</v>
      </c>
      <c r="F32078" t="s">
        <v>120498</v>
      </c>
      <c r="G32078" t="s">
        <v>167348</v>
      </c>
    </row>
    <row r="32079" spans="1:7">
      <c r="A32079" s="1">
        <v>32077</v>
      </c>
      <c r="B32079">
        <v>43176</v>
      </c>
      <c r="C32079" t="s">
        <v>180</v>
      </c>
      <c r="D32079" t="s">
        <v>36522</v>
      </c>
      <c r="E32079" t="s">
        <v>72920</v>
      </c>
      <c r="F32079" t="s">
        <v>120499</v>
      </c>
      <c r="G32079" t="s">
        <v>167349</v>
      </c>
    </row>
    <row r="32080" spans="1:7">
      <c r="A32080" s="1">
        <v>32078</v>
      </c>
      <c r="B32080">
        <v>43177</v>
      </c>
      <c r="C32080" t="s">
        <v>23530</v>
      </c>
      <c r="D32080" t="s">
        <v>36754</v>
      </c>
      <c r="E32080" t="s">
        <v>72921</v>
      </c>
      <c r="F32080" t="s">
        <v>120500</v>
      </c>
      <c r="G32080" t="s">
        <v>167350</v>
      </c>
    </row>
    <row r="32081" spans="1:7">
      <c r="A32081" s="1">
        <v>32079</v>
      </c>
      <c r="B32081">
        <v>43178</v>
      </c>
      <c r="C32081" t="s">
        <v>3344</v>
      </c>
      <c r="D32081" t="s">
        <v>41719</v>
      </c>
      <c r="E32081" t="s">
        <v>72922</v>
      </c>
      <c r="F32081" t="s">
        <v>120501</v>
      </c>
      <c r="G32081" t="s">
        <v>167351</v>
      </c>
    </row>
    <row r="32082" spans="1:7">
      <c r="A32082" s="1">
        <v>32080</v>
      </c>
      <c r="B32082">
        <v>43180</v>
      </c>
      <c r="C32082" t="s">
        <v>24</v>
      </c>
      <c r="D32082" t="s">
        <v>38099</v>
      </c>
      <c r="E32082" t="s">
        <v>72923</v>
      </c>
      <c r="F32082" t="s">
        <v>120502</v>
      </c>
      <c r="G32082" t="s">
        <v>167352</v>
      </c>
    </row>
    <row r="32083" spans="1:7">
      <c r="A32083" s="1">
        <v>32081</v>
      </c>
      <c r="B32083">
        <v>43181</v>
      </c>
      <c r="C32083" t="s">
        <v>23531</v>
      </c>
      <c r="D32083" t="s">
        <v>37433</v>
      </c>
      <c r="E32083" t="s">
        <v>72924</v>
      </c>
      <c r="F32083" t="s">
        <v>120503</v>
      </c>
      <c r="G32083" t="s">
        <v>167353</v>
      </c>
    </row>
    <row r="32084" spans="1:7">
      <c r="A32084" s="1">
        <v>32082</v>
      </c>
      <c r="B32084">
        <v>43182</v>
      </c>
      <c r="C32084" t="s">
        <v>876</v>
      </c>
      <c r="D32084" t="s">
        <v>38812</v>
      </c>
      <c r="E32084" t="s">
        <v>72925</v>
      </c>
      <c r="F32084" t="s">
        <v>120504</v>
      </c>
      <c r="G32084" t="s">
        <v>167354</v>
      </c>
    </row>
    <row r="32085" spans="1:7">
      <c r="A32085" s="1">
        <v>32083</v>
      </c>
      <c r="B32085">
        <v>43183</v>
      </c>
      <c r="C32085" t="s">
        <v>14287</v>
      </c>
      <c r="D32085" t="s">
        <v>36828</v>
      </c>
      <c r="E32085" t="s">
        <v>72926</v>
      </c>
      <c r="F32085" t="s">
        <v>120505</v>
      </c>
      <c r="G32085" t="s">
        <v>167355</v>
      </c>
    </row>
    <row r="32086" spans="1:7">
      <c r="A32086" s="1">
        <v>32084</v>
      </c>
      <c r="B32086">
        <v>43184</v>
      </c>
      <c r="C32086" t="s">
        <v>19371</v>
      </c>
      <c r="D32086" t="s">
        <v>36582</v>
      </c>
      <c r="E32086" t="s">
        <v>72927</v>
      </c>
      <c r="F32086" t="s">
        <v>120506</v>
      </c>
      <c r="G32086" t="s">
        <v>167356</v>
      </c>
    </row>
    <row r="32087" spans="1:7">
      <c r="A32087" s="1">
        <v>32085</v>
      </c>
      <c r="B32087">
        <v>43185</v>
      </c>
      <c r="C32087" t="s">
        <v>23532</v>
      </c>
      <c r="D32087" t="s">
        <v>36714</v>
      </c>
      <c r="E32087" t="s">
        <v>72928</v>
      </c>
      <c r="F32087" t="s">
        <v>120507</v>
      </c>
      <c r="G32087" t="s">
        <v>167357</v>
      </c>
    </row>
    <row r="32088" spans="1:7">
      <c r="A32088" s="1">
        <v>32086</v>
      </c>
      <c r="B32088">
        <v>43186</v>
      </c>
      <c r="C32088" t="s">
        <v>23533</v>
      </c>
      <c r="D32088" t="s">
        <v>36531</v>
      </c>
      <c r="E32088" t="s">
        <v>72929</v>
      </c>
      <c r="F32088" t="s">
        <v>120508</v>
      </c>
      <c r="G32088" t="s">
        <v>167358</v>
      </c>
    </row>
    <row r="32089" spans="1:7">
      <c r="A32089" s="1">
        <v>32087</v>
      </c>
      <c r="B32089">
        <v>43187</v>
      </c>
      <c r="C32089" t="s">
        <v>23534</v>
      </c>
      <c r="D32089" t="s">
        <v>38938</v>
      </c>
      <c r="E32089" t="s">
        <v>72930</v>
      </c>
      <c r="F32089" t="s">
        <v>120509</v>
      </c>
      <c r="G32089" t="s">
        <v>167359</v>
      </c>
    </row>
    <row r="32090" spans="1:7">
      <c r="A32090" s="1">
        <v>32088</v>
      </c>
      <c r="B32090">
        <v>43188</v>
      </c>
      <c r="C32090" t="s">
        <v>23535</v>
      </c>
      <c r="D32090" t="s">
        <v>37142</v>
      </c>
      <c r="E32090" t="s">
        <v>72931</v>
      </c>
      <c r="F32090" t="s">
        <v>120510</v>
      </c>
      <c r="G32090" t="s">
        <v>167360</v>
      </c>
    </row>
    <row r="32091" spans="1:7">
      <c r="A32091" s="1">
        <v>32089</v>
      </c>
      <c r="B32091">
        <v>43189</v>
      </c>
      <c r="C32091" t="s">
        <v>9932</v>
      </c>
      <c r="D32091" t="s">
        <v>39597</v>
      </c>
      <c r="E32091" t="s">
        <v>70987</v>
      </c>
      <c r="F32091" t="s">
        <v>115273</v>
      </c>
      <c r="G32091" t="s">
        <v>167361</v>
      </c>
    </row>
    <row r="32092" spans="1:7">
      <c r="A32092" s="1">
        <v>32090</v>
      </c>
      <c r="B32092">
        <v>43190</v>
      </c>
      <c r="C32092" t="s">
        <v>23536</v>
      </c>
      <c r="D32092" t="s">
        <v>40508</v>
      </c>
      <c r="E32092" t="s">
        <v>72932</v>
      </c>
      <c r="F32092" t="s">
        <v>120511</v>
      </c>
      <c r="G32092" t="s">
        <v>167362</v>
      </c>
    </row>
    <row r="32093" spans="1:7">
      <c r="A32093" s="1">
        <v>32091</v>
      </c>
      <c r="B32093">
        <v>43191</v>
      </c>
      <c r="C32093" t="s">
        <v>23537</v>
      </c>
      <c r="D32093" t="s">
        <v>36638</v>
      </c>
      <c r="E32093" t="s">
        <v>72933</v>
      </c>
      <c r="F32093" t="s">
        <v>120512</v>
      </c>
      <c r="G32093" t="s">
        <v>167363</v>
      </c>
    </row>
    <row r="32094" spans="1:7">
      <c r="A32094" s="1">
        <v>32092</v>
      </c>
      <c r="B32094">
        <v>43192</v>
      </c>
      <c r="C32094" t="s">
        <v>23538</v>
      </c>
      <c r="D32094" t="s">
        <v>39232</v>
      </c>
      <c r="E32094" t="s">
        <v>72934</v>
      </c>
      <c r="F32094" t="s">
        <v>120513</v>
      </c>
      <c r="G32094" t="s">
        <v>167364</v>
      </c>
    </row>
    <row r="32095" spans="1:7">
      <c r="A32095" s="1">
        <v>32093</v>
      </c>
      <c r="B32095">
        <v>43196</v>
      </c>
      <c r="C32095" t="s">
        <v>23539</v>
      </c>
      <c r="D32095" t="s">
        <v>38534</v>
      </c>
      <c r="E32095" t="s">
        <v>72935</v>
      </c>
      <c r="F32095" t="s">
        <v>120514</v>
      </c>
      <c r="G32095" t="s">
        <v>167365</v>
      </c>
    </row>
    <row r="32096" spans="1:7">
      <c r="A32096" s="1">
        <v>32094</v>
      </c>
      <c r="B32096">
        <v>43197</v>
      </c>
      <c r="C32096" t="s">
        <v>22410</v>
      </c>
      <c r="D32096" t="s">
        <v>36522</v>
      </c>
      <c r="E32096" t="s">
        <v>71446</v>
      </c>
      <c r="F32096" t="s">
        <v>119008</v>
      </c>
      <c r="G32096" t="s">
        <v>165921</v>
      </c>
    </row>
    <row r="32097" spans="1:7">
      <c r="A32097" s="1">
        <v>32095</v>
      </c>
      <c r="B32097">
        <v>43198</v>
      </c>
      <c r="C32097" t="s">
        <v>23540</v>
      </c>
      <c r="D32097" t="s">
        <v>37357</v>
      </c>
      <c r="E32097" t="s">
        <v>72936</v>
      </c>
      <c r="F32097" t="s">
        <v>120515</v>
      </c>
      <c r="G32097" t="s">
        <v>167366</v>
      </c>
    </row>
    <row r="32098" spans="1:7">
      <c r="A32098" s="1">
        <v>32096</v>
      </c>
      <c r="B32098">
        <v>43199</v>
      </c>
      <c r="C32098" t="s">
        <v>23541</v>
      </c>
      <c r="D32098" t="s">
        <v>41720</v>
      </c>
      <c r="E32098" t="s">
        <v>72937</v>
      </c>
      <c r="F32098" t="s">
        <v>120516</v>
      </c>
      <c r="G32098" t="s">
        <v>167367</v>
      </c>
    </row>
    <row r="32099" spans="1:7">
      <c r="A32099" s="1">
        <v>32097</v>
      </c>
      <c r="B32099">
        <v>43200</v>
      </c>
      <c r="C32099" t="s">
        <v>949</v>
      </c>
      <c r="D32099" t="s">
        <v>36547</v>
      </c>
      <c r="E32099" t="s">
        <v>72938</v>
      </c>
      <c r="F32099" t="s">
        <v>120517</v>
      </c>
      <c r="G32099" t="s">
        <v>167368</v>
      </c>
    </row>
    <row r="32100" spans="1:7">
      <c r="A32100" s="1">
        <v>32098</v>
      </c>
      <c r="B32100">
        <v>43201</v>
      </c>
      <c r="C32100" t="s">
        <v>15</v>
      </c>
      <c r="D32100" t="s">
        <v>36851</v>
      </c>
      <c r="E32100" t="s">
        <v>72939</v>
      </c>
      <c r="F32100" t="s">
        <v>120518</v>
      </c>
      <c r="G32100" t="s">
        <v>167369</v>
      </c>
    </row>
    <row r="32101" spans="1:7">
      <c r="A32101" s="1">
        <v>32099</v>
      </c>
      <c r="B32101">
        <v>43202</v>
      </c>
      <c r="C32101" t="s">
        <v>23542</v>
      </c>
      <c r="D32101" t="s">
        <v>37233</v>
      </c>
      <c r="E32101" t="s">
        <v>72940</v>
      </c>
      <c r="F32101" t="s">
        <v>120519</v>
      </c>
      <c r="G32101" t="s">
        <v>167370</v>
      </c>
    </row>
    <row r="32102" spans="1:7">
      <c r="A32102" s="1">
        <v>32100</v>
      </c>
      <c r="B32102">
        <v>43203</v>
      </c>
      <c r="C32102" t="s">
        <v>23543</v>
      </c>
      <c r="D32102" t="s">
        <v>38099</v>
      </c>
      <c r="E32102" t="s">
        <v>72941</v>
      </c>
      <c r="F32102" t="s">
        <v>120520</v>
      </c>
      <c r="G32102" t="s">
        <v>167371</v>
      </c>
    </row>
    <row r="32103" spans="1:7">
      <c r="A32103" s="1">
        <v>32101</v>
      </c>
      <c r="B32103">
        <v>43205</v>
      </c>
      <c r="C32103" t="s">
        <v>23544</v>
      </c>
      <c r="D32103" t="s">
        <v>38726</v>
      </c>
      <c r="E32103" t="s">
        <v>72942</v>
      </c>
      <c r="F32103" t="s">
        <v>120521</v>
      </c>
      <c r="G32103" t="s">
        <v>167372</v>
      </c>
    </row>
    <row r="32104" spans="1:7">
      <c r="A32104" s="1">
        <v>32102</v>
      </c>
      <c r="B32104">
        <v>43206</v>
      </c>
      <c r="C32104" t="s">
        <v>23545</v>
      </c>
      <c r="D32104" t="s">
        <v>36549</v>
      </c>
      <c r="E32104" t="s">
        <v>72943</v>
      </c>
      <c r="F32104" t="s">
        <v>120522</v>
      </c>
      <c r="G32104" t="s">
        <v>167372</v>
      </c>
    </row>
    <row r="32105" spans="1:7">
      <c r="A32105" s="1">
        <v>32103</v>
      </c>
      <c r="B32105">
        <v>43207</v>
      </c>
      <c r="C32105" t="s">
        <v>23546</v>
      </c>
      <c r="D32105" t="s">
        <v>39213</v>
      </c>
      <c r="E32105" t="s">
        <v>72944</v>
      </c>
      <c r="F32105" t="s">
        <v>120523</v>
      </c>
      <c r="G32105" t="s">
        <v>167373</v>
      </c>
    </row>
    <row r="32106" spans="1:7">
      <c r="A32106" s="1">
        <v>32104</v>
      </c>
      <c r="B32106">
        <v>43208</v>
      </c>
      <c r="C32106" t="s">
        <v>23547</v>
      </c>
      <c r="D32106" t="s">
        <v>36745</v>
      </c>
      <c r="E32106" t="s">
        <v>72945</v>
      </c>
      <c r="F32106" t="s">
        <v>120524</v>
      </c>
      <c r="G32106" t="s">
        <v>167374</v>
      </c>
    </row>
    <row r="32107" spans="1:7">
      <c r="A32107" s="1">
        <v>32105</v>
      </c>
      <c r="B32107">
        <v>43209</v>
      </c>
      <c r="C32107" t="s">
        <v>3382</v>
      </c>
      <c r="D32107" t="s">
        <v>38356</v>
      </c>
      <c r="E32107" t="s">
        <v>72946</v>
      </c>
      <c r="F32107" t="s">
        <v>120525</v>
      </c>
      <c r="G32107" t="s">
        <v>111590</v>
      </c>
    </row>
    <row r="32108" spans="1:7">
      <c r="A32108" s="1">
        <v>32106</v>
      </c>
      <c r="B32108">
        <v>43210</v>
      </c>
      <c r="C32108" t="s">
        <v>23548</v>
      </c>
      <c r="D32108" t="s">
        <v>37589</v>
      </c>
      <c r="E32108" t="s">
        <v>72947</v>
      </c>
      <c r="F32108" t="s">
        <v>120526</v>
      </c>
      <c r="G32108" t="s">
        <v>167375</v>
      </c>
    </row>
    <row r="32109" spans="1:7">
      <c r="A32109" s="1">
        <v>32107</v>
      </c>
      <c r="B32109">
        <v>43211</v>
      </c>
      <c r="C32109" t="s">
        <v>1299</v>
      </c>
      <c r="D32109" t="s">
        <v>38139</v>
      </c>
      <c r="E32109" t="s">
        <v>72948</v>
      </c>
      <c r="F32109" t="s">
        <v>120527</v>
      </c>
      <c r="G32109" t="s">
        <v>167376</v>
      </c>
    </row>
    <row r="32110" spans="1:7">
      <c r="A32110" s="1">
        <v>32108</v>
      </c>
      <c r="B32110">
        <v>43212</v>
      </c>
      <c r="C32110" t="s">
        <v>23549</v>
      </c>
      <c r="D32110" t="s">
        <v>39596</v>
      </c>
      <c r="E32110" t="s">
        <v>72949</v>
      </c>
      <c r="F32110" t="s">
        <v>120528</v>
      </c>
      <c r="G32110" t="s">
        <v>167377</v>
      </c>
    </row>
    <row r="32111" spans="1:7">
      <c r="A32111" s="1">
        <v>32109</v>
      </c>
      <c r="B32111">
        <v>43213</v>
      </c>
      <c r="C32111" t="s">
        <v>133</v>
      </c>
      <c r="D32111" t="s">
        <v>36538</v>
      </c>
      <c r="E32111" t="s">
        <v>72950</v>
      </c>
      <c r="F32111" t="s">
        <v>113776</v>
      </c>
      <c r="G32111" t="s">
        <v>167378</v>
      </c>
    </row>
    <row r="32112" spans="1:7">
      <c r="A32112" s="1">
        <v>32110</v>
      </c>
      <c r="B32112">
        <v>43214</v>
      </c>
      <c r="C32112" t="s">
        <v>23537</v>
      </c>
      <c r="D32112" t="s">
        <v>36638</v>
      </c>
      <c r="E32112" t="s">
        <v>72951</v>
      </c>
      <c r="F32112" t="s">
        <v>120529</v>
      </c>
      <c r="G32112" t="s">
        <v>167379</v>
      </c>
    </row>
    <row r="32113" spans="1:7">
      <c r="A32113" s="1">
        <v>32111</v>
      </c>
      <c r="B32113">
        <v>43215</v>
      </c>
      <c r="C32113" t="s">
        <v>23550</v>
      </c>
      <c r="D32113" t="s">
        <v>41024</v>
      </c>
      <c r="E32113" t="s">
        <v>72952</v>
      </c>
      <c r="F32113" t="s">
        <v>120530</v>
      </c>
      <c r="G32113" t="s">
        <v>167380</v>
      </c>
    </row>
    <row r="32114" spans="1:7">
      <c r="A32114" s="1">
        <v>32112</v>
      </c>
      <c r="B32114">
        <v>43216</v>
      </c>
      <c r="C32114" t="s">
        <v>23551</v>
      </c>
      <c r="D32114" t="s">
        <v>39489</v>
      </c>
      <c r="E32114" t="s">
        <v>72953</v>
      </c>
      <c r="F32114" t="s">
        <v>120531</v>
      </c>
      <c r="G32114" t="s">
        <v>167381</v>
      </c>
    </row>
    <row r="32115" spans="1:7">
      <c r="A32115" s="1">
        <v>32113</v>
      </c>
      <c r="B32115">
        <v>43217</v>
      </c>
      <c r="C32115" t="s">
        <v>64</v>
      </c>
      <c r="D32115" t="s">
        <v>37281</v>
      </c>
      <c r="E32115" t="s">
        <v>72954</v>
      </c>
      <c r="F32115" t="s">
        <v>120532</v>
      </c>
      <c r="G32115" t="s">
        <v>167382</v>
      </c>
    </row>
    <row r="32116" spans="1:7">
      <c r="A32116" s="1">
        <v>32114</v>
      </c>
      <c r="B32116">
        <v>43218</v>
      </c>
      <c r="C32116" t="s">
        <v>23552</v>
      </c>
      <c r="D32116" t="s">
        <v>41721</v>
      </c>
      <c r="E32116" t="s">
        <v>72955</v>
      </c>
      <c r="F32116" t="s">
        <v>120533</v>
      </c>
      <c r="G32116" t="s">
        <v>167383</v>
      </c>
    </row>
    <row r="32117" spans="1:7">
      <c r="A32117" s="1">
        <v>32115</v>
      </c>
      <c r="B32117">
        <v>43219</v>
      </c>
      <c r="C32117" t="s">
        <v>273</v>
      </c>
      <c r="D32117" t="s">
        <v>36577</v>
      </c>
      <c r="E32117" t="s">
        <v>72956</v>
      </c>
      <c r="F32117" t="s">
        <v>120534</v>
      </c>
      <c r="G32117" t="s">
        <v>167372</v>
      </c>
    </row>
    <row r="32118" spans="1:7">
      <c r="A32118" s="1">
        <v>32116</v>
      </c>
      <c r="B32118">
        <v>43220</v>
      </c>
      <c r="C32118" t="s">
        <v>23553</v>
      </c>
      <c r="D32118" t="s">
        <v>37233</v>
      </c>
      <c r="E32118" t="s">
        <v>72957</v>
      </c>
      <c r="F32118" t="s">
        <v>120535</v>
      </c>
      <c r="G32118" t="s">
        <v>167384</v>
      </c>
    </row>
    <row r="32119" spans="1:7">
      <c r="A32119" s="1">
        <v>32117</v>
      </c>
      <c r="B32119">
        <v>43221</v>
      </c>
      <c r="C32119" t="s">
        <v>23554</v>
      </c>
      <c r="D32119" t="s">
        <v>36569</v>
      </c>
      <c r="E32119" t="s">
        <v>72958</v>
      </c>
      <c r="F32119" t="s">
        <v>120536</v>
      </c>
      <c r="G32119" t="s">
        <v>167385</v>
      </c>
    </row>
    <row r="32120" spans="1:7">
      <c r="A32120" s="1">
        <v>32118</v>
      </c>
      <c r="B32120">
        <v>43222</v>
      </c>
      <c r="C32120" t="s">
        <v>23555</v>
      </c>
      <c r="D32120" t="s">
        <v>38045</v>
      </c>
      <c r="E32120" t="s">
        <v>72959</v>
      </c>
      <c r="F32120" t="s">
        <v>120537</v>
      </c>
      <c r="G32120" t="s">
        <v>167386</v>
      </c>
    </row>
    <row r="32121" spans="1:7">
      <c r="A32121" s="1">
        <v>32119</v>
      </c>
      <c r="B32121">
        <v>43223</v>
      </c>
      <c r="C32121" t="s">
        <v>6683</v>
      </c>
      <c r="D32121" t="s">
        <v>37097</v>
      </c>
      <c r="E32121" t="s">
        <v>72960</v>
      </c>
      <c r="F32121" t="s">
        <v>120538</v>
      </c>
      <c r="G32121" t="s">
        <v>157366</v>
      </c>
    </row>
    <row r="32122" spans="1:7">
      <c r="A32122" s="1">
        <v>32120</v>
      </c>
      <c r="B32122">
        <v>43224</v>
      </c>
      <c r="C32122" t="s">
        <v>23556</v>
      </c>
      <c r="D32122" t="s">
        <v>37597</v>
      </c>
      <c r="E32122" t="s">
        <v>69753</v>
      </c>
      <c r="F32122" t="s">
        <v>117296</v>
      </c>
      <c r="G32122" t="s">
        <v>167387</v>
      </c>
    </row>
    <row r="32123" spans="1:7">
      <c r="A32123" s="1">
        <v>32121</v>
      </c>
      <c r="B32123">
        <v>43225</v>
      </c>
      <c r="C32123" t="s">
        <v>23557</v>
      </c>
      <c r="D32123" t="s">
        <v>36691</v>
      </c>
      <c r="E32123" t="s">
        <v>72961</v>
      </c>
      <c r="F32123" t="s">
        <v>120539</v>
      </c>
      <c r="G32123" t="s">
        <v>167388</v>
      </c>
    </row>
    <row r="32124" spans="1:7">
      <c r="A32124" s="1">
        <v>32122</v>
      </c>
      <c r="B32124">
        <v>43226</v>
      </c>
      <c r="C32124" t="s">
        <v>23558</v>
      </c>
      <c r="D32124" t="s">
        <v>36971</v>
      </c>
      <c r="E32124" t="s">
        <v>72962</v>
      </c>
      <c r="F32124" t="s">
        <v>120540</v>
      </c>
      <c r="G32124" t="s">
        <v>167389</v>
      </c>
    </row>
    <row r="32125" spans="1:7">
      <c r="A32125" s="1">
        <v>32123</v>
      </c>
      <c r="B32125">
        <v>43227</v>
      </c>
      <c r="C32125" t="s">
        <v>1745</v>
      </c>
      <c r="D32125" t="s">
        <v>40105</v>
      </c>
      <c r="E32125" t="s">
        <v>72963</v>
      </c>
      <c r="F32125" t="s">
        <v>120541</v>
      </c>
      <c r="G32125" t="s">
        <v>167390</v>
      </c>
    </row>
    <row r="32126" spans="1:7">
      <c r="A32126" s="1">
        <v>32124</v>
      </c>
      <c r="B32126">
        <v>43228</v>
      </c>
      <c r="C32126" t="s">
        <v>23559</v>
      </c>
      <c r="D32126" t="s">
        <v>36549</v>
      </c>
      <c r="E32126" t="s">
        <v>72964</v>
      </c>
      <c r="F32126" t="s">
        <v>120542</v>
      </c>
      <c r="G32126" t="s">
        <v>167391</v>
      </c>
    </row>
    <row r="32127" spans="1:7">
      <c r="A32127" s="1">
        <v>32125</v>
      </c>
      <c r="B32127">
        <v>43229</v>
      </c>
      <c r="C32127" t="s">
        <v>23560</v>
      </c>
      <c r="D32127" t="s">
        <v>36595</v>
      </c>
      <c r="E32127" t="s">
        <v>72965</v>
      </c>
      <c r="F32127" t="s">
        <v>120543</v>
      </c>
      <c r="G32127" t="s">
        <v>167392</v>
      </c>
    </row>
    <row r="32128" spans="1:7">
      <c r="A32128" s="1">
        <v>32126</v>
      </c>
      <c r="B32128">
        <v>43230</v>
      </c>
      <c r="C32128" t="s">
        <v>3750</v>
      </c>
      <c r="D32128" t="s">
        <v>36540</v>
      </c>
      <c r="E32128" t="s">
        <v>72966</v>
      </c>
      <c r="F32128" t="s">
        <v>120544</v>
      </c>
      <c r="G32128" t="s">
        <v>167393</v>
      </c>
    </row>
    <row r="32129" spans="1:7">
      <c r="A32129" s="1">
        <v>32127</v>
      </c>
      <c r="B32129">
        <v>43231</v>
      </c>
      <c r="C32129" t="s">
        <v>23561</v>
      </c>
      <c r="D32129" t="s">
        <v>37284</v>
      </c>
      <c r="E32129" t="s">
        <v>72967</v>
      </c>
      <c r="F32129" t="s">
        <v>120545</v>
      </c>
      <c r="G32129" t="s">
        <v>167394</v>
      </c>
    </row>
    <row r="32130" spans="1:7">
      <c r="A32130" s="1">
        <v>32128</v>
      </c>
      <c r="B32130">
        <v>43232</v>
      </c>
      <c r="C32130" t="s">
        <v>23562</v>
      </c>
      <c r="D32130" t="s">
        <v>37018</v>
      </c>
      <c r="E32130" t="s">
        <v>72968</v>
      </c>
      <c r="F32130" t="s">
        <v>120546</v>
      </c>
      <c r="G32130" t="s">
        <v>167395</v>
      </c>
    </row>
    <row r="32131" spans="1:7">
      <c r="A32131" s="1">
        <v>32129</v>
      </c>
      <c r="B32131">
        <v>43233</v>
      </c>
      <c r="C32131" t="s">
        <v>23563</v>
      </c>
      <c r="D32131" t="s">
        <v>41722</v>
      </c>
      <c r="E32131" t="s">
        <v>72969</v>
      </c>
      <c r="F32131" t="s">
        <v>98310</v>
      </c>
      <c r="G32131" t="s">
        <v>167396</v>
      </c>
    </row>
    <row r="32132" spans="1:7">
      <c r="A32132" s="1">
        <v>32130</v>
      </c>
      <c r="B32132">
        <v>43234</v>
      </c>
      <c r="C32132" t="s">
        <v>23564</v>
      </c>
      <c r="D32132" t="s">
        <v>38262</v>
      </c>
      <c r="E32132" t="s">
        <v>72970</v>
      </c>
      <c r="F32132" t="s">
        <v>120547</v>
      </c>
      <c r="G32132" t="s">
        <v>167397</v>
      </c>
    </row>
    <row r="32133" spans="1:7">
      <c r="A32133" s="1">
        <v>32131</v>
      </c>
      <c r="B32133">
        <v>43235</v>
      </c>
      <c r="C32133" t="s">
        <v>23565</v>
      </c>
      <c r="D32133" t="s">
        <v>36589</v>
      </c>
      <c r="E32133" t="s">
        <v>72971</v>
      </c>
      <c r="F32133" t="s">
        <v>120548</v>
      </c>
      <c r="G32133" t="s">
        <v>167398</v>
      </c>
    </row>
    <row r="32134" spans="1:7">
      <c r="A32134" s="1">
        <v>32132</v>
      </c>
      <c r="B32134">
        <v>43236</v>
      </c>
      <c r="C32134" t="s">
        <v>23566</v>
      </c>
      <c r="D32134" t="s">
        <v>40732</v>
      </c>
      <c r="E32134" t="s">
        <v>72972</v>
      </c>
      <c r="F32134" t="s">
        <v>120549</v>
      </c>
      <c r="G32134" t="s">
        <v>167399</v>
      </c>
    </row>
    <row r="32135" spans="1:7">
      <c r="A32135" s="1">
        <v>32133</v>
      </c>
      <c r="B32135">
        <v>43238</v>
      </c>
      <c r="C32135" t="s">
        <v>23567</v>
      </c>
      <c r="D32135" t="s">
        <v>40896</v>
      </c>
      <c r="E32135" t="s">
        <v>72973</v>
      </c>
      <c r="F32135" t="s">
        <v>120550</v>
      </c>
      <c r="G32135" t="s">
        <v>167400</v>
      </c>
    </row>
    <row r="32136" spans="1:7">
      <c r="A32136" s="1">
        <v>32134</v>
      </c>
      <c r="B32136">
        <v>43239</v>
      </c>
      <c r="C32136" t="s">
        <v>23568</v>
      </c>
      <c r="D32136" t="s">
        <v>36549</v>
      </c>
      <c r="E32136" t="s">
        <v>72974</v>
      </c>
      <c r="F32136" t="s">
        <v>120551</v>
      </c>
      <c r="G32136" t="s">
        <v>167401</v>
      </c>
    </row>
    <row r="32137" spans="1:7">
      <c r="A32137" s="1">
        <v>32135</v>
      </c>
      <c r="B32137">
        <v>43240</v>
      </c>
      <c r="C32137" t="s">
        <v>23569</v>
      </c>
      <c r="D32137" t="s">
        <v>41723</v>
      </c>
      <c r="E32137" t="s">
        <v>72975</v>
      </c>
      <c r="F32137" t="s">
        <v>120552</v>
      </c>
      <c r="G32137" t="s">
        <v>167402</v>
      </c>
    </row>
    <row r="32138" spans="1:7">
      <c r="A32138" s="1">
        <v>32136</v>
      </c>
      <c r="B32138">
        <v>43241</v>
      </c>
      <c r="C32138" t="s">
        <v>10414</v>
      </c>
      <c r="D32138" t="s">
        <v>36540</v>
      </c>
      <c r="E32138" t="s">
        <v>72976</v>
      </c>
      <c r="F32138" t="s">
        <v>120553</v>
      </c>
      <c r="G32138" t="s">
        <v>167403</v>
      </c>
    </row>
    <row r="32139" spans="1:7">
      <c r="A32139" s="1">
        <v>32137</v>
      </c>
      <c r="B32139">
        <v>43242</v>
      </c>
      <c r="C32139" t="s">
        <v>23570</v>
      </c>
      <c r="D32139" t="s">
        <v>36606</v>
      </c>
      <c r="E32139" t="s">
        <v>72977</v>
      </c>
      <c r="F32139" t="s">
        <v>120554</v>
      </c>
      <c r="G32139" t="s">
        <v>167404</v>
      </c>
    </row>
    <row r="32140" spans="1:7">
      <c r="A32140" s="1">
        <v>32138</v>
      </c>
      <c r="B32140">
        <v>43243</v>
      </c>
      <c r="C32140" t="s">
        <v>23571</v>
      </c>
      <c r="D32140" t="s">
        <v>36784</v>
      </c>
      <c r="E32140" t="s">
        <v>72978</v>
      </c>
      <c r="F32140" t="s">
        <v>120555</v>
      </c>
      <c r="G32140" t="s">
        <v>167405</v>
      </c>
    </row>
    <row r="32141" spans="1:7">
      <c r="A32141" s="1">
        <v>32139</v>
      </c>
      <c r="B32141">
        <v>43244</v>
      </c>
      <c r="C32141" t="s">
        <v>23572</v>
      </c>
      <c r="D32141" t="s">
        <v>37357</v>
      </c>
      <c r="E32141" t="s">
        <v>72979</v>
      </c>
      <c r="F32141" t="s">
        <v>120556</v>
      </c>
      <c r="G32141" t="s">
        <v>167406</v>
      </c>
    </row>
    <row r="32142" spans="1:7">
      <c r="A32142" s="1">
        <v>32140</v>
      </c>
      <c r="B32142">
        <v>43245</v>
      </c>
      <c r="C32142" t="s">
        <v>674</v>
      </c>
      <c r="D32142" t="s">
        <v>36629</v>
      </c>
      <c r="E32142" t="s">
        <v>72980</v>
      </c>
      <c r="F32142" t="s">
        <v>120557</v>
      </c>
      <c r="G32142" t="s">
        <v>148067</v>
      </c>
    </row>
    <row r="32143" spans="1:7">
      <c r="A32143" s="1">
        <v>32141</v>
      </c>
      <c r="B32143">
        <v>43246</v>
      </c>
      <c r="C32143" t="s">
        <v>23573</v>
      </c>
      <c r="D32143" t="s">
        <v>40178</v>
      </c>
      <c r="E32143" t="s">
        <v>72981</v>
      </c>
      <c r="F32143" t="s">
        <v>120558</v>
      </c>
      <c r="G32143" t="s">
        <v>167407</v>
      </c>
    </row>
    <row r="32144" spans="1:7">
      <c r="A32144" s="1">
        <v>32142</v>
      </c>
      <c r="B32144">
        <v>43247</v>
      </c>
      <c r="C32144" t="s">
        <v>23574</v>
      </c>
      <c r="D32144" t="s">
        <v>37645</v>
      </c>
      <c r="E32144" t="s">
        <v>72982</v>
      </c>
      <c r="F32144" t="s">
        <v>120559</v>
      </c>
      <c r="G32144" t="s">
        <v>167408</v>
      </c>
    </row>
    <row r="32145" spans="1:7">
      <c r="A32145" s="1">
        <v>32143</v>
      </c>
      <c r="B32145">
        <v>43248</v>
      </c>
      <c r="C32145" t="s">
        <v>23575</v>
      </c>
      <c r="D32145" t="s">
        <v>38490</v>
      </c>
      <c r="E32145" t="s">
        <v>72983</v>
      </c>
      <c r="F32145" t="s">
        <v>120560</v>
      </c>
      <c r="G32145" t="s">
        <v>167409</v>
      </c>
    </row>
    <row r="32146" spans="1:7">
      <c r="A32146" s="1">
        <v>32144</v>
      </c>
      <c r="B32146">
        <v>43249</v>
      </c>
      <c r="C32146" t="s">
        <v>280</v>
      </c>
      <c r="D32146" t="s">
        <v>36530</v>
      </c>
      <c r="E32146" t="s">
        <v>44549</v>
      </c>
      <c r="F32146" t="s">
        <v>120561</v>
      </c>
      <c r="G32146" t="s">
        <v>167410</v>
      </c>
    </row>
    <row r="32147" spans="1:7">
      <c r="A32147" s="1">
        <v>32145</v>
      </c>
      <c r="B32147">
        <v>43250</v>
      </c>
      <c r="C32147" t="s">
        <v>5179</v>
      </c>
      <c r="D32147" t="s">
        <v>36550</v>
      </c>
      <c r="E32147" t="s">
        <v>72984</v>
      </c>
      <c r="F32147" t="s">
        <v>120562</v>
      </c>
      <c r="G32147" t="s">
        <v>167411</v>
      </c>
    </row>
    <row r="32148" spans="1:7">
      <c r="A32148" s="1">
        <v>32146</v>
      </c>
      <c r="B32148">
        <v>43251</v>
      </c>
      <c r="C32148" t="s">
        <v>23576</v>
      </c>
      <c r="D32148" t="s">
        <v>41724</v>
      </c>
      <c r="E32148" t="s">
        <v>72985</v>
      </c>
      <c r="F32148" t="s">
        <v>120563</v>
      </c>
      <c r="G32148" t="s">
        <v>167412</v>
      </c>
    </row>
    <row r="32149" spans="1:7">
      <c r="A32149" s="1">
        <v>32147</v>
      </c>
      <c r="B32149">
        <v>43252</v>
      </c>
      <c r="C32149" t="s">
        <v>23577</v>
      </c>
      <c r="D32149" t="s">
        <v>36626</v>
      </c>
      <c r="E32149" t="s">
        <v>72986</v>
      </c>
      <c r="F32149" t="s">
        <v>120564</v>
      </c>
      <c r="G32149" t="s">
        <v>167413</v>
      </c>
    </row>
    <row r="32150" spans="1:7">
      <c r="A32150" s="1">
        <v>32148</v>
      </c>
      <c r="B32150">
        <v>43253</v>
      </c>
      <c r="C32150" t="s">
        <v>23578</v>
      </c>
      <c r="D32150" t="s">
        <v>39385</v>
      </c>
      <c r="E32150" t="s">
        <v>72987</v>
      </c>
      <c r="F32150" t="s">
        <v>120565</v>
      </c>
      <c r="G32150" t="s">
        <v>167414</v>
      </c>
    </row>
    <row r="32151" spans="1:7">
      <c r="A32151" s="1">
        <v>32149</v>
      </c>
      <c r="B32151">
        <v>43255</v>
      </c>
      <c r="C32151" t="s">
        <v>23579</v>
      </c>
      <c r="D32151" t="s">
        <v>41485</v>
      </c>
      <c r="E32151" t="s">
        <v>72988</v>
      </c>
      <c r="F32151" t="s">
        <v>120566</v>
      </c>
      <c r="G32151" t="s">
        <v>167415</v>
      </c>
    </row>
    <row r="32152" spans="1:7">
      <c r="A32152" s="1">
        <v>32150</v>
      </c>
      <c r="B32152">
        <v>43256</v>
      </c>
      <c r="C32152" t="s">
        <v>23580</v>
      </c>
      <c r="D32152" t="s">
        <v>36848</v>
      </c>
      <c r="E32152" t="s">
        <v>72989</v>
      </c>
      <c r="F32152" t="s">
        <v>120567</v>
      </c>
      <c r="G32152" t="s">
        <v>167416</v>
      </c>
    </row>
    <row r="32153" spans="1:7">
      <c r="A32153" s="1">
        <v>32151</v>
      </c>
      <c r="B32153">
        <v>43257</v>
      </c>
      <c r="C32153" t="s">
        <v>5935</v>
      </c>
      <c r="D32153" t="s">
        <v>36520</v>
      </c>
      <c r="E32153" t="s">
        <v>65861</v>
      </c>
      <c r="F32153" t="s">
        <v>115400</v>
      </c>
      <c r="G32153" t="s">
        <v>167417</v>
      </c>
    </row>
    <row r="32154" spans="1:7">
      <c r="A32154" s="1">
        <v>32152</v>
      </c>
      <c r="B32154">
        <v>43258</v>
      </c>
      <c r="C32154" t="s">
        <v>23581</v>
      </c>
      <c r="D32154" t="s">
        <v>36626</v>
      </c>
      <c r="E32154" t="s">
        <v>72990</v>
      </c>
      <c r="F32154" t="s">
        <v>120568</v>
      </c>
      <c r="G32154" t="s">
        <v>167418</v>
      </c>
    </row>
    <row r="32155" spans="1:7">
      <c r="A32155" s="1">
        <v>32153</v>
      </c>
      <c r="B32155">
        <v>43259</v>
      </c>
      <c r="C32155" t="s">
        <v>19591</v>
      </c>
      <c r="D32155" t="s">
        <v>36626</v>
      </c>
      <c r="E32155" t="s">
        <v>72991</v>
      </c>
      <c r="F32155" t="s">
        <v>120569</v>
      </c>
      <c r="G32155" t="s">
        <v>167419</v>
      </c>
    </row>
    <row r="32156" spans="1:7">
      <c r="A32156" s="1">
        <v>32154</v>
      </c>
      <c r="B32156">
        <v>43260</v>
      </c>
      <c r="C32156" t="s">
        <v>23582</v>
      </c>
      <c r="D32156" t="s">
        <v>37011</v>
      </c>
      <c r="E32156" t="s">
        <v>72992</v>
      </c>
      <c r="F32156" t="s">
        <v>120570</v>
      </c>
      <c r="G32156" t="s">
        <v>167420</v>
      </c>
    </row>
    <row r="32157" spans="1:7">
      <c r="A32157" s="1">
        <v>32155</v>
      </c>
      <c r="B32157">
        <v>43261</v>
      </c>
      <c r="C32157" t="s">
        <v>23583</v>
      </c>
      <c r="D32157" t="s">
        <v>36626</v>
      </c>
      <c r="E32157" t="s">
        <v>72993</v>
      </c>
      <c r="F32157" t="s">
        <v>120571</v>
      </c>
      <c r="G32157" t="s">
        <v>167421</v>
      </c>
    </row>
    <row r="32158" spans="1:7">
      <c r="A32158" s="1">
        <v>32156</v>
      </c>
      <c r="B32158">
        <v>43262</v>
      </c>
      <c r="C32158" t="s">
        <v>4131</v>
      </c>
      <c r="D32158" t="s">
        <v>36611</v>
      </c>
      <c r="E32158" t="s">
        <v>72994</v>
      </c>
      <c r="F32158" t="s">
        <v>120572</v>
      </c>
      <c r="G32158" t="s">
        <v>167422</v>
      </c>
    </row>
    <row r="32159" spans="1:7">
      <c r="A32159" s="1">
        <v>32157</v>
      </c>
      <c r="B32159">
        <v>43263</v>
      </c>
      <c r="C32159" t="s">
        <v>23584</v>
      </c>
      <c r="D32159" t="s">
        <v>37030</v>
      </c>
      <c r="E32159" t="s">
        <v>72995</v>
      </c>
      <c r="F32159" t="s">
        <v>120573</v>
      </c>
      <c r="G32159" t="s">
        <v>167423</v>
      </c>
    </row>
    <row r="32160" spans="1:7">
      <c r="A32160" s="1">
        <v>32158</v>
      </c>
      <c r="B32160">
        <v>43264</v>
      </c>
      <c r="C32160" t="s">
        <v>13</v>
      </c>
      <c r="D32160" t="s">
        <v>36530</v>
      </c>
      <c r="E32160" t="s">
        <v>72996</v>
      </c>
      <c r="F32160" t="s">
        <v>120574</v>
      </c>
      <c r="G32160" t="s">
        <v>111590</v>
      </c>
    </row>
    <row r="32161" spans="1:7">
      <c r="A32161" s="1">
        <v>32159</v>
      </c>
      <c r="B32161">
        <v>43265</v>
      </c>
      <c r="C32161" t="s">
        <v>23585</v>
      </c>
      <c r="D32161" t="s">
        <v>41724</v>
      </c>
      <c r="E32161" t="s">
        <v>72997</v>
      </c>
      <c r="F32161" t="s">
        <v>120575</v>
      </c>
      <c r="G32161" t="s">
        <v>167424</v>
      </c>
    </row>
    <row r="32162" spans="1:7">
      <c r="A32162" s="1">
        <v>32160</v>
      </c>
      <c r="B32162">
        <v>43266</v>
      </c>
      <c r="C32162" t="s">
        <v>23586</v>
      </c>
      <c r="D32162" t="s">
        <v>37345</v>
      </c>
      <c r="E32162" t="s">
        <v>72998</v>
      </c>
      <c r="F32162" t="s">
        <v>120576</v>
      </c>
      <c r="G32162" t="s">
        <v>167425</v>
      </c>
    </row>
    <row r="32163" spans="1:7">
      <c r="A32163" s="1">
        <v>32161</v>
      </c>
      <c r="B32163">
        <v>43267</v>
      </c>
      <c r="C32163" t="s">
        <v>21780</v>
      </c>
      <c r="D32163" t="s">
        <v>36572</v>
      </c>
      <c r="E32163" t="s">
        <v>72999</v>
      </c>
      <c r="F32163" t="s">
        <v>120577</v>
      </c>
      <c r="G32163" t="s">
        <v>167426</v>
      </c>
    </row>
    <row r="32164" spans="1:7">
      <c r="A32164" s="1">
        <v>32162</v>
      </c>
      <c r="B32164">
        <v>43268</v>
      </c>
      <c r="C32164" t="s">
        <v>23508</v>
      </c>
      <c r="D32164" t="s">
        <v>41725</v>
      </c>
      <c r="E32164" t="s">
        <v>73000</v>
      </c>
      <c r="F32164" t="s">
        <v>120578</v>
      </c>
      <c r="G32164" t="s">
        <v>167427</v>
      </c>
    </row>
    <row r="32165" spans="1:7">
      <c r="A32165" s="1">
        <v>32163</v>
      </c>
      <c r="B32165">
        <v>43269</v>
      </c>
      <c r="C32165" t="s">
        <v>23587</v>
      </c>
      <c r="D32165" t="s">
        <v>36569</v>
      </c>
      <c r="E32165" t="s">
        <v>73001</v>
      </c>
      <c r="F32165" t="s">
        <v>120579</v>
      </c>
      <c r="G32165" t="s">
        <v>167428</v>
      </c>
    </row>
    <row r="32166" spans="1:7">
      <c r="A32166" s="1">
        <v>32164</v>
      </c>
      <c r="B32166">
        <v>43270</v>
      </c>
      <c r="C32166" t="s">
        <v>23588</v>
      </c>
      <c r="D32166" t="s">
        <v>41726</v>
      </c>
      <c r="E32166" t="s">
        <v>73002</v>
      </c>
      <c r="F32166" t="s">
        <v>120580</v>
      </c>
      <c r="G32166" t="s">
        <v>167429</v>
      </c>
    </row>
    <row r="32167" spans="1:7">
      <c r="A32167" s="1">
        <v>32165</v>
      </c>
      <c r="B32167">
        <v>43271</v>
      </c>
      <c r="C32167" t="s">
        <v>23589</v>
      </c>
      <c r="D32167" t="s">
        <v>36785</v>
      </c>
      <c r="E32167" t="s">
        <v>73003</v>
      </c>
      <c r="F32167" t="s">
        <v>120581</v>
      </c>
      <c r="G32167" t="s">
        <v>167430</v>
      </c>
    </row>
    <row r="32168" spans="1:7">
      <c r="A32168" s="1">
        <v>32166</v>
      </c>
      <c r="B32168">
        <v>43272</v>
      </c>
      <c r="C32168" t="s">
        <v>23590</v>
      </c>
      <c r="D32168" t="s">
        <v>36618</v>
      </c>
      <c r="E32168" t="s">
        <v>73004</v>
      </c>
      <c r="F32168" t="s">
        <v>120582</v>
      </c>
      <c r="G32168" t="s">
        <v>167431</v>
      </c>
    </row>
    <row r="32169" spans="1:7">
      <c r="A32169" s="1">
        <v>32167</v>
      </c>
      <c r="B32169">
        <v>43273</v>
      </c>
      <c r="C32169" t="s">
        <v>23591</v>
      </c>
      <c r="D32169" t="s">
        <v>36549</v>
      </c>
      <c r="E32169" t="s">
        <v>73005</v>
      </c>
      <c r="F32169" t="s">
        <v>120583</v>
      </c>
      <c r="G32169" t="s">
        <v>167432</v>
      </c>
    </row>
    <row r="32170" spans="1:7">
      <c r="A32170" s="1">
        <v>32168</v>
      </c>
      <c r="B32170">
        <v>43274</v>
      </c>
      <c r="C32170" t="s">
        <v>23592</v>
      </c>
      <c r="D32170" t="s">
        <v>37841</v>
      </c>
      <c r="E32170" t="s">
        <v>73006</v>
      </c>
      <c r="F32170" t="s">
        <v>120584</v>
      </c>
      <c r="G32170" t="s">
        <v>167433</v>
      </c>
    </row>
    <row r="32171" spans="1:7">
      <c r="A32171" s="1">
        <v>32169</v>
      </c>
      <c r="B32171">
        <v>43276</v>
      </c>
      <c r="C32171" t="s">
        <v>23593</v>
      </c>
      <c r="D32171" t="s">
        <v>37314</v>
      </c>
      <c r="E32171" t="s">
        <v>73007</v>
      </c>
      <c r="F32171" t="s">
        <v>120585</v>
      </c>
      <c r="G32171" t="s">
        <v>167434</v>
      </c>
    </row>
    <row r="32172" spans="1:7">
      <c r="A32172" s="1">
        <v>32170</v>
      </c>
      <c r="B32172">
        <v>43277</v>
      </c>
      <c r="C32172" t="s">
        <v>23594</v>
      </c>
      <c r="D32172" t="s">
        <v>36577</v>
      </c>
      <c r="E32172" t="s">
        <v>73008</v>
      </c>
      <c r="F32172" t="s">
        <v>120586</v>
      </c>
      <c r="G32172" t="s">
        <v>167435</v>
      </c>
    </row>
    <row r="32173" spans="1:7">
      <c r="A32173" s="1">
        <v>32171</v>
      </c>
      <c r="B32173">
        <v>43278</v>
      </c>
      <c r="C32173" t="s">
        <v>5447</v>
      </c>
      <c r="D32173" t="s">
        <v>38480</v>
      </c>
      <c r="E32173" t="s">
        <v>73009</v>
      </c>
      <c r="F32173" t="s">
        <v>120587</v>
      </c>
      <c r="G32173" t="s">
        <v>167436</v>
      </c>
    </row>
    <row r="32174" spans="1:7">
      <c r="A32174" s="1">
        <v>32172</v>
      </c>
      <c r="B32174">
        <v>43279</v>
      </c>
      <c r="C32174" t="s">
        <v>23595</v>
      </c>
      <c r="D32174" t="s">
        <v>41727</v>
      </c>
      <c r="E32174" t="s">
        <v>73010</v>
      </c>
      <c r="F32174" t="s">
        <v>120588</v>
      </c>
      <c r="G32174" t="s">
        <v>167437</v>
      </c>
    </row>
    <row r="32175" spans="1:7">
      <c r="A32175" s="1">
        <v>32173</v>
      </c>
      <c r="B32175">
        <v>43280</v>
      </c>
      <c r="C32175" t="s">
        <v>23596</v>
      </c>
      <c r="D32175" t="s">
        <v>38256</v>
      </c>
      <c r="E32175" t="s">
        <v>73011</v>
      </c>
      <c r="F32175" t="s">
        <v>120589</v>
      </c>
      <c r="G32175" t="s">
        <v>167438</v>
      </c>
    </row>
    <row r="32176" spans="1:7">
      <c r="A32176" s="1">
        <v>32174</v>
      </c>
      <c r="B32176">
        <v>43281</v>
      </c>
      <c r="C32176" t="s">
        <v>23597</v>
      </c>
      <c r="D32176" t="s">
        <v>41038</v>
      </c>
      <c r="E32176" t="s">
        <v>73012</v>
      </c>
      <c r="F32176" t="s">
        <v>120590</v>
      </c>
      <c r="G32176" t="s">
        <v>167439</v>
      </c>
    </row>
    <row r="32177" spans="1:7">
      <c r="A32177" s="1">
        <v>32175</v>
      </c>
      <c r="B32177">
        <v>43282</v>
      </c>
      <c r="C32177" t="s">
        <v>23598</v>
      </c>
      <c r="D32177" t="s">
        <v>36593</v>
      </c>
      <c r="E32177" t="s">
        <v>73013</v>
      </c>
      <c r="F32177" t="s">
        <v>120591</v>
      </c>
      <c r="G32177" t="s">
        <v>167440</v>
      </c>
    </row>
    <row r="32178" spans="1:7">
      <c r="A32178" s="1">
        <v>32176</v>
      </c>
      <c r="B32178">
        <v>43283</v>
      </c>
      <c r="C32178" t="s">
        <v>23599</v>
      </c>
      <c r="D32178" t="s">
        <v>36577</v>
      </c>
      <c r="E32178" t="s">
        <v>73014</v>
      </c>
      <c r="F32178" t="s">
        <v>120592</v>
      </c>
      <c r="G32178" t="s">
        <v>167441</v>
      </c>
    </row>
    <row r="32179" spans="1:7">
      <c r="A32179" s="1">
        <v>32177</v>
      </c>
      <c r="B32179">
        <v>43284</v>
      </c>
      <c r="C32179" t="s">
        <v>965</v>
      </c>
      <c r="D32179" t="s">
        <v>36563</v>
      </c>
      <c r="E32179" t="s">
        <v>73015</v>
      </c>
      <c r="F32179" t="s">
        <v>120593</v>
      </c>
      <c r="G32179" t="s">
        <v>167442</v>
      </c>
    </row>
    <row r="32180" spans="1:7">
      <c r="A32180" s="1">
        <v>32178</v>
      </c>
      <c r="B32180">
        <v>43286</v>
      </c>
      <c r="C32180" t="s">
        <v>23600</v>
      </c>
      <c r="D32180" t="s">
        <v>38234</v>
      </c>
      <c r="E32180" t="s">
        <v>73016</v>
      </c>
      <c r="F32180" t="s">
        <v>120594</v>
      </c>
      <c r="G32180" t="s">
        <v>167443</v>
      </c>
    </row>
    <row r="32181" spans="1:7">
      <c r="A32181" s="1">
        <v>32179</v>
      </c>
      <c r="B32181">
        <v>43287</v>
      </c>
      <c r="C32181" t="s">
        <v>23601</v>
      </c>
      <c r="D32181" t="s">
        <v>36945</v>
      </c>
      <c r="E32181" t="s">
        <v>73017</v>
      </c>
      <c r="F32181" t="s">
        <v>120595</v>
      </c>
      <c r="G32181" t="s">
        <v>167444</v>
      </c>
    </row>
    <row r="32182" spans="1:7">
      <c r="A32182" s="1">
        <v>32180</v>
      </c>
      <c r="B32182">
        <v>43289</v>
      </c>
      <c r="C32182" t="s">
        <v>12149</v>
      </c>
      <c r="D32182" t="s">
        <v>36540</v>
      </c>
      <c r="E32182" t="s">
        <v>59640</v>
      </c>
      <c r="F32182" t="s">
        <v>120596</v>
      </c>
      <c r="G32182" t="s">
        <v>154394</v>
      </c>
    </row>
    <row r="32183" spans="1:7">
      <c r="A32183" s="1">
        <v>32181</v>
      </c>
      <c r="B32183">
        <v>43290</v>
      </c>
      <c r="C32183" t="s">
        <v>23602</v>
      </c>
      <c r="D32183" t="s">
        <v>38611</v>
      </c>
      <c r="E32183" t="s">
        <v>73018</v>
      </c>
      <c r="F32183" t="s">
        <v>120597</v>
      </c>
      <c r="G32183" t="s">
        <v>167445</v>
      </c>
    </row>
    <row r="32184" spans="1:7">
      <c r="A32184" s="1">
        <v>32182</v>
      </c>
      <c r="B32184">
        <v>43291</v>
      </c>
      <c r="C32184" t="s">
        <v>23603</v>
      </c>
      <c r="D32184" t="s">
        <v>41728</v>
      </c>
      <c r="E32184" t="s">
        <v>73019</v>
      </c>
      <c r="F32184" t="s">
        <v>120598</v>
      </c>
      <c r="G32184" t="s">
        <v>167446</v>
      </c>
    </row>
    <row r="32185" spans="1:7">
      <c r="A32185" s="1">
        <v>32183</v>
      </c>
      <c r="B32185">
        <v>43292</v>
      </c>
      <c r="C32185" t="s">
        <v>23604</v>
      </c>
      <c r="D32185" t="s">
        <v>36671</v>
      </c>
      <c r="E32185" t="s">
        <v>73020</v>
      </c>
      <c r="F32185" t="s">
        <v>120599</v>
      </c>
      <c r="G32185" t="s">
        <v>167447</v>
      </c>
    </row>
    <row r="32186" spans="1:7">
      <c r="A32186" s="1">
        <v>32184</v>
      </c>
      <c r="B32186">
        <v>43293</v>
      </c>
      <c r="C32186" t="s">
        <v>23605</v>
      </c>
      <c r="D32186" t="s">
        <v>37183</v>
      </c>
      <c r="E32186" t="s">
        <v>73021</v>
      </c>
      <c r="F32186" t="s">
        <v>120600</v>
      </c>
      <c r="G32186" t="s">
        <v>167448</v>
      </c>
    </row>
    <row r="32187" spans="1:7">
      <c r="A32187" s="1">
        <v>32185</v>
      </c>
      <c r="B32187">
        <v>43294</v>
      </c>
      <c r="C32187" t="s">
        <v>23606</v>
      </c>
      <c r="D32187" t="s">
        <v>39388</v>
      </c>
      <c r="E32187" t="s">
        <v>73022</v>
      </c>
      <c r="F32187" t="s">
        <v>120601</v>
      </c>
      <c r="G32187" t="s">
        <v>167449</v>
      </c>
    </row>
    <row r="32188" spans="1:7">
      <c r="A32188" s="1">
        <v>32186</v>
      </c>
      <c r="B32188">
        <v>43295</v>
      </c>
      <c r="C32188" t="s">
        <v>23607</v>
      </c>
      <c r="D32188" t="s">
        <v>36572</v>
      </c>
      <c r="E32188" t="s">
        <v>73023</v>
      </c>
      <c r="F32188" t="s">
        <v>120602</v>
      </c>
      <c r="G32188" t="s">
        <v>167450</v>
      </c>
    </row>
    <row r="32189" spans="1:7">
      <c r="A32189" s="1">
        <v>32187</v>
      </c>
      <c r="B32189">
        <v>43297</v>
      </c>
      <c r="C32189" t="s">
        <v>23608</v>
      </c>
      <c r="D32189" t="s">
        <v>37385</v>
      </c>
      <c r="E32189" t="s">
        <v>73024</v>
      </c>
      <c r="F32189" t="s">
        <v>120603</v>
      </c>
      <c r="G32189" t="s">
        <v>167451</v>
      </c>
    </row>
    <row r="32190" spans="1:7">
      <c r="A32190" s="1">
        <v>32188</v>
      </c>
      <c r="B32190">
        <v>43298</v>
      </c>
      <c r="C32190" t="s">
        <v>22403</v>
      </c>
      <c r="D32190" t="s">
        <v>38675</v>
      </c>
      <c r="E32190" t="s">
        <v>73025</v>
      </c>
      <c r="F32190" t="s">
        <v>120604</v>
      </c>
      <c r="G32190" t="s">
        <v>167452</v>
      </c>
    </row>
    <row r="32191" spans="1:7">
      <c r="A32191" s="1">
        <v>32189</v>
      </c>
      <c r="B32191">
        <v>43299</v>
      </c>
      <c r="C32191" t="s">
        <v>1805</v>
      </c>
      <c r="D32191" t="s">
        <v>37173</v>
      </c>
      <c r="E32191" t="s">
        <v>73026</v>
      </c>
      <c r="F32191" t="s">
        <v>120605</v>
      </c>
      <c r="G32191" t="s">
        <v>167453</v>
      </c>
    </row>
    <row r="32192" spans="1:7">
      <c r="A32192" s="1">
        <v>32190</v>
      </c>
      <c r="B32192">
        <v>43300</v>
      </c>
      <c r="C32192" t="s">
        <v>128</v>
      </c>
      <c r="D32192" t="s">
        <v>36791</v>
      </c>
      <c r="E32192" t="s">
        <v>73027</v>
      </c>
      <c r="F32192" t="s">
        <v>120606</v>
      </c>
      <c r="G32192" t="s">
        <v>167454</v>
      </c>
    </row>
    <row r="32193" spans="1:7">
      <c r="A32193" s="1">
        <v>32191</v>
      </c>
      <c r="B32193">
        <v>43301</v>
      </c>
      <c r="C32193" t="s">
        <v>15760</v>
      </c>
      <c r="D32193" t="s">
        <v>36563</v>
      </c>
      <c r="E32193" t="s">
        <v>73028</v>
      </c>
      <c r="F32193" t="s">
        <v>120607</v>
      </c>
      <c r="G32193" t="s">
        <v>167455</v>
      </c>
    </row>
    <row r="32194" spans="1:7">
      <c r="A32194" s="1">
        <v>32192</v>
      </c>
      <c r="B32194">
        <v>43305</v>
      </c>
      <c r="C32194" t="s">
        <v>23609</v>
      </c>
      <c r="D32194" t="s">
        <v>41729</v>
      </c>
      <c r="E32194" t="s">
        <v>73029</v>
      </c>
      <c r="F32194" t="s">
        <v>120608</v>
      </c>
      <c r="G32194" t="s">
        <v>167456</v>
      </c>
    </row>
    <row r="32195" spans="1:7">
      <c r="A32195" s="1">
        <v>32193</v>
      </c>
      <c r="B32195">
        <v>43308</v>
      </c>
      <c r="C32195" t="s">
        <v>147</v>
      </c>
      <c r="D32195" t="s">
        <v>37333</v>
      </c>
      <c r="E32195" t="s">
        <v>73030</v>
      </c>
      <c r="F32195" t="s">
        <v>120609</v>
      </c>
      <c r="G32195" t="s">
        <v>167457</v>
      </c>
    </row>
    <row r="32196" spans="1:7">
      <c r="A32196" s="1">
        <v>32194</v>
      </c>
      <c r="B32196">
        <v>43309</v>
      </c>
      <c r="C32196" t="s">
        <v>23610</v>
      </c>
      <c r="D32196" t="s">
        <v>36822</v>
      </c>
      <c r="E32196" t="s">
        <v>73031</v>
      </c>
      <c r="F32196" t="s">
        <v>120610</v>
      </c>
      <c r="G32196" t="s">
        <v>167458</v>
      </c>
    </row>
    <row r="32197" spans="1:7">
      <c r="A32197" s="1">
        <v>32195</v>
      </c>
      <c r="B32197">
        <v>43311</v>
      </c>
      <c r="C32197" t="s">
        <v>23611</v>
      </c>
      <c r="D32197" t="s">
        <v>37333</v>
      </c>
      <c r="E32197" t="s">
        <v>73032</v>
      </c>
      <c r="F32197" t="s">
        <v>120611</v>
      </c>
      <c r="G32197" t="s">
        <v>167459</v>
      </c>
    </row>
    <row r="32198" spans="1:7">
      <c r="A32198" s="1">
        <v>32196</v>
      </c>
      <c r="B32198">
        <v>43313</v>
      </c>
      <c r="C32198" t="s">
        <v>23612</v>
      </c>
      <c r="D32198" t="s">
        <v>36970</v>
      </c>
      <c r="E32198" t="s">
        <v>73033</v>
      </c>
      <c r="F32198" t="s">
        <v>120612</v>
      </c>
      <c r="G32198" t="s">
        <v>167460</v>
      </c>
    </row>
    <row r="32199" spans="1:7">
      <c r="A32199" s="1">
        <v>32197</v>
      </c>
      <c r="B32199">
        <v>43314</v>
      </c>
      <c r="C32199" t="s">
        <v>23613</v>
      </c>
      <c r="D32199" t="s">
        <v>38066</v>
      </c>
      <c r="E32199" t="s">
        <v>73034</v>
      </c>
      <c r="F32199" t="s">
        <v>120613</v>
      </c>
      <c r="G32199" t="s">
        <v>167461</v>
      </c>
    </row>
    <row r="32200" spans="1:7">
      <c r="A32200" s="1">
        <v>32198</v>
      </c>
      <c r="B32200">
        <v>43315</v>
      </c>
      <c r="C32200" t="s">
        <v>23614</v>
      </c>
      <c r="D32200" t="s">
        <v>38102</v>
      </c>
      <c r="E32200" t="s">
        <v>73035</v>
      </c>
      <c r="F32200" t="s">
        <v>120614</v>
      </c>
      <c r="G32200" t="s">
        <v>167462</v>
      </c>
    </row>
    <row r="32201" spans="1:7">
      <c r="A32201" s="1">
        <v>32199</v>
      </c>
      <c r="B32201">
        <v>43316</v>
      </c>
      <c r="C32201" t="s">
        <v>23615</v>
      </c>
      <c r="D32201" t="s">
        <v>36550</v>
      </c>
      <c r="E32201" t="s">
        <v>73036</v>
      </c>
      <c r="F32201" t="s">
        <v>120615</v>
      </c>
      <c r="G32201" t="s">
        <v>167463</v>
      </c>
    </row>
    <row r="32202" spans="1:7">
      <c r="A32202" s="1">
        <v>32200</v>
      </c>
      <c r="B32202">
        <v>43317</v>
      </c>
      <c r="C32202" t="s">
        <v>23616</v>
      </c>
      <c r="D32202" t="s">
        <v>37006</v>
      </c>
      <c r="E32202" t="s">
        <v>73037</v>
      </c>
      <c r="F32202" t="s">
        <v>120616</v>
      </c>
      <c r="G32202" t="s">
        <v>167464</v>
      </c>
    </row>
    <row r="32203" spans="1:7">
      <c r="A32203" s="1">
        <v>32201</v>
      </c>
      <c r="B32203">
        <v>43318</v>
      </c>
      <c r="C32203" t="s">
        <v>23617</v>
      </c>
      <c r="D32203" t="s">
        <v>36656</v>
      </c>
      <c r="E32203" t="s">
        <v>73038</v>
      </c>
      <c r="F32203" t="s">
        <v>120617</v>
      </c>
      <c r="G32203" t="s">
        <v>167465</v>
      </c>
    </row>
    <row r="32204" spans="1:7">
      <c r="A32204" s="1">
        <v>32202</v>
      </c>
      <c r="B32204">
        <v>43319</v>
      </c>
      <c r="C32204" t="s">
        <v>23618</v>
      </c>
      <c r="D32204" t="s">
        <v>39138</v>
      </c>
      <c r="E32204" t="s">
        <v>73039</v>
      </c>
      <c r="F32204" t="s">
        <v>119920</v>
      </c>
      <c r="G32204" t="s">
        <v>167466</v>
      </c>
    </row>
    <row r="32205" spans="1:7">
      <c r="A32205" s="1">
        <v>32203</v>
      </c>
      <c r="B32205">
        <v>43321</v>
      </c>
      <c r="C32205" t="s">
        <v>23619</v>
      </c>
      <c r="D32205" t="s">
        <v>39087</v>
      </c>
      <c r="E32205" t="s">
        <v>73040</v>
      </c>
      <c r="F32205" t="s">
        <v>120618</v>
      </c>
      <c r="G32205" t="s">
        <v>167467</v>
      </c>
    </row>
    <row r="32206" spans="1:7">
      <c r="A32206" s="1">
        <v>32204</v>
      </c>
      <c r="B32206">
        <v>43322</v>
      </c>
      <c r="C32206" t="s">
        <v>23620</v>
      </c>
      <c r="D32206" t="s">
        <v>41730</v>
      </c>
      <c r="E32206" t="s">
        <v>73041</v>
      </c>
      <c r="F32206" t="s">
        <v>120619</v>
      </c>
      <c r="G32206" t="s">
        <v>167468</v>
      </c>
    </row>
    <row r="32207" spans="1:7">
      <c r="A32207" s="1">
        <v>32205</v>
      </c>
      <c r="B32207">
        <v>43323</v>
      </c>
      <c r="C32207" t="s">
        <v>23621</v>
      </c>
      <c r="D32207" t="s">
        <v>41731</v>
      </c>
      <c r="E32207" t="s">
        <v>73042</v>
      </c>
      <c r="F32207" t="s">
        <v>120620</v>
      </c>
      <c r="G32207" t="s">
        <v>167469</v>
      </c>
    </row>
    <row r="32208" spans="1:7">
      <c r="A32208" s="1">
        <v>32206</v>
      </c>
      <c r="B32208">
        <v>43324</v>
      </c>
      <c r="C32208" t="s">
        <v>23622</v>
      </c>
      <c r="D32208" t="s">
        <v>41732</v>
      </c>
      <c r="E32208" t="s">
        <v>73043</v>
      </c>
      <c r="F32208" t="s">
        <v>120621</v>
      </c>
      <c r="G32208" t="s">
        <v>167470</v>
      </c>
    </row>
    <row r="32209" spans="1:7">
      <c r="A32209" s="1">
        <v>32207</v>
      </c>
      <c r="B32209">
        <v>43325</v>
      </c>
      <c r="C32209" t="s">
        <v>23623</v>
      </c>
      <c r="D32209" t="s">
        <v>38149</v>
      </c>
      <c r="E32209" t="s">
        <v>73044</v>
      </c>
      <c r="F32209" t="s">
        <v>120622</v>
      </c>
      <c r="G32209" t="s">
        <v>167471</v>
      </c>
    </row>
    <row r="32210" spans="1:7">
      <c r="A32210" s="1">
        <v>32208</v>
      </c>
      <c r="B32210">
        <v>43326</v>
      </c>
      <c r="C32210" t="s">
        <v>23624</v>
      </c>
      <c r="D32210" t="s">
        <v>37345</v>
      </c>
      <c r="E32210" t="s">
        <v>73045</v>
      </c>
      <c r="F32210" t="s">
        <v>120623</v>
      </c>
      <c r="G32210" t="s">
        <v>167472</v>
      </c>
    </row>
    <row r="32211" spans="1:7">
      <c r="A32211" s="1">
        <v>32209</v>
      </c>
      <c r="B32211">
        <v>43327</v>
      </c>
      <c r="C32211" t="s">
        <v>23625</v>
      </c>
      <c r="D32211" t="s">
        <v>36762</v>
      </c>
      <c r="E32211" t="s">
        <v>73046</v>
      </c>
      <c r="F32211" t="s">
        <v>120624</v>
      </c>
      <c r="G32211" t="s">
        <v>167473</v>
      </c>
    </row>
    <row r="32212" spans="1:7">
      <c r="A32212" s="1">
        <v>32210</v>
      </c>
      <c r="B32212">
        <v>43328</v>
      </c>
      <c r="C32212" t="s">
        <v>23626</v>
      </c>
      <c r="D32212" t="s">
        <v>36563</v>
      </c>
      <c r="E32212" t="s">
        <v>73047</v>
      </c>
      <c r="F32212" t="s">
        <v>120625</v>
      </c>
      <c r="G32212" t="s">
        <v>167474</v>
      </c>
    </row>
    <row r="32213" spans="1:7">
      <c r="A32213" s="1">
        <v>32211</v>
      </c>
      <c r="B32213">
        <v>43329</v>
      </c>
      <c r="C32213" t="s">
        <v>23627</v>
      </c>
      <c r="D32213" t="s">
        <v>37701</v>
      </c>
      <c r="E32213" t="s">
        <v>73048</v>
      </c>
      <c r="F32213" t="s">
        <v>120626</v>
      </c>
      <c r="G32213" t="s">
        <v>167475</v>
      </c>
    </row>
    <row r="32214" spans="1:7">
      <c r="A32214" s="1">
        <v>32212</v>
      </c>
      <c r="B32214">
        <v>43330</v>
      </c>
      <c r="C32214" t="s">
        <v>23628</v>
      </c>
      <c r="D32214" t="s">
        <v>41135</v>
      </c>
      <c r="E32214" t="s">
        <v>73049</v>
      </c>
      <c r="F32214" t="s">
        <v>120627</v>
      </c>
      <c r="G32214" t="s">
        <v>167476</v>
      </c>
    </row>
    <row r="32215" spans="1:7">
      <c r="A32215" s="1">
        <v>32213</v>
      </c>
      <c r="B32215">
        <v>43332</v>
      </c>
      <c r="C32215" t="s">
        <v>23629</v>
      </c>
      <c r="D32215" t="s">
        <v>36746</v>
      </c>
      <c r="E32215" t="s">
        <v>73050</v>
      </c>
      <c r="F32215" t="s">
        <v>120628</v>
      </c>
      <c r="G32215" t="s">
        <v>167477</v>
      </c>
    </row>
    <row r="32216" spans="1:7">
      <c r="A32216" s="1">
        <v>32214</v>
      </c>
      <c r="B32216">
        <v>43334</v>
      </c>
      <c r="C32216" t="s">
        <v>738</v>
      </c>
      <c r="D32216" t="s">
        <v>36970</v>
      </c>
      <c r="E32216" t="s">
        <v>73051</v>
      </c>
      <c r="F32216" t="s">
        <v>120629</v>
      </c>
      <c r="G32216" t="s">
        <v>111590</v>
      </c>
    </row>
    <row r="32217" spans="1:7">
      <c r="A32217" s="1">
        <v>32215</v>
      </c>
      <c r="B32217">
        <v>43335</v>
      </c>
      <c r="C32217" t="s">
        <v>23630</v>
      </c>
      <c r="D32217" t="s">
        <v>36698</v>
      </c>
      <c r="E32217" t="s">
        <v>73052</v>
      </c>
      <c r="F32217" t="s">
        <v>120630</v>
      </c>
      <c r="G32217" t="s">
        <v>167478</v>
      </c>
    </row>
    <row r="32218" spans="1:7">
      <c r="A32218" s="1">
        <v>32216</v>
      </c>
      <c r="B32218">
        <v>43336</v>
      </c>
      <c r="C32218" t="s">
        <v>23631</v>
      </c>
      <c r="D32218" t="s">
        <v>37266</v>
      </c>
      <c r="E32218" t="s">
        <v>73053</v>
      </c>
      <c r="F32218" t="s">
        <v>120631</v>
      </c>
      <c r="G32218" t="s">
        <v>167479</v>
      </c>
    </row>
    <row r="32219" spans="1:7">
      <c r="A32219" s="1">
        <v>32217</v>
      </c>
      <c r="B32219">
        <v>43338</v>
      </c>
      <c r="C32219" t="s">
        <v>23632</v>
      </c>
      <c r="D32219" t="s">
        <v>36640</v>
      </c>
      <c r="E32219" t="s">
        <v>73054</v>
      </c>
      <c r="F32219" t="s">
        <v>120632</v>
      </c>
      <c r="G32219" t="s">
        <v>167480</v>
      </c>
    </row>
    <row r="32220" spans="1:7">
      <c r="A32220" s="1">
        <v>32218</v>
      </c>
      <c r="B32220">
        <v>43339</v>
      </c>
      <c r="C32220" t="s">
        <v>23633</v>
      </c>
      <c r="D32220" t="s">
        <v>36657</v>
      </c>
      <c r="E32220" t="s">
        <v>73055</v>
      </c>
      <c r="F32220" t="s">
        <v>120633</v>
      </c>
      <c r="G32220" t="s">
        <v>167481</v>
      </c>
    </row>
    <row r="32221" spans="1:7">
      <c r="A32221" s="1">
        <v>32219</v>
      </c>
      <c r="B32221">
        <v>43340</v>
      </c>
      <c r="C32221" t="s">
        <v>23634</v>
      </c>
      <c r="D32221" t="s">
        <v>36631</v>
      </c>
      <c r="E32221" t="s">
        <v>73056</v>
      </c>
      <c r="F32221" t="s">
        <v>120634</v>
      </c>
      <c r="G32221" t="s">
        <v>167482</v>
      </c>
    </row>
    <row r="32222" spans="1:7">
      <c r="A32222" s="1">
        <v>32220</v>
      </c>
      <c r="B32222">
        <v>43341</v>
      </c>
      <c r="C32222" t="s">
        <v>23635</v>
      </c>
      <c r="D32222" t="s">
        <v>37495</v>
      </c>
      <c r="E32222" t="s">
        <v>73057</v>
      </c>
      <c r="F32222" t="s">
        <v>120635</v>
      </c>
      <c r="G32222" t="s">
        <v>167483</v>
      </c>
    </row>
    <row r="32223" spans="1:7">
      <c r="A32223" s="1">
        <v>32221</v>
      </c>
      <c r="B32223">
        <v>43342</v>
      </c>
      <c r="C32223" t="s">
        <v>23636</v>
      </c>
      <c r="D32223" t="s">
        <v>36599</v>
      </c>
      <c r="F32223" t="s">
        <v>120636</v>
      </c>
      <c r="G32223" t="s">
        <v>167484</v>
      </c>
    </row>
    <row r="32224" spans="1:7">
      <c r="A32224" s="1">
        <v>32222</v>
      </c>
      <c r="B32224">
        <v>43343</v>
      </c>
      <c r="C32224" t="s">
        <v>23637</v>
      </c>
      <c r="D32224" t="s">
        <v>36522</v>
      </c>
      <c r="F32224" t="s">
        <v>120637</v>
      </c>
      <c r="G32224" t="s">
        <v>167485</v>
      </c>
    </row>
    <row r="32225" spans="1:7">
      <c r="A32225" s="1">
        <v>32223</v>
      </c>
      <c r="B32225">
        <v>43344</v>
      </c>
      <c r="C32225" t="s">
        <v>11</v>
      </c>
      <c r="D32225" t="s">
        <v>36543</v>
      </c>
      <c r="E32225" t="s">
        <v>73058</v>
      </c>
      <c r="F32225" t="s">
        <v>120638</v>
      </c>
      <c r="G32225" t="s">
        <v>167486</v>
      </c>
    </row>
    <row r="32226" spans="1:7">
      <c r="A32226" s="1">
        <v>32224</v>
      </c>
      <c r="B32226">
        <v>43345</v>
      </c>
      <c r="C32226" t="s">
        <v>10736</v>
      </c>
      <c r="D32226" t="s">
        <v>36759</v>
      </c>
      <c r="E32226" t="s">
        <v>73059</v>
      </c>
      <c r="F32226" t="s">
        <v>120639</v>
      </c>
      <c r="G32226" t="s">
        <v>167483</v>
      </c>
    </row>
    <row r="32227" spans="1:7">
      <c r="A32227" s="1">
        <v>32225</v>
      </c>
      <c r="B32227">
        <v>43346</v>
      </c>
      <c r="C32227" t="s">
        <v>23638</v>
      </c>
      <c r="D32227" t="s">
        <v>36522</v>
      </c>
      <c r="E32227" t="s">
        <v>73060</v>
      </c>
      <c r="F32227" t="s">
        <v>120640</v>
      </c>
      <c r="G32227" t="s">
        <v>167487</v>
      </c>
    </row>
    <row r="32228" spans="1:7">
      <c r="A32228" s="1">
        <v>32226</v>
      </c>
      <c r="B32228">
        <v>43347</v>
      </c>
      <c r="C32228" t="s">
        <v>23639</v>
      </c>
      <c r="D32228" t="s">
        <v>36549</v>
      </c>
      <c r="E32228" t="s">
        <v>23639</v>
      </c>
      <c r="F32228" t="s">
        <v>120641</v>
      </c>
      <c r="G32228" t="s">
        <v>167488</v>
      </c>
    </row>
    <row r="32229" spans="1:7">
      <c r="A32229" s="1">
        <v>32227</v>
      </c>
      <c r="B32229">
        <v>43348</v>
      </c>
      <c r="C32229" t="s">
        <v>6749</v>
      </c>
      <c r="D32229" t="s">
        <v>38715</v>
      </c>
      <c r="E32229" t="s">
        <v>73061</v>
      </c>
      <c r="F32229" t="s">
        <v>120642</v>
      </c>
      <c r="G32229" t="s">
        <v>167489</v>
      </c>
    </row>
    <row r="32230" spans="1:7">
      <c r="A32230" s="1">
        <v>32228</v>
      </c>
      <c r="B32230">
        <v>43349</v>
      </c>
      <c r="C32230" t="s">
        <v>23640</v>
      </c>
      <c r="D32230" t="s">
        <v>37266</v>
      </c>
      <c r="E32230" t="s">
        <v>73062</v>
      </c>
      <c r="F32230" t="s">
        <v>120643</v>
      </c>
      <c r="G32230" t="s">
        <v>167490</v>
      </c>
    </row>
    <row r="32231" spans="1:7">
      <c r="A32231" s="1">
        <v>32229</v>
      </c>
      <c r="B32231">
        <v>43350</v>
      </c>
      <c r="C32231" t="s">
        <v>23641</v>
      </c>
      <c r="D32231" t="s">
        <v>41733</v>
      </c>
      <c r="E32231" t="s">
        <v>73063</v>
      </c>
      <c r="F32231" t="s">
        <v>120644</v>
      </c>
      <c r="G32231" t="s">
        <v>167491</v>
      </c>
    </row>
    <row r="32232" spans="1:7">
      <c r="A32232" s="1">
        <v>32230</v>
      </c>
      <c r="B32232">
        <v>43351</v>
      </c>
      <c r="C32232" t="s">
        <v>146</v>
      </c>
      <c r="D32232" t="s">
        <v>36608</v>
      </c>
      <c r="F32232" t="s">
        <v>120645</v>
      </c>
      <c r="G32232" t="s">
        <v>167492</v>
      </c>
    </row>
    <row r="32233" spans="1:7">
      <c r="A32233" s="1">
        <v>32231</v>
      </c>
      <c r="B32233">
        <v>43352</v>
      </c>
      <c r="C32233" t="s">
        <v>23642</v>
      </c>
      <c r="D32233" t="s">
        <v>39232</v>
      </c>
      <c r="E32233" t="s">
        <v>73064</v>
      </c>
      <c r="F32233" t="s">
        <v>120646</v>
      </c>
      <c r="G32233" t="s">
        <v>167493</v>
      </c>
    </row>
    <row r="32234" spans="1:7">
      <c r="A32234" s="1">
        <v>32232</v>
      </c>
      <c r="B32234">
        <v>43353</v>
      </c>
      <c r="C32234" t="s">
        <v>23643</v>
      </c>
      <c r="D32234" t="s">
        <v>37752</v>
      </c>
      <c r="E32234" t="s">
        <v>73065</v>
      </c>
      <c r="F32234" t="s">
        <v>120647</v>
      </c>
      <c r="G32234" t="s">
        <v>167494</v>
      </c>
    </row>
    <row r="32235" spans="1:7">
      <c r="A32235" s="1">
        <v>32233</v>
      </c>
      <c r="B32235">
        <v>43354</v>
      </c>
      <c r="C32235" t="s">
        <v>23644</v>
      </c>
      <c r="D32235" t="s">
        <v>36851</v>
      </c>
      <c r="E32235" t="s">
        <v>73066</v>
      </c>
      <c r="F32235" t="s">
        <v>120648</v>
      </c>
      <c r="G32235" t="s">
        <v>167495</v>
      </c>
    </row>
    <row r="32236" spans="1:7">
      <c r="A32236" s="1">
        <v>32234</v>
      </c>
      <c r="B32236">
        <v>43355</v>
      </c>
      <c r="C32236" t="s">
        <v>23645</v>
      </c>
      <c r="D32236" t="s">
        <v>40781</v>
      </c>
      <c r="E32236" t="s">
        <v>73067</v>
      </c>
      <c r="F32236" t="s">
        <v>120649</v>
      </c>
      <c r="G32236" t="s">
        <v>167496</v>
      </c>
    </row>
    <row r="32237" spans="1:7">
      <c r="A32237" s="1">
        <v>32235</v>
      </c>
      <c r="B32237">
        <v>43356</v>
      </c>
      <c r="C32237" t="s">
        <v>7368</v>
      </c>
      <c r="D32237" t="s">
        <v>37626</v>
      </c>
      <c r="E32237" t="s">
        <v>73068</v>
      </c>
      <c r="F32237" t="s">
        <v>120650</v>
      </c>
      <c r="G32237" t="s">
        <v>167497</v>
      </c>
    </row>
    <row r="32238" spans="1:7">
      <c r="A32238" s="1">
        <v>32236</v>
      </c>
      <c r="B32238">
        <v>43357</v>
      </c>
      <c r="C32238" t="s">
        <v>23646</v>
      </c>
      <c r="D32238" t="s">
        <v>40316</v>
      </c>
      <c r="E32238" t="s">
        <v>73069</v>
      </c>
      <c r="F32238" t="s">
        <v>120651</v>
      </c>
      <c r="G32238" t="s">
        <v>166462</v>
      </c>
    </row>
    <row r="32239" spans="1:7">
      <c r="A32239" s="1">
        <v>32237</v>
      </c>
      <c r="B32239">
        <v>43358</v>
      </c>
      <c r="C32239" t="s">
        <v>17358</v>
      </c>
      <c r="D32239" t="s">
        <v>37097</v>
      </c>
      <c r="E32239" t="s">
        <v>73070</v>
      </c>
      <c r="F32239" t="s">
        <v>120652</v>
      </c>
      <c r="G32239" t="s">
        <v>167498</v>
      </c>
    </row>
    <row r="32240" spans="1:7">
      <c r="A32240" s="1">
        <v>32238</v>
      </c>
      <c r="B32240">
        <v>43359</v>
      </c>
      <c r="C32240" t="s">
        <v>12627</v>
      </c>
      <c r="D32240" t="s">
        <v>36569</v>
      </c>
      <c r="E32240" t="s">
        <v>73071</v>
      </c>
      <c r="F32240" t="s">
        <v>120653</v>
      </c>
      <c r="G32240" t="s">
        <v>167499</v>
      </c>
    </row>
    <row r="32241" spans="1:7">
      <c r="A32241" s="1">
        <v>32239</v>
      </c>
      <c r="B32241">
        <v>43361</v>
      </c>
      <c r="C32241" t="s">
        <v>23647</v>
      </c>
      <c r="D32241" t="s">
        <v>40790</v>
      </c>
      <c r="E32241" t="s">
        <v>73072</v>
      </c>
      <c r="F32241" t="s">
        <v>120654</v>
      </c>
      <c r="G32241" t="s">
        <v>167500</v>
      </c>
    </row>
    <row r="32242" spans="1:7">
      <c r="A32242" s="1">
        <v>32240</v>
      </c>
      <c r="B32242">
        <v>43362</v>
      </c>
      <c r="C32242" t="s">
        <v>617</v>
      </c>
      <c r="D32242" t="s">
        <v>40913</v>
      </c>
      <c r="E32242" t="s">
        <v>73073</v>
      </c>
      <c r="F32242" t="s">
        <v>120655</v>
      </c>
      <c r="G32242" t="s">
        <v>167501</v>
      </c>
    </row>
    <row r="32243" spans="1:7">
      <c r="A32243" s="1">
        <v>32241</v>
      </c>
      <c r="B32243">
        <v>43363</v>
      </c>
      <c r="C32243" t="s">
        <v>2054</v>
      </c>
      <c r="D32243" t="s">
        <v>39823</v>
      </c>
      <c r="E32243" t="s">
        <v>73074</v>
      </c>
      <c r="F32243" t="s">
        <v>120656</v>
      </c>
      <c r="G32243" t="s">
        <v>167502</v>
      </c>
    </row>
    <row r="32244" spans="1:7">
      <c r="A32244" s="1">
        <v>32242</v>
      </c>
      <c r="B32244">
        <v>43364</v>
      </c>
      <c r="C32244" t="s">
        <v>23648</v>
      </c>
      <c r="D32244" t="s">
        <v>37278</v>
      </c>
      <c r="E32244" t="s">
        <v>73075</v>
      </c>
      <c r="F32244" t="s">
        <v>120657</v>
      </c>
      <c r="G32244" t="s">
        <v>167503</v>
      </c>
    </row>
    <row r="32245" spans="1:7">
      <c r="A32245" s="1">
        <v>32243</v>
      </c>
      <c r="B32245">
        <v>43365</v>
      </c>
      <c r="C32245" t="s">
        <v>23649</v>
      </c>
      <c r="D32245" t="s">
        <v>37278</v>
      </c>
      <c r="E32245" t="s">
        <v>73076</v>
      </c>
      <c r="F32245" t="s">
        <v>120658</v>
      </c>
      <c r="G32245" t="s">
        <v>167503</v>
      </c>
    </row>
    <row r="32246" spans="1:7">
      <c r="A32246" s="1">
        <v>32244</v>
      </c>
      <c r="B32246">
        <v>43366</v>
      </c>
      <c r="C32246" t="s">
        <v>23650</v>
      </c>
      <c r="D32246" t="s">
        <v>37357</v>
      </c>
      <c r="E32246" t="s">
        <v>73077</v>
      </c>
      <c r="F32246" t="s">
        <v>120659</v>
      </c>
      <c r="G32246" t="s">
        <v>167504</v>
      </c>
    </row>
    <row r="32247" spans="1:7">
      <c r="A32247" s="1">
        <v>32245</v>
      </c>
      <c r="B32247">
        <v>43371</v>
      </c>
      <c r="C32247" t="s">
        <v>4730</v>
      </c>
      <c r="D32247" t="s">
        <v>36522</v>
      </c>
      <c r="E32247" t="s">
        <v>73078</v>
      </c>
      <c r="F32247" t="s">
        <v>120660</v>
      </c>
      <c r="G32247" t="s">
        <v>167505</v>
      </c>
    </row>
    <row r="32248" spans="1:7">
      <c r="A32248" s="1">
        <v>32246</v>
      </c>
      <c r="B32248">
        <v>43373</v>
      </c>
      <c r="C32248" t="s">
        <v>10279</v>
      </c>
      <c r="D32248" t="s">
        <v>36544</v>
      </c>
      <c r="E32248" t="s">
        <v>73079</v>
      </c>
      <c r="F32248" t="s">
        <v>120661</v>
      </c>
      <c r="G32248" t="s">
        <v>167506</v>
      </c>
    </row>
    <row r="32249" spans="1:7">
      <c r="A32249" s="1">
        <v>32247</v>
      </c>
      <c r="B32249">
        <v>43374</v>
      </c>
      <c r="C32249" t="s">
        <v>23651</v>
      </c>
      <c r="D32249" t="s">
        <v>38146</v>
      </c>
      <c r="E32249" t="s">
        <v>73080</v>
      </c>
      <c r="F32249" t="s">
        <v>120662</v>
      </c>
      <c r="G32249" t="s">
        <v>167507</v>
      </c>
    </row>
    <row r="32250" spans="1:7">
      <c r="A32250" s="1">
        <v>32248</v>
      </c>
      <c r="B32250">
        <v>43375</v>
      </c>
      <c r="C32250" t="s">
        <v>23652</v>
      </c>
      <c r="D32250" t="s">
        <v>36549</v>
      </c>
      <c r="E32250" t="s">
        <v>73081</v>
      </c>
      <c r="F32250" t="s">
        <v>120663</v>
      </c>
      <c r="G32250" t="s">
        <v>167508</v>
      </c>
    </row>
    <row r="32251" spans="1:7">
      <c r="A32251" s="1">
        <v>32249</v>
      </c>
      <c r="B32251">
        <v>43376</v>
      </c>
      <c r="C32251" t="s">
        <v>23653</v>
      </c>
      <c r="D32251" t="s">
        <v>36534</v>
      </c>
      <c r="E32251" t="s">
        <v>73082</v>
      </c>
      <c r="F32251" t="s">
        <v>120664</v>
      </c>
      <c r="G32251" t="s">
        <v>167509</v>
      </c>
    </row>
    <row r="32252" spans="1:7">
      <c r="A32252" s="1">
        <v>32250</v>
      </c>
      <c r="B32252">
        <v>43378</v>
      </c>
      <c r="C32252" t="s">
        <v>23654</v>
      </c>
      <c r="D32252" t="s">
        <v>41288</v>
      </c>
      <c r="E32252" t="s">
        <v>73083</v>
      </c>
      <c r="F32252" t="s">
        <v>120665</v>
      </c>
      <c r="G32252" t="s">
        <v>167510</v>
      </c>
    </row>
    <row r="32253" spans="1:7">
      <c r="A32253" s="1">
        <v>32251</v>
      </c>
      <c r="B32253">
        <v>43379</v>
      </c>
      <c r="C32253" t="s">
        <v>9371</v>
      </c>
      <c r="D32253" t="s">
        <v>38555</v>
      </c>
      <c r="E32253" t="s">
        <v>73084</v>
      </c>
      <c r="F32253" t="s">
        <v>120666</v>
      </c>
      <c r="G32253" t="s">
        <v>167511</v>
      </c>
    </row>
    <row r="32254" spans="1:7">
      <c r="A32254" s="1">
        <v>32252</v>
      </c>
      <c r="B32254">
        <v>43381</v>
      </c>
      <c r="C32254" t="s">
        <v>23655</v>
      </c>
      <c r="D32254" t="s">
        <v>36853</v>
      </c>
      <c r="E32254" t="s">
        <v>69158</v>
      </c>
      <c r="F32254" t="s">
        <v>120667</v>
      </c>
      <c r="G32254" t="s">
        <v>167512</v>
      </c>
    </row>
    <row r="32255" spans="1:7">
      <c r="A32255" s="1">
        <v>32253</v>
      </c>
      <c r="B32255">
        <v>43382</v>
      </c>
      <c r="C32255" t="s">
        <v>23656</v>
      </c>
      <c r="D32255" t="s">
        <v>37288</v>
      </c>
      <c r="E32255" t="s">
        <v>73085</v>
      </c>
      <c r="F32255" t="s">
        <v>120668</v>
      </c>
      <c r="G32255" t="s">
        <v>167513</v>
      </c>
    </row>
    <row r="32256" spans="1:7">
      <c r="A32256" s="1">
        <v>32254</v>
      </c>
      <c r="B32256">
        <v>43384</v>
      </c>
      <c r="C32256" t="s">
        <v>23657</v>
      </c>
      <c r="D32256" t="s">
        <v>38611</v>
      </c>
      <c r="E32256" t="s">
        <v>73086</v>
      </c>
      <c r="F32256" t="s">
        <v>120669</v>
      </c>
    </row>
    <row r="32257" spans="1:7">
      <c r="A32257" s="1">
        <v>32255</v>
      </c>
      <c r="B32257">
        <v>43385</v>
      </c>
      <c r="C32257" t="s">
        <v>23658</v>
      </c>
      <c r="D32257" t="s">
        <v>37163</v>
      </c>
      <c r="E32257" t="s">
        <v>73087</v>
      </c>
      <c r="F32257" t="s">
        <v>120670</v>
      </c>
      <c r="G32257" t="s">
        <v>167514</v>
      </c>
    </row>
    <row r="32258" spans="1:7">
      <c r="A32258" s="1">
        <v>32256</v>
      </c>
      <c r="B32258">
        <v>43386</v>
      </c>
      <c r="C32258" t="s">
        <v>23659</v>
      </c>
      <c r="D32258" t="s">
        <v>41734</v>
      </c>
      <c r="E32258" t="s">
        <v>73088</v>
      </c>
      <c r="F32258" t="s">
        <v>120671</v>
      </c>
      <c r="G32258" t="s">
        <v>167515</v>
      </c>
    </row>
    <row r="32259" spans="1:7">
      <c r="A32259" s="1">
        <v>32257</v>
      </c>
      <c r="B32259">
        <v>43387</v>
      </c>
      <c r="C32259" t="s">
        <v>23660</v>
      </c>
      <c r="D32259" t="s">
        <v>36866</v>
      </c>
      <c r="E32259" t="s">
        <v>73089</v>
      </c>
      <c r="F32259" t="s">
        <v>120672</v>
      </c>
      <c r="G32259" t="s">
        <v>167516</v>
      </c>
    </row>
    <row r="32260" spans="1:7">
      <c r="A32260" s="1">
        <v>32258</v>
      </c>
      <c r="B32260">
        <v>43388</v>
      </c>
      <c r="C32260" t="s">
        <v>8139</v>
      </c>
      <c r="D32260" t="s">
        <v>39666</v>
      </c>
      <c r="E32260" t="s">
        <v>73090</v>
      </c>
      <c r="F32260" t="s">
        <v>120673</v>
      </c>
      <c r="G32260" t="s">
        <v>167517</v>
      </c>
    </row>
    <row r="32261" spans="1:7">
      <c r="A32261" s="1">
        <v>32259</v>
      </c>
      <c r="B32261">
        <v>43389</v>
      </c>
      <c r="C32261" t="s">
        <v>23661</v>
      </c>
      <c r="D32261" t="s">
        <v>36688</v>
      </c>
      <c r="E32261" t="s">
        <v>73091</v>
      </c>
      <c r="F32261" t="s">
        <v>120674</v>
      </c>
      <c r="G32261" t="s">
        <v>167518</v>
      </c>
    </row>
    <row r="32262" spans="1:7">
      <c r="A32262" s="1">
        <v>32260</v>
      </c>
      <c r="B32262">
        <v>43390</v>
      </c>
      <c r="C32262" t="s">
        <v>23662</v>
      </c>
      <c r="D32262" t="s">
        <v>37034</v>
      </c>
      <c r="E32262" t="s">
        <v>73092</v>
      </c>
      <c r="F32262" t="s">
        <v>120675</v>
      </c>
      <c r="G32262" t="s">
        <v>167519</v>
      </c>
    </row>
    <row r="32263" spans="1:7">
      <c r="A32263" s="1">
        <v>32261</v>
      </c>
      <c r="B32263">
        <v>43391</v>
      </c>
      <c r="C32263" t="s">
        <v>21424</v>
      </c>
      <c r="D32263" t="s">
        <v>36577</v>
      </c>
      <c r="E32263" t="s">
        <v>73093</v>
      </c>
      <c r="F32263" t="s">
        <v>120676</v>
      </c>
      <c r="G32263" t="s">
        <v>167520</v>
      </c>
    </row>
    <row r="32264" spans="1:7">
      <c r="A32264" s="1">
        <v>32262</v>
      </c>
      <c r="B32264">
        <v>43392</v>
      </c>
      <c r="C32264" t="s">
        <v>23663</v>
      </c>
      <c r="D32264" t="s">
        <v>36563</v>
      </c>
      <c r="E32264" t="s">
        <v>73094</v>
      </c>
      <c r="F32264" t="s">
        <v>120677</v>
      </c>
      <c r="G32264" t="s">
        <v>167521</v>
      </c>
    </row>
    <row r="32265" spans="1:7">
      <c r="A32265" s="1">
        <v>32263</v>
      </c>
      <c r="B32265">
        <v>43393</v>
      </c>
      <c r="C32265" t="s">
        <v>23664</v>
      </c>
      <c r="D32265" t="s">
        <v>36530</v>
      </c>
      <c r="E32265" t="s">
        <v>73095</v>
      </c>
      <c r="F32265" t="s">
        <v>120678</v>
      </c>
      <c r="G32265" t="s">
        <v>167522</v>
      </c>
    </row>
    <row r="32266" spans="1:7">
      <c r="A32266" s="1">
        <v>32264</v>
      </c>
      <c r="B32266">
        <v>43394</v>
      </c>
      <c r="C32266" t="s">
        <v>23665</v>
      </c>
      <c r="D32266" t="s">
        <v>36530</v>
      </c>
      <c r="E32266" t="s">
        <v>73095</v>
      </c>
      <c r="F32266" t="s">
        <v>120678</v>
      </c>
      <c r="G32266" t="s">
        <v>167522</v>
      </c>
    </row>
    <row r="32267" spans="1:7">
      <c r="A32267" s="1">
        <v>32265</v>
      </c>
      <c r="B32267">
        <v>43395</v>
      </c>
      <c r="C32267" t="s">
        <v>23666</v>
      </c>
      <c r="D32267" t="s">
        <v>41735</v>
      </c>
      <c r="E32267" t="s">
        <v>73096</v>
      </c>
      <c r="F32267" t="s">
        <v>120679</v>
      </c>
      <c r="G32267" t="s">
        <v>167523</v>
      </c>
    </row>
    <row r="32268" spans="1:7">
      <c r="A32268" s="1">
        <v>32266</v>
      </c>
      <c r="B32268">
        <v>43396</v>
      </c>
      <c r="C32268" t="s">
        <v>23667</v>
      </c>
      <c r="D32268" t="s">
        <v>37278</v>
      </c>
      <c r="E32268" t="s">
        <v>73097</v>
      </c>
      <c r="F32268" t="s">
        <v>120680</v>
      </c>
      <c r="G32268" t="s">
        <v>167524</v>
      </c>
    </row>
    <row r="32269" spans="1:7">
      <c r="A32269" s="1">
        <v>32267</v>
      </c>
      <c r="B32269">
        <v>43397</v>
      </c>
      <c r="C32269" t="s">
        <v>23668</v>
      </c>
      <c r="D32269" t="s">
        <v>36550</v>
      </c>
      <c r="E32269" t="s">
        <v>73098</v>
      </c>
      <c r="F32269" t="s">
        <v>120681</v>
      </c>
      <c r="G32269" t="s">
        <v>167525</v>
      </c>
    </row>
    <row r="32270" spans="1:7">
      <c r="A32270" s="1">
        <v>32268</v>
      </c>
      <c r="B32270">
        <v>43398</v>
      </c>
      <c r="C32270" t="s">
        <v>23669</v>
      </c>
      <c r="D32270" t="s">
        <v>37112</v>
      </c>
      <c r="E32270" t="s">
        <v>73099</v>
      </c>
      <c r="F32270" t="s">
        <v>120682</v>
      </c>
      <c r="G32270" t="s">
        <v>167526</v>
      </c>
    </row>
    <row r="32271" spans="1:7">
      <c r="A32271" s="1">
        <v>32269</v>
      </c>
      <c r="B32271">
        <v>43399</v>
      </c>
      <c r="C32271" t="s">
        <v>23670</v>
      </c>
      <c r="D32271" t="s">
        <v>36638</v>
      </c>
      <c r="E32271" t="s">
        <v>73100</v>
      </c>
      <c r="F32271" t="s">
        <v>120683</v>
      </c>
      <c r="G32271" t="s">
        <v>167527</v>
      </c>
    </row>
    <row r="32272" spans="1:7">
      <c r="A32272" s="1">
        <v>32270</v>
      </c>
      <c r="B32272">
        <v>43400</v>
      </c>
      <c r="C32272" t="s">
        <v>13944</v>
      </c>
      <c r="D32272" t="s">
        <v>36973</v>
      </c>
      <c r="E32272" t="s">
        <v>73101</v>
      </c>
      <c r="F32272" t="s">
        <v>120684</v>
      </c>
      <c r="G32272" t="s">
        <v>167528</v>
      </c>
    </row>
    <row r="32273" spans="1:7">
      <c r="A32273" s="1">
        <v>32271</v>
      </c>
      <c r="B32273">
        <v>43401</v>
      </c>
      <c r="C32273" t="s">
        <v>985</v>
      </c>
      <c r="D32273" t="s">
        <v>36822</v>
      </c>
      <c r="E32273" t="s">
        <v>73102</v>
      </c>
      <c r="F32273" t="s">
        <v>120685</v>
      </c>
      <c r="G32273" t="s">
        <v>167529</v>
      </c>
    </row>
    <row r="32274" spans="1:7">
      <c r="A32274" s="1">
        <v>32272</v>
      </c>
      <c r="B32274">
        <v>43402</v>
      </c>
      <c r="C32274" t="s">
        <v>1714</v>
      </c>
      <c r="D32274" t="s">
        <v>36530</v>
      </c>
      <c r="E32274" t="s">
        <v>73103</v>
      </c>
      <c r="F32274" t="s">
        <v>120686</v>
      </c>
      <c r="G32274" t="s">
        <v>167530</v>
      </c>
    </row>
    <row r="32275" spans="1:7">
      <c r="A32275" s="1">
        <v>32273</v>
      </c>
      <c r="B32275">
        <v>43403</v>
      </c>
      <c r="C32275" t="s">
        <v>23671</v>
      </c>
      <c r="D32275" t="s">
        <v>37019</v>
      </c>
      <c r="E32275" t="s">
        <v>73104</v>
      </c>
      <c r="F32275" t="s">
        <v>120687</v>
      </c>
      <c r="G32275" t="s">
        <v>167531</v>
      </c>
    </row>
    <row r="32276" spans="1:7">
      <c r="A32276" s="1">
        <v>32274</v>
      </c>
      <c r="B32276">
        <v>43404</v>
      </c>
      <c r="C32276" t="s">
        <v>23672</v>
      </c>
      <c r="D32276" t="s">
        <v>37664</v>
      </c>
      <c r="E32276" t="s">
        <v>73105</v>
      </c>
      <c r="F32276" t="s">
        <v>120688</v>
      </c>
      <c r="G32276" t="s">
        <v>111590</v>
      </c>
    </row>
    <row r="32277" spans="1:7">
      <c r="A32277" s="1">
        <v>32275</v>
      </c>
      <c r="B32277">
        <v>43405</v>
      </c>
      <c r="C32277" t="s">
        <v>23673</v>
      </c>
      <c r="D32277" t="s">
        <v>36595</v>
      </c>
      <c r="E32277" t="s">
        <v>73106</v>
      </c>
      <c r="F32277" t="s">
        <v>120689</v>
      </c>
      <c r="G32277" t="s">
        <v>167532</v>
      </c>
    </row>
    <row r="32278" spans="1:7">
      <c r="A32278" s="1">
        <v>32276</v>
      </c>
      <c r="B32278">
        <v>43406</v>
      </c>
      <c r="C32278" t="s">
        <v>23674</v>
      </c>
      <c r="D32278" t="s">
        <v>41736</v>
      </c>
      <c r="E32278" t="s">
        <v>73107</v>
      </c>
      <c r="F32278" t="s">
        <v>120690</v>
      </c>
      <c r="G32278" t="s">
        <v>167533</v>
      </c>
    </row>
    <row r="32279" spans="1:7">
      <c r="A32279" s="1">
        <v>32277</v>
      </c>
      <c r="B32279">
        <v>43408</v>
      </c>
      <c r="C32279" t="s">
        <v>23675</v>
      </c>
      <c r="D32279" t="s">
        <v>41737</v>
      </c>
      <c r="E32279" t="s">
        <v>73108</v>
      </c>
      <c r="F32279" t="s">
        <v>120691</v>
      </c>
      <c r="G32279" t="s">
        <v>167534</v>
      </c>
    </row>
    <row r="32280" spans="1:7">
      <c r="A32280" s="1">
        <v>32278</v>
      </c>
      <c r="B32280">
        <v>43409</v>
      </c>
      <c r="C32280" t="s">
        <v>23676</v>
      </c>
      <c r="D32280" t="s">
        <v>36593</v>
      </c>
      <c r="E32280" t="s">
        <v>23676</v>
      </c>
      <c r="F32280" t="s">
        <v>120692</v>
      </c>
      <c r="G32280" t="s">
        <v>167535</v>
      </c>
    </row>
    <row r="32281" spans="1:7">
      <c r="A32281" s="1">
        <v>32279</v>
      </c>
      <c r="B32281">
        <v>43410</v>
      </c>
      <c r="C32281" t="s">
        <v>23677</v>
      </c>
      <c r="D32281" t="s">
        <v>36520</v>
      </c>
      <c r="E32281" t="s">
        <v>73109</v>
      </c>
      <c r="F32281" t="s">
        <v>120693</v>
      </c>
      <c r="G32281" t="s">
        <v>167536</v>
      </c>
    </row>
    <row r="32282" spans="1:7">
      <c r="A32282" s="1">
        <v>32280</v>
      </c>
      <c r="B32282">
        <v>43411</v>
      </c>
      <c r="C32282" t="s">
        <v>23678</v>
      </c>
      <c r="D32282" t="s">
        <v>41738</v>
      </c>
      <c r="E32282" t="s">
        <v>73110</v>
      </c>
      <c r="F32282" t="s">
        <v>120694</v>
      </c>
      <c r="G32282" t="s">
        <v>167537</v>
      </c>
    </row>
    <row r="32283" spans="1:7">
      <c r="A32283" s="1">
        <v>32281</v>
      </c>
      <c r="B32283">
        <v>43412</v>
      </c>
      <c r="C32283" t="s">
        <v>23679</v>
      </c>
      <c r="D32283" t="s">
        <v>37451</v>
      </c>
      <c r="E32283" t="s">
        <v>73111</v>
      </c>
      <c r="F32283" t="s">
        <v>120695</v>
      </c>
      <c r="G32283" t="s">
        <v>167538</v>
      </c>
    </row>
    <row r="32284" spans="1:7">
      <c r="A32284" s="1">
        <v>32282</v>
      </c>
      <c r="B32284">
        <v>43413</v>
      </c>
      <c r="C32284" t="s">
        <v>1714</v>
      </c>
      <c r="D32284" t="s">
        <v>36530</v>
      </c>
      <c r="E32284" t="s">
        <v>11152</v>
      </c>
      <c r="F32284" t="s">
        <v>120696</v>
      </c>
      <c r="G32284" t="s">
        <v>167539</v>
      </c>
    </row>
    <row r="32285" spans="1:7">
      <c r="A32285" s="1">
        <v>32283</v>
      </c>
      <c r="B32285">
        <v>43414</v>
      </c>
      <c r="C32285" t="s">
        <v>133</v>
      </c>
      <c r="D32285" t="s">
        <v>36538</v>
      </c>
      <c r="E32285" t="s">
        <v>73112</v>
      </c>
      <c r="F32285" t="s">
        <v>120697</v>
      </c>
      <c r="G32285" t="s">
        <v>167540</v>
      </c>
    </row>
    <row r="32286" spans="1:7">
      <c r="A32286" s="1">
        <v>32284</v>
      </c>
      <c r="B32286">
        <v>43416</v>
      </c>
      <c r="C32286" t="s">
        <v>23680</v>
      </c>
      <c r="D32286" t="s">
        <v>36947</v>
      </c>
      <c r="E32286" t="s">
        <v>73113</v>
      </c>
      <c r="F32286" t="s">
        <v>120698</v>
      </c>
      <c r="G32286" t="s">
        <v>167541</v>
      </c>
    </row>
    <row r="32287" spans="1:7">
      <c r="A32287" s="1">
        <v>32285</v>
      </c>
      <c r="B32287">
        <v>43417</v>
      </c>
      <c r="C32287" t="s">
        <v>553</v>
      </c>
      <c r="D32287" t="s">
        <v>39937</v>
      </c>
      <c r="E32287" t="s">
        <v>73114</v>
      </c>
      <c r="F32287" t="s">
        <v>120699</v>
      </c>
      <c r="G32287" t="s">
        <v>167542</v>
      </c>
    </row>
    <row r="32288" spans="1:7">
      <c r="A32288" s="1">
        <v>32286</v>
      </c>
      <c r="B32288">
        <v>43418</v>
      </c>
      <c r="C32288" t="s">
        <v>6024</v>
      </c>
      <c r="D32288" t="s">
        <v>36606</v>
      </c>
      <c r="E32288" t="s">
        <v>50326</v>
      </c>
      <c r="F32288" t="s">
        <v>97781</v>
      </c>
      <c r="G32288" t="s">
        <v>145233</v>
      </c>
    </row>
    <row r="32289" spans="1:7">
      <c r="A32289" s="1">
        <v>32287</v>
      </c>
      <c r="B32289">
        <v>43419</v>
      </c>
      <c r="C32289" t="s">
        <v>23681</v>
      </c>
      <c r="D32289" t="s">
        <v>36549</v>
      </c>
      <c r="E32289" t="s">
        <v>73115</v>
      </c>
      <c r="F32289" t="s">
        <v>120700</v>
      </c>
      <c r="G32289" t="s">
        <v>167543</v>
      </c>
    </row>
    <row r="32290" spans="1:7">
      <c r="A32290" s="1">
        <v>32288</v>
      </c>
      <c r="B32290">
        <v>43420</v>
      </c>
      <c r="C32290" t="s">
        <v>56</v>
      </c>
      <c r="D32290" t="s">
        <v>36564</v>
      </c>
      <c r="E32290" t="s">
        <v>73116</v>
      </c>
      <c r="F32290" t="s">
        <v>120701</v>
      </c>
      <c r="G32290" t="s">
        <v>167544</v>
      </c>
    </row>
    <row r="32291" spans="1:7">
      <c r="A32291" s="1">
        <v>32289</v>
      </c>
      <c r="B32291">
        <v>43421</v>
      </c>
      <c r="C32291" t="s">
        <v>11</v>
      </c>
      <c r="D32291" t="s">
        <v>36543</v>
      </c>
      <c r="E32291" t="s">
        <v>73117</v>
      </c>
      <c r="F32291" t="s">
        <v>120702</v>
      </c>
      <c r="G32291" t="s">
        <v>167545</v>
      </c>
    </row>
    <row r="32292" spans="1:7">
      <c r="A32292" s="1">
        <v>32290</v>
      </c>
      <c r="B32292">
        <v>43422</v>
      </c>
      <c r="C32292" t="s">
        <v>15</v>
      </c>
      <c r="D32292" t="s">
        <v>39232</v>
      </c>
      <c r="E32292" t="s">
        <v>73118</v>
      </c>
      <c r="F32292" t="s">
        <v>120703</v>
      </c>
      <c r="G32292" t="s">
        <v>167546</v>
      </c>
    </row>
    <row r="32293" spans="1:7">
      <c r="A32293" s="1">
        <v>32291</v>
      </c>
      <c r="B32293">
        <v>43423</v>
      </c>
      <c r="C32293" t="s">
        <v>23682</v>
      </c>
      <c r="D32293" t="s">
        <v>36851</v>
      </c>
      <c r="E32293" t="s">
        <v>73119</v>
      </c>
      <c r="F32293" t="s">
        <v>120704</v>
      </c>
      <c r="G32293" t="s">
        <v>167547</v>
      </c>
    </row>
    <row r="32294" spans="1:7">
      <c r="A32294" s="1">
        <v>32292</v>
      </c>
      <c r="B32294">
        <v>43424</v>
      </c>
      <c r="C32294" t="s">
        <v>23683</v>
      </c>
      <c r="D32294" t="s">
        <v>36945</v>
      </c>
      <c r="E32294" t="s">
        <v>73120</v>
      </c>
      <c r="F32294" t="s">
        <v>120705</v>
      </c>
      <c r="G32294" t="s">
        <v>167548</v>
      </c>
    </row>
    <row r="32295" spans="1:7">
      <c r="A32295" s="1">
        <v>32293</v>
      </c>
      <c r="B32295">
        <v>43425</v>
      </c>
      <c r="C32295" t="s">
        <v>23684</v>
      </c>
      <c r="D32295" t="s">
        <v>36856</v>
      </c>
      <c r="E32295" t="s">
        <v>73121</v>
      </c>
      <c r="F32295" t="s">
        <v>120706</v>
      </c>
      <c r="G32295" t="s">
        <v>167549</v>
      </c>
    </row>
    <row r="32296" spans="1:7">
      <c r="A32296" s="1">
        <v>32294</v>
      </c>
      <c r="B32296">
        <v>43426</v>
      </c>
      <c r="C32296" t="s">
        <v>23685</v>
      </c>
      <c r="D32296" t="s">
        <v>38102</v>
      </c>
      <c r="E32296" t="s">
        <v>70303</v>
      </c>
      <c r="F32296" t="s">
        <v>120707</v>
      </c>
      <c r="G32296" t="s">
        <v>167550</v>
      </c>
    </row>
    <row r="32297" spans="1:7">
      <c r="A32297" s="1">
        <v>32295</v>
      </c>
      <c r="B32297">
        <v>43427</v>
      </c>
      <c r="C32297" t="s">
        <v>23686</v>
      </c>
      <c r="D32297" t="s">
        <v>36896</v>
      </c>
      <c r="E32297" t="s">
        <v>73122</v>
      </c>
      <c r="F32297" t="s">
        <v>120708</v>
      </c>
      <c r="G32297" t="s">
        <v>167551</v>
      </c>
    </row>
    <row r="32298" spans="1:7">
      <c r="A32298" s="1">
        <v>32296</v>
      </c>
      <c r="B32298">
        <v>43428</v>
      </c>
      <c r="C32298" t="s">
        <v>4083</v>
      </c>
      <c r="D32298" t="s">
        <v>39943</v>
      </c>
      <c r="E32298" t="s">
        <v>73123</v>
      </c>
      <c r="F32298" t="s">
        <v>120709</v>
      </c>
      <c r="G32298" t="s">
        <v>167552</v>
      </c>
    </row>
    <row r="32299" spans="1:7">
      <c r="A32299" s="1">
        <v>32297</v>
      </c>
      <c r="B32299">
        <v>43429</v>
      </c>
      <c r="C32299" t="s">
        <v>23687</v>
      </c>
      <c r="D32299" t="s">
        <v>36973</v>
      </c>
      <c r="E32299" t="s">
        <v>73124</v>
      </c>
      <c r="F32299" t="s">
        <v>120710</v>
      </c>
      <c r="G32299" t="s">
        <v>167553</v>
      </c>
    </row>
    <row r="32300" spans="1:7">
      <c r="A32300" s="1">
        <v>32298</v>
      </c>
      <c r="B32300">
        <v>43430</v>
      </c>
      <c r="C32300" t="s">
        <v>23688</v>
      </c>
      <c r="D32300" t="s">
        <v>36709</v>
      </c>
      <c r="E32300" t="s">
        <v>73125</v>
      </c>
      <c r="F32300" t="s">
        <v>120711</v>
      </c>
      <c r="G32300" t="s">
        <v>167554</v>
      </c>
    </row>
    <row r="32301" spans="1:7">
      <c r="A32301" s="1">
        <v>32299</v>
      </c>
      <c r="B32301">
        <v>43431</v>
      </c>
      <c r="C32301" t="s">
        <v>23689</v>
      </c>
      <c r="D32301" t="s">
        <v>36606</v>
      </c>
      <c r="E32301" t="s">
        <v>73126</v>
      </c>
      <c r="F32301" t="s">
        <v>120712</v>
      </c>
      <c r="G32301" t="s">
        <v>167555</v>
      </c>
    </row>
    <row r="32302" spans="1:7">
      <c r="A32302" s="1">
        <v>32300</v>
      </c>
      <c r="B32302">
        <v>43432</v>
      </c>
      <c r="C32302" t="s">
        <v>23690</v>
      </c>
      <c r="D32302" t="s">
        <v>38669</v>
      </c>
      <c r="E32302" t="s">
        <v>73127</v>
      </c>
      <c r="F32302" t="s">
        <v>120713</v>
      </c>
      <c r="G32302" t="s">
        <v>167556</v>
      </c>
    </row>
    <row r="32303" spans="1:7">
      <c r="A32303" s="1">
        <v>32301</v>
      </c>
      <c r="B32303">
        <v>43433</v>
      </c>
      <c r="C32303" t="s">
        <v>12701</v>
      </c>
      <c r="D32303" t="s">
        <v>36563</v>
      </c>
      <c r="E32303" t="s">
        <v>73128</v>
      </c>
      <c r="F32303" t="s">
        <v>120714</v>
      </c>
      <c r="G32303" t="s">
        <v>167557</v>
      </c>
    </row>
    <row r="32304" spans="1:7">
      <c r="A32304" s="1">
        <v>32302</v>
      </c>
      <c r="B32304">
        <v>43434</v>
      </c>
      <c r="C32304" t="s">
        <v>23691</v>
      </c>
      <c r="D32304" t="s">
        <v>37595</v>
      </c>
      <c r="E32304" t="s">
        <v>73129</v>
      </c>
      <c r="F32304" t="s">
        <v>120715</v>
      </c>
      <c r="G32304" t="s">
        <v>167558</v>
      </c>
    </row>
    <row r="32305" spans="1:7">
      <c r="A32305" s="1">
        <v>32303</v>
      </c>
      <c r="B32305">
        <v>43435</v>
      </c>
      <c r="C32305" t="s">
        <v>1381</v>
      </c>
      <c r="D32305" t="s">
        <v>36698</v>
      </c>
      <c r="E32305" t="s">
        <v>73130</v>
      </c>
      <c r="F32305" t="s">
        <v>120716</v>
      </c>
      <c r="G32305" t="s">
        <v>166424</v>
      </c>
    </row>
    <row r="32306" spans="1:7">
      <c r="A32306" s="1">
        <v>32304</v>
      </c>
      <c r="B32306">
        <v>43436</v>
      </c>
      <c r="C32306" t="s">
        <v>2421</v>
      </c>
      <c r="D32306" t="s">
        <v>37971</v>
      </c>
      <c r="E32306" t="s">
        <v>69583</v>
      </c>
      <c r="F32306" t="s">
        <v>120717</v>
      </c>
      <c r="G32306" t="s">
        <v>164093</v>
      </c>
    </row>
    <row r="32307" spans="1:7">
      <c r="A32307" s="1">
        <v>32305</v>
      </c>
      <c r="B32307">
        <v>43437</v>
      </c>
      <c r="C32307" t="s">
        <v>6691</v>
      </c>
      <c r="D32307" t="s">
        <v>36549</v>
      </c>
      <c r="E32307" t="s">
        <v>65862</v>
      </c>
      <c r="F32307" t="s">
        <v>115401</v>
      </c>
      <c r="G32307" t="s">
        <v>162427</v>
      </c>
    </row>
    <row r="32308" spans="1:7">
      <c r="A32308" s="1">
        <v>32306</v>
      </c>
      <c r="B32308">
        <v>43438</v>
      </c>
      <c r="C32308" t="s">
        <v>11</v>
      </c>
      <c r="D32308" t="s">
        <v>36543</v>
      </c>
      <c r="E32308" t="s">
        <v>64845</v>
      </c>
      <c r="F32308" t="s">
        <v>112360</v>
      </c>
      <c r="G32308" t="s">
        <v>167559</v>
      </c>
    </row>
    <row r="32309" spans="1:7">
      <c r="A32309" s="1">
        <v>32307</v>
      </c>
      <c r="B32309">
        <v>43439</v>
      </c>
      <c r="C32309" t="s">
        <v>23692</v>
      </c>
      <c r="D32309" t="s">
        <v>36638</v>
      </c>
      <c r="E32309" t="s">
        <v>73131</v>
      </c>
      <c r="F32309" t="s">
        <v>120718</v>
      </c>
      <c r="G32309" t="s">
        <v>167560</v>
      </c>
    </row>
    <row r="32310" spans="1:7">
      <c r="A32310" s="1">
        <v>32308</v>
      </c>
      <c r="B32310">
        <v>43440</v>
      </c>
      <c r="C32310" t="s">
        <v>13</v>
      </c>
      <c r="D32310" t="s">
        <v>36530</v>
      </c>
      <c r="E32310" t="s">
        <v>64844</v>
      </c>
      <c r="F32310" t="s">
        <v>120719</v>
      </c>
      <c r="G32310" t="s">
        <v>167561</v>
      </c>
    </row>
    <row r="32311" spans="1:7">
      <c r="A32311" s="1">
        <v>32309</v>
      </c>
      <c r="B32311">
        <v>43441</v>
      </c>
      <c r="C32311" t="s">
        <v>23693</v>
      </c>
      <c r="D32311" t="s">
        <v>36745</v>
      </c>
      <c r="E32311" t="s">
        <v>73132</v>
      </c>
      <c r="F32311" t="s">
        <v>120720</v>
      </c>
      <c r="G32311" t="s">
        <v>167562</v>
      </c>
    </row>
    <row r="32312" spans="1:7">
      <c r="A32312" s="1">
        <v>32310</v>
      </c>
      <c r="B32312">
        <v>43442</v>
      </c>
      <c r="C32312" t="s">
        <v>23694</v>
      </c>
      <c r="D32312" t="s">
        <v>41189</v>
      </c>
      <c r="E32312" t="s">
        <v>64842</v>
      </c>
      <c r="F32312" t="s">
        <v>112357</v>
      </c>
      <c r="G32312" t="s">
        <v>159464</v>
      </c>
    </row>
    <row r="32313" spans="1:7">
      <c r="A32313" s="1">
        <v>32311</v>
      </c>
      <c r="B32313">
        <v>43443</v>
      </c>
      <c r="C32313" t="s">
        <v>23695</v>
      </c>
      <c r="D32313" t="s">
        <v>40367</v>
      </c>
      <c r="E32313" t="s">
        <v>73133</v>
      </c>
      <c r="F32313" t="s">
        <v>120721</v>
      </c>
      <c r="G32313" t="s">
        <v>167563</v>
      </c>
    </row>
    <row r="32314" spans="1:7">
      <c r="A32314" s="1">
        <v>32312</v>
      </c>
      <c r="B32314">
        <v>43444</v>
      </c>
      <c r="C32314" t="s">
        <v>23696</v>
      </c>
      <c r="D32314" t="s">
        <v>36564</v>
      </c>
      <c r="E32314" t="s">
        <v>73134</v>
      </c>
      <c r="F32314" t="s">
        <v>120722</v>
      </c>
      <c r="G32314" t="s">
        <v>167564</v>
      </c>
    </row>
    <row r="32315" spans="1:7">
      <c r="A32315" s="1">
        <v>32313</v>
      </c>
      <c r="B32315">
        <v>43448</v>
      </c>
      <c r="C32315" t="s">
        <v>23697</v>
      </c>
      <c r="D32315" t="s">
        <v>36640</v>
      </c>
      <c r="E32315" t="s">
        <v>73135</v>
      </c>
      <c r="F32315" t="s">
        <v>120723</v>
      </c>
      <c r="G32315" t="s">
        <v>167565</v>
      </c>
    </row>
    <row r="32316" spans="1:7">
      <c r="A32316" s="1">
        <v>32314</v>
      </c>
      <c r="B32316">
        <v>43453</v>
      </c>
      <c r="C32316" t="s">
        <v>23698</v>
      </c>
      <c r="D32316" t="s">
        <v>39876</v>
      </c>
      <c r="E32316" t="s">
        <v>73136</v>
      </c>
      <c r="F32316" t="s">
        <v>120724</v>
      </c>
      <c r="G32316" t="s">
        <v>167566</v>
      </c>
    </row>
    <row r="32317" spans="1:7">
      <c r="A32317" s="1">
        <v>32315</v>
      </c>
      <c r="B32317">
        <v>43454</v>
      </c>
      <c r="C32317" t="s">
        <v>23699</v>
      </c>
      <c r="D32317" t="s">
        <v>41739</v>
      </c>
      <c r="E32317" t="s">
        <v>73137</v>
      </c>
      <c r="F32317" t="s">
        <v>120725</v>
      </c>
      <c r="G32317" t="s">
        <v>167567</v>
      </c>
    </row>
    <row r="32318" spans="1:7">
      <c r="A32318" s="1">
        <v>32316</v>
      </c>
      <c r="B32318">
        <v>43455</v>
      </c>
      <c r="C32318" t="s">
        <v>220</v>
      </c>
      <c r="D32318" t="s">
        <v>37477</v>
      </c>
      <c r="E32318" t="s">
        <v>69338</v>
      </c>
      <c r="F32318" t="s">
        <v>116883</v>
      </c>
      <c r="G32318" t="s">
        <v>163859</v>
      </c>
    </row>
    <row r="32319" spans="1:7">
      <c r="A32319" s="1">
        <v>32317</v>
      </c>
      <c r="B32319">
        <v>43457</v>
      </c>
      <c r="C32319" t="s">
        <v>1714</v>
      </c>
      <c r="D32319" t="s">
        <v>36530</v>
      </c>
      <c r="E32319" t="s">
        <v>73138</v>
      </c>
      <c r="F32319" t="s">
        <v>120726</v>
      </c>
      <c r="G32319" t="s">
        <v>167568</v>
      </c>
    </row>
    <row r="32320" spans="1:7">
      <c r="A32320" s="1">
        <v>32318</v>
      </c>
      <c r="B32320">
        <v>43458</v>
      </c>
      <c r="C32320" t="s">
        <v>23700</v>
      </c>
      <c r="D32320" t="s">
        <v>36942</v>
      </c>
      <c r="E32320" t="s">
        <v>73139</v>
      </c>
      <c r="F32320" t="s">
        <v>120727</v>
      </c>
      <c r="G32320" t="s">
        <v>111590</v>
      </c>
    </row>
    <row r="32321" spans="1:7">
      <c r="A32321" s="1">
        <v>32319</v>
      </c>
      <c r="B32321">
        <v>43459</v>
      </c>
      <c r="C32321" t="s">
        <v>23701</v>
      </c>
      <c r="D32321" t="s">
        <v>36608</v>
      </c>
      <c r="E32321" t="s">
        <v>73140</v>
      </c>
      <c r="F32321" t="s">
        <v>120728</v>
      </c>
      <c r="G32321" t="s">
        <v>167569</v>
      </c>
    </row>
    <row r="32322" spans="1:7">
      <c r="A32322" s="1">
        <v>32320</v>
      </c>
      <c r="B32322">
        <v>43460</v>
      </c>
      <c r="C32322" t="s">
        <v>23702</v>
      </c>
      <c r="D32322" t="s">
        <v>36638</v>
      </c>
      <c r="E32322" t="s">
        <v>73141</v>
      </c>
      <c r="F32322" t="s">
        <v>120729</v>
      </c>
      <c r="G32322" t="s">
        <v>167570</v>
      </c>
    </row>
    <row r="32323" spans="1:7">
      <c r="A32323" s="1">
        <v>32321</v>
      </c>
      <c r="B32323">
        <v>43461</v>
      </c>
      <c r="C32323" t="s">
        <v>23703</v>
      </c>
      <c r="D32323" t="s">
        <v>38719</v>
      </c>
      <c r="E32323" t="s">
        <v>73142</v>
      </c>
      <c r="F32323" t="s">
        <v>120730</v>
      </c>
      <c r="G32323" t="s">
        <v>167571</v>
      </c>
    </row>
    <row r="32324" spans="1:7">
      <c r="A32324" s="1">
        <v>32322</v>
      </c>
      <c r="B32324">
        <v>43463</v>
      </c>
      <c r="C32324" t="s">
        <v>23704</v>
      </c>
      <c r="D32324" t="s">
        <v>41740</v>
      </c>
      <c r="E32324" t="s">
        <v>73143</v>
      </c>
      <c r="F32324" t="s">
        <v>120731</v>
      </c>
      <c r="G32324" t="s">
        <v>167572</v>
      </c>
    </row>
    <row r="32325" spans="1:7">
      <c r="A32325" s="1">
        <v>32323</v>
      </c>
      <c r="B32325">
        <v>43464</v>
      </c>
      <c r="C32325" t="s">
        <v>23705</v>
      </c>
      <c r="D32325" t="s">
        <v>36717</v>
      </c>
      <c r="E32325" t="s">
        <v>73144</v>
      </c>
      <c r="F32325" t="s">
        <v>120732</v>
      </c>
      <c r="G32325" t="s">
        <v>167573</v>
      </c>
    </row>
    <row r="32326" spans="1:7">
      <c r="A32326" s="1">
        <v>32324</v>
      </c>
      <c r="B32326">
        <v>43465</v>
      </c>
      <c r="C32326" t="s">
        <v>6399</v>
      </c>
      <c r="D32326" t="s">
        <v>36569</v>
      </c>
      <c r="E32326" t="s">
        <v>73145</v>
      </c>
      <c r="F32326" t="s">
        <v>120733</v>
      </c>
      <c r="G32326" t="s">
        <v>167574</v>
      </c>
    </row>
    <row r="32327" spans="1:7">
      <c r="A32327" s="1">
        <v>32325</v>
      </c>
      <c r="B32327">
        <v>43466</v>
      </c>
      <c r="C32327" t="s">
        <v>23706</v>
      </c>
      <c r="D32327" t="s">
        <v>36549</v>
      </c>
      <c r="E32327" t="s">
        <v>73146</v>
      </c>
      <c r="F32327" t="s">
        <v>120734</v>
      </c>
      <c r="G32327" t="s">
        <v>167575</v>
      </c>
    </row>
    <row r="32328" spans="1:7">
      <c r="A32328" s="1">
        <v>32326</v>
      </c>
      <c r="B32328">
        <v>43467</v>
      </c>
      <c r="C32328" t="s">
        <v>19659</v>
      </c>
      <c r="D32328" t="s">
        <v>36567</v>
      </c>
      <c r="E32328" t="s">
        <v>19659</v>
      </c>
      <c r="F32328" t="s">
        <v>120735</v>
      </c>
      <c r="G32328" t="s">
        <v>167576</v>
      </c>
    </row>
    <row r="32329" spans="1:7">
      <c r="A32329" s="1">
        <v>32327</v>
      </c>
      <c r="B32329">
        <v>43468</v>
      </c>
      <c r="C32329" t="s">
        <v>19659</v>
      </c>
      <c r="D32329" t="s">
        <v>36567</v>
      </c>
      <c r="E32329" t="s">
        <v>73147</v>
      </c>
      <c r="F32329" t="s">
        <v>120736</v>
      </c>
      <c r="G32329" t="s">
        <v>167577</v>
      </c>
    </row>
    <row r="32330" spans="1:7">
      <c r="A32330" s="1">
        <v>32328</v>
      </c>
      <c r="B32330">
        <v>43469</v>
      </c>
      <c r="C32330" t="s">
        <v>23707</v>
      </c>
      <c r="D32330" t="s">
        <v>39597</v>
      </c>
      <c r="E32330" t="s">
        <v>73148</v>
      </c>
      <c r="F32330" t="s">
        <v>120737</v>
      </c>
      <c r="G32330" t="s">
        <v>167578</v>
      </c>
    </row>
    <row r="32331" spans="1:7">
      <c r="A32331" s="1">
        <v>32329</v>
      </c>
      <c r="B32331">
        <v>43470</v>
      </c>
      <c r="C32331" t="s">
        <v>1424</v>
      </c>
      <c r="D32331" t="s">
        <v>36662</v>
      </c>
      <c r="E32331" t="s">
        <v>73149</v>
      </c>
      <c r="F32331" t="s">
        <v>120738</v>
      </c>
      <c r="G32331" t="s">
        <v>167579</v>
      </c>
    </row>
    <row r="32332" spans="1:7">
      <c r="A32332" s="1">
        <v>32330</v>
      </c>
      <c r="B32332">
        <v>43471</v>
      </c>
      <c r="C32332" t="s">
        <v>3551</v>
      </c>
      <c r="D32332" t="s">
        <v>38725</v>
      </c>
      <c r="E32332" t="s">
        <v>73150</v>
      </c>
      <c r="F32332" t="s">
        <v>120739</v>
      </c>
      <c r="G32332" t="s">
        <v>167580</v>
      </c>
    </row>
    <row r="32333" spans="1:7">
      <c r="A32333" s="1">
        <v>32331</v>
      </c>
      <c r="B32333">
        <v>43472</v>
      </c>
      <c r="C32333" t="s">
        <v>23708</v>
      </c>
      <c r="D32333" t="s">
        <v>36532</v>
      </c>
      <c r="E32333" t="s">
        <v>73151</v>
      </c>
      <c r="F32333" t="s">
        <v>120740</v>
      </c>
      <c r="G32333" t="s">
        <v>167581</v>
      </c>
    </row>
    <row r="32334" spans="1:7">
      <c r="A32334" s="1">
        <v>32332</v>
      </c>
      <c r="B32334">
        <v>43473</v>
      </c>
      <c r="C32334" t="s">
        <v>23709</v>
      </c>
      <c r="D32334" t="s">
        <v>37278</v>
      </c>
      <c r="E32334" t="s">
        <v>73152</v>
      </c>
      <c r="F32334" t="s">
        <v>120741</v>
      </c>
      <c r="G32334" t="s">
        <v>167582</v>
      </c>
    </row>
    <row r="32335" spans="1:7">
      <c r="A32335" s="1">
        <v>32333</v>
      </c>
      <c r="B32335">
        <v>43474</v>
      </c>
      <c r="C32335" t="s">
        <v>119</v>
      </c>
      <c r="D32335" t="s">
        <v>36569</v>
      </c>
      <c r="E32335" t="s">
        <v>73153</v>
      </c>
      <c r="F32335" t="s">
        <v>120742</v>
      </c>
      <c r="G32335" t="s">
        <v>167583</v>
      </c>
    </row>
    <row r="32336" spans="1:7">
      <c r="A32336" s="1">
        <v>32334</v>
      </c>
      <c r="B32336">
        <v>43475</v>
      </c>
      <c r="C32336" t="s">
        <v>23710</v>
      </c>
      <c r="D32336" t="s">
        <v>37255</v>
      </c>
      <c r="E32336" t="s">
        <v>73154</v>
      </c>
      <c r="F32336" t="s">
        <v>120743</v>
      </c>
      <c r="G32336" t="s">
        <v>167584</v>
      </c>
    </row>
    <row r="32337" spans="1:7">
      <c r="A32337" s="1">
        <v>32335</v>
      </c>
      <c r="B32337">
        <v>43476</v>
      </c>
      <c r="C32337" t="s">
        <v>23711</v>
      </c>
      <c r="D32337" t="s">
        <v>37019</v>
      </c>
      <c r="E32337" t="s">
        <v>73155</v>
      </c>
      <c r="F32337" t="s">
        <v>120744</v>
      </c>
      <c r="G32337" t="s">
        <v>167585</v>
      </c>
    </row>
    <row r="32338" spans="1:7">
      <c r="A32338" s="1">
        <v>32336</v>
      </c>
      <c r="B32338">
        <v>43480</v>
      </c>
      <c r="C32338" t="s">
        <v>23712</v>
      </c>
      <c r="D32338" t="s">
        <v>36597</v>
      </c>
      <c r="E32338" t="s">
        <v>73156</v>
      </c>
      <c r="F32338" t="s">
        <v>120745</v>
      </c>
      <c r="G32338" t="s">
        <v>167586</v>
      </c>
    </row>
    <row r="32339" spans="1:7">
      <c r="A32339" s="1">
        <v>32337</v>
      </c>
      <c r="B32339">
        <v>43481</v>
      </c>
      <c r="C32339" t="s">
        <v>77</v>
      </c>
      <c r="D32339" t="s">
        <v>36540</v>
      </c>
      <c r="E32339" t="s">
        <v>73157</v>
      </c>
      <c r="F32339" t="s">
        <v>120746</v>
      </c>
      <c r="G32339" t="s">
        <v>167587</v>
      </c>
    </row>
    <row r="32340" spans="1:7">
      <c r="A32340" s="1">
        <v>32338</v>
      </c>
      <c r="B32340">
        <v>43482</v>
      </c>
      <c r="C32340" t="s">
        <v>23713</v>
      </c>
      <c r="D32340" t="s">
        <v>37276</v>
      </c>
      <c r="E32340" t="s">
        <v>73158</v>
      </c>
      <c r="F32340" t="s">
        <v>120747</v>
      </c>
      <c r="G32340" t="s">
        <v>167588</v>
      </c>
    </row>
    <row r="32341" spans="1:7">
      <c r="A32341" s="1">
        <v>32339</v>
      </c>
      <c r="B32341">
        <v>43483</v>
      </c>
      <c r="C32341" t="s">
        <v>23714</v>
      </c>
      <c r="D32341" t="s">
        <v>36620</v>
      </c>
      <c r="E32341" t="s">
        <v>73159</v>
      </c>
      <c r="F32341" t="s">
        <v>120748</v>
      </c>
    </row>
    <row r="32342" spans="1:7">
      <c r="A32342" s="1">
        <v>32340</v>
      </c>
      <c r="B32342">
        <v>43484</v>
      </c>
      <c r="C32342" t="s">
        <v>23715</v>
      </c>
      <c r="D32342" t="s">
        <v>38834</v>
      </c>
      <c r="E32342" t="s">
        <v>73160</v>
      </c>
      <c r="F32342" t="s">
        <v>120749</v>
      </c>
      <c r="G32342" t="s">
        <v>167589</v>
      </c>
    </row>
    <row r="32343" spans="1:7">
      <c r="A32343" s="1">
        <v>32341</v>
      </c>
      <c r="B32343">
        <v>43485</v>
      </c>
      <c r="C32343" t="s">
        <v>23716</v>
      </c>
      <c r="D32343" t="s">
        <v>38834</v>
      </c>
      <c r="E32343" t="s">
        <v>73161</v>
      </c>
      <c r="F32343" t="s">
        <v>120750</v>
      </c>
      <c r="G32343" t="s">
        <v>167590</v>
      </c>
    </row>
    <row r="32344" spans="1:7">
      <c r="A32344" s="1">
        <v>32342</v>
      </c>
      <c r="B32344">
        <v>43486</v>
      </c>
      <c r="C32344" t="s">
        <v>23717</v>
      </c>
      <c r="D32344" t="s">
        <v>36739</v>
      </c>
      <c r="E32344" t="s">
        <v>73162</v>
      </c>
      <c r="F32344" t="s">
        <v>120751</v>
      </c>
      <c r="G32344" t="s">
        <v>167591</v>
      </c>
    </row>
    <row r="32345" spans="1:7">
      <c r="A32345" s="1">
        <v>32343</v>
      </c>
      <c r="B32345">
        <v>43487</v>
      </c>
      <c r="C32345" t="s">
        <v>23718</v>
      </c>
      <c r="D32345" t="s">
        <v>36578</v>
      </c>
      <c r="E32345" t="s">
        <v>73163</v>
      </c>
      <c r="F32345" t="s">
        <v>120752</v>
      </c>
      <c r="G32345" t="s">
        <v>167592</v>
      </c>
    </row>
    <row r="32346" spans="1:7">
      <c r="A32346" s="1">
        <v>32344</v>
      </c>
      <c r="B32346">
        <v>43488</v>
      </c>
      <c r="C32346" t="s">
        <v>3739</v>
      </c>
      <c r="D32346" t="s">
        <v>36520</v>
      </c>
      <c r="E32346" t="s">
        <v>73164</v>
      </c>
      <c r="F32346" t="s">
        <v>120753</v>
      </c>
      <c r="G32346" t="s">
        <v>167593</v>
      </c>
    </row>
    <row r="32347" spans="1:7">
      <c r="A32347" s="1">
        <v>32345</v>
      </c>
      <c r="B32347">
        <v>43489</v>
      </c>
      <c r="C32347" t="s">
        <v>23719</v>
      </c>
      <c r="D32347" t="s">
        <v>41314</v>
      </c>
      <c r="E32347" t="s">
        <v>73165</v>
      </c>
      <c r="F32347" t="s">
        <v>120754</v>
      </c>
      <c r="G32347" t="s">
        <v>167594</v>
      </c>
    </row>
    <row r="32348" spans="1:7">
      <c r="A32348" s="1">
        <v>32346</v>
      </c>
      <c r="B32348">
        <v>43491</v>
      </c>
      <c r="C32348" t="s">
        <v>23720</v>
      </c>
      <c r="D32348" t="s">
        <v>40453</v>
      </c>
      <c r="E32348" t="s">
        <v>73166</v>
      </c>
      <c r="F32348" t="s">
        <v>120755</v>
      </c>
      <c r="G32348" t="s">
        <v>167595</v>
      </c>
    </row>
    <row r="32349" spans="1:7">
      <c r="A32349" s="1">
        <v>32347</v>
      </c>
      <c r="B32349">
        <v>43492</v>
      </c>
      <c r="C32349" t="s">
        <v>23721</v>
      </c>
      <c r="D32349" t="s">
        <v>37142</v>
      </c>
      <c r="E32349" t="s">
        <v>73167</v>
      </c>
      <c r="F32349" t="s">
        <v>120756</v>
      </c>
      <c r="G32349" t="s">
        <v>167596</v>
      </c>
    </row>
    <row r="32350" spans="1:7">
      <c r="A32350" s="1">
        <v>32348</v>
      </c>
      <c r="B32350">
        <v>43494</v>
      </c>
      <c r="C32350" t="s">
        <v>23722</v>
      </c>
      <c r="D32350" t="s">
        <v>36595</v>
      </c>
      <c r="E32350" t="s">
        <v>73168</v>
      </c>
      <c r="F32350" t="s">
        <v>120757</v>
      </c>
      <c r="G32350" t="s">
        <v>167597</v>
      </c>
    </row>
    <row r="32351" spans="1:7">
      <c r="A32351" s="1">
        <v>32349</v>
      </c>
      <c r="B32351">
        <v>43495</v>
      </c>
      <c r="C32351" t="s">
        <v>23723</v>
      </c>
      <c r="D32351" t="s">
        <v>41286</v>
      </c>
      <c r="E32351" t="s">
        <v>73169</v>
      </c>
      <c r="F32351" t="s">
        <v>120758</v>
      </c>
      <c r="G32351" t="s">
        <v>167598</v>
      </c>
    </row>
    <row r="32352" spans="1:7">
      <c r="A32352" s="1">
        <v>32350</v>
      </c>
      <c r="B32352">
        <v>43496</v>
      </c>
      <c r="C32352" t="s">
        <v>23724</v>
      </c>
      <c r="D32352" t="s">
        <v>41741</v>
      </c>
      <c r="E32352" t="s">
        <v>73170</v>
      </c>
      <c r="F32352" t="s">
        <v>120759</v>
      </c>
      <c r="G32352" t="s">
        <v>167599</v>
      </c>
    </row>
    <row r="32353" spans="1:7">
      <c r="A32353" s="1">
        <v>32351</v>
      </c>
      <c r="B32353">
        <v>43497</v>
      </c>
      <c r="C32353" t="s">
        <v>23725</v>
      </c>
      <c r="D32353" t="s">
        <v>37375</v>
      </c>
      <c r="E32353" t="s">
        <v>73171</v>
      </c>
      <c r="F32353" t="s">
        <v>120760</v>
      </c>
      <c r="G32353" t="s">
        <v>167600</v>
      </c>
    </row>
    <row r="32354" spans="1:7">
      <c r="A32354" s="1">
        <v>32352</v>
      </c>
      <c r="B32354">
        <v>43498</v>
      </c>
      <c r="C32354" t="s">
        <v>23726</v>
      </c>
      <c r="D32354" t="s">
        <v>39917</v>
      </c>
      <c r="E32354" t="s">
        <v>73172</v>
      </c>
      <c r="F32354" t="s">
        <v>120761</v>
      </c>
      <c r="G32354" t="s">
        <v>167601</v>
      </c>
    </row>
    <row r="32355" spans="1:7">
      <c r="A32355" s="1">
        <v>32353</v>
      </c>
      <c r="B32355">
        <v>43499</v>
      </c>
      <c r="C32355" t="s">
        <v>89</v>
      </c>
      <c r="D32355" t="s">
        <v>36547</v>
      </c>
      <c r="E32355" t="s">
        <v>73173</v>
      </c>
      <c r="F32355" t="s">
        <v>120762</v>
      </c>
      <c r="G32355" t="s">
        <v>167602</v>
      </c>
    </row>
    <row r="32356" spans="1:7">
      <c r="A32356" s="1">
        <v>32354</v>
      </c>
      <c r="B32356">
        <v>43501</v>
      </c>
      <c r="C32356" t="s">
        <v>23727</v>
      </c>
      <c r="D32356" t="s">
        <v>36683</v>
      </c>
      <c r="E32356" t="s">
        <v>73174</v>
      </c>
      <c r="F32356" t="s">
        <v>120763</v>
      </c>
      <c r="G32356" t="s">
        <v>167603</v>
      </c>
    </row>
    <row r="32357" spans="1:7">
      <c r="A32357" s="1">
        <v>32355</v>
      </c>
      <c r="B32357">
        <v>43502</v>
      </c>
      <c r="C32357" t="s">
        <v>23728</v>
      </c>
      <c r="D32357" t="s">
        <v>37314</v>
      </c>
      <c r="E32357" t="s">
        <v>73175</v>
      </c>
      <c r="F32357" t="s">
        <v>120764</v>
      </c>
      <c r="G32357" t="s">
        <v>167604</v>
      </c>
    </row>
    <row r="32358" spans="1:7">
      <c r="A32358" s="1">
        <v>32356</v>
      </c>
      <c r="B32358">
        <v>43503</v>
      </c>
      <c r="C32358" t="s">
        <v>23729</v>
      </c>
      <c r="D32358" t="s">
        <v>36683</v>
      </c>
      <c r="E32358" t="s">
        <v>73176</v>
      </c>
      <c r="F32358" t="s">
        <v>120765</v>
      </c>
      <c r="G32358" t="s">
        <v>167605</v>
      </c>
    </row>
    <row r="32359" spans="1:7">
      <c r="A32359" s="1">
        <v>32357</v>
      </c>
      <c r="B32359">
        <v>43504</v>
      </c>
      <c r="C32359" t="s">
        <v>483</v>
      </c>
      <c r="D32359" t="s">
        <v>36766</v>
      </c>
      <c r="E32359" t="s">
        <v>73177</v>
      </c>
      <c r="F32359" t="s">
        <v>120766</v>
      </c>
      <c r="G32359" t="s">
        <v>167606</v>
      </c>
    </row>
    <row r="32360" spans="1:7">
      <c r="A32360" s="1">
        <v>32358</v>
      </c>
      <c r="B32360">
        <v>43505</v>
      </c>
      <c r="C32360" t="s">
        <v>23730</v>
      </c>
      <c r="D32360" t="s">
        <v>38812</v>
      </c>
      <c r="E32360" t="s">
        <v>73178</v>
      </c>
      <c r="F32360" t="s">
        <v>120767</v>
      </c>
      <c r="G32360" t="s">
        <v>167607</v>
      </c>
    </row>
    <row r="32361" spans="1:7">
      <c r="A32361" s="1">
        <v>32359</v>
      </c>
      <c r="B32361">
        <v>43506</v>
      </c>
      <c r="C32361" t="s">
        <v>23731</v>
      </c>
      <c r="D32361" t="s">
        <v>37281</v>
      </c>
      <c r="E32361" t="s">
        <v>73179</v>
      </c>
      <c r="F32361" t="s">
        <v>120768</v>
      </c>
      <c r="G32361" t="s">
        <v>167608</v>
      </c>
    </row>
    <row r="32362" spans="1:7">
      <c r="A32362" s="1">
        <v>32360</v>
      </c>
      <c r="B32362">
        <v>43507</v>
      </c>
      <c r="C32362" t="s">
        <v>23732</v>
      </c>
      <c r="D32362" t="s">
        <v>37039</v>
      </c>
      <c r="E32362" t="s">
        <v>73180</v>
      </c>
      <c r="F32362" t="s">
        <v>120769</v>
      </c>
      <c r="G32362" t="s">
        <v>167609</v>
      </c>
    </row>
    <row r="32363" spans="1:7">
      <c r="A32363" s="1">
        <v>32361</v>
      </c>
      <c r="B32363">
        <v>43508</v>
      </c>
      <c r="C32363" t="s">
        <v>23733</v>
      </c>
      <c r="D32363" t="s">
        <v>37156</v>
      </c>
      <c r="E32363" t="s">
        <v>73181</v>
      </c>
      <c r="F32363" t="s">
        <v>120770</v>
      </c>
      <c r="G32363" t="s">
        <v>167610</v>
      </c>
    </row>
    <row r="32364" spans="1:7">
      <c r="A32364" s="1">
        <v>32362</v>
      </c>
      <c r="B32364">
        <v>43509</v>
      </c>
      <c r="C32364" t="s">
        <v>23734</v>
      </c>
      <c r="D32364" t="s">
        <v>37127</v>
      </c>
      <c r="E32364" t="s">
        <v>73182</v>
      </c>
      <c r="F32364" t="s">
        <v>120771</v>
      </c>
      <c r="G32364" t="s">
        <v>167611</v>
      </c>
    </row>
    <row r="32365" spans="1:7">
      <c r="A32365" s="1">
        <v>32363</v>
      </c>
      <c r="B32365">
        <v>43510</v>
      </c>
      <c r="C32365" t="s">
        <v>23735</v>
      </c>
      <c r="D32365" t="s">
        <v>37818</v>
      </c>
      <c r="E32365" t="s">
        <v>73183</v>
      </c>
      <c r="F32365" t="s">
        <v>120772</v>
      </c>
      <c r="G32365" t="s">
        <v>167612</v>
      </c>
    </row>
    <row r="32366" spans="1:7">
      <c r="A32366" s="1">
        <v>32364</v>
      </c>
      <c r="B32366">
        <v>43511</v>
      </c>
      <c r="C32366" t="s">
        <v>23736</v>
      </c>
      <c r="D32366" t="s">
        <v>37818</v>
      </c>
      <c r="E32366" t="s">
        <v>73184</v>
      </c>
      <c r="F32366" t="s">
        <v>120773</v>
      </c>
      <c r="G32366" t="s">
        <v>167613</v>
      </c>
    </row>
    <row r="32367" spans="1:7">
      <c r="A32367" s="1">
        <v>32365</v>
      </c>
      <c r="B32367">
        <v>43512</v>
      </c>
      <c r="C32367" t="s">
        <v>23737</v>
      </c>
      <c r="D32367" t="s">
        <v>36813</v>
      </c>
      <c r="E32367" t="s">
        <v>73185</v>
      </c>
      <c r="F32367" t="s">
        <v>120774</v>
      </c>
      <c r="G32367" t="s">
        <v>167614</v>
      </c>
    </row>
    <row r="32368" spans="1:7">
      <c r="A32368" s="1">
        <v>32366</v>
      </c>
      <c r="B32368">
        <v>43513</v>
      </c>
      <c r="C32368" t="s">
        <v>23738</v>
      </c>
      <c r="D32368" t="s">
        <v>36563</v>
      </c>
      <c r="E32368" t="s">
        <v>73186</v>
      </c>
      <c r="F32368" t="s">
        <v>120775</v>
      </c>
      <c r="G32368" t="s">
        <v>167615</v>
      </c>
    </row>
    <row r="32369" spans="1:7">
      <c r="A32369" s="1">
        <v>32367</v>
      </c>
      <c r="B32369">
        <v>43514</v>
      </c>
      <c r="C32369" t="s">
        <v>83</v>
      </c>
      <c r="D32369" t="s">
        <v>36684</v>
      </c>
      <c r="E32369" t="s">
        <v>73187</v>
      </c>
      <c r="F32369" t="s">
        <v>120776</v>
      </c>
      <c r="G32369" t="s">
        <v>167616</v>
      </c>
    </row>
    <row r="32370" spans="1:7">
      <c r="A32370" s="1">
        <v>32368</v>
      </c>
      <c r="B32370">
        <v>43516</v>
      </c>
      <c r="C32370" t="s">
        <v>23739</v>
      </c>
      <c r="D32370" t="s">
        <v>36683</v>
      </c>
      <c r="E32370" t="s">
        <v>73188</v>
      </c>
      <c r="F32370" t="s">
        <v>120777</v>
      </c>
      <c r="G32370" t="s">
        <v>167617</v>
      </c>
    </row>
    <row r="32371" spans="1:7">
      <c r="A32371" s="1">
        <v>32369</v>
      </c>
      <c r="B32371">
        <v>43517</v>
      </c>
      <c r="C32371" t="s">
        <v>23740</v>
      </c>
      <c r="D32371" t="s">
        <v>39917</v>
      </c>
      <c r="E32371" t="s">
        <v>73189</v>
      </c>
      <c r="F32371" t="s">
        <v>120778</v>
      </c>
      <c r="G32371" t="s">
        <v>167618</v>
      </c>
    </row>
    <row r="32372" spans="1:7">
      <c r="A32372" s="1">
        <v>32370</v>
      </c>
      <c r="B32372">
        <v>43518</v>
      </c>
      <c r="C32372" t="s">
        <v>23741</v>
      </c>
      <c r="D32372" t="s">
        <v>41029</v>
      </c>
      <c r="E32372" t="s">
        <v>73190</v>
      </c>
      <c r="F32372" t="s">
        <v>120779</v>
      </c>
      <c r="G32372" t="s">
        <v>167619</v>
      </c>
    </row>
    <row r="32373" spans="1:7">
      <c r="A32373" s="1">
        <v>32371</v>
      </c>
      <c r="B32373">
        <v>43519</v>
      </c>
      <c r="C32373" t="s">
        <v>7702</v>
      </c>
      <c r="D32373" t="s">
        <v>37500</v>
      </c>
      <c r="E32373" t="s">
        <v>73191</v>
      </c>
      <c r="F32373" t="s">
        <v>120780</v>
      </c>
      <c r="G32373" t="s">
        <v>167620</v>
      </c>
    </row>
    <row r="32374" spans="1:7">
      <c r="A32374" s="1">
        <v>32372</v>
      </c>
      <c r="B32374">
        <v>43520</v>
      </c>
      <c r="C32374" t="s">
        <v>23742</v>
      </c>
      <c r="D32374" t="s">
        <v>36951</v>
      </c>
      <c r="E32374" t="s">
        <v>73192</v>
      </c>
      <c r="F32374" t="s">
        <v>120781</v>
      </c>
      <c r="G32374" t="s">
        <v>167621</v>
      </c>
    </row>
    <row r="32375" spans="1:7">
      <c r="A32375" s="1">
        <v>32373</v>
      </c>
      <c r="B32375">
        <v>43521</v>
      </c>
      <c r="C32375" t="s">
        <v>23743</v>
      </c>
      <c r="D32375" t="s">
        <v>41742</v>
      </c>
      <c r="E32375" t="s">
        <v>73193</v>
      </c>
      <c r="F32375" t="s">
        <v>120782</v>
      </c>
      <c r="G32375" t="s">
        <v>167622</v>
      </c>
    </row>
    <row r="32376" spans="1:7">
      <c r="A32376" s="1">
        <v>32374</v>
      </c>
      <c r="B32376">
        <v>43522</v>
      </c>
      <c r="C32376" t="s">
        <v>23744</v>
      </c>
      <c r="D32376" t="s">
        <v>41743</v>
      </c>
      <c r="E32376" t="s">
        <v>73194</v>
      </c>
      <c r="F32376" t="s">
        <v>120783</v>
      </c>
      <c r="G32376" t="s">
        <v>167623</v>
      </c>
    </row>
    <row r="32377" spans="1:7">
      <c r="A32377" s="1">
        <v>32375</v>
      </c>
      <c r="B32377">
        <v>43523</v>
      </c>
      <c r="C32377" t="s">
        <v>23745</v>
      </c>
      <c r="D32377" t="s">
        <v>41744</v>
      </c>
      <c r="E32377" t="s">
        <v>73195</v>
      </c>
      <c r="F32377" t="s">
        <v>120784</v>
      </c>
      <c r="G32377" t="s">
        <v>167624</v>
      </c>
    </row>
    <row r="32378" spans="1:7">
      <c r="A32378" s="1">
        <v>32376</v>
      </c>
      <c r="B32378">
        <v>43524</v>
      </c>
      <c r="C32378" t="s">
        <v>23746</v>
      </c>
      <c r="D32378" t="s">
        <v>37360</v>
      </c>
      <c r="E32378" t="s">
        <v>73196</v>
      </c>
      <c r="F32378" t="s">
        <v>120785</v>
      </c>
      <c r="G32378" t="s">
        <v>167625</v>
      </c>
    </row>
    <row r="32379" spans="1:7">
      <c r="A32379" s="1">
        <v>32377</v>
      </c>
      <c r="B32379">
        <v>43525</v>
      </c>
      <c r="C32379" t="s">
        <v>1232</v>
      </c>
      <c r="D32379" t="s">
        <v>36533</v>
      </c>
      <c r="E32379" t="s">
        <v>73197</v>
      </c>
      <c r="F32379" t="s">
        <v>120786</v>
      </c>
      <c r="G32379" t="s">
        <v>167626</v>
      </c>
    </row>
    <row r="32380" spans="1:7">
      <c r="A32380" s="1">
        <v>32378</v>
      </c>
      <c r="B32380">
        <v>43526</v>
      </c>
      <c r="C32380" t="s">
        <v>23747</v>
      </c>
      <c r="D32380" t="s">
        <v>36543</v>
      </c>
      <c r="E32380" t="s">
        <v>73198</v>
      </c>
      <c r="F32380" t="s">
        <v>120787</v>
      </c>
      <c r="G32380" t="s">
        <v>167627</v>
      </c>
    </row>
    <row r="32381" spans="1:7">
      <c r="A32381" s="1">
        <v>32379</v>
      </c>
      <c r="B32381">
        <v>43527</v>
      </c>
      <c r="C32381" t="s">
        <v>11</v>
      </c>
      <c r="D32381" t="s">
        <v>36543</v>
      </c>
      <c r="E32381" t="s">
        <v>73198</v>
      </c>
      <c r="F32381" t="s">
        <v>120787</v>
      </c>
      <c r="G32381" t="s">
        <v>167628</v>
      </c>
    </row>
    <row r="32382" spans="1:7">
      <c r="A32382" s="1">
        <v>32380</v>
      </c>
      <c r="B32382">
        <v>43528</v>
      </c>
      <c r="C32382" t="s">
        <v>23748</v>
      </c>
      <c r="D32382" t="s">
        <v>37853</v>
      </c>
      <c r="E32382" t="s">
        <v>73199</v>
      </c>
      <c r="F32382" t="s">
        <v>120788</v>
      </c>
      <c r="G32382" t="s">
        <v>167629</v>
      </c>
    </row>
    <row r="32383" spans="1:7">
      <c r="A32383" s="1">
        <v>32381</v>
      </c>
      <c r="B32383">
        <v>43529</v>
      </c>
      <c r="C32383" t="s">
        <v>23749</v>
      </c>
      <c r="D32383" t="s">
        <v>38763</v>
      </c>
      <c r="E32383" t="s">
        <v>73200</v>
      </c>
      <c r="F32383" t="s">
        <v>120789</v>
      </c>
      <c r="G32383" t="s">
        <v>167630</v>
      </c>
    </row>
    <row r="32384" spans="1:7">
      <c r="A32384" s="1">
        <v>32382</v>
      </c>
      <c r="B32384">
        <v>43530</v>
      </c>
      <c r="C32384" t="s">
        <v>23750</v>
      </c>
      <c r="D32384" t="s">
        <v>37302</v>
      </c>
      <c r="E32384" t="s">
        <v>73201</v>
      </c>
      <c r="F32384" t="s">
        <v>120790</v>
      </c>
      <c r="G32384" t="s">
        <v>167631</v>
      </c>
    </row>
    <row r="32385" spans="1:7">
      <c r="A32385" s="1">
        <v>32383</v>
      </c>
      <c r="B32385">
        <v>43531</v>
      </c>
      <c r="C32385" t="s">
        <v>23751</v>
      </c>
      <c r="D32385" t="s">
        <v>37229</v>
      </c>
      <c r="E32385" t="s">
        <v>73202</v>
      </c>
      <c r="F32385" t="s">
        <v>120791</v>
      </c>
      <c r="G32385" t="s">
        <v>167632</v>
      </c>
    </row>
    <row r="32386" spans="1:7">
      <c r="A32386" s="1">
        <v>32384</v>
      </c>
      <c r="B32386">
        <v>43532</v>
      </c>
      <c r="C32386" t="s">
        <v>23752</v>
      </c>
      <c r="D32386" t="s">
        <v>36802</v>
      </c>
      <c r="E32386" t="s">
        <v>73203</v>
      </c>
      <c r="F32386" t="s">
        <v>120792</v>
      </c>
      <c r="G32386" t="s">
        <v>167633</v>
      </c>
    </row>
    <row r="32387" spans="1:7">
      <c r="A32387" s="1">
        <v>32385</v>
      </c>
      <c r="B32387">
        <v>43533</v>
      </c>
      <c r="C32387" t="s">
        <v>23753</v>
      </c>
      <c r="D32387" t="s">
        <v>37181</v>
      </c>
      <c r="E32387" t="s">
        <v>73204</v>
      </c>
      <c r="F32387" t="s">
        <v>120793</v>
      </c>
      <c r="G32387" t="s">
        <v>167634</v>
      </c>
    </row>
    <row r="32388" spans="1:7">
      <c r="A32388" s="1">
        <v>32386</v>
      </c>
      <c r="B32388">
        <v>43534</v>
      </c>
      <c r="C32388" t="s">
        <v>23754</v>
      </c>
      <c r="D32388" t="s">
        <v>36799</v>
      </c>
      <c r="E32388" t="s">
        <v>73205</v>
      </c>
      <c r="F32388" t="s">
        <v>120794</v>
      </c>
      <c r="G32388" t="s">
        <v>167635</v>
      </c>
    </row>
    <row r="32389" spans="1:7">
      <c r="A32389" s="1">
        <v>32387</v>
      </c>
      <c r="B32389">
        <v>43535</v>
      </c>
      <c r="C32389" t="s">
        <v>23755</v>
      </c>
      <c r="D32389" t="s">
        <v>36815</v>
      </c>
      <c r="E32389" t="s">
        <v>73206</v>
      </c>
      <c r="F32389" t="s">
        <v>120795</v>
      </c>
      <c r="G32389" t="s">
        <v>167636</v>
      </c>
    </row>
    <row r="32390" spans="1:7">
      <c r="A32390" s="1">
        <v>32388</v>
      </c>
      <c r="B32390">
        <v>43536</v>
      </c>
      <c r="C32390" t="s">
        <v>23756</v>
      </c>
      <c r="D32390" t="s">
        <v>37216</v>
      </c>
      <c r="E32390" t="s">
        <v>73207</v>
      </c>
      <c r="F32390" t="s">
        <v>120796</v>
      </c>
      <c r="G32390" t="s">
        <v>167637</v>
      </c>
    </row>
    <row r="32391" spans="1:7">
      <c r="A32391" s="1">
        <v>32389</v>
      </c>
      <c r="B32391">
        <v>43537</v>
      </c>
      <c r="C32391" t="s">
        <v>23757</v>
      </c>
      <c r="D32391" t="s">
        <v>37746</v>
      </c>
      <c r="E32391" t="s">
        <v>73208</v>
      </c>
      <c r="F32391" t="s">
        <v>120797</v>
      </c>
      <c r="G32391" t="s">
        <v>141369</v>
      </c>
    </row>
    <row r="32392" spans="1:7">
      <c r="A32392" s="1">
        <v>32390</v>
      </c>
      <c r="B32392">
        <v>43538</v>
      </c>
      <c r="C32392" t="s">
        <v>361</v>
      </c>
      <c r="D32392" t="s">
        <v>37324</v>
      </c>
      <c r="E32392" t="s">
        <v>73209</v>
      </c>
      <c r="F32392" t="s">
        <v>120798</v>
      </c>
      <c r="G32392" t="s">
        <v>167638</v>
      </c>
    </row>
    <row r="32393" spans="1:7">
      <c r="A32393" s="1">
        <v>32391</v>
      </c>
      <c r="B32393">
        <v>43539</v>
      </c>
      <c r="C32393" t="s">
        <v>985</v>
      </c>
      <c r="D32393" t="s">
        <v>36606</v>
      </c>
      <c r="E32393" t="s">
        <v>73210</v>
      </c>
      <c r="F32393" t="s">
        <v>114445</v>
      </c>
      <c r="G32393" t="s">
        <v>167639</v>
      </c>
    </row>
    <row r="32394" spans="1:7">
      <c r="A32394" s="1">
        <v>32392</v>
      </c>
      <c r="B32394">
        <v>43540</v>
      </c>
      <c r="C32394" t="s">
        <v>361</v>
      </c>
      <c r="D32394" t="s">
        <v>39406</v>
      </c>
      <c r="E32394" t="s">
        <v>73211</v>
      </c>
      <c r="F32394" t="s">
        <v>120799</v>
      </c>
      <c r="G32394" t="s">
        <v>167640</v>
      </c>
    </row>
    <row r="32395" spans="1:7">
      <c r="A32395" s="1">
        <v>32393</v>
      </c>
      <c r="B32395">
        <v>43541</v>
      </c>
      <c r="C32395" t="s">
        <v>23758</v>
      </c>
      <c r="D32395" t="s">
        <v>36804</v>
      </c>
      <c r="E32395" t="s">
        <v>73212</v>
      </c>
      <c r="F32395" t="s">
        <v>120800</v>
      </c>
      <c r="G32395" t="s">
        <v>167641</v>
      </c>
    </row>
    <row r="32396" spans="1:7">
      <c r="A32396" s="1">
        <v>32394</v>
      </c>
      <c r="B32396">
        <v>43542</v>
      </c>
      <c r="C32396" t="s">
        <v>23759</v>
      </c>
      <c r="D32396" t="s">
        <v>36770</v>
      </c>
      <c r="E32396" t="s">
        <v>73213</v>
      </c>
      <c r="F32396" t="s">
        <v>120801</v>
      </c>
      <c r="G32396" t="s">
        <v>167642</v>
      </c>
    </row>
    <row r="32397" spans="1:7">
      <c r="A32397" s="1">
        <v>32395</v>
      </c>
      <c r="B32397">
        <v>43543</v>
      </c>
      <c r="C32397" t="s">
        <v>23760</v>
      </c>
      <c r="D32397" t="s">
        <v>37727</v>
      </c>
      <c r="E32397" t="s">
        <v>73214</v>
      </c>
      <c r="F32397" t="s">
        <v>120802</v>
      </c>
      <c r="G32397" t="s">
        <v>167643</v>
      </c>
    </row>
    <row r="32398" spans="1:7">
      <c r="A32398" s="1">
        <v>32396</v>
      </c>
      <c r="B32398">
        <v>43544</v>
      </c>
      <c r="C32398" t="s">
        <v>23761</v>
      </c>
      <c r="D32398" t="s">
        <v>37255</v>
      </c>
      <c r="E32398" t="s">
        <v>73215</v>
      </c>
      <c r="F32398" t="s">
        <v>120803</v>
      </c>
      <c r="G32398" t="s">
        <v>167644</v>
      </c>
    </row>
    <row r="32399" spans="1:7">
      <c r="A32399" s="1">
        <v>32397</v>
      </c>
      <c r="B32399">
        <v>43545</v>
      </c>
      <c r="C32399" t="s">
        <v>15</v>
      </c>
      <c r="D32399" t="s">
        <v>39545</v>
      </c>
      <c r="E32399" t="s">
        <v>73216</v>
      </c>
      <c r="F32399" t="s">
        <v>120804</v>
      </c>
      <c r="G32399" t="s">
        <v>167645</v>
      </c>
    </row>
    <row r="32400" spans="1:7">
      <c r="A32400" s="1">
        <v>32398</v>
      </c>
      <c r="B32400">
        <v>43546</v>
      </c>
      <c r="C32400" t="s">
        <v>23762</v>
      </c>
      <c r="D32400" t="s">
        <v>36522</v>
      </c>
      <c r="E32400" t="s">
        <v>73217</v>
      </c>
      <c r="F32400" t="s">
        <v>120805</v>
      </c>
      <c r="G32400" t="s">
        <v>167646</v>
      </c>
    </row>
    <row r="32401" spans="1:7">
      <c r="A32401" s="1">
        <v>32399</v>
      </c>
      <c r="B32401">
        <v>43547</v>
      </c>
      <c r="C32401" t="s">
        <v>2777</v>
      </c>
      <c r="D32401" t="s">
        <v>36567</v>
      </c>
      <c r="E32401" t="s">
        <v>73218</v>
      </c>
      <c r="F32401" t="s">
        <v>120806</v>
      </c>
      <c r="G32401" t="s">
        <v>167647</v>
      </c>
    </row>
    <row r="32402" spans="1:7">
      <c r="A32402" s="1">
        <v>32400</v>
      </c>
      <c r="B32402">
        <v>43548</v>
      </c>
      <c r="C32402" t="s">
        <v>23763</v>
      </c>
      <c r="D32402" t="s">
        <v>37108</v>
      </c>
      <c r="E32402" t="s">
        <v>73219</v>
      </c>
      <c r="F32402" t="s">
        <v>120807</v>
      </c>
      <c r="G32402" t="s">
        <v>167648</v>
      </c>
    </row>
    <row r="32403" spans="1:7">
      <c r="A32403" s="1">
        <v>32401</v>
      </c>
      <c r="B32403">
        <v>43549</v>
      </c>
      <c r="C32403" t="s">
        <v>11384</v>
      </c>
      <c r="D32403" t="s">
        <v>36691</v>
      </c>
      <c r="E32403" t="s">
        <v>73220</v>
      </c>
      <c r="F32403" t="s">
        <v>120808</v>
      </c>
      <c r="G32403" t="s">
        <v>167649</v>
      </c>
    </row>
    <row r="32404" spans="1:7">
      <c r="A32404" s="1">
        <v>32402</v>
      </c>
      <c r="B32404">
        <v>43550</v>
      </c>
      <c r="C32404" t="s">
        <v>23764</v>
      </c>
      <c r="D32404" t="s">
        <v>40701</v>
      </c>
      <c r="E32404" t="s">
        <v>73221</v>
      </c>
      <c r="F32404" t="s">
        <v>120809</v>
      </c>
      <c r="G32404" t="s">
        <v>167650</v>
      </c>
    </row>
    <row r="32405" spans="1:7">
      <c r="A32405" s="1">
        <v>32403</v>
      </c>
      <c r="B32405">
        <v>43551</v>
      </c>
      <c r="C32405" t="s">
        <v>4929</v>
      </c>
      <c r="D32405" t="s">
        <v>37020</v>
      </c>
      <c r="E32405" t="s">
        <v>73222</v>
      </c>
      <c r="F32405" t="s">
        <v>120810</v>
      </c>
      <c r="G32405" t="s">
        <v>167651</v>
      </c>
    </row>
    <row r="32406" spans="1:7">
      <c r="A32406" s="1">
        <v>32404</v>
      </c>
      <c r="B32406">
        <v>43552</v>
      </c>
      <c r="C32406" t="s">
        <v>23765</v>
      </c>
      <c r="D32406" t="s">
        <v>36731</v>
      </c>
      <c r="E32406" t="s">
        <v>73223</v>
      </c>
      <c r="F32406" t="s">
        <v>120811</v>
      </c>
      <c r="G32406" t="s">
        <v>167652</v>
      </c>
    </row>
    <row r="32407" spans="1:7">
      <c r="A32407" s="1">
        <v>32405</v>
      </c>
      <c r="B32407">
        <v>43553</v>
      </c>
      <c r="C32407" t="s">
        <v>23766</v>
      </c>
      <c r="D32407" t="s">
        <v>36786</v>
      </c>
      <c r="E32407" t="s">
        <v>73224</v>
      </c>
      <c r="F32407" t="s">
        <v>120812</v>
      </c>
      <c r="G32407" t="s">
        <v>167653</v>
      </c>
    </row>
    <row r="32408" spans="1:7">
      <c r="A32408" s="1">
        <v>32406</v>
      </c>
      <c r="B32408">
        <v>43554</v>
      </c>
      <c r="C32408" t="s">
        <v>23767</v>
      </c>
      <c r="D32408" t="s">
        <v>36899</v>
      </c>
      <c r="E32408" t="s">
        <v>73225</v>
      </c>
      <c r="F32408" t="s">
        <v>120813</v>
      </c>
      <c r="G32408" t="s">
        <v>167654</v>
      </c>
    </row>
    <row r="32409" spans="1:7">
      <c r="A32409" s="1">
        <v>32407</v>
      </c>
      <c r="B32409">
        <v>43555</v>
      </c>
      <c r="C32409" t="s">
        <v>23768</v>
      </c>
      <c r="D32409" t="s">
        <v>36522</v>
      </c>
      <c r="E32409" t="s">
        <v>73226</v>
      </c>
      <c r="F32409" t="s">
        <v>120814</v>
      </c>
      <c r="G32409" t="s">
        <v>167655</v>
      </c>
    </row>
    <row r="32410" spans="1:7">
      <c r="A32410" s="1">
        <v>32408</v>
      </c>
      <c r="B32410">
        <v>43556</v>
      </c>
      <c r="C32410" t="s">
        <v>23769</v>
      </c>
      <c r="D32410" t="s">
        <v>36571</v>
      </c>
      <c r="E32410" t="s">
        <v>73227</v>
      </c>
      <c r="F32410" t="s">
        <v>120815</v>
      </c>
      <c r="G32410" t="s">
        <v>167656</v>
      </c>
    </row>
    <row r="32411" spans="1:7">
      <c r="A32411" s="1">
        <v>32409</v>
      </c>
      <c r="B32411">
        <v>43557</v>
      </c>
      <c r="C32411" t="s">
        <v>23770</v>
      </c>
      <c r="D32411" t="s">
        <v>36623</v>
      </c>
      <c r="E32411" t="s">
        <v>73228</v>
      </c>
      <c r="F32411" t="s">
        <v>120816</v>
      </c>
      <c r="G32411" t="s">
        <v>167657</v>
      </c>
    </row>
    <row r="32412" spans="1:7">
      <c r="A32412" s="1">
        <v>32410</v>
      </c>
      <c r="B32412">
        <v>43558</v>
      </c>
      <c r="C32412" t="s">
        <v>23771</v>
      </c>
      <c r="D32412" t="s">
        <v>37316</v>
      </c>
      <c r="E32412" t="s">
        <v>73229</v>
      </c>
      <c r="F32412" t="s">
        <v>120817</v>
      </c>
      <c r="G32412" t="s">
        <v>167658</v>
      </c>
    </row>
    <row r="32413" spans="1:7">
      <c r="A32413" s="1">
        <v>32411</v>
      </c>
      <c r="B32413">
        <v>43559</v>
      </c>
      <c r="C32413" t="s">
        <v>422</v>
      </c>
      <c r="D32413" t="s">
        <v>36563</v>
      </c>
      <c r="E32413" t="s">
        <v>73230</v>
      </c>
      <c r="F32413" t="s">
        <v>120818</v>
      </c>
      <c r="G32413" t="s">
        <v>167659</v>
      </c>
    </row>
    <row r="32414" spans="1:7">
      <c r="A32414" s="1">
        <v>32412</v>
      </c>
      <c r="B32414">
        <v>43561</v>
      </c>
      <c r="C32414" t="s">
        <v>23772</v>
      </c>
      <c r="D32414" t="s">
        <v>36533</v>
      </c>
      <c r="E32414" t="s">
        <v>73231</v>
      </c>
      <c r="F32414" t="s">
        <v>120819</v>
      </c>
      <c r="G32414" t="s">
        <v>167660</v>
      </c>
    </row>
    <row r="32415" spans="1:7">
      <c r="A32415" s="1">
        <v>32413</v>
      </c>
      <c r="B32415">
        <v>43562</v>
      </c>
      <c r="C32415" t="s">
        <v>23773</v>
      </c>
      <c r="D32415" t="s">
        <v>36558</v>
      </c>
      <c r="E32415" t="s">
        <v>73232</v>
      </c>
      <c r="F32415" t="s">
        <v>120820</v>
      </c>
      <c r="G32415" t="s">
        <v>167661</v>
      </c>
    </row>
    <row r="32416" spans="1:7">
      <c r="A32416" s="1">
        <v>32414</v>
      </c>
      <c r="B32416">
        <v>43563</v>
      </c>
      <c r="C32416" t="s">
        <v>23774</v>
      </c>
      <c r="D32416" t="s">
        <v>36538</v>
      </c>
      <c r="E32416" t="s">
        <v>73233</v>
      </c>
      <c r="F32416" t="s">
        <v>112283</v>
      </c>
      <c r="G32416" t="s">
        <v>159393</v>
      </c>
    </row>
    <row r="32417" spans="1:7">
      <c r="A32417" s="1">
        <v>32415</v>
      </c>
      <c r="B32417">
        <v>43565</v>
      </c>
      <c r="C32417" t="s">
        <v>2553</v>
      </c>
      <c r="D32417" t="s">
        <v>40828</v>
      </c>
      <c r="E32417" t="s">
        <v>73234</v>
      </c>
      <c r="F32417" t="s">
        <v>120821</v>
      </c>
      <c r="G32417" t="s">
        <v>167662</v>
      </c>
    </row>
    <row r="32418" spans="1:7">
      <c r="A32418" s="1">
        <v>32416</v>
      </c>
      <c r="B32418">
        <v>43566</v>
      </c>
      <c r="C32418" t="s">
        <v>23775</v>
      </c>
      <c r="D32418" t="s">
        <v>36935</v>
      </c>
      <c r="E32418" t="s">
        <v>73235</v>
      </c>
      <c r="F32418" t="s">
        <v>120822</v>
      </c>
      <c r="G32418" t="s">
        <v>167663</v>
      </c>
    </row>
    <row r="32419" spans="1:7">
      <c r="A32419" s="1">
        <v>32417</v>
      </c>
      <c r="B32419">
        <v>43567</v>
      </c>
      <c r="C32419" t="s">
        <v>23776</v>
      </c>
      <c r="D32419" t="s">
        <v>36534</v>
      </c>
      <c r="E32419" t="s">
        <v>73236</v>
      </c>
      <c r="F32419" t="s">
        <v>120823</v>
      </c>
      <c r="G32419" t="s">
        <v>167664</v>
      </c>
    </row>
    <row r="32420" spans="1:7">
      <c r="A32420" s="1">
        <v>32418</v>
      </c>
      <c r="B32420">
        <v>43568</v>
      </c>
      <c r="C32420" t="s">
        <v>147</v>
      </c>
      <c r="D32420" t="s">
        <v>39930</v>
      </c>
      <c r="E32420" t="s">
        <v>73237</v>
      </c>
      <c r="F32420" t="s">
        <v>120824</v>
      </c>
      <c r="G32420" t="s">
        <v>167665</v>
      </c>
    </row>
    <row r="32421" spans="1:7">
      <c r="A32421" s="1">
        <v>32419</v>
      </c>
      <c r="B32421">
        <v>43569</v>
      </c>
      <c r="C32421" t="s">
        <v>949</v>
      </c>
      <c r="D32421" t="s">
        <v>41519</v>
      </c>
      <c r="E32421" t="s">
        <v>73238</v>
      </c>
      <c r="F32421" t="s">
        <v>120825</v>
      </c>
      <c r="G32421" t="s">
        <v>167666</v>
      </c>
    </row>
    <row r="32422" spans="1:7">
      <c r="A32422" s="1">
        <v>32420</v>
      </c>
      <c r="B32422">
        <v>43570</v>
      </c>
      <c r="C32422" t="s">
        <v>23777</v>
      </c>
      <c r="D32422" t="s">
        <v>36604</v>
      </c>
      <c r="E32422" t="s">
        <v>73239</v>
      </c>
      <c r="F32422" t="s">
        <v>120826</v>
      </c>
      <c r="G32422" t="s">
        <v>167667</v>
      </c>
    </row>
    <row r="32423" spans="1:7">
      <c r="A32423" s="1">
        <v>32421</v>
      </c>
      <c r="B32423">
        <v>43571</v>
      </c>
      <c r="C32423" t="s">
        <v>23778</v>
      </c>
      <c r="D32423" t="s">
        <v>39771</v>
      </c>
      <c r="E32423" t="s">
        <v>73240</v>
      </c>
      <c r="F32423" t="s">
        <v>120827</v>
      </c>
      <c r="G32423" t="s">
        <v>167668</v>
      </c>
    </row>
    <row r="32424" spans="1:7">
      <c r="A32424" s="1">
        <v>32422</v>
      </c>
      <c r="B32424">
        <v>43572</v>
      </c>
      <c r="C32424" t="s">
        <v>23779</v>
      </c>
      <c r="D32424" t="s">
        <v>37623</v>
      </c>
      <c r="E32424" t="s">
        <v>73241</v>
      </c>
      <c r="F32424" t="s">
        <v>120828</v>
      </c>
      <c r="G32424" t="s">
        <v>167669</v>
      </c>
    </row>
    <row r="32425" spans="1:7">
      <c r="A32425" s="1">
        <v>32423</v>
      </c>
      <c r="B32425">
        <v>43574</v>
      </c>
      <c r="C32425" t="s">
        <v>23780</v>
      </c>
      <c r="D32425" t="s">
        <v>39837</v>
      </c>
      <c r="E32425" t="s">
        <v>73242</v>
      </c>
      <c r="F32425" t="s">
        <v>120829</v>
      </c>
      <c r="G32425" t="s">
        <v>111590</v>
      </c>
    </row>
    <row r="32426" spans="1:7">
      <c r="A32426" s="1">
        <v>32424</v>
      </c>
      <c r="B32426">
        <v>43580</v>
      </c>
      <c r="C32426" t="s">
        <v>23781</v>
      </c>
      <c r="D32426" t="s">
        <v>38014</v>
      </c>
      <c r="E32426" t="s">
        <v>73243</v>
      </c>
      <c r="F32426" t="s">
        <v>120830</v>
      </c>
      <c r="G32426" t="s">
        <v>167670</v>
      </c>
    </row>
    <row r="32427" spans="1:7">
      <c r="A32427" s="1">
        <v>32425</v>
      </c>
      <c r="B32427">
        <v>43581</v>
      </c>
      <c r="C32427" t="s">
        <v>3792</v>
      </c>
      <c r="D32427" t="s">
        <v>36965</v>
      </c>
      <c r="E32427" t="s">
        <v>73244</v>
      </c>
      <c r="F32427" t="s">
        <v>120831</v>
      </c>
      <c r="G32427" t="s">
        <v>167671</v>
      </c>
    </row>
    <row r="32428" spans="1:7">
      <c r="A32428" s="1">
        <v>32426</v>
      </c>
      <c r="B32428">
        <v>43582</v>
      </c>
      <c r="C32428" t="s">
        <v>3616</v>
      </c>
      <c r="D32428" t="s">
        <v>36589</v>
      </c>
      <c r="E32428" t="s">
        <v>73245</v>
      </c>
      <c r="F32428" t="s">
        <v>120832</v>
      </c>
      <c r="G32428" t="s">
        <v>167672</v>
      </c>
    </row>
    <row r="32429" spans="1:7">
      <c r="A32429" s="1">
        <v>32427</v>
      </c>
      <c r="B32429">
        <v>43583</v>
      </c>
      <c r="C32429" t="s">
        <v>7177</v>
      </c>
      <c r="D32429" t="s">
        <v>41745</v>
      </c>
      <c r="E32429" t="s">
        <v>73246</v>
      </c>
      <c r="F32429" t="s">
        <v>120833</v>
      </c>
      <c r="G32429" t="s">
        <v>167673</v>
      </c>
    </row>
    <row r="32430" spans="1:7">
      <c r="A32430" s="1">
        <v>32428</v>
      </c>
      <c r="B32430">
        <v>43584</v>
      </c>
      <c r="C32430" t="s">
        <v>23782</v>
      </c>
      <c r="D32430" t="s">
        <v>40701</v>
      </c>
      <c r="E32430" t="s">
        <v>73247</v>
      </c>
      <c r="F32430" t="s">
        <v>120834</v>
      </c>
      <c r="G32430" t="s">
        <v>167674</v>
      </c>
    </row>
    <row r="32431" spans="1:7">
      <c r="A32431" s="1">
        <v>32429</v>
      </c>
      <c r="B32431">
        <v>43585</v>
      </c>
      <c r="C32431" t="s">
        <v>23783</v>
      </c>
      <c r="D32431" t="s">
        <v>36976</v>
      </c>
      <c r="E32431" t="s">
        <v>73248</v>
      </c>
      <c r="F32431" t="s">
        <v>120835</v>
      </c>
      <c r="G32431" t="s">
        <v>167675</v>
      </c>
    </row>
    <row r="32432" spans="1:7">
      <c r="A32432" s="1">
        <v>32430</v>
      </c>
      <c r="B32432">
        <v>43586</v>
      </c>
      <c r="C32432" t="s">
        <v>23784</v>
      </c>
      <c r="D32432" t="s">
        <v>39420</v>
      </c>
      <c r="E32432" t="s">
        <v>73249</v>
      </c>
      <c r="F32432" t="s">
        <v>120836</v>
      </c>
      <c r="G32432" t="s">
        <v>167676</v>
      </c>
    </row>
    <row r="32433" spans="1:7">
      <c r="A32433" s="1">
        <v>32431</v>
      </c>
      <c r="B32433">
        <v>43588</v>
      </c>
      <c r="C32433" t="s">
        <v>21050</v>
      </c>
      <c r="D32433" t="s">
        <v>41746</v>
      </c>
      <c r="E32433" t="s">
        <v>73250</v>
      </c>
      <c r="F32433" t="s">
        <v>120837</v>
      </c>
      <c r="G32433" t="s">
        <v>167677</v>
      </c>
    </row>
    <row r="32434" spans="1:7">
      <c r="A32434" s="1">
        <v>32432</v>
      </c>
      <c r="B32434">
        <v>43589</v>
      </c>
      <c r="C32434" t="s">
        <v>23785</v>
      </c>
      <c r="D32434" t="s">
        <v>41747</v>
      </c>
      <c r="E32434" t="s">
        <v>73251</v>
      </c>
      <c r="F32434" t="s">
        <v>120838</v>
      </c>
      <c r="G32434" t="s">
        <v>167678</v>
      </c>
    </row>
    <row r="32435" spans="1:7">
      <c r="A32435" s="1">
        <v>32433</v>
      </c>
      <c r="B32435">
        <v>43590</v>
      </c>
      <c r="C32435" t="s">
        <v>23786</v>
      </c>
      <c r="D32435" t="s">
        <v>36540</v>
      </c>
      <c r="E32435" t="s">
        <v>73252</v>
      </c>
      <c r="F32435" t="s">
        <v>120839</v>
      </c>
      <c r="G32435" t="s">
        <v>167679</v>
      </c>
    </row>
    <row r="32436" spans="1:7">
      <c r="A32436" s="1">
        <v>32434</v>
      </c>
      <c r="B32436">
        <v>43591</v>
      </c>
      <c r="C32436" t="s">
        <v>23787</v>
      </c>
      <c r="D32436" t="s">
        <v>36528</v>
      </c>
      <c r="E32436" t="s">
        <v>73253</v>
      </c>
      <c r="F32436" t="s">
        <v>120840</v>
      </c>
      <c r="G32436" t="s">
        <v>167680</v>
      </c>
    </row>
    <row r="32437" spans="1:7">
      <c r="A32437" s="1">
        <v>32435</v>
      </c>
      <c r="B32437">
        <v>43592</v>
      </c>
      <c r="C32437" t="s">
        <v>23788</v>
      </c>
      <c r="D32437" t="s">
        <v>41748</v>
      </c>
      <c r="E32437" t="s">
        <v>73254</v>
      </c>
      <c r="F32437" t="s">
        <v>120841</v>
      </c>
      <c r="G32437" t="s">
        <v>167681</v>
      </c>
    </row>
    <row r="32438" spans="1:7">
      <c r="A32438" s="1">
        <v>32436</v>
      </c>
      <c r="B32438">
        <v>43593</v>
      </c>
      <c r="C32438" t="s">
        <v>23789</v>
      </c>
      <c r="D32438" t="s">
        <v>37727</v>
      </c>
      <c r="E32438" t="s">
        <v>73255</v>
      </c>
      <c r="F32438" t="s">
        <v>120842</v>
      </c>
      <c r="G32438" t="s">
        <v>167682</v>
      </c>
    </row>
    <row r="32439" spans="1:7">
      <c r="A32439" s="1">
        <v>32437</v>
      </c>
      <c r="B32439">
        <v>43594</v>
      </c>
      <c r="C32439" t="s">
        <v>23790</v>
      </c>
      <c r="D32439" t="s">
        <v>36754</v>
      </c>
      <c r="E32439" t="s">
        <v>60303</v>
      </c>
      <c r="F32439" t="s">
        <v>107810</v>
      </c>
      <c r="G32439" t="s">
        <v>167683</v>
      </c>
    </row>
    <row r="32440" spans="1:7">
      <c r="A32440" s="1">
        <v>32438</v>
      </c>
      <c r="B32440">
        <v>43595</v>
      </c>
      <c r="C32440" t="s">
        <v>23791</v>
      </c>
      <c r="D32440" t="s">
        <v>36611</v>
      </c>
      <c r="E32440" t="s">
        <v>73256</v>
      </c>
      <c r="F32440" t="s">
        <v>120843</v>
      </c>
      <c r="G32440" t="s">
        <v>167684</v>
      </c>
    </row>
    <row r="32441" spans="1:7">
      <c r="A32441" s="1">
        <v>32439</v>
      </c>
      <c r="B32441">
        <v>43596</v>
      </c>
      <c r="C32441" t="s">
        <v>15</v>
      </c>
      <c r="D32441" t="s">
        <v>41686</v>
      </c>
      <c r="E32441" t="s">
        <v>73257</v>
      </c>
      <c r="F32441" t="s">
        <v>120844</v>
      </c>
      <c r="G32441" t="s">
        <v>167685</v>
      </c>
    </row>
    <row r="32442" spans="1:7">
      <c r="A32442" s="1">
        <v>32440</v>
      </c>
      <c r="B32442">
        <v>43597</v>
      </c>
      <c r="C32442" t="s">
        <v>23792</v>
      </c>
      <c r="D32442" t="s">
        <v>36674</v>
      </c>
      <c r="E32442" t="s">
        <v>73258</v>
      </c>
      <c r="F32442" t="s">
        <v>120845</v>
      </c>
      <c r="G32442" t="s">
        <v>167686</v>
      </c>
    </row>
    <row r="32443" spans="1:7">
      <c r="A32443" s="1">
        <v>32441</v>
      </c>
      <c r="B32443">
        <v>43599</v>
      </c>
      <c r="C32443" t="s">
        <v>23793</v>
      </c>
      <c r="D32443" t="s">
        <v>36604</v>
      </c>
      <c r="E32443" t="s">
        <v>73259</v>
      </c>
      <c r="F32443" t="s">
        <v>120846</v>
      </c>
      <c r="G32443" t="s">
        <v>167687</v>
      </c>
    </row>
    <row r="32444" spans="1:7">
      <c r="A32444" s="1">
        <v>32442</v>
      </c>
      <c r="B32444">
        <v>43600</v>
      </c>
      <c r="C32444" t="s">
        <v>23794</v>
      </c>
      <c r="D32444" t="s">
        <v>39774</v>
      </c>
      <c r="E32444" t="s">
        <v>73260</v>
      </c>
      <c r="F32444" t="s">
        <v>120847</v>
      </c>
      <c r="G32444" t="s">
        <v>167688</v>
      </c>
    </row>
    <row r="32445" spans="1:7">
      <c r="A32445" s="1">
        <v>32443</v>
      </c>
      <c r="B32445">
        <v>43601</v>
      </c>
      <c r="C32445" t="s">
        <v>5570</v>
      </c>
      <c r="D32445" t="s">
        <v>36629</v>
      </c>
      <c r="E32445" t="s">
        <v>73261</v>
      </c>
      <c r="F32445" t="s">
        <v>120848</v>
      </c>
      <c r="G32445" t="s">
        <v>167689</v>
      </c>
    </row>
    <row r="32446" spans="1:7">
      <c r="A32446" s="1">
        <v>32444</v>
      </c>
      <c r="B32446">
        <v>43602</v>
      </c>
      <c r="C32446" t="s">
        <v>23795</v>
      </c>
      <c r="D32446" t="s">
        <v>36911</v>
      </c>
      <c r="E32446" t="s">
        <v>73262</v>
      </c>
      <c r="F32446" t="s">
        <v>120849</v>
      </c>
      <c r="G32446" t="s">
        <v>167690</v>
      </c>
    </row>
    <row r="32447" spans="1:7">
      <c r="A32447" s="1">
        <v>32445</v>
      </c>
      <c r="B32447">
        <v>43603</v>
      </c>
      <c r="C32447" t="s">
        <v>23796</v>
      </c>
      <c r="D32447" t="s">
        <v>36970</v>
      </c>
      <c r="E32447" t="s">
        <v>73263</v>
      </c>
      <c r="F32447" t="s">
        <v>120850</v>
      </c>
      <c r="G32447" t="s">
        <v>165111</v>
      </c>
    </row>
    <row r="32448" spans="1:7">
      <c r="A32448" s="1">
        <v>32446</v>
      </c>
      <c r="B32448">
        <v>43605</v>
      </c>
      <c r="C32448" t="s">
        <v>23797</v>
      </c>
      <c r="D32448" t="s">
        <v>41749</v>
      </c>
      <c r="E32448" t="s">
        <v>73264</v>
      </c>
      <c r="F32448" t="s">
        <v>120851</v>
      </c>
      <c r="G32448" t="s">
        <v>167691</v>
      </c>
    </row>
    <row r="32449" spans="1:7">
      <c r="A32449" s="1">
        <v>32447</v>
      </c>
      <c r="B32449">
        <v>43606</v>
      </c>
      <c r="C32449" t="s">
        <v>23798</v>
      </c>
      <c r="D32449" t="s">
        <v>41750</v>
      </c>
      <c r="E32449" t="s">
        <v>73265</v>
      </c>
      <c r="F32449" t="s">
        <v>120852</v>
      </c>
      <c r="G32449" t="s">
        <v>167692</v>
      </c>
    </row>
    <row r="32450" spans="1:7">
      <c r="A32450" s="1">
        <v>32448</v>
      </c>
      <c r="B32450">
        <v>43607</v>
      </c>
      <c r="C32450" t="s">
        <v>23799</v>
      </c>
      <c r="D32450" t="s">
        <v>41750</v>
      </c>
      <c r="E32450" t="s">
        <v>73266</v>
      </c>
      <c r="F32450" t="s">
        <v>120853</v>
      </c>
      <c r="G32450" t="s">
        <v>167693</v>
      </c>
    </row>
    <row r="32451" spans="1:7">
      <c r="A32451" s="1">
        <v>32449</v>
      </c>
      <c r="B32451">
        <v>43608</v>
      </c>
      <c r="C32451" t="s">
        <v>6786</v>
      </c>
      <c r="D32451" t="s">
        <v>36597</v>
      </c>
      <c r="E32451" t="s">
        <v>73267</v>
      </c>
      <c r="F32451" t="s">
        <v>120854</v>
      </c>
      <c r="G32451" t="s">
        <v>167694</v>
      </c>
    </row>
    <row r="32452" spans="1:7">
      <c r="A32452" s="1">
        <v>32450</v>
      </c>
      <c r="B32452">
        <v>43609</v>
      </c>
      <c r="C32452" t="s">
        <v>23800</v>
      </c>
      <c r="D32452" t="s">
        <v>36856</v>
      </c>
      <c r="E32452" t="s">
        <v>73268</v>
      </c>
      <c r="F32452" t="s">
        <v>120855</v>
      </c>
      <c r="G32452" t="s">
        <v>167695</v>
      </c>
    </row>
    <row r="32453" spans="1:7">
      <c r="A32453" s="1">
        <v>32451</v>
      </c>
      <c r="B32453">
        <v>43610</v>
      </c>
      <c r="C32453" t="s">
        <v>609</v>
      </c>
      <c r="D32453" t="s">
        <v>38611</v>
      </c>
      <c r="E32453" t="s">
        <v>73269</v>
      </c>
      <c r="F32453" t="s">
        <v>120856</v>
      </c>
      <c r="G32453" t="s">
        <v>167696</v>
      </c>
    </row>
    <row r="32454" spans="1:7">
      <c r="A32454" s="1">
        <v>32452</v>
      </c>
      <c r="B32454">
        <v>43611</v>
      </c>
      <c r="C32454" t="s">
        <v>2141</v>
      </c>
      <c r="D32454" t="s">
        <v>39420</v>
      </c>
      <c r="E32454" t="s">
        <v>73270</v>
      </c>
      <c r="F32454" t="s">
        <v>120857</v>
      </c>
      <c r="G32454" t="s">
        <v>167697</v>
      </c>
    </row>
    <row r="32455" spans="1:7">
      <c r="A32455" s="1">
        <v>32453</v>
      </c>
      <c r="B32455">
        <v>43612</v>
      </c>
      <c r="C32455" t="s">
        <v>23801</v>
      </c>
      <c r="D32455" t="s">
        <v>36569</v>
      </c>
      <c r="E32455" t="s">
        <v>73271</v>
      </c>
      <c r="F32455" t="s">
        <v>120858</v>
      </c>
      <c r="G32455" t="s">
        <v>167698</v>
      </c>
    </row>
    <row r="32456" spans="1:7">
      <c r="A32456" s="1">
        <v>32454</v>
      </c>
      <c r="B32456">
        <v>43613</v>
      </c>
      <c r="C32456" t="s">
        <v>23802</v>
      </c>
      <c r="D32456" t="s">
        <v>36745</v>
      </c>
      <c r="E32456" t="s">
        <v>73272</v>
      </c>
      <c r="F32456" t="s">
        <v>120859</v>
      </c>
      <c r="G32456" t="s">
        <v>167699</v>
      </c>
    </row>
    <row r="32457" spans="1:7">
      <c r="A32457" s="1">
        <v>32455</v>
      </c>
      <c r="B32457">
        <v>43614</v>
      </c>
      <c r="C32457" t="s">
        <v>23803</v>
      </c>
      <c r="D32457" t="s">
        <v>36745</v>
      </c>
      <c r="E32457" t="s">
        <v>73272</v>
      </c>
      <c r="F32457" t="s">
        <v>120859</v>
      </c>
      <c r="G32457" t="s">
        <v>167699</v>
      </c>
    </row>
    <row r="32458" spans="1:7">
      <c r="A32458" s="1">
        <v>32456</v>
      </c>
      <c r="B32458">
        <v>43615</v>
      </c>
      <c r="C32458" t="s">
        <v>23804</v>
      </c>
      <c r="D32458" t="s">
        <v>37020</v>
      </c>
      <c r="E32458" t="s">
        <v>73273</v>
      </c>
      <c r="F32458" t="s">
        <v>120860</v>
      </c>
      <c r="G32458" t="s">
        <v>167700</v>
      </c>
    </row>
    <row r="32459" spans="1:7">
      <c r="A32459" s="1">
        <v>32457</v>
      </c>
      <c r="B32459">
        <v>43616</v>
      </c>
      <c r="C32459" t="s">
        <v>23805</v>
      </c>
      <c r="D32459" t="s">
        <v>36528</v>
      </c>
      <c r="E32459" t="s">
        <v>73274</v>
      </c>
      <c r="F32459" t="s">
        <v>120861</v>
      </c>
      <c r="G32459" t="s">
        <v>167701</v>
      </c>
    </row>
    <row r="32460" spans="1:7">
      <c r="A32460" s="1">
        <v>32458</v>
      </c>
      <c r="B32460">
        <v>43617</v>
      </c>
      <c r="C32460" t="s">
        <v>23806</v>
      </c>
      <c r="D32460" t="s">
        <v>36547</v>
      </c>
      <c r="E32460" t="s">
        <v>73275</v>
      </c>
      <c r="F32460" t="s">
        <v>120862</v>
      </c>
      <c r="G32460" t="s">
        <v>167702</v>
      </c>
    </row>
    <row r="32461" spans="1:7">
      <c r="A32461" s="1">
        <v>32459</v>
      </c>
      <c r="B32461">
        <v>43618</v>
      </c>
      <c r="C32461" t="s">
        <v>23807</v>
      </c>
      <c r="D32461" t="s">
        <v>36569</v>
      </c>
      <c r="E32461" t="s">
        <v>73276</v>
      </c>
      <c r="F32461" t="s">
        <v>120863</v>
      </c>
      <c r="G32461" t="s">
        <v>167703</v>
      </c>
    </row>
    <row r="32462" spans="1:7">
      <c r="A32462" s="1">
        <v>32460</v>
      </c>
      <c r="B32462">
        <v>43619</v>
      </c>
      <c r="C32462" t="s">
        <v>23808</v>
      </c>
      <c r="D32462" t="s">
        <v>37477</v>
      </c>
      <c r="E32462" t="s">
        <v>73277</v>
      </c>
      <c r="F32462" t="s">
        <v>120864</v>
      </c>
      <c r="G32462" t="s">
        <v>167704</v>
      </c>
    </row>
    <row r="32463" spans="1:7">
      <c r="A32463" s="1">
        <v>32461</v>
      </c>
      <c r="B32463">
        <v>43620</v>
      </c>
      <c r="C32463" t="s">
        <v>252</v>
      </c>
      <c r="D32463" t="s">
        <v>36578</v>
      </c>
      <c r="E32463" t="s">
        <v>73278</v>
      </c>
      <c r="F32463" t="s">
        <v>120865</v>
      </c>
      <c r="G32463" t="s">
        <v>167705</v>
      </c>
    </row>
    <row r="32464" spans="1:7">
      <c r="A32464" s="1">
        <v>32462</v>
      </c>
      <c r="B32464">
        <v>43621</v>
      </c>
      <c r="C32464" t="s">
        <v>24</v>
      </c>
      <c r="D32464" t="s">
        <v>37980</v>
      </c>
      <c r="E32464" t="s">
        <v>73279</v>
      </c>
      <c r="F32464" t="s">
        <v>105904</v>
      </c>
      <c r="G32464" t="s">
        <v>167706</v>
      </c>
    </row>
    <row r="32465" spans="1:7">
      <c r="A32465" s="1">
        <v>32463</v>
      </c>
      <c r="B32465">
        <v>43622</v>
      </c>
      <c r="C32465" t="s">
        <v>23809</v>
      </c>
      <c r="D32465" t="s">
        <v>40682</v>
      </c>
      <c r="E32465" t="s">
        <v>73280</v>
      </c>
      <c r="F32465" t="s">
        <v>120866</v>
      </c>
      <c r="G32465" t="s">
        <v>167707</v>
      </c>
    </row>
    <row r="32466" spans="1:7">
      <c r="A32466" s="1">
        <v>32464</v>
      </c>
      <c r="B32466">
        <v>43623</v>
      </c>
      <c r="C32466" t="s">
        <v>180</v>
      </c>
      <c r="D32466" t="s">
        <v>36522</v>
      </c>
      <c r="E32466" t="s">
        <v>73281</v>
      </c>
      <c r="F32466" t="s">
        <v>105904</v>
      </c>
      <c r="G32466" t="s">
        <v>167708</v>
      </c>
    </row>
    <row r="32467" spans="1:7">
      <c r="A32467" s="1">
        <v>32465</v>
      </c>
      <c r="B32467">
        <v>43625</v>
      </c>
      <c r="C32467" t="s">
        <v>23810</v>
      </c>
      <c r="D32467" t="s">
        <v>41750</v>
      </c>
      <c r="E32467" t="s">
        <v>73282</v>
      </c>
      <c r="F32467" t="s">
        <v>120867</v>
      </c>
      <c r="G32467" t="s">
        <v>167709</v>
      </c>
    </row>
    <row r="32468" spans="1:7">
      <c r="A32468" s="1">
        <v>32466</v>
      </c>
      <c r="B32468">
        <v>43627</v>
      </c>
      <c r="C32468" t="s">
        <v>23811</v>
      </c>
      <c r="D32468" t="s">
        <v>37593</v>
      </c>
      <c r="E32468" t="s">
        <v>73283</v>
      </c>
      <c r="F32468" t="s">
        <v>120868</v>
      </c>
      <c r="G32468" t="s">
        <v>167710</v>
      </c>
    </row>
    <row r="32469" spans="1:7">
      <c r="A32469" s="1">
        <v>32467</v>
      </c>
      <c r="B32469">
        <v>43628</v>
      </c>
      <c r="C32469" t="s">
        <v>23812</v>
      </c>
      <c r="D32469" t="s">
        <v>41751</v>
      </c>
      <c r="E32469" t="s">
        <v>73284</v>
      </c>
      <c r="F32469" t="s">
        <v>120869</v>
      </c>
      <c r="G32469" t="s">
        <v>167711</v>
      </c>
    </row>
    <row r="32470" spans="1:7">
      <c r="A32470" s="1">
        <v>32468</v>
      </c>
      <c r="B32470">
        <v>43630</v>
      </c>
      <c r="C32470" t="s">
        <v>23813</v>
      </c>
      <c r="D32470" t="s">
        <v>40587</v>
      </c>
      <c r="E32470" t="s">
        <v>73285</v>
      </c>
      <c r="F32470" t="s">
        <v>120870</v>
      </c>
      <c r="G32470" t="s">
        <v>167712</v>
      </c>
    </row>
    <row r="32471" spans="1:7">
      <c r="A32471" s="1">
        <v>32469</v>
      </c>
      <c r="B32471">
        <v>43631</v>
      </c>
      <c r="C32471" t="s">
        <v>23814</v>
      </c>
      <c r="D32471" t="s">
        <v>37429</v>
      </c>
      <c r="E32471" t="s">
        <v>73286</v>
      </c>
      <c r="F32471" t="s">
        <v>120871</v>
      </c>
      <c r="G32471" t="s">
        <v>167713</v>
      </c>
    </row>
    <row r="32472" spans="1:7">
      <c r="A32472" s="1">
        <v>32470</v>
      </c>
      <c r="B32472">
        <v>43632</v>
      </c>
      <c r="C32472" t="s">
        <v>23815</v>
      </c>
      <c r="D32472" t="s">
        <v>40161</v>
      </c>
      <c r="E32472" t="s">
        <v>73287</v>
      </c>
      <c r="F32472" t="s">
        <v>120872</v>
      </c>
      <c r="G32472" t="s">
        <v>167714</v>
      </c>
    </row>
    <row r="32473" spans="1:7">
      <c r="A32473" s="1">
        <v>32471</v>
      </c>
      <c r="B32473">
        <v>43633</v>
      </c>
      <c r="C32473" t="s">
        <v>18963</v>
      </c>
      <c r="D32473" t="s">
        <v>40790</v>
      </c>
      <c r="E32473" t="s">
        <v>73288</v>
      </c>
      <c r="F32473" t="s">
        <v>120873</v>
      </c>
      <c r="G32473" t="s">
        <v>166008</v>
      </c>
    </row>
    <row r="32474" spans="1:7">
      <c r="A32474" s="1">
        <v>32472</v>
      </c>
      <c r="B32474">
        <v>43634</v>
      </c>
      <c r="C32474" t="s">
        <v>23731</v>
      </c>
      <c r="D32474" t="s">
        <v>36739</v>
      </c>
      <c r="E32474" t="s">
        <v>73289</v>
      </c>
      <c r="F32474" t="s">
        <v>120874</v>
      </c>
      <c r="G32474" t="s">
        <v>167715</v>
      </c>
    </row>
    <row r="32475" spans="1:7">
      <c r="A32475" s="1">
        <v>32473</v>
      </c>
      <c r="B32475">
        <v>43636</v>
      </c>
      <c r="C32475" t="s">
        <v>18688</v>
      </c>
      <c r="D32475" t="s">
        <v>36674</v>
      </c>
      <c r="E32475" t="s">
        <v>73290</v>
      </c>
      <c r="F32475" t="s">
        <v>120875</v>
      </c>
      <c r="G32475" t="s">
        <v>167716</v>
      </c>
    </row>
    <row r="32476" spans="1:7">
      <c r="A32476" s="1">
        <v>32474</v>
      </c>
      <c r="B32476">
        <v>43637</v>
      </c>
      <c r="C32476" t="s">
        <v>23816</v>
      </c>
      <c r="D32476" t="s">
        <v>41752</v>
      </c>
      <c r="E32476" t="s">
        <v>73291</v>
      </c>
      <c r="F32476" t="s">
        <v>120876</v>
      </c>
      <c r="G32476" t="s">
        <v>167717</v>
      </c>
    </row>
    <row r="32477" spans="1:7">
      <c r="A32477" s="1">
        <v>32475</v>
      </c>
      <c r="B32477">
        <v>43638</v>
      </c>
      <c r="C32477" t="s">
        <v>23817</v>
      </c>
      <c r="D32477" t="s">
        <v>41001</v>
      </c>
      <c r="E32477" t="s">
        <v>73292</v>
      </c>
      <c r="F32477" t="s">
        <v>120877</v>
      </c>
      <c r="G32477" t="s">
        <v>167718</v>
      </c>
    </row>
    <row r="32478" spans="1:7">
      <c r="A32478" s="1">
        <v>32476</v>
      </c>
      <c r="B32478">
        <v>43639</v>
      </c>
      <c r="C32478" t="s">
        <v>23818</v>
      </c>
      <c r="D32478" t="s">
        <v>41752</v>
      </c>
      <c r="E32478" t="s">
        <v>73293</v>
      </c>
      <c r="F32478" t="s">
        <v>120878</v>
      </c>
      <c r="G32478" t="s">
        <v>167719</v>
      </c>
    </row>
    <row r="32479" spans="1:7">
      <c r="A32479" s="1">
        <v>32477</v>
      </c>
      <c r="B32479">
        <v>43640</v>
      </c>
      <c r="C32479" t="s">
        <v>13</v>
      </c>
      <c r="D32479" t="s">
        <v>36530</v>
      </c>
      <c r="E32479" t="s">
        <v>62013</v>
      </c>
      <c r="F32479" t="s">
        <v>120879</v>
      </c>
      <c r="G32479" t="s">
        <v>167720</v>
      </c>
    </row>
    <row r="32480" spans="1:7">
      <c r="A32480" s="1">
        <v>32478</v>
      </c>
      <c r="B32480">
        <v>43641</v>
      </c>
      <c r="C32480" t="s">
        <v>23819</v>
      </c>
      <c r="D32480" t="s">
        <v>41750</v>
      </c>
      <c r="E32480" t="s">
        <v>73294</v>
      </c>
      <c r="F32480" t="s">
        <v>120867</v>
      </c>
      <c r="G32480" t="s">
        <v>167709</v>
      </c>
    </row>
    <row r="32481" spans="1:7">
      <c r="A32481" s="1">
        <v>32479</v>
      </c>
      <c r="B32481">
        <v>43642</v>
      </c>
      <c r="C32481" t="s">
        <v>23820</v>
      </c>
      <c r="D32481" t="s">
        <v>41753</v>
      </c>
      <c r="E32481" t="s">
        <v>73295</v>
      </c>
      <c r="F32481" t="s">
        <v>120880</v>
      </c>
      <c r="G32481" t="s">
        <v>167721</v>
      </c>
    </row>
    <row r="32482" spans="1:7">
      <c r="A32482" s="1">
        <v>32480</v>
      </c>
      <c r="B32482">
        <v>43643</v>
      </c>
      <c r="C32482" t="s">
        <v>23821</v>
      </c>
      <c r="D32482" t="s">
        <v>41753</v>
      </c>
      <c r="E32482" t="s">
        <v>73296</v>
      </c>
      <c r="F32482" t="s">
        <v>120881</v>
      </c>
      <c r="G32482" t="s">
        <v>167722</v>
      </c>
    </row>
    <row r="32483" spans="1:7">
      <c r="A32483" s="1">
        <v>32481</v>
      </c>
      <c r="B32483">
        <v>43644</v>
      </c>
      <c r="C32483" t="s">
        <v>23822</v>
      </c>
      <c r="D32483" t="s">
        <v>41753</v>
      </c>
      <c r="E32483" t="s">
        <v>73297</v>
      </c>
      <c r="F32483" t="s">
        <v>120882</v>
      </c>
      <c r="G32483" t="s">
        <v>167723</v>
      </c>
    </row>
    <row r="32484" spans="1:7">
      <c r="A32484" s="1">
        <v>32482</v>
      </c>
      <c r="B32484">
        <v>43645</v>
      </c>
      <c r="C32484" t="s">
        <v>23823</v>
      </c>
      <c r="D32484" t="s">
        <v>41753</v>
      </c>
      <c r="E32484" t="s">
        <v>73298</v>
      </c>
      <c r="F32484" t="s">
        <v>120883</v>
      </c>
      <c r="G32484" t="s">
        <v>167724</v>
      </c>
    </row>
    <row r="32485" spans="1:7">
      <c r="A32485" s="1">
        <v>32483</v>
      </c>
      <c r="B32485">
        <v>43646</v>
      </c>
      <c r="C32485" t="s">
        <v>23824</v>
      </c>
      <c r="D32485" t="s">
        <v>36662</v>
      </c>
      <c r="E32485" t="s">
        <v>73299</v>
      </c>
      <c r="F32485" t="s">
        <v>120884</v>
      </c>
      <c r="G32485" t="s">
        <v>167725</v>
      </c>
    </row>
    <row r="32486" spans="1:7">
      <c r="A32486" s="1">
        <v>32484</v>
      </c>
      <c r="B32486">
        <v>43647</v>
      </c>
      <c r="C32486" t="s">
        <v>23825</v>
      </c>
      <c r="D32486" t="s">
        <v>41753</v>
      </c>
      <c r="E32486" t="s">
        <v>73300</v>
      </c>
      <c r="F32486" t="s">
        <v>120883</v>
      </c>
      <c r="G32486" t="s">
        <v>167724</v>
      </c>
    </row>
    <row r="32487" spans="1:7">
      <c r="A32487" s="1">
        <v>32485</v>
      </c>
      <c r="B32487">
        <v>43648</v>
      </c>
      <c r="C32487" t="s">
        <v>23826</v>
      </c>
      <c r="D32487" t="s">
        <v>41753</v>
      </c>
      <c r="E32487" t="s">
        <v>73301</v>
      </c>
      <c r="F32487" t="s">
        <v>120885</v>
      </c>
      <c r="G32487" t="s">
        <v>167726</v>
      </c>
    </row>
    <row r="32488" spans="1:7">
      <c r="A32488" s="1">
        <v>32486</v>
      </c>
      <c r="B32488">
        <v>43649</v>
      </c>
      <c r="C32488" t="s">
        <v>23827</v>
      </c>
      <c r="D32488" t="s">
        <v>41753</v>
      </c>
      <c r="E32488" t="s">
        <v>73302</v>
      </c>
      <c r="F32488" t="s">
        <v>120886</v>
      </c>
      <c r="G32488" t="s">
        <v>167727</v>
      </c>
    </row>
    <row r="32489" spans="1:7">
      <c r="A32489" s="1">
        <v>32487</v>
      </c>
      <c r="B32489">
        <v>43650</v>
      </c>
      <c r="C32489" t="s">
        <v>23828</v>
      </c>
      <c r="D32489" t="s">
        <v>36569</v>
      </c>
      <c r="E32489" t="s">
        <v>73303</v>
      </c>
      <c r="F32489" t="s">
        <v>120887</v>
      </c>
      <c r="G32489" t="s">
        <v>167728</v>
      </c>
    </row>
    <row r="32490" spans="1:7">
      <c r="A32490" s="1">
        <v>32488</v>
      </c>
      <c r="B32490">
        <v>43651</v>
      </c>
      <c r="C32490" t="s">
        <v>23829</v>
      </c>
      <c r="D32490" t="s">
        <v>41753</v>
      </c>
      <c r="E32490" t="s">
        <v>73304</v>
      </c>
      <c r="F32490" t="s">
        <v>120888</v>
      </c>
      <c r="G32490" t="s">
        <v>167729</v>
      </c>
    </row>
    <row r="32491" spans="1:7">
      <c r="A32491" s="1">
        <v>32489</v>
      </c>
      <c r="B32491">
        <v>43652</v>
      </c>
      <c r="C32491" t="s">
        <v>23830</v>
      </c>
      <c r="D32491" t="s">
        <v>41753</v>
      </c>
      <c r="E32491" t="s">
        <v>73305</v>
      </c>
      <c r="F32491" t="s">
        <v>120889</v>
      </c>
      <c r="G32491" t="s">
        <v>167730</v>
      </c>
    </row>
    <row r="32492" spans="1:7">
      <c r="A32492" s="1">
        <v>32490</v>
      </c>
      <c r="B32492">
        <v>43653</v>
      </c>
      <c r="C32492" t="s">
        <v>210</v>
      </c>
      <c r="D32492" t="s">
        <v>41754</v>
      </c>
      <c r="E32492" t="s">
        <v>73306</v>
      </c>
      <c r="F32492" t="s">
        <v>120890</v>
      </c>
      <c r="G32492" t="s">
        <v>167731</v>
      </c>
    </row>
    <row r="32493" spans="1:7">
      <c r="A32493" s="1">
        <v>32491</v>
      </c>
      <c r="B32493">
        <v>43654</v>
      </c>
      <c r="C32493" t="s">
        <v>23831</v>
      </c>
      <c r="D32493" t="s">
        <v>36629</v>
      </c>
      <c r="E32493" t="s">
        <v>73307</v>
      </c>
      <c r="F32493" t="s">
        <v>120891</v>
      </c>
      <c r="G32493" t="s">
        <v>167732</v>
      </c>
    </row>
    <row r="32494" spans="1:7">
      <c r="A32494" s="1">
        <v>32492</v>
      </c>
      <c r="B32494">
        <v>43655</v>
      </c>
      <c r="C32494" t="s">
        <v>23832</v>
      </c>
      <c r="D32494" t="s">
        <v>36530</v>
      </c>
      <c r="E32494" t="s">
        <v>73308</v>
      </c>
      <c r="F32494" t="s">
        <v>120892</v>
      </c>
      <c r="G32494" t="s">
        <v>167733</v>
      </c>
    </row>
    <row r="32495" spans="1:7">
      <c r="A32495" s="1">
        <v>32493</v>
      </c>
      <c r="B32495">
        <v>43656</v>
      </c>
      <c r="C32495" t="s">
        <v>21353</v>
      </c>
      <c r="D32495" t="s">
        <v>41753</v>
      </c>
      <c r="E32495" t="s">
        <v>73309</v>
      </c>
      <c r="F32495" t="s">
        <v>120893</v>
      </c>
      <c r="G32495" t="s">
        <v>167734</v>
      </c>
    </row>
    <row r="32496" spans="1:7">
      <c r="A32496" s="1">
        <v>32494</v>
      </c>
      <c r="B32496">
        <v>43657</v>
      </c>
      <c r="C32496" t="s">
        <v>23833</v>
      </c>
      <c r="D32496" t="s">
        <v>36543</v>
      </c>
      <c r="E32496" t="s">
        <v>73310</v>
      </c>
      <c r="F32496" t="s">
        <v>120894</v>
      </c>
      <c r="G32496" t="s">
        <v>167735</v>
      </c>
    </row>
    <row r="32497" spans="1:7">
      <c r="A32497" s="1">
        <v>32495</v>
      </c>
      <c r="B32497">
        <v>43658</v>
      </c>
      <c r="C32497" t="s">
        <v>23834</v>
      </c>
      <c r="D32497" t="s">
        <v>41753</v>
      </c>
      <c r="E32497" t="s">
        <v>73311</v>
      </c>
      <c r="F32497" t="s">
        <v>120895</v>
      </c>
      <c r="G32497" t="s">
        <v>167736</v>
      </c>
    </row>
    <row r="32498" spans="1:7">
      <c r="A32498" s="1">
        <v>32496</v>
      </c>
      <c r="B32498">
        <v>43659</v>
      </c>
      <c r="C32498" t="s">
        <v>23835</v>
      </c>
      <c r="D32498" t="s">
        <v>41753</v>
      </c>
      <c r="E32498" t="s">
        <v>73312</v>
      </c>
      <c r="F32498" t="s">
        <v>120896</v>
      </c>
      <c r="G32498" t="s">
        <v>167737</v>
      </c>
    </row>
    <row r="32499" spans="1:7">
      <c r="A32499" s="1">
        <v>32497</v>
      </c>
      <c r="B32499">
        <v>43660</v>
      </c>
      <c r="C32499" t="s">
        <v>181</v>
      </c>
      <c r="D32499" t="s">
        <v>36698</v>
      </c>
      <c r="E32499" t="s">
        <v>73313</v>
      </c>
      <c r="F32499" t="s">
        <v>120897</v>
      </c>
      <c r="G32499" t="s">
        <v>167738</v>
      </c>
    </row>
    <row r="32500" spans="1:7">
      <c r="A32500" s="1">
        <v>32498</v>
      </c>
      <c r="B32500">
        <v>43661</v>
      </c>
      <c r="C32500" t="s">
        <v>23836</v>
      </c>
      <c r="D32500" t="s">
        <v>36530</v>
      </c>
      <c r="E32500" t="s">
        <v>73314</v>
      </c>
      <c r="F32500" t="s">
        <v>120898</v>
      </c>
      <c r="G32500" t="s">
        <v>167739</v>
      </c>
    </row>
    <row r="32501" spans="1:7">
      <c r="A32501" s="1">
        <v>32499</v>
      </c>
      <c r="B32501">
        <v>43662</v>
      </c>
      <c r="C32501" t="s">
        <v>15053</v>
      </c>
      <c r="D32501" t="s">
        <v>36698</v>
      </c>
      <c r="E32501" t="s">
        <v>73315</v>
      </c>
      <c r="F32501" t="s">
        <v>120899</v>
      </c>
      <c r="G32501" t="s">
        <v>167740</v>
      </c>
    </row>
    <row r="32502" spans="1:7">
      <c r="A32502" s="1">
        <v>32500</v>
      </c>
      <c r="B32502">
        <v>43663</v>
      </c>
      <c r="C32502" t="s">
        <v>10999</v>
      </c>
      <c r="D32502" t="s">
        <v>36698</v>
      </c>
      <c r="E32502" t="s">
        <v>73316</v>
      </c>
      <c r="F32502" t="s">
        <v>120900</v>
      </c>
      <c r="G32502" t="s">
        <v>167741</v>
      </c>
    </row>
    <row r="32503" spans="1:7">
      <c r="A32503" s="1">
        <v>32501</v>
      </c>
      <c r="B32503">
        <v>43664</v>
      </c>
      <c r="C32503" t="s">
        <v>23837</v>
      </c>
      <c r="D32503" t="s">
        <v>36540</v>
      </c>
      <c r="E32503" t="s">
        <v>73317</v>
      </c>
      <c r="F32503" t="s">
        <v>120901</v>
      </c>
      <c r="G32503" t="s">
        <v>167742</v>
      </c>
    </row>
    <row r="32504" spans="1:7">
      <c r="A32504" s="1">
        <v>32502</v>
      </c>
      <c r="B32504">
        <v>43665</v>
      </c>
      <c r="C32504" t="s">
        <v>23838</v>
      </c>
      <c r="D32504" t="s">
        <v>36550</v>
      </c>
      <c r="E32504" t="s">
        <v>73318</v>
      </c>
      <c r="F32504" t="s">
        <v>120902</v>
      </c>
      <c r="G32504" t="s">
        <v>167743</v>
      </c>
    </row>
    <row r="32505" spans="1:7">
      <c r="A32505" s="1">
        <v>32503</v>
      </c>
      <c r="B32505">
        <v>43666</v>
      </c>
      <c r="C32505" t="s">
        <v>23839</v>
      </c>
      <c r="D32505" t="s">
        <v>36534</v>
      </c>
      <c r="E32505" t="s">
        <v>73319</v>
      </c>
      <c r="F32505" t="s">
        <v>120903</v>
      </c>
      <c r="G32505" t="s">
        <v>167744</v>
      </c>
    </row>
    <row r="32506" spans="1:7">
      <c r="A32506" s="1">
        <v>32504</v>
      </c>
      <c r="B32506">
        <v>43667</v>
      </c>
      <c r="C32506" t="s">
        <v>23840</v>
      </c>
      <c r="D32506" t="s">
        <v>41272</v>
      </c>
      <c r="E32506" t="s">
        <v>73320</v>
      </c>
      <c r="F32506" t="s">
        <v>120904</v>
      </c>
      <c r="G32506" t="s">
        <v>167745</v>
      </c>
    </row>
    <row r="32507" spans="1:7">
      <c r="A32507" s="1">
        <v>32505</v>
      </c>
      <c r="B32507">
        <v>43668</v>
      </c>
      <c r="C32507" t="s">
        <v>23841</v>
      </c>
      <c r="D32507" t="s">
        <v>36541</v>
      </c>
      <c r="E32507" t="s">
        <v>73321</v>
      </c>
      <c r="F32507" t="s">
        <v>120905</v>
      </c>
      <c r="G32507" t="s">
        <v>167746</v>
      </c>
    </row>
    <row r="32508" spans="1:7">
      <c r="A32508" s="1">
        <v>32506</v>
      </c>
      <c r="B32508">
        <v>43669</v>
      </c>
      <c r="C32508" t="s">
        <v>23842</v>
      </c>
      <c r="D32508" t="s">
        <v>37278</v>
      </c>
      <c r="E32508" t="s">
        <v>73322</v>
      </c>
      <c r="F32508" t="s">
        <v>120906</v>
      </c>
      <c r="G32508" t="s">
        <v>167747</v>
      </c>
    </row>
    <row r="32509" spans="1:7">
      <c r="A32509" s="1">
        <v>32507</v>
      </c>
      <c r="B32509">
        <v>43670</v>
      </c>
      <c r="C32509" t="s">
        <v>23843</v>
      </c>
      <c r="D32509" t="s">
        <v>36993</v>
      </c>
      <c r="E32509" t="s">
        <v>73323</v>
      </c>
      <c r="F32509" t="s">
        <v>120907</v>
      </c>
      <c r="G32509" t="s">
        <v>167748</v>
      </c>
    </row>
    <row r="32510" spans="1:7">
      <c r="A32510" s="1">
        <v>32508</v>
      </c>
      <c r="B32510">
        <v>43671</v>
      </c>
      <c r="C32510" t="s">
        <v>23844</v>
      </c>
      <c r="D32510" t="s">
        <v>37626</v>
      </c>
      <c r="E32510" t="s">
        <v>73324</v>
      </c>
      <c r="F32510" t="s">
        <v>120908</v>
      </c>
      <c r="G32510" t="s">
        <v>167749</v>
      </c>
    </row>
    <row r="32511" spans="1:7">
      <c r="A32511" s="1">
        <v>32509</v>
      </c>
      <c r="B32511">
        <v>43672</v>
      </c>
      <c r="C32511" t="s">
        <v>23845</v>
      </c>
      <c r="D32511" t="s">
        <v>36856</v>
      </c>
      <c r="E32511" t="s">
        <v>73325</v>
      </c>
      <c r="F32511" t="s">
        <v>120909</v>
      </c>
      <c r="G32511" t="s">
        <v>167750</v>
      </c>
    </row>
    <row r="32512" spans="1:7">
      <c r="A32512" s="1">
        <v>32510</v>
      </c>
      <c r="B32512">
        <v>43673</v>
      </c>
      <c r="C32512" t="s">
        <v>23846</v>
      </c>
      <c r="D32512" t="s">
        <v>40453</v>
      </c>
      <c r="E32512" t="s">
        <v>73326</v>
      </c>
      <c r="F32512" t="s">
        <v>120910</v>
      </c>
      <c r="G32512" t="s">
        <v>167751</v>
      </c>
    </row>
    <row r="32513" spans="1:7">
      <c r="A32513" s="1">
        <v>32511</v>
      </c>
      <c r="B32513">
        <v>43675</v>
      </c>
      <c r="C32513" t="s">
        <v>23847</v>
      </c>
      <c r="D32513" t="s">
        <v>36563</v>
      </c>
      <c r="E32513" t="s">
        <v>73327</v>
      </c>
      <c r="F32513" t="s">
        <v>120911</v>
      </c>
      <c r="G32513" t="s">
        <v>166993</v>
      </c>
    </row>
    <row r="32514" spans="1:7">
      <c r="A32514" s="1">
        <v>32512</v>
      </c>
      <c r="B32514">
        <v>43676</v>
      </c>
      <c r="C32514" t="s">
        <v>23848</v>
      </c>
      <c r="D32514" t="s">
        <v>36674</v>
      </c>
      <c r="E32514" t="s">
        <v>73328</v>
      </c>
      <c r="F32514" t="s">
        <v>120912</v>
      </c>
      <c r="G32514" t="s">
        <v>166993</v>
      </c>
    </row>
    <row r="32515" spans="1:7">
      <c r="A32515" s="1">
        <v>32513</v>
      </c>
      <c r="B32515">
        <v>43677</v>
      </c>
      <c r="C32515" t="s">
        <v>23849</v>
      </c>
      <c r="D32515" t="s">
        <v>41755</v>
      </c>
      <c r="E32515" t="s">
        <v>73329</v>
      </c>
      <c r="F32515" t="s">
        <v>120913</v>
      </c>
      <c r="G32515" t="s">
        <v>167752</v>
      </c>
    </row>
    <row r="32516" spans="1:7">
      <c r="A32516" s="1">
        <v>32514</v>
      </c>
      <c r="B32516">
        <v>43678</v>
      </c>
      <c r="C32516" t="s">
        <v>23850</v>
      </c>
      <c r="D32516" t="s">
        <v>41756</v>
      </c>
      <c r="E32516" t="s">
        <v>73330</v>
      </c>
      <c r="F32516" t="s">
        <v>120914</v>
      </c>
      <c r="G32516" t="s">
        <v>167753</v>
      </c>
    </row>
    <row r="32517" spans="1:7">
      <c r="A32517" s="1">
        <v>32515</v>
      </c>
      <c r="B32517">
        <v>43679</v>
      </c>
      <c r="C32517" t="s">
        <v>23851</v>
      </c>
      <c r="D32517" t="s">
        <v>41182</v>
      </c>
      <c r="E32517" t="s">
        <v>73331</v>
      </c>
      <c r="F32517" t="s">
        <v>120915</v>
      </c>
      <c r="G32517" t="s">
        <v>167754</v>
      </c>
    </row>
    <row r="32518" spans="1:7">
      <c r="A32518" s="1">
        <v>32516</v>
      </c>
      <c r="B32518">
        <v>43682</v>
      </c>
      <c r="C32518" t="s">
        <v>23852</v>
      </c>
      <c r="D32518" t="s">
        <v>36577</v>
      </c>
      <c r="E32518" t="s">
        <v>73332</v>
      </c>
      <c r="F32518" t="s">
        <v>120916</v>
      </c>
      <c r="G32518" t="s">
        <v>167755</v>
      </c>
    </row>
    <row r="32519" spans="1:7">
      <c r="A32519" s="1">
        <v>32517</v>
      </c>
      <c r="B32519">
        <v>43683</v>
      </c>
      <c r="C32519" t="s">
        <v>23853</v>
      </c>
      <c r="D32519" t="s">
        <v>36717</v>
      </c>
      <c r="E32519" t="s">
        <v>73333</v>
      </c>
      <c r="F32519" t="s">
        <v>120917</v>
      </c>
      <c r="G32519" t="s">
        <v>167756</v>
      </c>
    </row>
    <row r="32520" spans="1:7">
      <c r="A32520" s="1">
        <v>32518</v>
      </c>
      <c r="B32520">
        <v>43685</v>
      </c>
      <c r="C32520" t="s">
        <v>917</v>
      </c>
      <c r="D32520" t="s">
        <v>36563</v>
      </c>
      <c r="E32520" t="s">
        <v>73334</v>
      </c>
      <c r="F32520" t="s">
        <v>120918</v>
      </c>
      <c r="G32520" t="s">
        <v>167757</v>
      </c>
    </row>
    <row r="32521" spans="1:7">
      <c r="A32521" s="1">
        <v>32519</v>
      </c>
      <c r="B32521">
        <v>43686</v>
      </c>
      <c r="C32521" t="s">
        <v>161</v>
      </c>
      <c r="D32521" t="s">
        <v>36605</v>
      </c>
      <c r="E32521" t="s">
        <v>73335</v>
      </c>
      <c r="F32521" t="s">
        <v>120919</v>
      </c>
      <c r="G32521" t="s">
        <v>167758</v>
      </c>
    </row>
    <row r="32522" spans="1:7">
      <c r="A32522" s="1">
        <v>32520</v>
      </c>
      <c r="B32522">
        <v>43687</v>
      </c>
      <c r="C32522" t="s">
        <v>23854</v>
      </c>
      <c r="D32522" t="s">
        <v>41757</v>
      </c>
      <c r="E32522" t="s">
        <v>73336</v>
      </c>
      <c r="F32522" t="s">
        <v>120920</v>
      </c>
      <c r="G32522" t="s">
        <v>167759</v>
      </c>
    </row>
    <row r="32523" spans="1:7">
      <c r="A32523" s="1">
        <v>32521</v>
      </c>
      <c r="B32523">
        <v>43688</v>
      </c>
      <c r="C32523" t="s">
        <v>23855</v>
      </c>
      <c r="D32523" t="s">
        <v>36640</v>
      </c>
      <c r="E32523" t="s">
        <v>73337</v>
      </c>
      <c r="F32523" t="s">
        <v>120921</v>
      </c>
      <c r="G32523" t="s">
        <v>167760</v>
      </c>
    </row>
    <row r="32524" spans="1:7">
      <c r="A32524" s="1">
        <v>32522</v>
      </c>
      <c r="B32524">
        <v>43690</v>
      </c>
      <c r="C32524" t="s">
        <v>19336</v>
      </c>
      <c r="D32524" t="s">
        <v>41758</v>
      </c>
      <c r="E32524" t="s">
        <v>73338</v>
      </c>
      <c r="F32524" t="s">
        <v>120922</v>
      </c>
      <c r="G32524" t="s">
        <v>167761</v>
      </c>
    </row>
    <row r="32525" spans="1:7">
      <c r="A32525" s="1">
        <v>32523</v>
      </c>
      <c r="B32525">
        <v>43691</v>
      </c>
      <c r="C32525" t="s">
        <v>23856</v>
      </c>
      <c r="D32525" t="s">
        <v>36540</v>
      </c>
      <c r="E32525" t="s">
        <v>73339</v>
      </c>
      <c r="F32525" t="s">
        <v>120923</v>
      </c>
      <c r="G32525" t="s">
        <v>167762</v>
      </c>
    </row>
    <row r="32526" spans="1:7">
      <c r="A32526" s="1">
        <v>32524</v>
      </c>
      <c r="B32526">
        <v>43693</v>
      </c>
      <c r="C32526" t="s">
        <v>4903</v>
      </c>
      <c r="D32526" t="s">
        <v>37385</v>
      </c>
      <c r="E32526" t="s">
        <v>73340</v>
      </c>
      <c r="F32526" t="s">
        <v>117660</v>
      </c>
      <c r="G32526" t="s">
        <v>164731</v>
      </c>
    </row>
    <row r="32527" spans="1:7">
      <c r="A32527" s="1">
        <v>32525</v>
      </c>
      <c r="B32527">
        <v>43694</v>
      </c>
      <c r="C32527" t="s">
        <v>23857</v>
      </c>
      <c r="D32527" t="s">
        <v>38863</v>
      </c>
      <c r="E32527" t="s">
        <v>73341</v>
      </c>
      <c r="F32527" t="s">
        <v>120924</v>
      </c>
      <c r="G32527" t="s">
        <v>167763</v>
      </c>
    </row>
    <row r="32528" spans="1:7">
      <c r="A32528" s="1">
        <v>32526</v>
      </c>
      <c r="B32528">
        <v>43697</v>
      </c>
      <c r="C32528" t="s">
        <v>182</v>
      </c>
      <c r="D32528" t="s">
        <v>36520</v>
      </c>
      <c r="E32528" t="s">
        <v>73342</v>
      </c>
      <c r="F32528" t="s">
        <v>120925</v>
      </c>
      <c r="G32528" t="s">
        <v>167764</v>
      </c>
    </row>
    <row r="32529" spans="1:7">
      <c r="A32529" s="1">
        <v>32527</v>
      </c>
      <c r="B32529">
        <v>43698</v>
      </c>
      <c r="C32529" t="s">
        <v>145</v>
      </c>
      <c r="D32529" t="s">
        <v>36538</v>
      </c>
      <c r="E32529" t="s">
        <v>73343</v>
      </c>
      <c r="F32529" t="s">
        <v>120926</v>
      </c>
      <c r="G32529" t="s">
        <v>167765</v>
      </c>
    </row>
    <row r="32530" spans="1:7">
      <c r="A32530" s="1">
        <v>32528</v>
      </c>
      <c r="B32530">
        <v>43699</v>
      </c>
      <c r="C32530" t="s">
        <v>23858</v>
      </c>
      <c r="D32530" t="s">
        <v>36684</v>
      </c>
      <c r="E32530" t="s">
        <v>73344</v>
      </c>
      <c r="F32530" t="s">
        <v>120927</v>
      </c>
      <c r="G32530" t="s">
        <v>167766</v>
      </c>
    </row>
    <row r="32531" spans="1:7">
      <c r="A32531" s="1">
        <v>32529</v>
      </c>
      <c r="B32531">
        <v>43700</v>
      </c>
      <c r="C32531" t="s">
        <v>23859</v>
      </c>
      <c r="D32531" t="s">
        <v>38863</v>
      </c>
      <c r="E32531" t="s">
        <v>73345</v>
      </c>
      <c r="F32531" t="s">
        <v>120928</v>
      </c>
      <c r="G32531" t="s">
        <v>167767</v>
      </c>
    </row>
    <row r="32532" spans="1:7">
      <c r="A32532" s="1">
        <v>32530</v>
      </c>
      <c r="B32532">
        <v>43702</v>
      </c>
      <c r="C32532" t="s">
        <v>20731</v>
      </c>
      <c r="D32532" t="s">
        <v>37030</v>
      </c>
      <c r="E32532" t="s">
        <v>73346</v>
      </c>
      <c r="F32532" t="s">
        <v>120929</v>
      </c>
      <c r="G32532" t="s">
        <v>167768</v>
      </c>
    </row>
    <row r="32533" spans="1:7">
      <c r="A32533" s="1">
        <v>32531</v>
      </c>
      <c r="B32533">
        <v>43703</v>
      </c>
      <c r="C32533" t="s">
        <v>23860</v>
      </c>
      <c r="D32533" t="s">
        <v>36593</v>
      </c>
      <c r="E32533" t="s">
        <v>73347</v>
      </c>
      <c r="F32533" t="s">
        <v>120930</v>
      </c>
      <c r="G32533" t="s">
        <v>167769</v>
      </c>
    </row>
    <row r="32534" spans="1:7">
      <c r="A32534" s="1">
        <v>32532</v>
      </c>
      <c r="B32534">
        <v>43704</v>
      </c>
      <c r="C32534" t="s">
        <v>23861</v>
      </c>
      <c r="D32534" t="s">
        <v>36938</v>
      </c>
      <c r="E32534" t="s">
        <v>73348</v>
      </c>
      <c r="F32534" t="s">
        <v>120931</v>
      </c>
    </row>
    <row r="32535" spans="1:7">
      <c r="A32535" s="1">
        <v>32533</v>
      </c>
      <c r="B32535">
        <v>43706</v>
      </c>
      <c r="C32535" t="s">
        <v>23862</v>
      </c>
      <c r="D32535" t="s">
        <v>41122</v>
      </c>
      <c r="E32535" t="s">
        <v>73349</v>
      </c>
      <c r="F32535" t="s">
        <v>120932</v>
      </c>
    </row>
    <row r="32536" spans="1:7">
      <c r="A32536" s="1">
        <v>32534</v>
      </c>
      <c r="B32536">
        <v>43708</v>
      </c>
      <c r="C32536" t="s">
        <v>133</v>
      </c>
      <c r="D32536" t="s">
        <v>36606</v>
      </c>
      <c r="E32536" t="s">
        <v>73350</v>
      </c>
      <c r="F32536" t="s">
        <v>120933</v>
      </c>
      <c r="G32536" t="s">
        <v>167770</v>
      </c>
    </row>
    <row r="32537" spans="1:7">
      <c r="A32537" s="1">
        <v>32535</v>
      </c>
      <c r="B32537">
        <v>43710</v>
      </c>
      <c r="C32537" t="s">
        <v>23164</v>
      </c>
      <c r="D32537" t="s">
        <v>40747</v>
      </c>
      <c r="E32537" t="s">
        <v>73351</v>
      </c>
      <c r="F32537" t="s">
        <v>120934</v>
      </c>
      <c r="G32537" t="s">
        <v>167771</v>
      </c>
    </row>
    <row r="32538" spans="1:7">
      <c r="A32538" s="1">
        <v>32536</v>
      </c>
      <c r="B32538">
        <v>43711</v>
      </c>
      <c r="C32538" t="s">
        <v>220</v>
      </c>
      <c r="D32538" t="s">
        <v>37446</v>
      </c>
      <c r="E32538" t="s">
        <v>73352</v>
      </c>
      <c r="F32538" t="s">
        <v>120935</v>
      </c>
      <c r="G32538" t="s">
        <v>167772</v>
      </c>
    </row>
    <row r="32539" spans="1:7">
      <c r="A32539" s="1">
        <v>32537</v>
      </c>
      <c r="B32539">
        <v>43713</v>
      </c>
      <c r="C32539" t="s">
        <v>180</v>
      </c>
      <c r="D32539" t="s">
        <v>36936</v>
      </c>
      <c r="E32539" t="s">
        <v>73353</v>
      </c>
      <c r="F32539" t="s">
        <v>120936</v>
      </c>
      <c r="G32539" t="s">
        <v>167773</v>
      </c>
    </row>
    <row r="32540" spans="1:7">
      <c r="A32540" s="1">
        <v>32538</v>
      </c>
      <c r="B32540">
        <v>43714</v>
      </c>
      <c r="C32540" t="s">
        <v>23863</v>
      </c>
      <c r="D32540" t="s">
        <v>36542</v>
      </c>
      <c r="E32540" t="s">
        <v>73354</v>
      </c>
      <c r="F32540" t="s">
        <v>120937</v>
      </c>
      <c r="G32540" t="s">
        <v>167774</v>
      </c>
    </row>
    <row r="32541" spans="1:7">
      <c r="A32541" s="1">
        <v>32539</v>
      </c>
      <c r="B32541">
        <v>43715</v>
      </c>
      <c r="C32541" t="s">
        <v>23864</v>
      </c>
      <c r="D32541" t="s">
        <v>36633</v>
      </c>
      <c r="E32541" t="s">
        <v>73355</v>
      </c>
      <c r="F32541" t="s">
        <v>115841</v>
      </c>
      <c r="G32541" t="s">
        <v>162844</v>
      </c>
    </row>
    <row r="32542" spans="1:7">
      <c r="A32542" s="1">
        <v>32540</v>
      </c>
      <c r="B32542">
        <v>43716</v>
      </c>
      <c r="C32542" t="s">
        <v>229</v>
      </c>
      <c r="D32542" t="s">
        <v>36543</v>
      </c>
      <c r="E32542" t="s">
        <v>73356</v>
      </c>
      <c r="F32542" t="s">
        <v>120938</v>
      </c>
      <c r="G32542" t="s">
        <v>167775</v>
      </c>
    </row>
    <row r="32543" spans="1:7">
      <c r="A32543" s="1">
        <v>32541</v>
      </c>
      <c r="B32543">
        <v>43717</v>
      </c>
      <c r="C32543" t="s">
        <v>23865</v>
      </c>
      <c r="D32543" t="s">
        <v>38100</v>
      </c>
      <c r="E32543" t="s">
        <v>73357</v>
      </c>
      <c r="F32543" t="s">
        <v>120939</v>
      </c>
      <c r="G32543" t="s">
        <v>167776</v>
      </c>
    </row>
    <row r="32544" spans="1:7">
      <c r="A32544" s="1">
        <v>32542</v>
      </c>
      <c r="B32544">
        <v>43718</v>
      </c>
      <c r="C32544" t="s">
        <v>23866</v>
      </c>
      <c r="D32544" t="s">
        <v>36856</v>
      </c>
      <c r="E32544" t="s">
        <v>73358</v>
      </c>
      <c r="F32544" t="s">
        <v>120940</v>
      </c>
      <c r="G32544" t="s">
        <v>167777</v>
      </c>
    </row>
    <row r="32545" spans="1:7">
      <c r="A32545" s="1">
        <v>32543</v>
      </c>
      <c r="B32545">
        <v>43719</v>
      </c>
      <c r="C32545" t="s">
        <v>23867</v>
      </c>
      <c r="D32545" t="s">
        <v>37838</v>
      </c>
      <c r="E32545" t="s">
        <v>73359</v>
      </c>
      <c r="F32545" t="s">
        <v>120941</v>
      </c>
      <c r="G32545" t="s">
        <v>167778</v>
      </c>
    </row>
    <row r="32546" spans="1:7">
      <c r="A32546" s="1">
        <v>32544</v>
      </c>
      <c r="B32546">
        <v>43720</v>
      </c>
      <c r="C32546" t="s">
        <v>23868</v>
      </c>
      <c r="D32546" t="s">
        <v>36629</v>
      </c>
      <c r="E32546" t="s">
        <v>73360</v>
      </c>
      <c r="F32546" t="s">
        <v>120942</v>
      </c>
      <c r="G32546" t="s">
        <v>167779</v>
      </c>
    </row>
    <row r="32547" spans="1:7">
      <c r="A32547" s="1">
        <v>32545</v>
      </c>
      <c r="B32547">
        <v>43721</v>
      </c>
      <c r="C32547" t="s">
        <v>23869</v>
      </c>
      <c r="D32547" t="s">
        <v>36520</v>
      </c>
      <c r="E32547" t="s">
        <v>73360</v>
      </c>
      <c r="F32547" t="s">
        <v>120943</v>
      </c>
      <c r="G32547" t="s">
        <v>167780</v>
      </c>
    </row>
    <row r="32548" spans="1:7">
      <c r="A32548" s="1">
        <v>32546</v>
      </c>
      <c r="B32548">
        <v>43722</v>
      </c>
      <c r="C32548" t="s">
        <v>633</v>
      </c>
      <c r="D32548" t="s">
        <v>39364</v>
      </c>
      <c r="E32548" t="s">
        <v>73361</v>
      </c>
      <c r="F32548" t="s">
        <v>120944</v>
      </c>
      <c r="G32548" t="s">
        <v>167781</v>
      </c>
    </row>
    <row r="32549" spans="1:7">
      <c r="A32549" s="1">
        <v>32547</v>
      </c>
      <c r="B32549">
        <v>43723</v>
      </c>
      <c r="C32549" t="s">
        <v>23870</v>
      </c>
      <c r="D32549" t="s">
        <v>41759</v>
      </c>
      <c r="E32549" t="s">
        <v>73362</v>
      </c>
      <c r="F32549" t="s">
        <v>120945</v>
      </c>
      <c r="G32549" t="s">
        <v>167782</v>
      </c>
    </row>
    <row r="32550" spans="1:7">
      <c r="A32550" s="1">
        <v>32548</v>
      </c>
      <c r="B32550">
        <v>43724</v>
      </c>
      <c r="C32550" t="s">
        <v>23871</v>
      </c>
      <c r="D32550" t="s">
        <v>37108</v>
      </c>
      <c r="E32550" t="s">
        <v>73363</v>
      </c>
      <c r="F32550" t="s">
        <v>120946</v>
      </c>
      <c r="G32550" t="s">
        <v>167783</v>
      </c>
    </row>
    <row r="32551" spans="1:7">
      <c r="A32551" s="1">
        <v>32549</v>
      </c>
      <c r="B32551">
        <v>43725</v>
      </c>
      <c r="C32551" t="s">
        <v>23872</v>
      </c>
      <c r="D32551" t="s">
        <v>40388</v>
      </c>
      <c r="E32551" t="s">
        <v>73364</v>
      </c>
      <c r="F32551" t="s">
        <v>120947</v>
      </c>
      <c r="G32551" t="s">
        <v>167784</v>
      </c>
    </row>
    <row r="32552" spans="1:7">
      <c r="A32552" s="1">
        <v>32550</v>
      </c>
      <c r="B32552">
        <v>43726</v>
      </c>
      <c r="C32552" t="s">
        <v>23873</v>
      </c>
      <c r="D32552" t="s">
        <v>36571</v>
      </c>
      <c r="E32552" t="s">
        <v>73365</v>
      </c>
      <c r="F32552" t="s">
        <v>120948</v>
      </c>
      <c r="G32552" t="s">
        <v>167785</v>
      </c>
    </row>
    <row r="32553" spans="1:7">
      <c r="A32553" s="1">
        <v>32551</v>
      </c>
      <c r="B32553">
        <v>43727</v>
      </c>
      <c r="C32553" t="s">
        <v>23874</v>
      </c>
      <c r="D32553" t="s">
        <v>36574</v>
      </c>
      <c r="E32553" t="s">
        <v>73366</v>
      </c>
      <c r="F32553" t="s">
        <v>120949</v>
      </c>
      <c r="G32553" t="s">
        <v>167786</v>
      </c>
    </row>
    <row r="32554" spans="1:7">
      <c r="A32554" s="1">
        <v>32552</v>
      </c>
      <c r="B32554">
        <v>43728</v>
      </c>
      <c r="C32554" t="s">
        <v>23875</v>
      </c>
      <c r="D32554" t="s">
        <v>36791</v>
      </c>
      <c r="E32554" t="s">
        <v>23875</v>
      </c>
      <c r="F32554" t="s">
        <v>120950</v>
      </c>
      <c r="G32554" t="s">
        <v>167787</v>
      </c>
    </row>
    <row r="32555" spans="1:7">
      <c r="A32555" s="1">
        <v>32553</v>
      </c>
      <c r="B32555">
        <v>43729</v>
      </c>
      <c r="C32555" t="s">
        <v>23876</v>
      </c>
      <c r="D32555" t="s">
        <v>36534</v>
      </c>
      <c r="E32555" t="s">
        <v>73367</v>
      </c>
      <c r="F32555" t="s">
        <v>120951</v>
      </c>
      <c r="G32555" t="s">
        <v>167788</v>
      </c>
    </row>
    <row r="32556" spans="1:7">
      <c r="A32556" s="1">
        <v>32554</v>
      </c>
      <c r="B32556">
        <v>43730</v>
      </c>
      <c r="C32556" t="s">
        <v>155</v>
      </c>
      <c r="D32556" t="s">
        <v>36543</v>
      </c>
      <c r="E32556" t="s">
        <v>73368</v>
      </c>
      <c r="F32556" t="s">
        <v>120952</v>
      </c>
      <c r="G32556" t="s">
        <v>167789</v>
      </c>
    </row>
    <row r="32557" spans="1:7">
      <c r="A32557" s="1">
        <v>32555</v>
      </c>
      <c r="B32557">
        <v>43731</v>
      </c>
      <c r="C32557" t="s">
        <v>23877</v>
      </c>
      <c r="D32557" t="s">
        <v>36542</v>
      </c>
      <c r="E32557" t="s">
        <v>73369</v>
      </c>
      <c r="F32557" t="s">
        <v>120953</v>
      </c>
      <c r="G32557" t="s">
        <v>167790</v>
      </c>
    </row>
    <row r="32558" spans="1:7">
      <c r="A32558" s="1">
        <v>32556</v>
      </c>
      <c r="B32558">
        <v>43732</v>
      </c>
      <c r="C32558" t="s">
        <v>23878</v>
      </c>
      <c r="D32558" t="s">
        <v>37025</v>
      </c>
      <c r="E32558" t="s">
        <v>73370</v>
      </c>
      <c r="F32558" t="s">
        <v>120954</v>
      </c>
      <c r="G32558" t="s">
        <v>167791</v>
      </c>
    </row>
    <row r="32559" spans="1:7">
      <c r="A32559" s="1">
        <v>32557</v>
      </c>
      <c r="B32559">
        <v>43733</v>
      </c>
      <c r="C32559" t="s">
        <v>23879</v>
      </c>
      <c r="D32559" t="s">
        <v>36597</v>
      </c>
      <c r="E32559" t="s">
        <v>73371</v>
      </c>
      <c r="F32559" t="s">
        <v>120955</v>
      </c>
      <c r="G32559" t="s">
        <v>167792</v>
      </c>
    </row>
    <row r="32560" spans="1:7">
      <c r="A32560" s="1">
        <v>32558</v>
      </c>
      <c r="B32560">
        <v>43734</v>
      </c>
      <c r="C32560" t="s">
        <v>23880</v>
      </c>
      <c r="D32560" t="s">
        <v>36684</v>
      </c>
      <c r="E32560" t="s">
        <v>73372</v>
      </c>
      <c r="F32560" t="s">
        <v>120956</v>
      </c>
      <c r="G32560" t="s">
        <v>139492</v>
      </c>
    </row>
    <row r="32561" spans="1:7">
      <c r="A32561" s="1">
        <v>32559</v>
      </c>
      <c r="B32561">
        <v>43735</v>
      </c>
      <c r="C32561" t="s">
        <v>23881</v>
      </c>
      <c r="D32561" t="s">
        <v>36624</v>
      </c>
      <c r="E32561" t="s">
        <v>73373</v>
      </c>
      <c r="F32561" t="s">
        <v>120957</v>
      </c>
      <c r="G32561" t="s">
        <v>167793</v>
      </c>
    </row>
    <row r="32562" spans="1:7">
      <c r="A32562" s="1">
        <v>32560</v>
      </c>
      <c r="B32562">
        <v>43736</v>
      </c>
      <c r="C32562" t="s">
        <v>23882</v>
      </c>
      <c r="D32562" t="s">
        <v>37031</v>
      </c>
      <c r="E32562" t="s">
        <v>73374</v>
      </c>
      <c r="F32562" t="s">
        <v>120958</v>
      </c>
      <c r="G32562" t="s">
        <v>167794</v>
      </c>
    </row>
    <row r="32563" spans="1:7">
      <c r="A32563" s="1">
        <v>32561</v>
      </c>
      <c r="B32563">
        <v>43737</v>
      </c>
      <c r="C32563" t="s">
        <v>23883</v>
      </c>
      <c r="D32563" t="s">
        <v>36684</v>
      </c>
      <c r="E32563" t="s">
        <v>73375</v>
      </c>
      <c r="F32563" t="s">
        <v>120959</v>
      </c>
      <c r="G32563" t="s">
        <v>167795</v>
      </c>
    </row>
    <row r="32564" spans="1:7">
      <c r="A32564" s="1">
        <v>32562</v>
      </c>
      <c r="B32564">
        <v>43738</v>
      </c>
      <c r="C32564" t="s">
        <v>23884</v>
      </c>
      <c r="D32564" t="s">
        <v>36668</v>
      </c>
      <c r="E32564" t="s">
        <v>73376</v>
      </c>
      <c r="F32564" t="s">
        <v>120960</v>
      </c>
      <c r="G32564" t="s">
        <v>167796</v>
      </c>
    </row>
    <row r="32565" spans="1:7">
      <c r="A32565" s="1">
        <v>32563</v>
      </c>
      <c r="B32565">
        <v>43739</v>
      </c>
      <c r="C32565" t="s">
        <v>23885</v>
      </c>
      <c r="D32565" t="s">
        <v>37047</v>
      </c>
      <c r="E32565" t="s">
        <v>73377</v>
      </c>
      <c r="F32565" t="s">
        <v>120961</v>
      </c>
      <c r="G32565" t="s">
        <v>167797</v>
      </c>
    </row>
    <row r="32566" spans="1:7">
      <c r="A32566" s="1">
        <v>32564</v>
      </c>
      <c r="B32566">
        <v>43740</v>
      </c>
      <c r="C32566" t="s">
        <v>23886</v>
      </c>
      <c r="D32566" t="s">
        <v>36684</v>
      </c>
      <c r="E32566" t="s">
        <v>73378</v>
      </c>
      <c r="F32566" t="s">
        <v>120962</v>
      </c>
      <c r="G32566" t="s">
        <v>167798</v>
      </c>
    </row>
    <row r="32567" spans="1:7">
      <c r="A32567" s="1">
        <v>32565</v>
      </c>
      <c r="B32567">
        <v>43741</v>
      </c>
      <c r="C32567" t="s">
        <v>23887</v>
      </c>
      <c r="D32567" t="s">
        <v>37039</v>
      </c>
      <c r="E32567" t="s">
        <v>73379</v>
      </c>
      <c r="F32567" t="s">
        <v>120963</v>
      </c>
      <c r="G32567" t="s">
        <v>167799</v>
      </c>
    </row>
    <row r="32568" spans="1:7">
      <c r="A32568" s="1">
        <v>32566</v>
      </c>
      <c r="B32568">
        <v>43742</v>
      </c>
      <c r="C32568" t="s">
        <v>23888</v>
      </c>
      <c r="D32568" t="s">
        <v>36577</v>
      </c>
      <c r="E32568" t="s">
        <v>73380</v>
      </c>
      <c r="F32568" t="s">
        <v>120964</v>
      </c>
      <c r="G32568" t="s">
        <v>167800</v>
      </c>
    </row>
    <row r="32569" spans="1:7">
      <c r="A32569" s="1">
        <v>32567</v>
      </c>
      <c r="B32569">
        <v>43743</v>
      </c>
      <c r="C32569" t="s">
        <v>23889</v>
      </c>
      <c r="D32569" t="s">
        <v>40205</v>
      </c>
      <c r="E32569" t="s">
        <v>73381</v>
      </c>
      <c r="F32569" t="s">
        <v>120965</v>
      </c>
      <c r="G32569" t="s">
        <v>167801</v>
      </c>
    </row>
    <row r="32570" spans="1:7">
      <c r="A32570" s="1">
        <v>32568</v>
      </c>
      <c r="B32570">
        <v>43744</v>
      </c>
      <c r="C32570" t="s">
        <v>23890</v>
      </c>
      <c r="D32570" t="s">
        <v>41760</v>
      </c>
      <c r="E32570" t="s">
        <v>73382</v>
      </c>
      <c r="F32570" t="s">
        <v>120966</v>
      </c>
      <c r="G32570" t="s">
        <v>167802</v>
      </c>
    </row>
    <row r="32571" spans="1:7">
      <c r="A32571" s="1">
        <v>32569</v>
      </c>
      <c r="B32571">
        <v>43745</v>
      </c>
      <c r="C32571" t="s">
        <v>23891</v>
      </c>
      <c r="D32571" t="s">
        <v>36522</v>
      </c>
      <c r="E32571" t="s">
        <v>73383</v>
      </c>
      <c r="F32571" t="s">
        <v>120967</v>
      </c>
      <c r="G32571" t="s">
        <v>167803</v>
      </c>
    </row>
    <row r="32572" spans="1:7">
      <c r="A32572" s="1">
        <v>32570</v>
      </c>
      <c r="B32572">
        <v>43746</v>
      </c>
      <c r="C32572" t="s">
        <v>23892</v>
      </c>
      <c r="D32572" t="s">
        <v>37097</v>
      </c>
      <c r="E32572" t="s">
        <v>73384</v>
      </c>
      <c r="F32572" t="s">
        <v>120968</v>
      </c>
      <c r="G32572" t="s">
        <v>167804</v>
      </c>
    </row>
    <row r="32573" spans="1:7">
      <c r="A32573" s="1">
        <v>32571</v>
      </c>
      <c r="B32573">
        <v>43747</v>
      </c>
      <c r="C32573" t="s">
        <v>23893</v>
      </c>
      <c r="D32573" t="s">
        <v>37047</v>
      </c>
      <c r="E32573" t="s">
        <v>73385</v>
      </c>
      <c r="F32573" t="s">
        <v>120969</v>
      </c>
      <c r="G32573" t="s">
        <v>167805</v>
      </c>
    </row>
    <row r="32574" spans="1:7">
      <c r="A32574" s="1">
        <v>32572</v>
      </c>
      <c r="B32574">
        <v>43748</v>
      </c>
      <c r="C32574" t="s">
        <v>23894</v>
      </c>
      <c r="D32574" t="s">
        <v>37019</v>
      </c>
      <c r="E32574" t="s">
        <v>73386</v>
      </c>
      <c r="F32574" t="s">
        <v>120970</v>
      </c>
      <c r="G32574" t="s">
        <v>167806</v>
      </c>
    </row>
    <row r="32575" spans="1:7">
      <c r="A32575" s="1">
        <v>32573</v>
      </c>
      <c r="B32575">
        <v>43749</v>
      </c>
      <c r="C32575" t="s">
        <v>23895</v>
      </c>
      <c r="D32575" t="s">
        <v>36643</v>
      </c>
      <c r="E32575" t="s">
        <v>73387</v>
      </c>
      <c r="F32575" t="s">
        <v>120971</v>
      </c>
      <c r="G32575" t="s">
        <v>167807</v>
      </c>
    </row>
    <row r="32576" spans="1:7">
      <c r="A32576" s="1">
        <v>32574</v>
      </c>
      <c r="B32576">
        <v>43750</v>
      </c>
      <c r="C32576" t="s">
        <v>23896</v>
      </c>
      <c r="D32576" t="s">
        <v>41761</v>
      </c>
      <c r="E32576" t="s">
        <v>73388</v>
      </c>
      <c r="F32576" t="s">
        <v>120972</v>
      </c>
      <c r="G32576" t="s">
        <v>163227</v>
      </c>
    </row>
    <row r="32577" spans="1:7">
      <c r="A32577" s="1">
        <v>32575</v>
      </c>
      <c r="B32577">
        <v>43751</v>
      </c>
      <c r="C32577" t="s">
        <v>483</v>
      </c>
      <c r="D32577" t="s">
        <v>36522</v>
      </c>
      <c r="E32577" t="s">
        <v>73389</v>
      </c>
      <c r="F32577" t="s">
        <v>120973</v>
      </c>
      <c r="G32577" t="s">
        <v>167808</v>
      </c>
    </row>
    <row r="32578" spans="1:7">
      <c r="A32578" s="1">
        <v>32576</v>
      </c>
      <c r="B32578">
        <v>43752</v>
      </c>
      <c r="C32578" t="s">
        <v>23897</v>
      </c>
      <c r="D32578" t="s">
        <v>36530</v>
      </c>
      <c r="E32578" t="s">
        <v>7010</v>
      </c>
      <c r="F32578" t="s">
        <v>119353</v>
      </c>
      <c r="G32578" t="s">
        <v>167809</v>
      </c>
    </row>
    <row r="32579" spans="1:7">
      <c r="A32579" s="1">
        <v>32577</v>
      </c>
      <c r="B32579">
        <v>43753</v>
      </c>
      <c r="C32579" t="s">
        <v>23898</v>
      </c>
      <c r="D32579" t="s">
        <v>36609</v>
      </c>
      <c r="E32579" t="s">
        <v>73390</v>
      </c>
      <c r="F32579" t="s">
        <v>120974</v>
      </c>
      <c r="G32579" t="s">
        <v>152732</v>
      </c>
    </row>
    <row r="32580" spans="1:7">
      <c r="A32580" s="1">
        <v>32578</v>
      </c>
      <c r="B32580">
        <v>43754</v>
      </c>
      <c r="C32580" t="s">
        <v>609</v>
      </c>
      <c r="D32580" t="s">
        <v>39232</v>
      </c>
      <c r="E32580" t="s">
        <v>73391</v>
      </c>
      <c r="F32580" t="s">
        <v>120975</v>
      </c>
      <c r="G32580" t="s">
        <v>167810</v>
      </c>
    </row>
    <row r="32581" spans="1:7">
      <c r="A32581" s="1">
        <v>32579</v>
      </c>
      <c r="B32581">
        <v>43755</v>
      </c>
      <c r="C32581" t="s">
        <v>155</v>
      </c>
      <c r="D32581" t="s">
        <v>36543</v>
      </c>
      <c r="E32581" t="s">
        <v>73392</v>
      </c>
      <c r="F32581" t="s">
        <v>120976</v>
      </c>
      <c r="G32581" t="s">
        <v>167811</v>
      </c>
    </row>
    <row r="32582" spans="1:7">
      <c r="A32582" s="1">
        <v>32580</v>
      </c>
      <c r="B32582">
        <v>43756</v>
      </c>
      <c r="C32582" t="s">
        <v>13</v>
      </c>
      <c r="D32582" t="s">
        <v>36530</v>
      </c>
      <c r="E32582" t="s">
        <v>73393</v>
      </c>
      <c r="F32582" t="s">
        <v>120977</v>
      </c>
      <c r="G32582" t="s">
        <v>167812</v>
      </c>
    </row>
    <row r="32583" spans="1:7">
      <c r="A32583" s="1">
        <v>32581</v>
      </c>
      <c r="B32583">
        <v>43757</v>
      </c>
      <c r="C32583" t="s">
        <v>8</v>
      </c>
      <c r="D32583" t="s">
        <v>36618</v>
      </c>
      <c r="E32583" t="s">
        <v>73394</v>
      </c>
      <c r="F32583" t="s">
        <v>120978</v>
      </c>
      <c r="G32583" t="s">
        <v>167813</v>
      </c>
    </row>
    <row r="32584" spans="1:7">
      <c r="A32584" s="1">
        <v>32582</v>
      </c>
      <c r="B32584">
        <v>43758</v>
      </c>
      <c r="C32584" t="s">
        <v>23899</v>
      </c>
      <c r="D32584" t="s">
        <v>36992</v>
      </c>
      <c r="E32584" t="s">
        <v>73395</v>
      </c>
      <c r="F32584" t="s">
        <v>120979</v>
      </c>
      <c r="G32584" t="s">
        <v>167814</v>
      </c>
    </row>
    <row r="32585" spans="1:7">
      <c r="A32585" s="1">
        <v>32583</v>
      </c>
      <c r="B32585">
        <v>43759</v>
      </c>
      <c r="C32585" t="s">
        <v>23900</v>
      </c>
      <c r="D32585" t="s">
        <v>37275</v>
      </c>
      <c r="E32585" t="s">
        <v>73396</v>
      </c>
      <c r="F32585" t="s">
        <v>120980</v>
      </c>
      <c r="G32585" t="s">
        <v>167815</v>
      </c>
    </row>
    <row r="32586" spans="1:7">
      <c r="A32586" s="1">
        <v>32584</v>
      </c>
      <c r="B32586">
        <v>43760</v>
      </c>
      <c r="C32586" t="s">
        <v>23901</v>
      </c>
      <c r="D32586" t="s">
        <v>40588</v>
      </c>
      <c r="E32586" t="s">
        <v>73397</v>
      </c>
      <c r="F32586" t="s">
        <v>120981</v>
      </c>
      <c r="G32586" t="s">
        <v>167816</v>
      </c>
    </row>
    <row r="32587" spans="1:7">
      <c r="A32587" s="1">
        <v>32585</v>
      </c>
      <c r="B32587">
        <v>43761</v>
      </c>
      <c r="C32587" t="s">
        <v>23902</v>
      </c>
      <c r="D32587" t="s">
        <v>36828</v>
      </c>
      <c r="E32587" t="s">
        <v>73398</v>
      </c>
      <c r="F32587" t="s">
        <v>120982</v>
      </c>
      <c r="G32587" t="s">
        <v>167817</v>
      </c>
    </row>
    <row r="32588" spans="1:7">
      <c r="A32588" s="1">
        <v>32586</v>
      </c>
      <c r="B32588">
        <v>43762</v>
      </c>
      <c r="C32588" t="s">
        <v>23903</v>
      </c>
      <c r="D32588" t="s">
        <v>38669</v>
      </c>
      <c r="E32588" t="s">
        <v>73399</v>
      </c>
      <c r="F32588" t="s">
        <v>120983</v>
      </c>
      <c r="G32588" t="s">
        <v>167818</v>
      </c>
    </row>
    <row r="32589" spans="1:7">
      <c r="A32589" s="1">
        <v>32587</v>
      </c>
      <c r="B32589">
        <v>43763</v>
      </c>
      <c r="C32589" t="s">
        <v>20829</v>
      </c>
      <c r="D32589" t="s">
        <v>39154</v>
      </c>
      <c r="E32589" t="s">
        <v>73400</v>
      </c>
      <c r="F32589" t="s">
        <v>120984</v>
      </c>
      <c r="G32589" t="s">
        <v>167819</v>
      </c>
    </row>
    <row r="32590" spans="1:7">
      <c r="A32590" s="1">
        <v>32588</v>
      </c>
      <c r="B32590">
        <v>43764</v>
      </c>
      <c r="C32590" t="s">
        <v>23904</v>
      </c>
      <c r="D32590" t="s">
        <v>41762</v>
      </c>
      <c r="E32590" t="s">
        <v>73401</v>
      </c>
      <c r="F32590" t="s">
        <v>120985</v>
      </c>
      <c r="G32590" t="s">
        <v>167820</v>
      </c>
    </row>
    <row r="32591" spans="1:7">
      <c r="A32591" s="1">
        <v>32589</v>
      </c>
      <c r="B32591">
        <v>43765</v>
      </c>
      <c r="C32591" t="s">
        <v>23905</v>
      </c>
      <c r="D32591" t="s">
        <v>36538</v>
      </c>
      <c r="E32591" t="s">
        <v>73402</v>
      </c>
      <c r="F32591" t="s">
        <v>120986</v>
      </c>
      <c r="G32591" t="s">
        <v>167821</v>
      </c>
    </row>
    <row r="32592" spans="1:7">
      <c r="A32592" s="1">
        <v>32590</v>
      </c>
      <c r="B32592">
        <v>43767</v>
      </c>
      <c r="C32592" t="s">
        <v>23906</v>
      </c>
      <c r="D32592" t="s">
        <v>36721</v>
      </c>
      <c r="E32592" t="s">
        <v>73403</v>
      </c>
      <c r="F32592" t="s">
        <v>120987</v>
      </c>
      <c r="G32592" t="s">
        <v>167822</v>
      </c>
    </row>
    <row r="32593" spans="1:7">
      <c r="A32593" s="1">
        <v>32591</v>
      </c>
      <c r="B32593">
        <v>43769</v>
      </c>
      <c r="C32593" t="s">
        <v>23907</v>
      </c>
      <c r="D32593" t="s">
        <v>41763</v>
      </c>
      <c r="E32593" t="s">
        <v>73404</v>
      </c>
      <c r="F32593" t="s">
        <v>120988</v>
      </c>
      <c r="G32593" t="s">
        <v>167823</v>
      </c>
    </row>
    <row r="32594" spans="1:7">
      <c r="A32594" s="1">
        <v>32592</v>
      </c>
      <c r="B32594">
        <v>43772</v>
      </c>
      <c r="C32594" t="s">
        <v>23908</v>
      </c>
      <c r="D32594" t="s">
        <v>38736</v>
      </c>
      <c r="E32594" t="s">
        <v>73405</v>
      </c>
      <c r="F32594" t="s">
        <v>120989</v>
      </c>
      <c r="G32594" t="s">
        <v>167824</v>
      </c>
    </row>
    <row r="32595" spans="1:7">
      <c r="A32595" s="1">
        <v>32593</v>
      </c>
      <c r="B32595">
        <v>43773</v>
      </c>
      <c r="C32595" t="s">
        <v>23909</v>
      </c>
      <c r="D32595" t="s">
        <v>36771</v>
      </c>
      <c r="E32595" t="s">
        <v>73406</v>
      </c>
      <c r="F32595" t="s">
        <v>120990</v>
      </c>
      <c r="G32595" t="s">
        <v>167825</v>
      </c>
    </row>
    <row r="32596" spans="1:7">
      <c r="A32596" s="1">
        <v>32594</v>
      </c>
      <c r="B32596">
        <v>43774</v>
      </c>
      <c r="C32596" t="s">
        <v>23910</v>
      </c>
      <c r="D32596" t="s">
        <v>41764</v>
      </c>
      <c r="E32596" t="s">
        <v>73407</v>
      </c>
      <c r="F32596" t="s">
        <v>120991</v>
      </c>
      <c r="G32596" t="s">
        <v>167826</v>
      </c>
    </row>
    <row r="32597" spans="1:7">
      <c r="A32597" s="1">
        <v>32595</v>
      </c>
      <c r="B32597">
        <v>43775</v>
      </c>
      <c r="C32597" t="s">
        <v>23911</v>
      </c>
      <c r="D32597" t="s">
        <v>36671</v>
      </c>
      <c r="E32597" t="s">
        <v>23911</v>
      </c>
      <c r="F32597" t="s">
        <v>120992</v>
      </c>
      <c r="G32597" t="s">
        <v>167827</v>
      </c>
    </row>
    <row r="32598" spans="1:7">
      <c r="A32598" s="1">
        <v>32596</v>
      </c>
      <c r="B32598">
        <v>43776</v>
      </c>
      <c r="C32598" t="s">
        <v>23912</v>
      </c>
      <c r="D32598" t="s">
        <v>36631</v>
      </c>
      <c r="E32598" t="s">
        <v>23912</v>
      </c>
      <c r="F32598" t="s">
        <v>120993</v>
      </c>
      <c r="G32598" t="s">
        <v>167828</v>
      </c>
    </row>
    <row r="32599" spans="1:7">
      <c r="A32599" s="1">
        <v>32597</v>
      </c>
      <c r="B32599">
        <v>43777</v>
      </c>
      <c r="C32599" t="s">
        <v>12521</v>
      </c>
      <c r="D32599" t="s">
        <v>37072</v>
      </c>
      <c r="E32599" t="s">
        <v>73408</v>
      </c>
      <c r="F32599" t="s">
        <v>120994</v>
      </c>
      <c r="G32599" t="s">
        <v>167829</v>
      </c>
    </row>
    <row r="32600" spans="1:7">
      <c r="A32600" s="1">
        <v>32598</v>
      </c>
      <c r="B32600">
        <v>43778</v>
      </c>
      <c r="C32600" t="s">
        <v>23913</v>
      </c>
      <c r="D32600" t="s">
        <v>36569</v>
      </c>
      <c r="E32600" t="s">
        <v>73409</v>
      </c>
      <c r="F32600" t="s">
        <v>120995</v>
      </c>
      <c r="G32600" t="s">
        <v>167830</v>
      </c>
    </row>
    <row r="32601" spans="1:7">
      <c r="A32601" s="1">
        <v>32599</v>
      </c>
      <c r="B32601">
        <v>43779</v>
      </c>
      <c r="C32601" t="s">
        <v>23914</v>
      </c>
      <c r="D32601" t="s">
        <v>39771</v>
      </c>
      <c r="E32601" t="s">
        <v>73410</v>
      </c>
      <c r="F32601" t="s">
        <v>120996</v>
      </c>
      <c r="G32601" t="s">
        <v>167831</v>
      </c>
    </row>
    <row r="32602" spans="1:7">
      <c r="A32602" s="1">
        <v>32600</v>
      </c>
      <c r="B32602">
        <v>43780</v>
      </c>
      <c r="C32602" t="s">
        <v>23915</v>
      </c>
      <c r="D32602" t="s">
        <v>36766</v>
      </c>
      <c r="E32602" t="s">
        <v>73411</v>
      </c>
      <c r="F32602" t="s">
        <v>120997</v>
      </c>
      <c r="G32602" t="s">
        <v>167832</v>
      </c>
    </row>
    <row r="32603" spans="1:7">
      <c r="A32603" s="1">
        <v>32601</v>
      </c>
      <c r="B32603">
        <v>43781</v>
      </c>
      <c r="C32603" t="s">
        <v>519</v>
      </c>
      <c r="D32603" t="s">
        <v>39468</v>
      </c>
      <c r="E32603" t="s">
        <v>73412</v>
      </c>
      <c r="F32603" t="s">
        <v>120998</v>
      </c>
      <c r="G32603" t="s">
        <v>167833</v>
      </c>
    </row>
    <row r="32604" spans="1:7">
      <c r="A32604" s="1">
        <v>32602</v>
      </c>
      <c r="B32604">
        <v>43782</v>
      </c>
      <c r="C32604" t="s">
        <v>23916</v>
      </c>
      <c r="D32604" t="s">
        <v>37385</v>
      </c>
      <c r="E32604" t="s">
        <v>73413</v>
      </c>
      <c r="F32604" t="s">
        <v>120999</v>
      </c>
      <c r="G32604" t="s">
        <v>167834</v>
      </c>
    </row>
    <row r="32605" spans="1:7">
      <c r="A32605" s="1">
        <v>32603</v>
      </c>
      <c r="B32605">
        <v>43783</v>
      </c>
      <c r="C32605" t="s">
        <v>23917</v>
      </c>
      <c r="D32605" t="s">
        <v>36968</v>
      </c>
      <c r="E32605" t="s">
        <v>73414</v>
      </c>
      <c r="F32605" t="s">
        <v>121000</v>
      </c>
      <c r="G32605" t="s">
        <v>167835</v>
      </c>
    </row>
    <row r="32606" spans="1:7">
      <c r="A32606" s="1">
        <v>32604</v>
      </c>
      <c r="B32606">
        <v>43784</v>
      </c>
      <c r="C32606" t="s">
        <v>23918</v>
      </c>
      <c r="D32606" t="s">
        <v>39023</v>
      </c>
      <c r="E32606" t="s">
        <v>73415</v>
      </c>
      <c r="F32606" t="s">
        <v>121001</v>
      </c>
      <c r="G32606" t="s">
        <v>167836</v>
      </c>
    </row>
    <row r="32607" spans="1:7">
      <c r="A32607" s="1">
        <v>32605</v>
      </c>
      <c r="B32607">
        <v>43786</v>
      </c>
      <c r="C32607" t="s">
        <v>23919</v>
      </c>
      <c r="D32607" t="s">
        <v>40533</v>
      </c>
      <c r="E32607" t="s">
        <v>73416</v>
      </c>
      <c r="F32607" t="s">
        <v>121002</v>
      </c>
      <c r="G32607" t="s">
        <v>167837</v>
      </c>
    </row>
    <row r="32608" spans="1:7">
      <c r="A32608" s="1">
        <v>32606</v>
      </c>
      <c r="B32608">
        <v>43787</v>
      </c>
      <c r="C32608" t="s">
        <v>79</v>
      </c>
      <c r="D32608" t="s">
        <v>37454</v>
      </c>
      <c r="E32608" t="s">
        <v>73417</v>
      </c>
      <c r="F32608" t="s">
        <v>121003</v>
      </c>
      <c r="G32608" t="s">
        <v>167838</v>
      </c>
    </row>
    <row r="32609" spans="1:7">
      <c r="A32609" s="1">
        <v>32607</v>
      </c>
      <c r="B32609">
        <v>43788</v>
      </c>
      <c r="C32609" t="s">
        <v>23920</v>
      </c>
      <c r="D32609" t="s">
        <v>36578</v>
      </c>
      <c r="E32609" t="s">
        <v>73418</v>
      </c>
      <c r="F32609" t="s">
        <v>121004</v>
      </c>
      <c r="G32609" t="s">
        <v>167839</v>
      </c>
    </row>
    <row r="32610" spans="1:7">
      <c r="A32610" s="1">
        <v>32608</v>
      </c>
      <c r="B32610">
        <v>43789</v>
      </c>
      <c r="C32610" t="s">
        <v>273</v>
      </c>
      <c r="D32610" t="s">
        <v>37278</v>
      </c>
      <c r="E32610" t="s">
        <v>11878</v>
      </c>
      <c r="F32610" t="s">
        <v>121005</v>
      </c>
      <c r="G32610" t="s">
        <v>167840</v>
      </c>
    </row>
    <row r="32611" spans="1:7">
      <c r="A32611" s="1">
        <v>32609</v>
      </c>
      <c r="B32611">
        <v>43791</v>
      </c>
      <c r="C32611" t="s">
        <v>23921</v>
      </c>
      <c r="D32611" t="s">
        <v>41765</v>
      </c>
      <c r="E32611" t="s">
        <v>73419</v>
      </c>
      <c r="F32611" t="s">
        <v>121006</v>
      </c>
      <c r="G32611" t="s">
        <v>167841</v>
      </c>
    </row>
    <row r="32612" spans="1:7">
      <c r="A32612" s="1">
        <v>32610</v>
      </c>
      <c r="B32612">
        <v>43792</v>
      </c>
      <c r="C32612" t="s">
        <v>8789</v>
      </c>
      <c r="D32612" t="s">
        <v>38895</v>
      </c>
      <c r="E32612" t="s">
        <v>73420</v>
      </c>
      <c r="F32612" t="s">
        <v>121007</v>
      </c>
      <c r="G32612" t="s">
        <v>167842</v>
      </c>
    </row>
    <row r="32613" spans="1:7">
      <c r="A32613" s="1">
        <v>32611</v>
      </c>
      <c r="B32613">
        <v>43793</v>
      </c>
      <c r="C32613" t="s">
        <v>23922</v>
      </c>
      <c r="D32613" t="s">
        <v>36976</v>
      </c>
      <c r="E32613" t="s">
        <v>73421</v>
      </c>
      <c r="F32613" t="s">
        <v>121008</v>
      </c>
      <c r="G32613" t="s">
        <v>167843</v>
      </c>
    </row>
    <row r="32614" spans="1:7">
      <c r="A32614" s="1">
        <v>32612</v>
      </c>
      <c r="B32614">
        <v>43794</v>
      </c>
      <c r="C32614" t="s">
        <v>23923</v>
      </c>
      <c r="D32614" t="s">
        <v>36569</v>
      </c>
      <c r="E32614" t="s">
        <v>73422</v>
      </c>
      <c r="F32614" t="s">
        <v>121009</v>
      </c>
      <c r="G32614" t="s">
        <v>167844</v>
      </c>
    </row>
    <row r="32615" spans="1:7">
      <c r="A32615" s="1">
        <v>32613</v>
      </c>
      <c r="B32615">
        <v>43795</v>
      </c>
      <c r="C32615" t="s">
        <v>23924</v>
      </c>
      <c r="D32615" t="s">
        <v>41766</v>
      </c>
      <c r="E32615" t="s">
        <v>73423</v>
      </c>
      <c r="F32615" t="s">
        <v>121010</v>
      </c>
      <c r="G32615" t="s">
        <v>167845</v>
      </c>
    </row>
    <row r="32616" spans="1:7">
      <c r="A32616" s="1">
        <v>32614</v>
      </c>
      <c r="B32616">
        <v>43796</v>
      </c>
      <c r="C32616" t="s">
        <v>23925</v>
      </c>
      <c r="D32616" t="s">
        <v>37233</v>
      </c>
      <c r="E32616" t="s">
        <v>73424</v>
      </c>
      <c r="F32616" t="s">
        <v>121011</v>
      </c>
      <c r="G32616" t="s">
        <v>167846</v>
      </c>
    </row>
    <row r="32617" spans="1:7">
      <c r="A32617" s="1">
        <v>32615</v>
      </c>
      <c r="B32617">
        <v>43797</v>
      </c>
      <c r="C32617" t="s">
        <v>23926</v>
      </c>
      <c r="D32617" t="s">
        <v>41443</v>
      </c>
      <c r="E32617" t="s">
        <v>72671</v>
      </c>
      <c r="F32617" t="s">
        <v>120250</v>
      </c>
      <c r="G32617" t="s">
        <v>167111</v>
      </c>
    </row>
    <row r="32618" spans="1:7">
      <c r="A32618" s="1">
        <v>32616</v>
      </c>
      <c r="B32618">
        <v>43800</v>
      </c>
      <c r="C32618" t="s">
        <v>23927</v>
      </c>
      <c r="D32618" t="s">
        <v>36623</v>
      </c>
      <c r="E32618" t="s">
        <v>73425</v>
      </c>
      <c r="F32618" t="s">
        <v>121012</v>
      </c>
      <c r="G32618" t="s">
        <v>167847</v>
      </c>
    </row>
    <row r="32619" spans="1:7">
      <c r="A32619" s="1">
        <v>32617</v>
      </c>
      <c r="B32619">
        <v>43803</v>
      </c>
      <c r="C32619" t="s">
        <v>23928</v>
      </c>
      <c r="D32619" t="s">
        <v>37752</v>
      </c>
      <c r="E32619" t="s">
        <v>73426</v>
      </c>
      <c r="F32619" t="s">
        <v>121013</v>
      </c>
      <c r="G32619" t="s">
        <v>167848</v>
      </c>
    </row>
    <row r="32620" spans="1:7">
      <c r="A32620" s="1">
        <v>32618</v>
      </c>
      <c r="B32620">
        <v>43805</v>
      </c>
      <c r="C32620" t="s">
        <v>23929</v>
      </c>
      <c r="D32620" t="s">
        <v>41767</v>
      </c>
      <c r="E32620" t="s">
        <v>73427</v>
      </c>
      <c r="F32620" t="s">
        <v>121014</v>
      </c>
      <c r="G32620" t="s">
        <v>167849</v>
      </c>
    </row>
    <row r="32621" spans="1:7">
      <c r="A32621" s="1">
        <v>32619</v>
      </c>
      <c r="B32621">
        <v>43806</v>
      </c>
      <c r="C32621" t="s">
        <v>23930</v>
      </c>
      <c r="D32621" t="s">
        <v>41768</v>
      </c>
      <c r="E32621" t="s">
        <v>73428</v>
      </c>
      <c r="F32621" t="s">
        <v>121015</v>
      </c>
      <c r="G32621" t="s">
        <v>167850</v>
      </c>
    </row>
    <row r="32622" spans="1:7">
      <c r="A32622" s="1">
        <v>32620</v>
      </c>
      <c r="B32622">
        <v>43807</v>
      </c>
      <c r="C32622" t="s">
        <v>23931</v>
      </c>
      <c r="D32622" t="s">
        <v>37141</v>
      </c>
      <c r="E32622" t="s">
        <v>73429</v>
      </c>
      <c r="F32622" t="s">
        <v>121016</v>
      </c>
      <c r="G32622" t="s">
        <v>167851</v>
      </c>
    </row>
    <row r="32623" spans="1:7">
      <c r="A32623" s="1">
        <v>32621</v>
      </c>
      <c r="B32623">
        <v>43808</v>
      </c>
      <c r="C32623" t="s">
        <v>1232</v>
      </c>
      <c r="D32623" t="s">
        <v>36533</v>
      </c>
      <c r="E32623" t="s">
        <v>73430</v>
      </c>
      <c r="F32623" t="s">
        <v>121017</v>
      </c>
      <c r="G32623" t="s">
        <v>167852</v>
      </c>
    </row>
    <row r="32624" spans="1:7">
      <c r="A32624" s="1">
        <v>32622</v>
      </c>
      <c r="B32624">
        <v>43809</v>
      </c>
      <c r="C32624" t="s">
        <v>1714</v>
      </c>
      <c r="D32624" t="s">
        <v>36530</v>
      </c>
      <c r="E32624" t="s">
        <v>62215</v>
      </c>
      <c r="F32624" t="s">
        <v>121018</v>
      </c>
      <c r="G32624" t="s">
        <v>167853</v>
      </c>
    </row>
    <row r="32625" spans="1:7">
      <c r="A32625" s="1">
        <v>32623</v>
      </c>
      <c r="B32625">
        <v>43810</v>
      </c>
      <c r="C32625" t="s">
        <v>23932</v>
      </c>
      <c r="D32625" t="s">
        <v>36970</v>
      </c>
      <c r="E32625" t="s">
        <v>73431</v>
      </c>
      <c r="F32625" t="s">
        <v>121019</v>
      </c>
      <c r="G32625" t="s">
        <v>167854</v>
      </c>
    </row>
    <row r="32626" spans="1:7">
      <c r="A32626" s="1">
        <v>32624</v>
      </c>
      <c r="B32626">
        <v>43811</v>
      </c>
      <c r="C32626" t="s">
        <v>23933</v>
      </c>
      <c r="D32626" t="s">
        <v>37385</v>
      </c>
      <c r="E32626" t="s">
        <v>73432</v>
      </c>
      <c r="F32626" t="s">
        <v>121020</v>
      </c>
      <c r="G32626" t="s">
        <v>167855</v>
      </c>
    </row>
    <row r="32627" spans="1:7">
      <c r="A32627" s="1">
        <v>32625</v>
      </c>
      <c r="B32627">
        <v>43813</v>
      </c>
      <c r="C32627" t="s">
        <v>23934</v>
      </c>
      <c r="D32627" t="s">
        <v>39416</v>
      </c>
      <c r="E32627" t="s">
        <v>73433</v>
      </c>
      <c r="F32627" t="s">
        <v>121021</v>
      </c>
      <c r="G32627" t="s">
        <v>167856</v>
      </c>
    </row>
    <row r="32628" spans="1:7">
      <c r="A32628" s="1">
        <v>32626</v>
      </c>
      <c r="B32628">
        <v>43814</v>
      </c>
      <c r="C32628" t="s">
        <v>23935</v>
      </c>
      <c r="D32628" t="s">
        <v>41182</v>
      </c>
      <c r="E32628" t="s">
        <v>73434</v>
      </c>
      <c r="F32628" t="s">
        <v>121022</v>
      </c>
      <c r="G32628" t="s">
        <v>167857</v>
      </c>
    </row>
    <row r="32629" spans="1:7">
      <c r="A32629" s="1">
        <v>32627</v>
      </c>
      <c r="B32629">
        <v>43815</v>
      </c>
      <c r="C32629" t="s">
        <v>23936</v>
      </c>
      <c r="D32629" t="s">
        <v>36802</v>
      </c>
      <c r="E32629" t="s">
        <v>73435</v>
      </c>
      <c r="F32629" t="s">
        <v>121022</v>
      </c>
      <c r="G32629" t="s">
        <v>167857</v>
      </c>
    </row>
    <row r="32630" spans="1:7">
      <c r="A32630" s="1">
        <v>32628</v>
      </c>
      <c r="B32630">
        <v>43816</v>
      </c>
      <c r="C32630" t="s">
        <v>164</v>
      </c>
      <c r="D32630" t="s">
        <v>36606</v>
      </c>
      <c r="E32630" t="s">
        <v>73436</v>
      </c>
      <c r="F32630" t="s">
        <v>121023</v>
      </c>
      <c r="G32630" t="s">
        <v>167858</v>
      </c>
    </row>
    <row r="32631" spans="1:7">
      <c r="A32631" s="1">
        <v>32629</v>
      </c>
      <c r="B32631">
        <v>43817</v>
      </c>
      <c r="C32631" t="s">
        <v>438</v>
      </c>
      <c r="D32631" t="s">
        <v>37623</v>
      </c>
      <c r="E32631" t="s">
        <v>73437</v>
      </c>
      <c r="F32631" t="s">
        <v>121024</v>
      </c>
      <c r="G32631" t="s">
        <v>167859</v>
      </c>
    </row>
    <row r="32632" spans="1:7">
      <c r="A32632" s="1">
        <v>32630</v>
      </c>
      <c r="B32632">
        <v>43818</v>
      </c>
      <c r="C32632" t="s">
        <v>77</v>
      </c>
      <c r="D32632" t="s">
        <v>36540</v>
      </c>
      <c r="E32632" t="s">
        <v>73438</v>
      </c>
      <c r="F32632" t="s">
        <v>121025</v>
      </c>
      <c r="G32632" t="s">
        <v>167860</v>
      </c>
    </row>
    <row r="32633" spans="1:7">
      <c r="A32633" s="1">
        <v>32631</v>
      </c>
      <c r="B32633">
        <v>43819</v>
      </c>
      <c r="C32633" t="s">
        <v>181</v>
      </c>
      <c r="D32633" t="s">
        <v>36604</v>
      </c>
      <c r="E32633" t="s">
        <v>73439</v>
      </c>
      <c r="F32633" t="s">
        <v>121026</v>
      </c>
      <c r="G32633" t="s">
        <v>167861</v>
      </c>
    </row>
    <row r="32634" spans="1:7">
      <c r="A32634" s="1">
        <v>32632</v>
      </c>
      <c r="B32634">
        <v>43820</v>
      </c>
      <c r="C32634" t="s">
        <v>23937</v>
      </c>
      <c r="D32634" t="s">
        <v>41435</v>
      </c>
      <c r="E32634" t="s">
        <v>73440</v>
      </c>
      <c r="F32634" t="s">
        <v>121027</v>
      </c>
      <c r="G32634" t="s">
        <v>167862</v>
      </c>
    </row>
    <row r="32635" spans="1:7">
      <c r="A32635" s="1">
        <v>32633</v>
      </c>
      <c r="B32635">
        <v>43821</v>
      </c>
      <c r="C32635" t="s">
        <v>23938</v>
      </c>
      <c r="D32635" t="s">
        <v>36638</v>
      </c>
      <c r="E32635" t="s">
        <v>73441</v>
      </c>
      <c r="F32635" t="s">
        <v>121028</v>
      </c>
      <c r="G32635" t="s">
        <v>167863</v>
      </c>
    </row>
    <row r="32636" spans="1:7">
      <c r="A32636" s="1">
        <v>32634</v>
      </c>
      <c r="B32636">
        <v>43822</v>
      </c>
      <c r="C32636" t="s">
        <v>23939</v>
      </c>
      <c r="D32636" t="s">
        <v>41769</v>
      </c>
      <c r="E32636" t="s">
        <v>73442</v>
      </c>
      <c r="F32636" t="s">
        <v>121029</v>
      </c>
      <c r="G32636" t="s">
        <v>167864</v>
      </c>
    </row>
    <row r="32637" spans="1:7">
      <c r="A32637" s="1">
        <v>32635</v>
      </c>
      <c r="B32637">
        <v>43823</v>
      </c>
      <c r="C32637" t="s">
        <v>23940</v>
      </c>
      <c r="D32637" t="s">
        <v>36754</v>
      </c>
      <c r="E32637" t="s">
        <v>73443</v>
      </c>
      <c r="F32637" t="s">
        <v>121030</v>
      </c>
      <c r="G32637" t="s">
        <v>167865</v>
      </c>
    </row>
    <row r="32638" spans="1:7">
      <c r="A32638" s="1">
        <v>32636</v>
      </c>
      <c r="B32638">
        <v>43824</v>
      </c>
      <c r="C32638" t="s">
        <v>23941</v>
      </c>
      <c r="D32638" t="s">
        <v>36543</v>
      </c>
      <c r="E32638" t="s">
        <v>69532</v>
      </c>
      <c r="F32638" t="s">
        <v>121031</v>
      </c>
      <c r="G32638" t="s">
        <v>167866</v>
      </c>
    </row>
    <row r="32639" spans="1:7">
      <c r="A32639" s="1">
        <v>32637</v>
      </c>
      <c r="B32639">
        <v>43825</v>
      </c>
      <c r="C32639" t="s">
        <v>16758</v>
      </c>
      <c r="D32639" t="s">
        <v>39776</v>
      </c>
      <c r="E32639" t="s">
        <v>73444</v>
      </c>
      <c r="F32639" t="s">
        <v>121032</v>
      </c>
      <c r="G32639" t="s">
        <v>158605</v>
      </c>
    </row>
    <row r="32640" spans="1:7">
      <c r="A32640" s="1">
        <v>32638</v>
      </c>
      <c r="B32640">
        <v>43826</v>
      </c>
      <c r="C32640" t="s">
        <v>3065</v>
      </c>
      <c r="D32640" t="s">
        <v>36522</v>
      </c>
      <c r="E32640" t="s">
        <v>73445</v>
      </c>
      <c r="F32640" t="s">
        <v>121033</v>
      </c>
      <c r="G32640" t="s">
        <v>167867</v>
      </c>
    </row>
    <row r="32641" spans="1:7">
      <c r="A32641" s="1">
        <v>32639</v>
      </c>
      <c r="B32641">
        <v>43827</v>
      </c>
      <c r="C32641" t="s">
        <v>9</v>
      </c>
      <c r="D32641" t="s">
        <v>37771</v>
      </c>
      <c r="E32641" t="s">
        <v>73446</v>
      </c>
      <c r="F32641" t="s">
        <v>121034</v>
      </c>
      <c r="G32641" t="s">
        <v>167868</v>
      </c>
    </row>
    <row r="32642" spans="1:7">
      <c r="A32642" s="1">
        <v>32640</v>
      </c>
      <c r="B32642">
        <v>43828</v>
      </c>
      <c r="C32642" t="s">
        <v>23942</v>
      </c>
      <c r="D32642" t="s">
        <v>40688</v>
      </c>
      <c r="E32642" t="s">
        <v>73447</v>
      </c>
      <c r="F32642" t="s">
        <v>121035</v>
      </c>
      <c r="G32642" t="s">
        <v>167869</v>
      </c>
    </row>
    <row r="32643" spans="1:7">
      <c r="A32643" s="1">
        <v>32641</v>
      </c>
      <c r="B32643">
        <v>43829</v>
      </c>
      <c r="C32643" t="s">
        <v>23943</v>
      </c>
      <c r="D32643" t="s">
        <v>41770</v>
      </c>
      <c r="E32643" t="s">
        <v>73448</v>
      </c>
      <c r="F32643" t="s">
        <v>121036</v>
      </c>
      <c r="G32643" t="s">
        <v>167870</v>
      </c>
    </row>
    <row r="32644" spans="1:7">
      <c r="A32644" s="1">
        <v>32642</v>
      </c>
      <c r="B32644">
        <v>43830</v>
      </c>
      <c r="C32644" t="s">
        <v>2561</v>
      </c>
      <c r="D32644" t="s">
        <v>36909</v>
      </c>
      <c r="E32644" t="s">
        <v>73449</v>
      </c>
      <c r="F32644" t="s">
        <v>121037</v>
      </c>
      <c r="G32644" t="s">
        <v>167871</v>
      </c>
    </row>
    <row r="32645" spans="1:7">
      <c r="A32645" s="1">
        <v>32643</v>
      </c>
      <c r="B32645">
        <v>43831</v>
      </c>
      <c r="C32645" t="s">
        <v>23944</v>
      </c>
      <c r="D32645" t="s">
        <v>41771</v>
      </c>
      <c r="E32645" t="s">
        <v>73450</v>
      </c>
      <c r="F32645" t="s">
        <v>121038</v>
      </c>
      <c r="G32645" t="s">
        <v>167872</v>
      </c>
    </row>
    <row r="32646" spans="1:7">
      <c r="A32646" s="1">
        <v>32644</v>
      </c>
      <c r="B32646">
        <v>43832</v>
      </c>
      <c r="C32646" t="s">
        <v>23945</v>
      </c>
      <c r="D32646" t="s">
        <v>41772</v>
      </c>
      <c r="E32646" t="s">
        <v>73451</v>
      </c>
      <c r="F32646" t="s">
        <v>121039</v>
      </c>
      <c r="G32646" t="s">
        <v>167873</v>
      </c>
    </row>
    <row r="32647" spans="1:7">
      <c r="A32647" s="1">
        <v>32645</v>
      </c>
      <c r="B32647">
        <v>43833</v>
      </c>
      <c r="C32647" t="s">
        <v>23946</v>
      </c>
      <c r="D32647" t="s">
        <v>37153</v>
      </c>
      <c r="E32647" t="s">
        <v>73452</v>
      </c>
      <c r="F32647" t="s">
        <v>121040</v>
      </c>
      <c r="G32647" t="s">
        <v>167874</v>
      </c>
    </row>
    <row r="32648" spans="1:7">
      <c r="A32648" s="1">
        <v>32646</v>
      </c>
      <c r="B32648">
        <v>43834</v>
      </c>
      <c r="C32648" t="s">
        <v>431</v>
      </c>
      <c r="D32648" t="s">
        <v>36606</v>
      </c>
      <c r="E32648" t="s">
        <v>73453</v>
      </c>
      <c r="F32648" t="s">
        <v>121041</v>
      </c>
      <c r="G32648" t="s">
        <v>167875</v>
      </c>
    </row>
    <row r="32649" spans="1:7">
      <c r="A32649" s="1">
        <v>32647</v>
      </c>
      <c r="B32649">
        <v>43835</v>
      </c>
      <c r="C32649" t="s">
        <v>18688</v>
      </c>
      <c r="D32649" t="s">
        <v>37011</v>
      </c>
      <c r="E32649" t="s">
        <v>73454</v>
      </c>
      <c r="F32649" t="s">
        <v>121042</v>
      </c>
      <c r="G32649" t="s">
        <v>167876</v>
      </c>
    </row>
    <row r="32650" spans="1:7">
      <c r="A32650" s="1">
        <v>32648</v>
      </c>
      <c r="B32650">
        <v>43837</v>
      </c>
      <c r="C32650" t="s">
        <v>23947</v>
      </c>
      <c r="D32650" t="s">
        <v>41773</v>
      </c>
      <c r="E32650" t="s">
        <v>73455</v>
      </c>
      <c r="F32650" t="s">
        <v>121043</v>
      </c>
      <c r="G32650" t="s">
        <v>167877</v>
      </c>
    </row>
    <row r="32651" spans="1:7">
      <c r="A32651" s="1">
        <v>32649</v>
      </c>
      <c r="B32651">
        <v>43838</v>
      </c>
      <c r="C32651" t="s">
        <v>23948</v>
      </c>
      <c r="D32651" t="s">
        <v>36633</v>
      </c>
      <c r="E32651" t="s">
        <v>73456</v>
      </c>
      <c r="F32651" t="s">
        <v>121044</v>
      </c>
      <c r="G32651" t="s">
        <v>167878</v>
      </c>
    </row>
    <row r="32652" spans="1:7">
      <c r="A32652" s="1">
        <v>32650</v>
      </c>
      <c r="B32652">
        <v>43839</v>
      </c>
      <c r="C32652" t="s">
        <v>23949</v>
      </c>
      <c r="D32652" t="s">
        <v>36522</v>
      </c>
      <c r="E32652" t="s">
        <v>73457</v>
      </c>
      <c r="F32652" t="s">
        <v>121045</v>
      </c>
      <c r="G32652" t="s">
        <v>167879</v>
      </c>
    </row>
    <row r="32653" spans="1:7">
      <c r="A32653" s="1">
        <v>32651</v>
      </c>
      <c r="B32653">
        <v>43840</v>
      </c>
      <c r="C32653" t="s">
        <v>23950</v>
      </c>
      <c r="D32653" t="s">
        <v>36520</v>
      </c>
      <c r="E32653" t="s">
        <v>73458</v>
      </c>
      <c r="F32653" t="s">
        <v>121046</v>
      </c>
      <c r="G32653" t="s">
        <v>167880</v>
      </c>
    </row>
    <row r="32654" spans="1:7">
      <c r="A32654" s="1">
        <v>32652</v>
      </c>
      <c r="B32654">
        <v>43841</v>
      </c>
      <c r="C32654" t="s">
        <v>23951</v>
      </c>
      <c r="D32654" t="s">
        <v>40587</v>
      </c>
      <c r="E32654" t="s">
        <v>73459</v>
      </c>
      <c r="F32654" t="s">
        <v>121047</v>
      </c>
      <c r="G32654" t="s">
        <v>167881</v>
      </c>
    </row>
    <row r="32655" spans="1:7">
      <c r="A32655" s="1">
        <v>32653</v>
      </c>
      <c r="B32655">
        <v>43842</v>
      </c>
      <c r="C32655" t="s">
        <v>949</v>
      </c>
      <c r="D32655" t="s">
        <v>36547</v>
      </c>
      <c r="E32655" t="s">
        <v>73460</v>
      </c>
      <c r="F32655" t="s">
        <v>121048</v>
      </c>
      <c r="G32655" t="s">
        <v>167882</v>
      </c>
    </row>
    <row r="32656" spans="1:7">
      <c r="A32656" s="1">
        <v>32654</v>
      </c>
      <c r="B32656">
        <v>43843</v>
      </c>
      <c r="C32656" t="s">
        <v>23952</v>
      </c>
      <c r="D32656" t="s">
        <v>38929</v>
      </c>
      <c r="E32656" t="s">
        <v>73461</v>
      </c>
      <c r="F32656" t="s">
        <v>121049</v>
      </c>
      <c r="G32656" t="s">
        <v>167883</v>
      </c>
    </row>
    <row r="32657" spans="1:7">
      <c r="A32657" s="1">
        <v>32655</v>
      </c>
      <c r="B32657">
        <v>43844</v>
      </c>
      <c r="C32657" t="s">
        <v>290</v>
      </c>
      <c r="D32657" t="s">
        <v>37255</v>
      </c>
      <c r="E32657" t="s">
        <v>73462</v>
      </c>
      <c r="F32657" t="s">
        <v>121050</v>
      </c>
      <c r="G32657" t="s">
        <v>167884</v>
      </c>
    </row>
    <row r="32658" spans="1:7">
      <c r="A32658" s="1">
        <v>32656</v>
      </c>
      <c r="B32658">
        <v>43845</v>
      </c>
      <c r="C32658" t="s">
        <v>23953</v>
      </c>
      <c r="D32658" t="s">
        <v>36851</v>
      </c>
      <c r="E32658" t="s">
        <v>73463</v>
      </c>
      <c r="F32658" t="s">
        <v>121051</v>
      </c>
      <c r="G32658" t="s">
        <v>167885</v>
      </c>
    </row>
    <row r="32659" spans="1:7">
      <c r="A32659" s="1">
        <v>32657</v>
      </c>
      <c r="B32659">
        <v>43846</v>
      </c>
      <c r="C32659" t="s">
        <v>23954</v>
      </c>
      <c r="D32659" t="s">
        <v>36995</v>
      </c>
      <c r="E32659" t="s">
        <v>73464</v>
      </c>
      <c r="F32659" t="s">
        <v>121052</v>
      </c>
      <c r="G32659" t="s">
        <v>167886</v>
      </c>
    </row>
    <row r="32660" spans="1:7">
      <c r="A32660" s="1">
        <v>32658</v>
      </c>
      <c r="B32660">
        <v>43847</v>
      </c>
      <c r="C32660" t="s">
        <v>23955</v>
      </c>
      <c r="D32660" t="s">
        <v>36653</v>
      </c>
      <c r="E32660" t="s">
        <v>73465</v>
      </c>
      <c r="F32660" t="s">
        <v>121021</v>
      </c>
      <c r="G32660" t="s">
        <v>167856</v>
      </c>
    </row>
    <row r="32661" spans="1:7">
      <c r="A32661" s="1">
        <v>32659</v>
      </c>
      <c r="B32661">
        <v>43848</v>
      </c>
      <c r="C32661" t="s">
        <v>23956</v>
      </c>
      <c r="D32661" t="s">
        <v>41774</v>
      </c>
      <c r="E32661" t="s">
        <v>73466</v>
      </c>
      <c r="F32661" t="s">
        <v>121053</v>
      </c>
      <c r="G32661" t="s">
        <v>167887</v>
      </c>
    </row>
    <row r="32662" spans="1:7">
      <c r="A32662" s="1">
        <v>32660</v>
      </c>
      <c r="B32662">
        <v>43850</v>
      </c>
      <c r="C32662" t="s">
        <v>18564</v>
      </c>
      <c r="D32662" t="s">
        <v>37356</v>
      </c>
      <c r="E32662" t="s">
        <v>73467</v>
      </c>
      <c r="F32662" t="s">
        <v>121054</v>
      </c>
      <c r="G32662" t="s">
        <v>167888</v>
      </c>
    </row>
    <row r="32663" spans="1:7">
      <c r="A32663" s="1">
        <v>32661</v>
      </c>
      <c r="B32663">
        <v>43851</v>
      </c>
      <c r="C32663" t="s">
        <v>4296</v>
      </c>
      <c r="D32663" t="s">
        <v>36714</v>
      </c>
      <c r="E32663" t="s">
        <v>73468</v>
      </c>
      <c r="F32663" t="s">
        <v>121054</v>
      </c>
      <c r="G32663" t="s">
        <v>167888</v>
      </c>
    </row>
    <row r="32664" spans="1:7">
      <c r="A32664" s="1">
        <v>32662</v>
      </c>
      <c r="B32664">
        <v>43852</v>
      </c>
      <c r="C32664" t="s">
        <v>1259</v>
      </c>
      <c r="D32664" t="s">
        <v>37709</v>
      </c>
      <c r="E32664" t="s">
        <v>73469</v>
      </c>
      <c r="F32664" t="s">
        <v>121055</v>
      </c>
      <c r="G32664" t="s">
        <v>167889</v>
      </c>
    </row>
    <row r="32665" spans="1:7">
      <c r="A32665" s="1">
        <v>32663</v>
      </c>
      <c r="B32665">
        <v>43853</v>
      </c>
      <c r="C32665" t="s">
        <v>23957</v>
      </c>
      <c r="D32665" t="s">
        <v>41550</v>
      </c>
      <c r="E32665" t="s">
        <v>73470</v>
      </c>
      <c r="F32665" t="s">
        <v>121056</v>
      </c>
      <c r="G32665" t="s">
        <v>167890</v>
      </c>
    </row>
    <row r="32666" spans="1:7">
      <c r="A32666" s="1">
        <v>32664</v>
      </c>
      <c r="B32666">
        <v>43854</v>
      </c>
      <c r="C32666" t="s">
        <v>19748</v>
      </c>
      <c r="D32666" t="s">
        <v>41775</v>
      </c>
      <c r="E32666" t="s">
        <v>73471</v>
      </c>
      <c r="F32666" t="s">
        <v>121057</v>
      </c>
      <c r="G32666" t="s">
        <v>167891</v>
      </c>
    </row>
    <row r="32667" spans="1:7">
      <c r="A32667" s="1">
        <v>32665</v>
      </c>
      <c r="B32667">
        <v>43855</v>
      </c>
      <c r="C32667" t="s">
        <v>23641</v>
      </c>
      <c r="D32667" t="s">
        <v>39548</v>
      </c>
      <c r="E32667" t="s">
        <v>73472</v>
      </c>
      <c r="F32667" t="s">
        <v>121058</v>
      </c>
      <c r="G32667" t="s">
        <v>167892</v>
      </c>
    </row>
    <row r="32668" spans="1:7">
      <c r="A32668" s="1">
        <v>32666</v>
      </c>
      <c r="B32668">
        <v>43856</v>
      </c>
      <c r="C32668" t="s">
        <v>23958</v>
      </c>
      <c r="D32668" t="s">
        <v>37324</v>
      </c>
      <c r="E32668" t="s">
        <v>73473</v>
      </c>
      <c r="F32668" t="s">
        <v>121059</v>
      </c>
      <c r="G32668" t="s">
        <v>167893</v>
      </c>
    </row>
    <row r="32669" spans="1:7">
      <c r="A32669" s="1">
        <v>32667</v>
      </c>
      <c r="B32669">
        <v>43857</v>
      </c>
      <c r="C32669" t="s">
        <v>23959</v>
      </c>
      <c r="D32669" t="s">
        <v>39385</v>
      </c>
      <c r="E32669" t="s">
        <v>73474</v>
      </c>
      <c r="F32669" t="s">
        <v>121060</v>
      </c>
      <c r="G32669" t="s">
        <v>167894</v>
      </c>
    </row>
    <row r="32670" spans="1:7">
      <c r="A32670" s="1">
        <v>32668</v>
      </c>
      <c r="B32670">
        <v>43858</v>
      </c>
      <c r="C32670" t="s">
        <v>8</v>
      </c>
      <c r="D32670" t="s">
        <v>36623</v>
      </c>
      <c r="E32670" t="s">
        <v>73475</v>
      </c>
      <c r="F32670" t="s">
        <v>121061</v>
      </c>
      <c r="G32670" t="s">
        <v>167895</v>
      </c>
    </row>
    <row r="32671" spans="1:7">
      <c r="A32671" s="1">
        <v>32669</v>
      </c>
      <c r="B32671">
        <v>43859</v>
      </c>
      <c r="C32671" t="s">
        <v>19058</v>
      </c>
      <c r="D32671" t="s">
        <v>36900</v>
      </c>
      <c r="E32671" t="s">
        <v>73476</v>
      </c>
      <c r="F32671" t="s">
        <v>121062</v>
      </c>
      <c r="G32671" t="s">
        <v>167896</v>
      </c>
    </row>
    <row r="32672" spans="1:7">
      <c r="A32672" s="1">
        <v>32670</v>
      </c>
      <c r="B32672">
        <v>43860</v>
      </c>
      <c r="C32672" t="s">
        <v>23960</v>
      </c>
      <c r="D32672" t="s">
        <v>36871</v>
      </c>
      <c r="E32672" t="s">
        <v>73477</v>
      </c>
      <c r="F32672" t="s">
        <v>121063</v>
      </c>
      <c r="G32672" t="s">
        <v>167897</v>
      </c>
    </row>
    <row r="32673" spans="1:7">
      <c r="A32673" s="1">
        <v>32671</v>
      </c>
      <c r="B32673">
        <v>43861</v>
      </c>
      <c r="C32673" t="s">
        <v>22599</v>
      </c>
      <c r="D32673" t="s">
        <v>36674</v>
      </c>
      <c r="E32673" t="s">
        <v>73478</v>
      </c>
      <c r="F32673" t="s">
        <v>121064</v>
      </c>
      <c r="G32673" t="s">
        <v>167898</v>
      </c>
    </row>
    <row r="32674" spans="1:7">
      <c r="A32674" s="1">
        <v>32672</v>
      </c>
      <c r="B32674">
        <v>43863</v>
      </c>
      <c r="C32674" t="s">
        <v>2649</v>
      </c>
      <c r="D32674" t="s">
        <v>36787</v>
      </c>
      <c r="E32674" t="s">
        <v>73479</v>
      </c>
      <c r="F32674" t="s">
        <v>121065</v>
      </c>
      <c r="G32674" t="s">
        <v>167899</v>
      </c>
    </row>
    <row r="32675" spans="1:7">
      <c r="A32675" s="1">
        <v>32673</v>
      </c>
      <c r="B32675">
        <v>43864</v>
      </c>
      <c r="C32675" t="s">
        <v>23961</v>
      </c>
      <c r="D32675" t="s">
        <v>37286</v>
      </c>
      <c r="E32675" t="s">
        <v>66907</v>
      </c>
      <c r="F32675" t="s">
        <v>121066</v>
      </c>
      <c r="G32675" t="s">
        <v>161494</v>
      </c>
    </row>
    <row r="32676" spans="1:7">
      <c r="A32676" s="1">
        <v>32674</v>
      </c>
      <c r="B32676">
        <v>43865</v>
      </c>
      <c r="C32676" t="s">
        <v>23962</v>
      </c>
      <c r="D32676" t="s">
        <v>37286</v>
      </c>
      <c r="E32676" t="s">
        <v>66907</v>
      </c>
      <c r="F32676" t="s">
        <v>121066</v>
      </c>
      <c r="G32676" t="s">
        <v>161494</v>
      </c>
    </row>
    <row r="32677" spans="1:7">
      <c r="A32677" s="1">
        <v>32675</v>
      </c>
      <c r="B32677">
        <v>43866</v>
      </c>
      <c r="C32677" t="s">
        <v>2426</v>
      </c>
      <c r="D32677" t="s">
        <v>36970</v>
      </c>
      <c r="E32677" t="s">
        <v>73480</v>
      </c>
      <c r="F32677" t="s">
        <v>121067</v>
      </c>
      <c r="G32677" t="s">
        <v>167900</v>
      </c>
    </row>
    <row r="32678" spans="1:7">
      <c r="A32678" s="1">
        <v>32676</v>
      </c>
      <c r="B32678">
        <v>43867</v>
      </c>
      <c r="C32678" t="s">
        <v>10259</v>
      </c>
      <c r="D32678" t="s">
        <v>37020</v>
      </c>
      <c r="E32678" t="s">
        <v>73481</v>
      </c>
      <c r="F32678" t="s">
        <v>121068</v>
      </c>
      <c r="G32678" t="s">
        <v>167901</v>
      </c>
    </row>
    <row r="32679" spans="1:7">
      <c r="A32679" s="1">
        <v>32677</v>
      </c>
      <c r="B32679">
        <v>43868</v>
      </c>
      <c r="C32679" t="s">
        <v>827</v>
      </c>
      <c r="D32679" t="s">
        <v>37314</v>
      </c>
      <c r="E32679" t="s">
        <v>73482</v>
      </c>
      <c r="F32679" t="s">
        <v>121069</v>
      </c>
      <c r="G32679" t="s">
        <v>167902</v>
      </c>
    </row>
    <row r="32680" spans="1:7">
      <c r="A32680" s="1">
        <v>32678</v>
      </c>
      <c r="B32680">
        <v>43869</v>
      </c>
      <c r="C32680" t="s">
        <v>479</v>
      </c>
      <c r="D32680" t="s">
        <v>40611</v>
      </c>
      <c r="E32680" t="s">
        <v>73483</v>
      </c>
      <c r="F32680" t="s">
        <v>121070</v>
      </c>
      <c r="G32680" t="s">
        <v>167903</v>
      </c>
    </row>
    <row r="32681" spans="1:7">
      <c r="A32681" s="1">
        <v>32679</v>
      </c>
      <c r="B32681">
        <v>43870</v>
      </c>
      <c r="C32681" t="s">
        <v>23963</v>
      </c>
      <c r="D32681" t="s">
        <v>36563</v>
      </c>
      <c r="E32681" t="s">
        <v>73484</v>
      </c>
      <c r="F32681" t="s">
        <v>121071</v>
      </c>
      <c r="G32681" t="s">
        <v>167904</v>
      </c>
    </row>
    <row r="32682" spans="1:7">
      <c r="A32682" s="1">
        <v>32680</v>
      </c>
      <c r="B32682">
        <v>43871</v>
      </c>
      <c r="C32682" t="s">
        <v>23964</v>
      </c>
      <c r="D32682" t="s">
        <v>37126</v>
      </c>
      <c r="E32682" t="s">
        <v>73485</v>
      </c>
      <c r="F32682" t="s">
        <v>98310</v>
      </c>
      <c r="G32682" t="s">
        <v>167905</v>
      </c>
    </row>
    <row r="32683" spans="1:7">
      <c r="A32683" s="1">
        <v>32681</v>
      </c>
      <c r="B32683">
        <v>43872</v>
      </c>
      <c r="C32683" t="s">
        <v>734</v>
      </c>
      <c r="D32683" t="s">
        <v>38766</v>
      </c>
      <c r="E32683" t="s">
        <v>73486</v>
      </c>
      <c r="F32683" t="s">
        <v>121072</v>
      </c>
      <c r="G32683" t="s">
        <v>167906</v>
      </c>
    </row>
    <row r="32684" spans="1:7">
      <c r="A32684" s="1">
        <v>32682</v>
      </c>
      <c r="B32684">
        <v>43873</v>
      </c>
      <c r="C32684" t="s">
        <v>23965</v>
      </c>
      <c r="D32684" t="s">
        <v>38005</v>
      </c>
      <c r="E32684" t="s">
        <v>73487</v>
      </c>
      <c r="F32684" t="s">
        <v>121073</v>
      </c>
      <c r="G32684" t="s">
        <v>167907</v>
      </c>
    </row>
    <row r="32685" spans="1:7">
      <c r="A32685" s="1">
        <v>32683</v>
      </c>
      <c r="B32685">
        <v>43874</v>
      </c>
      <c r="C32685" t="s">
        <v>77</v>
      </c>
      <c r="D32685" t="s">
        <v>37281</v>
      </c>
      <c r="E32685" t="s">
        <v>73488</v>
      </c>
      <c r="F32685" t="s">
        <v>121074</v>
      </c>
      <c r="G32685" t="s">
        <v>167908</v>
      </c>
    </row>
    <row r="32686" spans="1:7">
      <c r="A32686" s="1">
        <v>32684</v>
      </c>
      <c r="B32686">
        <v>43875</v>
      </c>
      <c r="C32686" t="s">
        <v>23966</v>
      </c>
      <c r="D32686" t="s">
        <v>40828</v>
      </c>
      <c r="E32686" t="s">
        <v>73489</v>
      </c>
      <c r="F32686" t="s">
        <v>121075</v>
      </c>
      <c r="G32686" t="s">
        <v>167909</v>
      </c>
    </row>
    <row r="32687" spans="1:7">
      <c r="A32687" s="1">
        <v>32685</v>
      </c>
      <c r="B32687">
        <v>43876</v>
      </c>
      <c r="C32687" t="s">
        <v>3344</v>
      </c>
      <c r="D32687" t="s">
        <v>36640</v>
      </c>
      <c r="E32687" t="s">
        <v>73490</v>
      </c>
      <c r="F32687" t="s">
        <v>121076</v>
      </c>
      <c r="G32687" t="s">
        <v>167910</v>
      </c>
    </row>
    <row r="32688" spans="1:7">
      <c r="A32688" s="1">
        <v>32686</v>
      </c>
      <c r="B32688">
        <v>43877</v>
      </c>
      <c r="C32688" t="s">
        <v>23967</v>
      </c>
      <c r="D32688" t="s">
        <v>36739</v>
      </c>
      <c r="E32688" t="s">
        <v>73491</v>
      </c>
      <c r="F32688" t="s">
        <v>121077</v>
      </c>
      <c r="G32688" t="s">
        <v>167911</v>
      </c>
    </row>
    <row r="32689" spans="1:7">
      <c r="A32689" s="1">
        <v>32687</v>
      </c>
      <c r="B32689">
        <v>43878</v>
      </c>
      <c r="C32689" t="s">
        <v>23968</v>
      </c>
      <c r="D32689" t="s">
        <v>37314</v>
      </c>
      <c r="E32689" t="s">
        <v>73492</v>
      </c>
      <c r="F32689" t="s">
        <v>121078</v>
      </c>
      <c r="G32689" t="s">
        <v>167912</v>
      </c>
    </row>
    <row r="32690" spans="1:7">
      <c r="A32690" s="1">
        <v>32688</v>
      </c>
      <c r="B32690">
        <v>43879</v>
      </c>
      <c r="C32690" t="s">
        <v>23969</v>
      </c>
      <c r="D32690" t="s">
        <v>36528</v>
      </c>
      <c r="E32690" t="s">
        <v>73493</v>
      </c>
      <c r="F32690" t="s">
        <v>121079</v>
      </c>
      <c r="G32690" t="s">
        <v>167913</v>
      </c>
    </row>
    <row r="32691" spans="1:7">
      <c r="A32691" s="1">
        <v>32689</v>
      </c>
      <c r="B32691">
        <v>43880</v>
      </c>
      <c r="C32691" t="s">
        <v>3712</v>
      </c>
      <c r="D32691" t="s">
        <v>36582</v>
      </c>
      <c r="E32691" t="s">
        <v>73494</v>
      </c>
      <c r="F32691" t="s">
        <v>121080</v>
      </c>
      <c r="G32691" t="s">
        <v>167914</v>
      </c>
    </row>
    <row r="32692" spans="1:7">
      <c r="A32692" s="1">
        <v>32690</v>
      </c>
      <c r="B32692">
        <v>43881</v>
      </c>
      <c r="C32692" t="s">
        <v>23970</v>
      </c>
      <c r="D32692" t="s">
        <v>36544</v>
      </c>
      <c r="E32692" t="s">
        <v>73495</v>
      </c>
      <c r="F32692" t="s">
        <v>121081</v>
      </c>
      <c r="G32692" t="s">
        <v>167915</v>
      </c>
    </row>
    <row r="32693" spans="1:7">
      <c r="A32693" s="1">
        <v>32691</v>
      </c>
      <c r="B32693">
        <v>43882</v>
      </c>
      <c r="C32693" t="s">
        <v>617</v>
      </c>
      <c r="D32693" t="s">
        <v>37723</v>
      </c>
      <c r="E32693" t="s">
        <v>73496</v>
      </c>
      <c r="F32693" t="s">
        <v>121082</v>
      </c>
      <c r="G32693" t="s">
        <v>167916</v>
      </c>
    </row>
    <row r="32694" spans="1:7">
      <c r="A32694" s="1">
        <v>32692</v>
      </c>
      <c r="B32694">
        <v>43884</v>
      </c>
      <c r="C32694" t="s">
        <v>23971</v>
      </c>
      <c r="D32694" t="s">
        <v>41776</v>
      </c>
      <c r="E32694" t="s">
        <v>73497</v>
      </c>
      <c r="F32694" t="s">
        <v>121083</v>
      </c>
      <c r="G32694" t="s">
        <v>167917</v>
      </c>
    </row>
    <row r="32695" spans="1:7">
      <c r="A32695" s="1">
        <v>32693</v>
      </c>
      <c r="B32695">
        <v>43885</v>
      </c>
      <c r="C32695" t="s">
        <v>267</v>
      </c>
      <c r="D32695" t="s">
        <v>36558</v>
      </c>
      <c r="E32695" t="s">
        <v>73498</v>
      </c>
      <c r="F32695" t="s">
        <v>121084</v>
      </c>
      <c r="G32695" t="s">
        <v>167918</v>
      </c>
    </row>
    <row r="32696" spans="1:7">
      <c r="A32696" s="1">
        <v>32694</v>
      </c>
      <c r="B32696">
        <v>43886</v>
      </c>
      <c r="C32696" t="s">
        <v>23972</v>
      </c>
      <c r="D32696" t="s">
        <v>38149</v>
      </c>
      <c r="E32696" t="s">
        <v>73499</v>
      </c>
      <c r="F32696" t="s">
        <v>121085</v>
      </c>
      <c r="G32696" t="s">
        <v>167919</v>
      </c>
    </row>
    <row r="32697" spans="1:7">
      <c r="A32697" s="1">
        <v>32695</v>
      </c>
      <c r="B32697">
        <v>43887</v>
      </c>
      <c r="C32697" t="s">
        <v>23973</v>
      </c>
      <c r="D32697" t="s">
        <v>36731</v>
      </c>
      <c r="E32697" t="s">
        <v>73500</v>
      </c>
      <c r="F32697" t="s">
        <v>121086</v>
      </c>
      <c r="G32697" t="s">
        <v>167920</v>
      </c>
    </row>
    <row r="32698" spans="1:7">
      <c r="A32698" s="1">
        <v>32696</v>
      </c>
      <c r="B32698">
        <v>43888</v>
      </c>
      <c r="C32698" t="s">
        <v>23974</v>
      </c>
      <c r="D32698" t="s">
        <v>36522</v>
      </c>
      <c r="E32698" t="s">
        <v>73501</v>
      </c>
      <c r="F32698" t="s">
        <v>121087</v>
      </c>
      <c r="G32698" t="s">
        <v>167921</v>
      </c>
    </row>
    <row r="32699" spans="1:7">
      <c r="A32699" s="1">
        <v>32697</v>
      </c>
      <c r="B32699">
        <v>43889</v>
      </c>
      <c r="C32699" t="s">
        <v>6977</v>
      </c>
      <c r="D32699" t="s">
        <v>36608</v>
      </c>
      <c r="E32699" t="s">
        <v>73502</v>
      </c>
      <c r="F32699" t="s">
        <v>121088</v>
      </c>
      <c r="G32699" t="s">
        <v>167922</v>
      </c>
    </row>
    <row r="32700" spans="1:7">
      <c r="A32700" s="1">
        <v>32698</v>
      </c>
      <c r="B32700">
        <v>43890</v>
      </c>
      <c r="C32700" t="s">
        <v>2656</v>
      </c>
      <c r="D32700" t="s">
        <v>37216</v>
      </c>
      <c r="E32700" t="s">
        <v>73503</v>
      </c>
      <c r="F32700" t="s">
        <v>121089</v>
      </c>
      <c r="G32700" t="s">
        <v>167923</v>
      </c>
    </row>
    <row r="32701" spans="1:7">
      <c r="A32701" s="1">
        <v>32699</v>
      </c>
      <c r="B32701">
        <v>43891</v>
      </c>
      <c r="C32701" t="s">
        <v>4346</v>
      </c>
      <c r="D32701" t="s">
        <v>41777</v>
      </c>
      <c r="E32701" t="s">
        <v>73504</v>
      </c>
      <c r="F32701" t="s">
        <v>121090</v>
      </c>
      <c r="G32701" t="s">
        <v>167924</v>
      </c>
    </row>
    <row r="32702" spans="1:7">
      <c r="A32702" s="1">
        <v>32700</v>
      </c>
      <c r="B32702">
        <v>43892</v>
      </c>
      <c r="C32702" t="s">
        <v>23975</v>
      </c>
      <c r="D32702" t="s">
        <v>36589</v>
      </c>
      <c r="E32702" t="s">
        <v>73505</v>
      </c>
      <c r="F32702" t="s">
        <v>121091</v>
      </c>
      <c r="G32702" t="s">
        <v>167925</v>
      </c>
    </row>
    <row r="32703" spans="1:7">
      <c r="A32703" s="1">
        <v>32701</v>
      </c>
      <c r="B32703">
        <v>43893</v>
      </c>
      <c r="C32703" t="s">
        <v>23976</v>
      </c>
      <c r="D32703" t="s">
        <v>36543</v>
      </c>
      <c r="E32703" t="s">
        <v>73506</v>
      </c>
      <c r="F32703" t="s">
        <v>121092</v>
      </c>
      <c r="G32703" t="s">
        <v>167926</v>
      </c>
    </row>
    <row r="32704" spans="1:7">
      <c r="A32704" s="1">
        <v>32702</v>
      </c>
      <c r="B32704">
        <v>43894</v>
      </c>
      <c r="C32704" t="s">
        <v>10259</v>
      </c>
      <c r="D32704" t="s">
        <v>37034</v>
      </c>
      <c r="E32704" t="s">
        <v>73507</v>
      </c>
      <c r="F32704" t="s">
        <v>121093</v>
      </c>
      <c r="G32704" t="s">
        <v>167927</v>
      </c>
    </row>
    <row r="32705" spans="1:7">
      <c r="A32705" s="1">
        <v>32703</v>
      </c>
      <c r="B32705">
        <v>43895</v>
      </c>
      <c r="C32705" t="s">
        <v>23977</v>
      </c>
      <c r="D32705" t="s">
        <v>38737</v>
      </c>
      <c r="E32705" t="s">
        <v>73508</v>
      </c>
      <c r="F32705" t="s">
        <v>121094</v>
      </c>
      <c r="G32705" t="s">
        <v>167928</v>
      </c>
    </row>
    <row r="32706" spans="1:7">
      <c r="A32706" s="1">
        <v>32704</v>
      </c>
      <c r="B32706">
        <v>43897</v>
      </c>
      <c r="C32706" t="s">
        <v>23978</v>
      </c>
      <c r="D32706" t="s">
        <v>38776</v>
      </c>
      <c r="E32706" t="s">
        <v>73509</v>
      </c>
      <c r="F32706" t="s">
        <v>121095</v>
      </c>
      <c r="G32706" t="s">
        <v>167929</v>
      </c>
    </row>
    <row r="32707" spans="1:7">
      <c r="A32707" s="1">
        <v>32705</v>
      </c>
      <c r="B32707">
        <v>43898</v>
      </c>
      <c r="C32707" t="s">
        <v>23979</v>
      </c>
      <c r="D32707" t="s">
        <v>37031</v>
      </c>
      <c r="E32707" t="s">
        <v>73510</v>
      </c>
      <c r="F32707" t="s">
        <v>121096</v>
      </c>
      <c r="G32707" t="s">
        <v>167930</v>
      </c>
    </row>
    <row r="32708" spans="1:7">
      <c r="A32708" s="1">
        <v>32706</v>
      </c>
      <c r="B32708">
        <v>43899</v>
      </c>
      <c r="C32708" t="s">
        <v>23980</v>
      </c>
      <c r="D32708" t="s">
        <v>36567</v>
      </c>
      <c r="E32708" t="s">
        <v>73511</v>
      </c>
      <c r="F32708" t="s">
        <v>121097</v>
      </c>
      <c r="G32708" t="s">
        <v>167931</v>
      </c>
    </row>
    <row r="32709" spans="1:7">
      <c r="A32709" s="1">
        <v>32707</v>
      </c>
      <c r="B32709">
        <v>43900</v>
      </c>
      <c r="C32709" t="s">
        <v>13620</v>
      </c>
      <c r="D32709" t="s">
        <v>36563</v>
      </c>
      <c r="E32709" t="s">
        <v>73512</v>
      </c>
      <c r="F32709" t="s">
        <v>121098</v>
      </c>
      <c r="G32709" t="s">
        <v>167932</v>
      </c>
    </row>
    <row r="32710" spans="1:7">
      <c r="A32710" s="1">
        <v>32708</v>
      </c>
      <c r="B32710">
        <v>43901</v>
      </c>
      <c r="C32710" t="s">
        <v>161</v>
      </c>
      <c r="D32710" t="s">
        <v>37113</v>
      </c>
      <c r="E32710" t="s">
        <v>73513</v>
      </c>
      <c r="F32710" t="s">
        <v>121099</v>
      </c>
      <c r="G32710" t="s">
        <v>167933</v>
      </c>
    </row>
    <row r="32711" spans="1:7">
      <c r="A32711" s="1">
        <v>32709</v>
      </c>
      <c r="B32711">
        <v>43902</v>
      </c>
      <c r="C32711" t="s">
        <v>23981</v>
      </c>
      <c r="D32711" t="s">
        <v>36638</v>
      </c>
      <c r="E32711" t="s">
        <v>73514</v>
      </c>
      <c r="F32711" t="s">
        <v>121100</v>
      </c>
      <c r="G32711" t="s">
        <v>167934</v>
      </c>
    </row>
    <row r="32712" spans="1:7">
      <c r="A32712" s="1">
        <v>32710</v>
      </c>
      <c r="B32712">
        <v>43903</v>
      </c>
      <c r="C32712" t="s">
        <v>23982</v>
      </c>
      <c r="D32712" t="s">
        <v>36569</v>
      </c>
      <c r="E32712" t="s">
        <v>73515</v>
      </c>
      <c r="F32712" t="s">
        <v>121101</v>
      </c>
      <c r="G32712" t="s">
        <v>167935</v>
      </c>
    </row>
    <row r="32713" spans="1:7">
      <c r="A32713" s="1">
        <v>32711</v>
      </c>
      <c r="B32713">
        <v>43904</v>
      </c>
      <c r="C32713" t="s">
        <v>23983</v>
      </c>
      <c r="D32713" t="s">
        <v>41778</v>
      </c>
      <c r="E32713" t="s">
        <v>73516</v>
      </c>
      <c r="F32713" t="s">
        <v>121102</v>
      </c>
      <c r="G32713" t="s">
        <v>167936</v>
      </c>
    </row>
    <row r="32714" spans="1:7">
      <c r="A32714" s="1">
        <v>32712</v>
      </c>
      <c r="B32714">
        <v>43906</v>
      </c>
      <c r="C32714" t="s">
        <v>1770</v>
      </c>
      <c r="D32714" t="s">
        <v>36684</v>
      </c>
      <c r="E32714" t="s">
        <v>73517</v>
      </c>
      <c r="F32714" t="s">
        <v>121103</v>
      </c>
      <c r="G32714" t="s">
        <v>167937</v>
      </c>
    </row>
    <row r="32715" spans="1:7">
      <c r="A32715" s="1">
        <v>32713</v>
      </c>
      <c r="B32715">
        <v>43907</v>
      </c>
      <c r="C32715" t="s">
        <v>23984</v>
      </c>
      <c r="D32715" t="s">
        <v>37312</v>
      </c>
      <c r="E32715" t="s">
        <v>73518</v>
      </c>
      <c r="F32715" t="s">
        <v>121104</v>
      </c>
      <c r="G32715" t="s">
        <v>167938</v>
      </c>
    </row>
    <row r="32716" spans="1:7">
      <c r="A32716" s="1">
        <v>32714</v>
      </c>
      <c r="B32716">
        <v>43908</v>
      </c>
      <c r="C32716" t="s">
        <v>23985</v>
      </c>
      <c r="D32716" t="s">
        <v>36563</v>
      </c>
      <c r="E32716" t="s">
        <v>73519</v>
      </c>
      <c r="F32716" t="s">
        <v>121105</v>
      </c>
      <c r="G32716" t="s">
        <v>167939</v>
      </c>
    </row>
    <row r="32717" spans="1:7">
      <c r="A32717" s="1">
        <v>32715</v>
      </c>
      <c r="B32717">
        <v>43909</v>
      </c>
      <c r="C32717" t="s">
        <v>937</v>
      </c>
      <c r="D32717" t="s">
        <v>36739</v>
      </c>
      <c r="E32717" t="s">
        <v>73520</v>
      </c>
      <c r="F32717" t="s">
        <v>121106</v>
      </c>
      <c r="G32717" t="s">
        <v>167940</v>
      </c>
    </row>
    <row r="32718" spans="1:7">
      <c r="A32718" s="1">
        <v>32716</v>
      </c>
      <c r="B32718">
        <v>43910</v>
      </c>
      <c r="C32718" t="s">
        <v>23986</v>
      </c>
      <c r="D32718" t="s">
        <v>37113</v>
      </c>
      <c r="E32718" t="s">
        <v>73521</v>
      </c>
      <c r="F32718" t="s">
        <v>121107</v>
      </c>
      <c r="G32718" t="s">
        <v>167941</v>
      </c>
    </row>
    <row r="32719" spans="1:7">
      <c r="A32719" s="1">
        <v>32717</v>
      </c>
      <c r="B32719">
        <v>43911</v>
      </c>
      <c r="C32719" t="s">
        <v>8</v>
      </c>
      <c r="D32719" t="s">
        <v>37193</v>
      </c>
      <c r="E32719" t="s">
        <v>73522</v>
      </c>
      <c r="F32719" t="s">
        <v>121108</v>
      </c>
      <c r="G32719" t="s">
        <v>111590</v>
      </c>
    </row>
    <row r="32720" spans="1:7">
      <c r="A32720" s="1">
        <v>32718</v>
      </c>
      <c r="B32720">
        <v>43912</v>
      </c>
      <c r="C32720" t="s">
        <v>23987</v>
      </c>
      <c r="D32720" t="s">
        <v>36542</v>
      </c>
      <c r="E32720" t="s">
        <v>73523</v>
      </c>
      <c r="F32720" t="s">
        <v>121109</v>
      </c>
      <c r="G32720" t="s">
        <v>167942</v>
      </c>
    </row>
    <row r="32721" spans="1:7">
      <c r="A32721" s="1">
        <v>32719</v>
      </c>
      <c r="B32721">
        <v>43913</v>
      </c>
      <c r="C32721" t="s">
        <v>23988</v>
      </c>
      <c r="D32721" t="s">
        <v>39557</v>
      </c>
      <c r="E32721" t="s">
        <v>73524</v>
      </c>
      <c r="F32721" t="s">
        <v>121110</v>
      </c>
      <c r="G32721" t="s">
        <v>167943</v>
      </c>
    </row>
    <row r="32722" spans="1:7">
      <c r="A32722" s="1">
        <v>32720</v>
      </c>
      <c r="B32722">
        <v>43915</v>
      </c>
      <c r="C32722" t="s">
        <v>23989</v>
      </c>
      <c r="D32722" t="s">
        <v>37333</v>
      </c>
      <c r="E32722" t="s">
        <v>73525</v>
      </c>
      <c r="F32722" t="s">
        <v>121111</v>
      </c>
      <c r="G32722" t="s">
        <v>167944</v>
      </c>
    </row>
    <row r="32723" spans="1:7">
      <c r="A32723" s="1">
        <v>32721</v>
      </c>
      <c r="B32723">
        <v>43916</v>
      </c>
      <c r="C32723" t="s">
        <v>23990</v>
      </c>
      <c r="D32723" t="s">
        <v>36581</v>
      </c>
      <c r="E32723" t="s">
        <v>73526</v>
      </c>
      <c r="F32723" t="s">
        <v>121112</v>
      </c>
      <c r="G32723" t="s">
        <v>167945</v>
      </c>
    </row>
    <row r="32724" spans="1:7">
      <c r="A32724" s="1">
        <v>32722</v>
      </c>
      <c r="B32724">
        <v>43917</v>
      </c>
      <c r="C32724" t="s">
        <v>23991</v>
      </c>
      <c r="D32724" t="s">
        <v>41001</v>
      </c>
      <c r="E32724" t="s">
        <v>73527</v>
      </c>
      <c r="F32724" t="s">
        <v>121113</v>
      </c>
      <c r="G32724" t="s">
        <v>167946</v>
      </c>
    </row>
    <row r="32725" spans="1:7">
      <c r="A32725" s="1">
        <v>32723</v>
      </c>
      <c r="B32725">
        <v>43918</v>
      </c>
      <c r="C32725" t="s">
        <v>23992</v>
      </c>
      <c r="D32725" t="s">
        <v>36569</v>
      </c>
      <c r="E32725" t="s">
        <v>73528</v>
      </c>
      <c r="F32725" t="s">
        <v>121114</v>
      </c>
      <c r="G32725" t="s">
        <v>167947</v>
      </c>
    </row>
    <row r="32726" spans="1:7">
      <c r="A32726" s="1">
        <v>32724</v>
      </c>
      <c r="B32726">
        <v>43919</v>
      </c>
      <c r="C32726" t="s">
        <v>23993</v>
      </c>
      <c r="D32726" t="s">
        <v>38045</v>
      </c>
      <c r="E32726" t="s">
        <v>73529</v>
      </c>
      <c r="F32726" t="s">
        <v>121115</v>
      </c>
      <c r="G32726" t="s">
        <v>167948</v>
      </c>
    </row>
    <row r="32727" spans="1:7">
      <c r="A32727" s="1">
        <v>32725</v>
      </c>
      <c r="B32727">
        <v>43920</v>
      </c>
      <c r="C32727" t="s">
        <v>23994</v>
      </c>
      <c r="D32727" t="s">
        <v>41733</v>
      </c>
      <c r="E32727" t="s">
        <v>73530</v>
      </c>
      <c r="F32727" t="s">
        <v>121116</v>
      </c>
      <c r="G32727" t="s">
        <v>167949</v>
      </c>
    </row>
    <row r="32728" spans="1:7">
      <c r="A32728" s="1">
        <v>32726</v>
      </c>
      <c r="B32728">
        <v>43921</v>
      </c>
      <c r="C32728" t="s">
        <v>1714</v>
      </c>
      <c r="D32728" t="s">
        <v>36530</v>
      </c>
      <c r="E32728" t="s">
        <v>73531</v>
      </c>
      <c r="F32728" t="s">
        <v>121117</v>
      </c>
      <c r="G32728" t="s">
        <v>167950</v>
      </c>
    </row>
    <row r="32729" spans="1:7">
      <c r="A32729" s="1">
        <v>32727</v>
      </c>
      <c r="B32729">
        <v>43922</v>
      </c>
      <c r="C32729" t="s">
        <v>23995</v>
      </c>
      <c r="D32729" t="s">
        <v>39545</v>
      </c>
      <c r="E32729" t="s">
        <v>73532</v>
      </c>
      <c r="F32729" t="s">
        <v>121118</v>
      </c>
      <c r="G32729" t="s">
        <v>167951</v>
      </c>
    </row>
    <row r="32730" spans="1:7">
      <c r="A32730" s="1">
        <v>32728</v>
      </c>
      <c r="B32730">
        <v>43923</v>
      </c>
      <c r="C32730" t="s">
        <v>23996</v>
      </c>
      <c r="D32730" t="s">
        <v>36569</v>
      </c>
      <c r="E32730" t="s">
        <v>73533</v>
      </c>
      <c r="F32730" t="s">
        <v>121119</v>
      </c>
      <c r="G32730" t="s">
        <v>167952</v>
      </c>
    </row>
    <row r="32731" spans="1:7">
      <c r="A32731" s="1">
        <v>32729</v>
      </c>
      <c r="B32731">
        <v>43924</v>
      </c>
      <c r="C32731" t="s">
        <v>13883</v>
      </c>
      <c r="D32731" t="s">
        <v>37225</v>
      </c>
      <c r="E32731" t="s">
        <v>73534</v>
      </c>
      <c r="F32731" t="s">
        <v>121120</v>
      </c>
      <c r="G32731" t="s">
        <v>167953</v>
      </c>
    </row>
    <row r="32732" spans="1:7">
      <c r="A32732" s="1">
        <v>32730</v>
      </c>
      <c r="B32732">
        <v>43926</v>
      </c>
      <c r="C32732" t="s">
        <v>23997</v>
      </c>
      <c r="D32732" t="s">
        <v>39347</v>
      </c>
      <c r="E32732" t="s">
        <v>73535</v>
      </c>
      <c r="F32732" t="s">
        <v>121121</v>
      </c>
      <c r="G32732" t="s">
        <v>159812</v>
      </c>
    </row>
    <row r="32733" spans="1:7">
      <c r="A32733" s="1">
        <v>32731</v>
      </c>
      <c r="B32733">
        <v>43927</v>
      </c>
      <c r="C32733" t="s">
        <v>20430</v>
      </c>
      <c r="D32733" t="s">
        <v>38045</v>
      </c>
      <c r="E32733" t="s">
        <v>73536</v>
      </c>
      <c r="F32733" t="s">
        <v>121122</v>
      </c>
      <c r="G32733" t="s">
        <v>167954</v>
      </c>
    </row>
    <row r="32734" spans="1:7">
      <c r="A32734" s="1">
        <v>32732</v>
      </c>
      <c r="B32734">
        <v>43928</v>
      </c>
      <c r="C32734" t="s">
        <v>23998</v>
      </c>
      <c r="D32734" t="s">
        <v>36739</v>
      </c>
      <c r="E32734" t="s">
        <v>73537</v>
      </c>
      <c r="F32734" t="s">
        <v>121123</v>
      </c>
      <c r="G32734" t="s">
        <v>167955</v>
      </c>
    </row>
    <row r="32735" spans="1:7">
      <c r="A32735" s="1">
        <v>32733</v>
      </c>
      <c r="B32735">
        <v>43929</v>
      </c>
      <c r="C32735" t="s">
        <v>23999</v>
      </c>
      <c r="D32735" t="s">
        <v>36571</v>
      </c>
      <c r="E32735" t="s">
        <v>73538</v>
      </c>
      <c r="F32735" t="s">
        <v>121124</v>
      </c>
      <c r="G32735" t="s">
        <v>167956</v>
      </c>
    </row>
    <row r="32736" spans="1:7">
      <c r="A32736" s="1">
        <v>32734</v>
      </c>
      <c r="B32736">
        <v>43930</v>
      </c>
      <c r="C32736" t="s">
        <v>24</v>
      </c>
      <c r="D32736" t="s">
        <v>41488</v>
      </c>
      <c r="E32736" t="s">
        <v>73539</v>
      </c>
      <c r="F32736" t="s">
        <v>121125</v>
      </c>
      <c r="G32736" t="s">
        <v>167957</v>
      </c>
    </row>
    <row r="32737" spans="1:7">
      <c r="A32737" s="1">
        <v>32735</v>
      </c>
      <c r="B32737">
        <v>43931</v>
      </c>
      <c r="C32737" t="s">
        <v>24000</v>
      </c>
      <c r="D32737" t="s">
        <v>36571</v>
      </c>
      <c r="E32737" t="s">
        <v>73538</v>
      </c>
      <c r="F32737" t="s">
        <v>121126</v>
      </c>
      <c r="G32737" t="s">
        <v>167958</v>
      </c>
    </row>
    <row r="32738" spans="1:7">
      <c r="A32738" s="1">
        <v>32736</v>
      </c>
      <c r="B32738">
        <v>43932</v>
      </c>
      <c r="C32738" t="s">
        <v>24001</v>
      </c>
      <c r="D32738" t="s">
        <v>40205</v>
      </c>
      <c r="E32738" t="s">
        <v>73540</v>
      </c>
      <c r="F32738" t="s">
        <v>121127</v>
      </c>
      <c r="G32738" t="s">
        <v>167959</v>
      </c>
    </row>
    <row r="32739" spans="1:7">
      <c r="A32739" s="1">
        <v>32737</v>
      </c>
      <c r="B32739">
        <v>43935</v>
      </c>
      <c r="C32739" t="s">
        <v>24002</v>
      </c>
      <c r="D32739" t="s">
        <v>40896</v>
      </c>
      <c r="E32739" t="s">
        <v>73541</v>
      </c>
      <c r="F32739" t="s">
        <v>121128</v>
      </c>
      <c r="G32739" t="s">
        <v>167960</v>
      </c>
    </row>
    <row r="32740" spans="1:7">
      <c r="A32740" s="1">
        <v>32738</v>
      </c>
      <c r="B32740">
        <v>43936</v>
      </c>
      <c r="C32740" t="s">
        <v>267</v>
      </c>
      <c r="D32740" t="s">
        <v>37750</v>
      </c>
      <c r="E32740" t="s">
        <v>73542</v>
      </c>
      <c r="F32740" t="s">
        <v>121129</v>
      </c>
      <c r="G32740" t="s">
        <v>167961</v>
      </c>
    </row>
    <row r="32741" spans="1:7">
      <c r="A32741" s="1">
        <v>32739</v>
      </c>
      <c r="B32741">
        <v>43937</v>
      </c>
      <c r="C32741" t="s">
        <v>18042</v>
      </c>
      <c r="D32741" t="s">
        <v>36684</v>
      </c>
      <c r="E32741" t="s">
        <v>73543</v>
      </c>
      <c r="F32741" t="s">
        <v>121130</v>
      </c>
      <c r="G32741" t="s">
        <v>167962</v>
      </c>
    </row>
    <row r="32742" spans="1:7">
      <c r="A32742" s="1">
        <v>32740</v>
      </c>
      <c r="B32742">
        <v>43938</v>
      </c>
      <c r="C32742" t="s">
        <v>75</v>
      </c>
      <c r="D32742" t="s">
        <v>36552</v>
      </c>
      <c r="E32742" t="s">
        <v>73544</v>
      </c>
      <c r="F32742" t="s">
        <v>121131</v>
      </c>
      <c r="G32742" t="s">
        <v>167963</v>
      </c>
    </row>
    <row r="32743" spans="1:7">
      <c r="A32743" s="1">
        <v>32741</v>
      </c>
      <c r="B32743">
        <v>43939</v>
      </c>
      <c r="C32743" t="s">
        <v>9</v>
      </c>
      <c r="D32743" t="s">
        <v>36522</v>
      </c>
      <c r="E32743" t="s">
        <v>73545</v>
      </c>
      <c r="F32743" t="s">
        <v>121132</v>
      </c>
      <c r="G32743" t="s">
        <v>167964</v>
      </c>
    </row>
    <row r="32744" spans="1:7">
      <c r="A32744" s="1">
        <v>32742</v>
      </c>
      <c r="B32744">
        <v>43940</v>
      </c>
      <c r="C32744" t="s">
        <v>16946</v>
      </c>
      <c r="D32744" t="s">
        <v>39087</v>
      </c>
      <c r="E32744" t="s">
        <v>73546</v>
      </c>
      <c r="F32744" t="s">
        <v>121133</v>
      </c>
      <c r="G32744" t="s">
        <v>167965</v>
      </c>
    </row>
    <row r="32745" spans="1:7">
      <c r="A32745" s="1">
        <v>32743</v>
      </c>
      <c r="B32745">
        <v>43941</v>
      </c>
      <c r="C32745" t="s">
        <v>133</v>
      </c>
      <c r="D32745" t="s">
        <v>36538</v>
      </c>
      <c r="E32745" t="s">
        <v>73547</v>
      </c>
      <c r="F32745" t="s">
        <v>121134</v>
      </c>
      <c r="G32745" t="s">
        <v>167966</v>
      </c>
    </row>
    <row r="32746" spans="1:7">
      <c r="A32746" s="1">
        <v>32744</v>
      </c>
      <c r="B32746">
        <v>43942</v>
      </c>
      <c r="C32746" t="s">
        <v>24003</v>
      </c>
      <c r="D32746" t="s">
        <v>41779</v>
      </c>
      <c r="E32746" t="s">
        <v>73548</v>
      </c>
      <c r="F32746" t="s">
        <v>121135</v>
      </c>
      <c r="G32746" t="s">
        <v>167967</v>
      </c>
    </row>
    <row r="32747" spans="1:7">
      <c r="A32747" s="1">
        <v>32745</v>
      </c>
      <c r="B32747">
        <v>43943</v>
      </c>
      <c r="C32747" t="s">
        <v>24004</v>
      </c>
      <c r="D32747" t="s">
        <v>36791</v>
      </c>
      <c r="E32747" t="s">
        <v>73549</v>
      </c>
      <c r="F32747" t="s">
        <v>121136</v>
      </c>
      <c r="G32747" t="s">
        <v>167968</v>
      </c>
    </row>
    <row r="32748" spans="1:7">
      <c r="A32748" s="1">
        <v>32746</v>
      </c>
      <c r="B32748">
        <v>43945</v>
      </c>
      <c r="C32748" t="s">
        <v>24005</v>
      </c>
      <c r="D32748" t="s">
        <v>37980</v>
      </c>
      <c r="E32748" t="s">
        <v>73550</v>
      </c>
      <c r="F32748" t="s">
        <v>121137</v>
      </c>
      <c r="G32748" t="s">
        <v>167969</v>
      </c>
    </row>
    <row r="32749" spans="1:7">
      <c r="A32749" s="1">
        <v>32747</v>
      </c>
      <c r="B32749">
        <v>43946</v>
      </c>
      <c r="C32749" t="s">
        <v>24006</v>
      </c>
      <c r="D32749" t="s">
        <v>40707</v>
      </c>
      <c r="E32749" t="s">
        <v>54785</v>
      </c>
      <c r="F32749" t="s">
        <v>102241</v>
      </c>
      <c r="G32749" t="s">
        <v>149613</v>
      </c>
    </row>
    <row r="32750" spans="1:7">
      <c r="A32750" s="1">
        <v>32748</v>
      </c>
      <c r="B32750">
        <v>43947</v>
      </c>
      <c r="C32750" t="s">
        <v>24007</v>
      </c>
      <c r="D32750" t="s">
        <v>36538</v>
      </c>
      <c r="E32750" t="s">
        <v>73551</v>
      </c>
      <c r="F32750" t="s">
        <v>121138</v>
      </c>
      <c r="G32750" t="s">
        <v>167970</v>
      </c>
    </row>
    <row r="32751" spans="1:7">
      <c r="A32751" s="1">
        <v>32749</v>
      </c>
      <c r="B32751">
        <v>43948</v>
      </c>
      <c r="C32751" t="s">
        <v>293</v>
      </c>
      <c r="D32751" t="s">
        <v>37097</v>
      </c>
      <c r="E32751" t="s">
        <v>73552</v>
      </c>
      <c r="F32751" t="s">
        <v>121139</v>
      </c>
      <c r="G32751" t="s">
        <v>167971</v>
      </c>
    </row>
    <row r="32752" spans="1:7">
      <c r="A32752" s="1">
        <v>32750</v>
      </c>
      <c r="B32752">
        <v>43949</v>
      </c>
      <c r="C32752" t="s">
        <v>19851</v>
      </c>
      <c r="D32752" t="s">
        <v>41780</v>
      </c>
      <c r="E32752" t="s">
        <v>73553</v>
      </c>
      <c r="F32752" t="s">
        <v>121140</v>
      </c>
      <c r="G32752" t="s">
        <v>167972</v>
      </c>
    </row>
    <row r="32753" spans="1:7">
      <c r="A32753" s="1">
        <v>32751</v>
      </c>
      <c r="B32753">
        <v>43950</v>
      </c>
      <c r="C32753" t="s">
        <v>251</v>
      </c>
      <c r="D32753" t="s">
        <v>36604</v>
      </c>
      <c r="E32753" t="s">
        <v>73554</v>
      </c>
      <c r="F32753" t="s">
        <v>121141</v>
      </c>
      <c r="G32753" t="s">
        <v>167973</v>
      </c>
    </row>
    <row r="32754" spans="1:7">
      <c r="A32754" s="1">
        <v>32752</v>
      </c>
      <c r="B32754">
        <v>43951</v>
      </c>
      <c r="C32754" t="s">
        <v>133</v>
      </c>
      <c r="D32754" t="s">
        <v>41781</v>
      </c>
      <c r="E32754" t="s">
        <v>73555</v>
      </c>
      <c r="F32754" t="s">
        <v>121142</v>
      </c>
      <c r="G32754" t="s">
        <v>167974</v>
      </c>
    </row>
    <row r="32755" spans="1:7">
      <c r="A32755" s="1">
        <v>32753</v>
      </c>
      <c r="B32755">
        <v>43952</v>
      </c>
      <c r="C32755" t="s">
        <v>24008</v>
      </c>
      <c r="D32755" t="s">
        <v>36683</v>
      </c>
      <c r="E32755" t="s">
        <v>73556</v>
      </c>
      <c r="F32755" t="s">
        <v>121143</v>
      </c>
      <c r="G32755" t="s">
        <v>167975</v>
      </c>
    </row>
    <row r="32756" spans="1:7">
      <c r="A32756" s="1">
        <v>32754</v>
      </c>
      <c r="B32756">
        <v>43953</v>
      </c>
      <c r="C32756" t="s">
        <v>89</v>
      </c>
      <c r="D32756" t="s">
        <v>36547</v>
      </c>
      <c r="E32756" t="s">
        <v>73557</v>
      </c>
      <c r="F32756" t="s">
        <v>121144</v>
      </c>
      <c r="G32756" t="s">
        <v>167976</v>
      </c>
    </row>
    <row r="32757" spans="1:7">
      <c r="A32757" s="1">
        <v>32755</v>
      </c>
      <c r="B32757">
        <v>43954</v>
      </c>
      <c r="C32757" t="s">
        <v>24009</v>
      </c>
      <c r="D32757" t="s">
        <v>36563</v>
      </c>
      <c r="E32757" t="s">
        <v>73558</v>
      </c>
      <c r="F32757" t="s">
        <v>121145</v>
      </c>
      <c r="G32757" t="s">
        <v>167977</v>
      </c>
    </row>
    <row r="32758" spans="1:7">
      <c r="A32758" s="1">
        <v>32756</v>
      </c>
      <c r="B32758">
        <v>43956</v>
      </c>
      <c r="C32758" t="s">
        <v>24010</v>
      </c>
      <c r="D32758" t="s">
        <v>36540</v>
      </c>
      <c r="E32758" t="s">
        <v>73559</v>
      </c>
      <c r="F32758" t="s">
        <v>121146</v>
      </c>
      <c r="G32758" t="s">
        <v>167978</v>
      </c>
    </row>
    <row r="32759" spans="1:7">
      <c r="A32759" s="1">
        <v>32757</v>
      </c>
      <c r="B32759">
        <v>43957</v>
      </c>
      <c r="C32759" t="s">
        <v>876</v>
      </c>
      <c r="D32759" t="s">
        <v>37061</v>
      </c>
      <c r="E32759" t="s">
        <v>73560</v>
      </c>
      <c r="F32759" t="s">
        <v>121147</v>
      </c>
      <c r="G32759" t="s">
        <v>167979</v>
      </c>
    </row>
    <row r="32760" spans="1:7">
      <c r="A32760" s="1">
        <v>32758</v>
      </c>
      <c r="B32760">
        <v>43958</v>
      </c>
      <c r="C32760" t="s">
        <v>24011</v>
      </c>
      <c r="D32760" t="s">
        <v>39232</v>
      </c>
      <c r="E32760" t="s">
        <v>73561</v>
      </c>
      <c r="F32760" t="s">
        <v>121148</v>
      </c>
      <c r="G32760" t="s">
        <v>167980</v>
      </c>
    </row>
    <row r="32761" spans="1:7">
      <c r="A32761" s="1">
        <v>32759</v>
      </c>
      <c r="B32761">
        <v>43959</v>
      </c>
      <c r="C32761" t="s">
        <v>24012</v>
      </c>
      <c r="D32761" t="s">
        <v>36520</v>
      </c>
      <c r="E32761" t="s">
        <v>70844</v>
      </c>
      <c r="F32761" t="s">
        <v>118401</v>
      </c>
      <c r="G32761" t="s">
        <v>165336</v>
      </c>
    </row>
    <row r="32762" spans="1:7">
      <c r="A32762" s="1">
        <v>32760</v>
      </c>
      <c r="B32762">
        <v>43960</v>
      </c>
      <c r="C32762" t="s">
        <v>24013</v>
      </c>
      <c r="D32762" t="s">
        <v>36569</v>
      </c>
      <c r="E32762" t="s">
        <v>73562</v>
      </c>
      <c r="F32762" t="s">
        <v>121149</v>
      </c>
      <c r="G32762" t="s">
        <v>167981</v>
      </c>
    </row>
    <row r="32763" spans="1:7">
      <c r="A32763" s="1">
        <v>32761</v>
      </c>
      <c r="B32763">
        <v>43961</v>
      </c>
      <c r="C32763" t="s">
        <v>23411</v>
      </c>
      <c r="D32763" t="s">
        <v>37061</v>
      </c>
      <c r="E32763" t="s">
        <v>73563</v>
      </c>
      <c r="F32763" t="s">
        <v>121150</v>
      </c>
      <c r="G32763" t="s">
        <v>167982</v>
      </c>
    </row>
    <row r="32764" spans="1:7">
      <c r="A32764" s="1">
        <v>32762</v>
      </c>
      <c r="B32764">
        <v>43962</v>
      </c>
      <c r="C32764" t="s">
        <v>24014</v>
      </c>
      <c r="D32764" t="s">
        <v>38812</v>
      </c>
      <c r="E32764" t="s">
        <v>73564</v>
      </c>
      <c r="F32764" t="s">
        <v>121151</v>
      </c>
      <c r="G32764" t="s">
        <v>167983</v>
      </c>
    </row>
    <row r="32765" spans="1:7">
      <c r="A32765" s="1">
        <v>32763</v>
      </c>
      <c r="B32765">
        <v>43963</v>
      </c>
      <c r="C32765" t="s">
        <v>24015</v>
      </c>
      <c r="D32765" t="s">
        <v>36640</v>
      </c>
      <c r="E32765" t="s">
        <v>73565</v>
      </c>
      <c r="F32765" t="s">
        <v>121152</v>
      </c>
      <c r="G32765" t="s">
        <v>167984</v>
      </c>
    </row>
    <row r="32766" spans="1:7">
      <c r="A32766" s="1">
        <v>32764</v>
      </c>
      <c r="B32766">
        <v>43964</v>
      </c>
      <c r="C32766" t="s">
        <v>24016</v>
      </c>
      <c r="D32766" t="s">
        <v>36707</v>
      </c>
      <c r="E32766" t="s">
        <v>73566</v>
      </c>
      <c r="F32766" t="s">
        <v>121153</v>
      </c>
      <c r="G32766" t="s">
        <v>167985</v>
      </c>
    </row>
    <row r="32767" spans="1:7">
      <c r="A32767" s="1">
        <v>32765</v>
      </c>
      <c r="B32767">
        <v>43965</v>
      </c>
      <c r="C32767" t="s">
        <v>24017</v>
      </c>
      <c r="D32767" t="s">
        <v>36668</v>
      </c>
      <c r="E32767" t="s">
        <v>73567</v>
      </c>
      <c r="F32767" t="s">
        <v>91982</v>
      </c>
      <c r="G32767" t="s">
        <v>167986</v>
      </c>
    </row>
    <row r="32768" spans="1:7">
      <c r="A32768" s="1">
        <v>32766</v>
      </c>
      <c r="B32768">
        <v>43966</v>
      </c>
      <c r="C32768" t="s">
        <v>15</v>
      </c>
      <c r="D32768" t="s">
        <v>36851</v>
      </c>
      <c r="E32768" t="s">
        <v>73568</v>
      </c>
      <c r="F32768" t="s">
        <v>121154</v>
      </c>
      <c r="G32768" t="s">
        <v>167390</v>
      </c>
    </row>
    <row r="32769" spans="1:7">
      <c r="A32769" s="1">
        <v>32767</v>
      </c>
      <c r="B32769">
        <v>43967</v>
      </c>
      <c r="C32769" t="s">
        <v>24018</v>
      </c>
      <c r="D32769" t="s">
        <v>36717</v>
      </c>
      <c r="E32769" t="s">
        <v>73569</v>
      </c>
      <c r="F32769" t="s">
        <v>121155</v>
      </c>
      <c r="G32769" t="s">
        <v>167987</v>
      </c>
    </row>
    <row r="32770" spans="1:7">
      <c r="A32770" s="1">
        <v>32768</v>
      </c>
      <c r="B32770">
        <v>43968</v>
      </c>
      <c r="C32770" t="s">
        <v>24019</v>
      </c>
      <c r="D32770" t="s">
        <v>36698</v>
      </c>
      <c r="E32770" t="s">
        <v>73570</v>
      </c>
      <c r="F32770" t="s">
        <v>91982</v>
      </c>
      <c r="G32770" t="s">
        <v>167988</v>
      </c>
    </row>
    <row r="32771" spans="1:7">
      <c r="A32771" s="1">
        <v>32769</v>
      </c>
      <c r="B32771">
        <v>43969</v>
      </c>
      <c r="C32771" t="s">
        <v>24020</v>
      </c>
      <c r="D32771" t="s">
        <v>37602</v>
      </c>
      <c r="E32771" t="s">
        <v>73571</v>
      </c>
      <c r="F32771" t="s">
        <v>121156</v>
      </c>
      <c r="G32771" t="s">
        <v>166853</v>
      </c>
    </row>
    <row r="32772" spans="1:7">
      <c r="A32772" s="1">
        <v>32770</v>
      </c>
      <c r="B32772">
        <v>43970</v>
      </c>
      <c r="C32772" t="s">
        <v>24021</v>
      </c>
      <c r="D32772" t="s">
        <v>41001</v>
      </c>
      <c r="E32772" t="s">
        <v>73572</v>
      </c>
      <c r="F32772" t="s">
        <v>121113</v>
      </c>
      <c r="G32772" t="s">
        <v>167946</v>
      </c>
    </row>
    <row r="32773" spans="1:7">
      <c r="A32773" s="1">
        <v>32771</v>
      </c>
      <c r="B32773">
        <v>43971</v>
      </c>
      <c r="C32773" t="s">
        <v>24022</v>
      </c>
      <c r="D32773" t="s">
        <v>36638</v>
      </c>
      <c r="E32773" t="s">
        <v>72945</v>
      </c>
      <c r="F32773" t="s">
        <v>120524</v>
      </c>
      <c r="G32773" t="s">
        <v>167374</v>
      </c>
    </row>
    <row r="32774" spans="1:7">
      <c r="A32774" s="1">
        <v>32772</v>
      </c>
      <c r="B32774">
        <v>43972</v>
      </c>
      <c r="C32774" t="s">
        <v>14018</v>
      </c>
      <c r="D32774" t="s">
        <v>38275</v>
      </c>
      <c r="E32774" t="s">
        <v>73573</v>
      </c>
      <c r="F32774" t="s">
        <v>121157</v>
      </c>
      <c r="G32774" t="s">
        <v>167989</v>
      </c>
    </row>
    <row r="32775" spans="1:7">
      <c r="A32775" s="1">
        <v>32773</v>
      </c>
      <c r="B32775">
        <v>43973</v>
      </c>
      <c r="C32775" t="s">
        <v>24023</v>
      </c>
      <c r="D32775" t="s">
        <v>41517</v>
      </c>
      <c r="E32775" t="s">
        <v>73574</v>
      </c>
      <c r="F32775" t="s">
        <v>121158</v>
      </c>
      <c r="G32775" t="s">
        <v>167990</v>
      </c>
    </row>
    <row r="32776" spans="1:7">
      <c r="A32776" s="1">
        <v>32774</v>
      </c>
      <c r="B32776">
        <v>43974</v>
      </c>
      <c r="C32776" t="s">
        <v>17499</v>
      </c>
      <c r="D32776" t="s">
        <v>36567</v>
      </c>
      <c r="E32776" t="s">
        <v>73575</v>
      </c>
      <c r="F32776" t="s">
        <v>121159</v>
      </c>
      <c r="G32776" t="s">
        <v>167991</v>
      </c>
    </row>
    <row r="32777" spans="1:7">
      <c r="A32777" s="1">
        <v>32775</v>
      </c>
      <c r="B32777">
        <v>43975</v>
      </c>
      <c r="C32777" t="s">
        <v>24024</v>
      </c>
      <c r="D32777" t="s">
        <v>36744</v>
      </c>
      <c r="E32777" t="s">
        <v>73576</v>
      </c>
      <c r="F32777" t="s">
        <v>121160</v>
      </c>
      <c r="G32777" t="s">
        <v>167992</v>
      </c>
    </row>
    <row r="32778" spans="1:7">
      <c r="A32778" s="1">
        <v>32776</v>
      </c>
      <c r="B32778">
        <v>43976</v>
      </c>
      <c r="C32778" t="s">
        <v>24025</v>
      </c>
      <c r="D32778" t="s">
        <v>36549</v>
      </c>
      <c r="E32778" t="s">
        <v>73577</v>
      </c>
      <c r="F32778" t="s">
        <v>121161</v>
      </c>
      <c r="G32778" t="s">
        <v>167993</v>
      </c>
    </row>
    <row r="32779" spans="1:7">
      <c r="A32779" s="1">
        <v>32777</v>
      </c>
      <c r="B32779">
        <v>43978</v>
      </c>
      <c r="C32779" t="s">
        <v>24026</v>
      </c>
      <c r="D32779" t="s">
        <v>36989</v>
      </c>
      <c r="E32779" t="s">
        <v>73578</v>
      </c>
      <c r="F32779" t="s">
        <v>121162</v>
      </c>
      <c r="G32779" t="s">
        <v>167994</v>
      </c>
    </row>
    <row r="32780" spans="1:7">
      <c r="A32780" s="1">
        <v>32778</v>
      </c>
      <c r="B32780">
        <v>43979</v>
      </c>
      <c r="C32780" t="s">
        <v>24027</v>
      </c>
      <c r="D32780" t="s">
        <v>36567</v>
      </c>
      <c r="E32780" t="s">
        <v>73579</v>
      </c>
      <c r="F32780" t="s">
        <v>121163</v>
      </c>
      <c r="G32780" t="s">
        <v>167995</v>
      </c>
    </row>
    <row r="32781" spans="1:7">
      <c r="A32781" s="1">
        <v>32779</v>
      </c>
      <c r="B32781">
        <v>43980</v>
      </c>
      <c r="C32781" t="s">
        <v>24028</v>
      </c>
      <c r="D32781" t="s">
        <v>36867</v>
      </c>
      <c r="E32781" t="s">
        <v>73580</v>
      </c>
      <c r="F32781" t="s">
        <v>121164</v>
      </c>
      <c r="G32781" t="s">
        <v>167996</v>
      </c>
    </row>
    <row r="32782" spans="1:7">
      <c r="A32782" s="1">
        <v>32780</v>
      </c>
      <c r="B32782">
        <v>43981</v>
      </c>
      <c r="C32782" t="s">
        <v>24029</v>
      </c>
      <c r="D32782" t="s">
        <v>38480</v>
      </c>
      <c r="E32782" t="s">
        <v>73581</v>
      </c>
      <c r="F32782" t="s">
        <v>121165</v>
      </c>
      <c r="G32782" t="s">
        <v>167997</v>
      </c>
    </row>
    <row r="32783" spans="1:7">
      <c r="A32783" s="1">
        <v>32781</v>
      </c>
      <c r="B32783">
        <v>43982</v>
      </c>
      <c r="C32783" t="s">
        <v>24030</v>
      </c>
      <c r="D32783" t="s">
        <v>38863</v>
      </c>
      <c r="E32783" t="s">
        <v>73582</v>
      </c>
      <c r="F32783" t="s">
        <v>121166</v>
      </c>
      <c r="G32783" t="s">
        <v>167998</v>
      </c>
    </row>
    <row r="32784" spans="1:7">
      <c r="A32784" s="1">
        <v>32782</v>
      </c>
      <c r="B32784">
        <v>43983</v>
      </c>
      <c r="C32784" t="s">
        <v>24031</v>
      </c>
      <c r="D32784" t="s">
        <v>36815</v>
      </c>
      <c r="E32784" t="s">
        <v>73583</v>
      </c>
      <c r="F32784" t="s">
        <v>121167</v>
      </c>
      <c r="G32784" t="s">
        <v>167999</v>
      </c>
    </row>
    <row r="32785" spans="1:7">
      <c r="A32785" s="1">
        <v>32783</v>
      </c>
      <c r="B32785">
        <v>43984</v>
      </c>
      <c r="C32785" t="s">
        <v>24032</v>
      </c>
      <c r="D32785" t="s">
        <v>36815</v>
      </c>
      <c r="E32785" t="s">
        <v>73584</v>
      </c>
      <c r="F32785" t="s">
        <v>121168</v>
      </c>
      <c r="G32785" t="s">
        <v>168000</v>
      </c>
    </row>
    <row r="32786" spans="1:7">
      <c r="A32786" s="1">
        <v>32784</v>
      </c>
      <c r="B32786">
        <v>43985</v>
      </c>
      <c r="C32786" t="s">
        <v>24033</v>
      </c>
      <c r="D32786" t="s">
        <v>41782</v>
      </c>
      <c r="E32786" t="s">
        <v>73585</v>
      </c>
      <c r="F32786" t="s">
        <v>121169</v>
      </c>
      <c r="G32786" t="s">
        <v>168001</v>
      </c>
    </row>
    <row r="32787" spans="1:7">
      <c r="A32787" s="1">
        <v>32785</v>
      </c>
      <c r="B32787">
        <v>43986</v>
      </c>
      <c r="C32787" t="s">
        <v>24034</v>
      </c>
      <c r="D32787" t="s">
        <v>40913</v>
      </c>
      <c r="E32787" t="s">
        <v>73586</v>
      </c>
      <c r="F32787" t="s">
        <v>121170</v>
      </c>
      <c r="G32787" t="s">
        <v>168001</v>
      </c>
    </row>
    <row r="32788" spans="1:7">
      <c r="A32788" s="1">
        <v>32786</v>
      </c>
      <c r="B32788">
        <v>43987</v>
      </c>
      <c r="C32788" t="s">
        <v>24035</v>
      </c>
      <c r="D32788" t="s">
        <v>41783</v>
      </c>
      <c r="E32788" t="s">
        <v>73587</v>
      </c>
      <c r="F32788" t="s">
        <v>121171</v>
      </c>
      <c r="G32788" t="s">
        <v>168002</v>
      </c>
    </row>
    <row r="32789" spans="1:7">
      <c r="A32789" s="1">
        <v>32787</v>
      </c>
      <c r="B32789">
        <v>43989</v>
      </c>
      <c r="C32789" t="s">
        <v>24036</v>
      </c>
      <c r="D32789" t="s">
        <v>39943</v>
      </c>
      <c r="E32789" t="s">
        <v>73588</v>
      </c>
      <c r="F32789" t="s">
        <v>121172</v>
      </c>
      <c r="G32789" t="s">
        <v>168003</v>
      </c>
    </row>
    <row r="32790" spans="1:7">
      <c r="A32790" s="1">
        <v>32788</v>
      </c>
      <c r="B32790">
        <v>43990</v>
      </c>
      <c r="C32790" t="s">
        <v>24037</v>
      </c>
      <c r="D32790" t="s">
        <v>41058</v>
      </c>
      <c r="E32790" t="s">
        <v>73589</v>
      </c>
      <c r="F32790" t="s">
        <v>121172</v>
      </c>
      <c r="G32790" t="s">
        <v>168004</v>
      </c>
    </row>
    <row r="32791" spans="1:7">
      <c r="A32791" s="1">
        <v>32789</v>
      </c>
      <c r="B32791">
        <v>43991</v>
      </c>
      <c r="C32791" t="s">
        <v>8139</v>
      </c>
      <c r="D32791" t="s">
        <v>36544</v>
      </c>
      <c r="E32791" t="s">
        <v>73590</v>
      </c>
      <c r="F32791" t="s">
        <v>121173</v>
      </c>
      <c r="G32791" t="s">
        <v>168005</v>
      </c>
    </row>
    <row r="32792" spans="1:7">
      <c r="A32792" s="1">
        <v>32790</v>
      </c>
      <c r="B32792">
        <v>43992</v>
      </c>
      <c r="C32792" t="s">
        <v>24038</v>
      </c>
      <c r="D32792" t="s">
        <v>36900</v>
      </c>
      <c r="E32792" t="s">
        <v>73591</v>
      </c>
      <c r="F32792" t="s">
        <v>121174</v>
      </c>
      <c r="G32792" t="s">
        <v>168006</v>
      </c>
    </row>
    <row r="32793" spans="1:7">
      <c r="A32793" s="1">
        <v>32791</v>
      </c>
      <c r="B32793">
        <v>43993</v>
      </c>
      <c r="C32793" t="s">
        <v>24039</v>
      </c>
      <c r="D32793" t="s">
        <v>39939</v>
      </c>
      <c r="E32793" t="s">
        <v>73592</v>
      </c>
      <c r="F32793" t="s">
        <v>121175</v>
      </c>
      <c r="G32793" t="s">
        <v>168007</v>
      </c>
    </row>
    <row r="32794" spans="1:7">
      <c r="A32794" s="1">
        <v>32792</v>
      </c>
      <c r="B32794">
        <v>43994</v>
      </c>
      <c r="C32794" t="s">
        <v>24040</v>
      </c>
      <c r="D32794" t="s">
        <v>36522</v>
      </c>
      <c r="E32794" t="s">
        <v>73593</v>
      </c>
      <c r="F32794" t="s">
        <v>121176</v>
      </c>
      <c r="G32794" t="s">
        <v>168008</v>
      </c>
    </row>
    <row r="32795" spans="1:7">
      <c r="A32795" s="1">
        <v>32793</v>
      </c>
      <c r="B32795">
        <v>43996</v>
      </c>
      <c r="C32795" t="s">
        <v>422</v>
      </c>
      <c r="D32795" t="s">
        <v>41784</v>
      </c>
      <c r="E32795" t="s">
        <v>73594</v>
      </c>
      <c r="F32795" t="s">
        <v>121177</v>
      </c>
      <c r="G32795" t="s">
        <v>168009</v>
      </c>
    </row>
    <row r="32796" spans="1:7">
      <c r="A32796" s="1">
        <v>32794</v>
      </c>
      <c r="B32796">
        <v>43997</v>
      </c>
      <c r="C32796" t="s">
        <v>24041</v>
      </c>
      <c r="D32796" t="s">
        <v>36547</v>
      </c>
      <c r="E32796" t="s">
        <v>73595</v>
      </c>
      <c r="F32796" t="s">
        <v>121178</v>
      </c>
      <c r="G32796" t="s">
        <v>168010</v>
      </c>
    </row>
    <row r="32797" spans="1:7">
      <c r="A32797" s="1">
        <v>32795</v>
      </c>
      <c r="B32797">
        <v>43998</v>
      </c>
      <c r="C32797" t="s">
        <v>24042</v>
      </c>
      <c r="D32797" t="s">
        <v>37281</v>
      </c>
      <c r="E32797" t="s">
        <v>73596</v>
      </c>
      <c r="F32797" t="s">
        <v>121179</v>
      </c>
      <c r="G32797" t="s">
        <v>168011</v>
      </c>
    </row>
    <row r="32798" spans="1:7">
      <c r="A32798" s="1">
        <v>32796</v>
      </c>
      <c r="B32798">
        <v>43999</v>
      </c>
      <c r="C32798" t="s">
        <v>915</v>
      </c>
      <c r="D32798" t="s">
        <v>36569</v>
      </c>
      <c r="E32798" t="s">
        <v>73597</v>
      </c>
      <c r="F32798" t="s">
        <v>121180</v>
      </c>
      <c r="G32798" t="s">
        <v>168012</v>
      </c>
    </row>
    <row r="32799" spans="1:7">
      <c r="A32799" s="1">
        <v>32797</v>
      </c>
      <c r="B32799">
        <v>44000</v>
      </c>
      <c r="C32799" t="s">
        <v>24043</v>
      </c>
      <c r="D32799" t="s">
        <v>36851</v>
      </c>
      <c r="E32799" t="s">
        <v>73598</v>
      </c>
      <c r="F32799" t="s">
        <v>121181</v>
      </c>
      <c r="G32799" t="s">
        <v>168013</v>
      </c>
    </row>
    <row r="32800" spans="1:7">
      <c r="A32800" s="1">
        <v>32798</v>
      </c>
      <c r="B32800">
        <v>44001</v>
      </c>
      <c r="C32800" t="s">
        <v>24044</v>
      </c>
      <c r="D32800" t="s">
        <v>38116</v>
      </c>
      <c r="E32800" t="s">
        <v>73599</v>
      </c>
      <c r="F32800" t="s">
        <v>121182</v>
      </c>
      <c r="G32800" t="s">
        <v>168014</v>
      </c>
    </row>
    <row r="32801" spans="1:7">
      <c r="A32801" s="1">
        <v>32799</v>
      </c>
      <c r="B32801">
        <v>44002</v>
      </c>
      <c r="C32801" t="s">
        <v>24045</v>
      </c>
      <c r="D32801" t="s">
        <v>38273</v>
      </c>
      <c r="E32801" t="s">
        <v>73600</v>
      </c>
      <c r="F32801" t="s">
        <v>121183</v>
      </c>
      <c r="G32801" t="s">
        <v>168015</v>
      </c>
    </row>
    <row r="32802" spans="1:7">
      <c r="A32802" s="1">
        <v>32800</v>
      </c>
      <c r="B32802">
        <v>44003</v>
      </c>
      <c r="C32802" t="s">
        <v>24046</v>
      </c>
      <c r="D32802" t="s">
        <v>40708</v>
      </c>
      <c r="E32802" t="s">
        <v>73601</v>
      </c>
      <c r="F32802" t="s">
        <v>121184</v>
      </c>
      <c r="G32802" t="s">
        <v>168016</v>
      </c>
    </row>
    <row r="32803" spans="1:7">
      <c r="A32803" s="1">
        <v>32801</v>
      </c>
      <c r="B32803">
        <v>44004</v>
      </c>
      <c r="C32803" t="s">
        <v>8</v>
      </c>
      <c r="D32803" t="s">
        <v>37645</v>
      </c>
      <c r="E32803" t="s">
        <v>73602</v>
      </c>
      <c r="F32803" t="s">
        <v>121185</v>
      </c>
      <c r="G32803" t="s">
        <v>168017</v>
      </c>
    </row>
    <row r="32804" spans="1:7">
      <c r="A32804" s="1">
        <v>32802</v>
      </c>
      <c r="B32804">
        <v>44005</v>
      </c>
      <c r="C32804" t="s">
        <v>15708</v>
      </c>
      <c r="D32804" t="s">
        <v>36820</v>
      </c>
      <c r="E32804" t="s">
        <v>62624</v>
      </c>
      <c r="F32804" t="s">
        <v>110136</v>
      </c>
      <c r="G32804" t="s">
        <v>157325</v>
      </c>
    </row>
    <row r="32805" spans="1:7">
      <c r="A32805" s="1">
        <v>32803</v>
      </c>
      <c r="B32805">
        <v>44006</v>
      </c>
      <c r="C32805" t="s">
        <v>24047</v>
      </c>
      <c r="D32805" t="s">
        <v>36629</v>
      </c>
      <c r="E32805" t="s">
        <v>73603</v>
      </c>
      <c r="F32805" t="s">
        <v>121186</v>
      </c>
      <c r="G32805" t="s">
        <v>168018</v>
      </c>
    </row>
    <row r="32806" spans="1:7">
      <c r="A32806" s="1">
        <v>32804</v>
      </c>
      <c r="B32806">
        <v>44007</v>
      </c>
      <c r="C32806" t="s">
        <v>24048</v>
      </c>
      <c r="D32806" t="s">
        <v>36629</v>
      </c>
      <c r="E32806" t="s">
        <v>73604</v>
      </c>
      <c r="F32806" t="s">
        <v>121187</v>
      </c>
      <c r="G32806" t="s">
        <v>168019</v>
      </c>
    </row>
    <row r="32807" spans="1:7">
      <c r="A32807" s="1">
        <v>32805</v>
      </c>
      <c r="B32807">
        <v>44008</v>
      </c>
      <c r="C32807" t="s">
        <v>155</v>
      </c>
      <c r="D32807" t="s">
        <v>36543</v>
      </c>
      <c r="E32807" t="s">
        <v>73605</v>
      </c>
      <c r="F32807" t="s">
        <v>107813</v>
      </c>
      <c r="G32807" t="s">
        <v>168020</v>
      </c>
    </row>
    <row r="32808" spans="1:7">
      <c r="A32808" s="1">
        <v>32806</v>
      </c>
      <c r="B32808">
        <v>44009</v>
      </c>
      <c r="C32808" t="s">
        <v>24049</v>
      </c>
      <c r="D32808" t="s">
        <v>36571</v>
      </c>
      <c r="E32808" t="s">
        <v>73606</v>
      </c>
      <c r="F32808" t="s">
        <v>121188</v>
      </c>
      <c r="G32808" t="s">
        <v>168021</v>
      </c>
    </row>
    <row r="32809" spans="1:7">
      <c r="A32809" s="1">
        <v>32807</v>
      </c>
      <c r="B32809">
        <v>44010</v>
      </c>
      <c r="C32809" t="s">
        <v>13</v>
      </c>
      <c r="D32809" t="s">
        <v>36530</v>
      </c>
      <c r="E32809" t="s">
        <v>73605</v>
      </c>
      <c r="F32809" t="s">
        <v>107814</v>
      </c>
      <c r="G32809" t="s">
        <v>168022</v>
      </c>
    </row>
    <row r="32810" spans="1:7">
      <c r="A32810" s="1">
        <v>32808</v>
      </c>
      <c r="B32810">
        <v>44011</v>
      </c>
      <c r="C32810" t="s">
        <v>24050</v>
      </c>
      <c r="D32810" t="s">
        <v>36540</v>
      </c>
      <c r="E32810" t="s">
        <v>73607</v>
      </c>
      <c r="F32810" t="s">
        <v>121189</v>
      </c>
      <c r="G32810" t="s">
        <v>168023</v>
      </c>
    </row>
    <row r="32811" spans="1:7">
      <c r="A32811" s="1">
        <v>32809</v>
      </c>
      <c r="B32811">
        <v>44012</v>
      </c>
      <c r="C32811" t="s">
        <v>1770</v>
      </c>
      <c r="D32811" t="s">
        <v>36684</v>
      </c>
      <c r="E32811" t="s">
        <v>72316</v>
      </c>
      <c r="F32811" t="s">
        <v>119893</v>
      </c>
      <c r="G32811" t="s">
        <v>166766</v>
      </c>
    </row>
    <row r="32812" spans="1:7">
      <c r="A32812" s="1">
        <v>32810</v>
      </c>
      <c r="B32812">
        <v>44013</v>
      </c>
      <c r="C32812" t="s">
        <v>3720</v>
      </c>
      <c r="D32812" t="s">
        <v>36785</v>
      </c>
      <c r="E32812" t="s">
        <v>73608</v>
      </c>
      <c r="F32812" t="s">
        <v>121190</v>
      </c>
      <c r="G32812" t="s">
        <v>168024</v>
      </c>
    </row>
    <row r="32813" spans="1:7">
      <c r="A32813" s="1">
        <v>32811</v>
      </c>
      <c r="B32813">
        <v>44014</v>
      </c>
      <c r="C32813" t="s">
        <v>24051</v>
      </c>
      <c r="D32813" t="s">
        <v>36520</v>
      </c>
      <c r="E32813" t="s">
        <v>73609</v>
      </c>
      <c r="F32813" t="s">
        <v>121191</v>
      </c>
      <c r="G32813" t="s">
        <v>168025</v>
      </c>
    </row>
    <row r="32814" spans="1:7">
      <c r="A32814" s="1">
        <v>32812</v>
      </c>
      <c r="B32814">
        <v>44015</v>
      </c>
      <c r="C32814" t="s">
        <v>133</v>
      </c>
      <c r="D32814" t="s">
        <v>36606</v>
      </c>
      <c r="E32814" t="s">
        <v>73610</v>
      </c>
      <c r="F32814" t="s">
        <v>121192</v>
      </c>
      <c r="G32814" t="s">
        <v>168026</v>
      </c>
    </row>
    <row r="32815" spans="1:7">
      <c r="A32815" s="1">
        <v>32813</v>
      </c>
      <c r="B32815">
        <v>44016</v>
      </c>
      <c r="C32815" t="s">
        <v>24052</v>
      </c>
      <c r="D32815" t="s">
        <v>36593</v>
      </c>
      <c r="E32815" t="s">
        <v>73611</v>
      </c>
      <c r="F32815" t="s">
        <v>121193</v>
      </c>
      <c r="G32815" t="s">
        <v>168027</v>
      </c>
    </row>
    <row r="32816" spans="1:7">
      <c r="A32816" s="1">
        <v>32814</v>
      </c>
      <c r="B32816">
        <v>44018</v>
      </c>
      <c r="C32816" t="s">
        <v>17120</v>
      </c>
      <c r="D32816" t="s">
        <v>41182</v>
      </c>
      <c r="E32816" t="s">
        <v>73612</v>
      </c>
      <c r="F32816" t="s">
        <v>121194</v>
      </c>
      <c r="G32816" t="s">
        <v>168028</v>
      </c>
    </row>
    <row r="32817" spans="1:7">
      <c r="A32817" s="1">
        <v>32815</v>
      </c>
      <c r="B32817">
        <v>44019</v>
      </c>
      <c r="C32817" t="s">
        <v>24053</v>
      </c>
      <c r="D32817" t="s">
        <v>36777</v>
      </c>
      <c r="E32817" t="s">
        <v>73613</v>
      </c>
      <c r="F32817" t="s">
        <v>121195</v>
      </c>
      <c r="G32817" t="s">
        <v>168029</v>
      </c>
    </row>
    <row r="32818" spans="1:7">
      <c r="A32818" s="1">
        <v>32816</v>
      </c>
      <c r="B32818">
        <v>44021</v>
      </c>
      <c r="C32818" t="s">
        <v>184</v>
      </c>
      <c r="D32818" t="s">
        <v>36564</v>
      </c>
      <c r="E32818" t="s">
        <v>73614</v>
      </c>
      <c r="F32818" t="s">
        <v>121196</v>
      </c>
      <c r="G32818" t="s">
        <v>168030</v>
      </c>
    </row>
    <row r="32819" spans="1:7">
      <c r="A32819" s="1">
        <v>32817</v>
      </c>
      <c r="B32819">
        <v>44022</v>
      </c>
      <c r="C32819" t="s">
        <v>1408</v>
      </c>
      <c r="D32819" t="s">
        <v>36689</v>
      </c>
      <c r="E32819" t="s">
        <v>73615</v>
      </c>
      <c r="F32819" t="s">
        <v>121197</v>
      </c>
      <c r="G32819" t="s">
        <v>168031</v>
      </c>
    </row>
    <row r="32820" spans="1:7">
      <c r="A32820" s="1">
        <v>32818</v>
      </c>
      <c r="B32820">
        <v>44023</v>
      </c>
      <c r="C32820" t="s">
        <v>24054</v>
      </c>
      <c r="D32820" t="s">
        <v>37475</v>
      </c>
      <c r="E32820" t="s">
        <v>73616</v>
      </c>
      <c r="F32820" t="s">
        <v>121198</v>
      </c>
      <c r="G32820" t="s">
        <v>168032</v>
      </c>
    </row>
    <row r="32821" spans="1:7">
      <c r="A32821" s="1">
        <v>32819</v>
      </c>
      <c r="B32821">
        <v>44024</v>
      </c>
      <c r="C32821" t="s">
        <v>24055</v>
      </c>
      <c r="D32821" t="s">
        <v>36745</v>
      </c>
      <c r="E32821" t="s">
        <v>73617</v>
      </c>
      <c r="F32821" t="s">
        <v>121199</v>
      </c>
      <c r="G32821" t="s">
        <v>168033</v>
      </c>
    </row>
    <row r="32822" spans="1:7">
      <c r="A32822" s="1">
        <v>32820</v>
      </c>
      <c r="B32822">
        <v>44025</v>
      </c>
      <c r="C32822" t="s">
        <v>24056</v>
      </c>
      <c r="D32822" t="s">
        <v>41785</v>
      </c>
      <c r="E32822" t="s">
        <v>73618</v>
      </c>
      <c r="F32822" t="s">
        <v>121200</v>
      </c>
      <c r="G32822" t="s">
        <v>168034</v>
      </c>
    </row>
    <row r="32823" spans="1:7">
      <c r="A32823" s="1">
        <v>32821</v>
      </c>
      <c r="B32823">
        <v>44026</v>
      </c>
      <c r="C32823" t="s">
        <v>24057</v>
      </c>
      <c r="D32823" t="s">
        <v>37299</v>
      </c>
      <c r="E32823" t="s">
        <v>73619</v>
      </c>
      <c r="F32823" t="s">
        <v>121201</v>
      </c>
      <c r="G32823" t="s">
        <v>168035</v>
      </c>
    </row>
    <row r="32824" spans="1:7">
      <c r="A32824" s="1">
        <v>32822</v>
      </c>
      <c r="B32824">
        <v>44027</v>
      </c>
      <c r="C32824" t="s">
        <v>24058</v>
      </c>
      <c r="D32824" t="s">
        <v>40407</v>
      </c>
      <c r="E32824" t="s">
        <v>73620</v>
      </c>
      <c r="F32824" t="s">
        <v>121202</v>
      </c>
      <c r="G32824" t="s">
        <v>168036</v>
      </c>
    </row>
    <row r="32825" spans="1:7">
      <c r="A32825" s="1">
        <v>32823</v>
      </c>
      <c r="B32825">
        <v>44028</v>
      </c>
      <c r="C32825" t="s">
        <v>24059</v>
      </c>
      <c r="D32825" t="s">
        <v>37669</v>
      </c>
      <c r="E32825" t="s">
        <v>73621</v>
      </c>
      <c r="F32825" t="s">
        <v>121203</v>
      </c>
      <c r="G32825" t="s">
        <v>168037</v>
      </c>
    </row>
    <row r="32826" spans="1:7">
      <c r="A32826" s="1">
        <v>32824</v>
      </c>
      <c r="B32826">
        <v>44029</v>
      </c>
      <c r="C32826" t="s">
        <v>161</v>
      </c>
      <c r="D32826" t="s">
        <v>36611</v>
      </c>
      <c r="E32826" t="s">
        <v>73622</v>
      </c>
      <c r="F32826" t="s">
        <v>121204</v>
      </c>
      <c r="G32826" t="s">
        <v>168038</v>
      </c>
    </row>
    <row r="32827" spans="1:7">
      <c r="A32827" s="1">
        <v>32825</v>
      </c>
      <c r="B32827">
        <v>44030</v>
      </c>
      <c r="C32827" t="s">
        <v>674</v>
      </c>
      <c r="D32827" t="s">
        <v>36611</v>
      </c>
      <c r="E32827" t="s">
        <v>73623</v>
      </c>
      <c r="F32827" t="s">
        <v>121205</v>
      </c>
      <c r="G32827" t="s">
        <v>168039</v>
      </c>
    </row>
    <row r="32828" spans="1:7">
      <c r="A32828" s="1">
        <v>32826</v>
      </c>
      <c r="B32828">
        <v>44031</v>
      </c>
      <c r="C32828" t="s">
        <v>24060</v>
      </c>
      <c r="D32828" t="s">
        <v>37630</v>
      </c>
      <c r="E32828" t="s">
        <v>73624</v>
      </c>
      <c r="F32828" t="s">
        <v>121206</v>
      </c>
      <c r="G32828" t="s">
        <v>168040</v>
      </c>
    </row>
    <row r="32829" spans="1:7">
      <c r="A32829" s="1">
        <v>32827</v>
      </c>
      <c r="B32829">
        <v>44032</v>
      </c>
      <c r="C32829" t="s">
        <v>88</v>
      </c>
      <c r="D32829" t="s">
        <v>36968</v>
      </c>
      <c r="E32829" t="s">
        <v>67932</v>
      </c>
      <c r="F32829" t="s">
        <v>115469</v>
      </c>
      <c r="G32829" t="s">
        <v>162492</v>
      </c>
    </row>
    <row r="32830" spans="1:7">
      <c r="A32830" s="1">
        <v>32828</v>
      </c>
      <c r="B32830">
        <v>44033</v>
      </c>
      <c r="C32830" t="s">
        <v>24061</v>
      </c>
      <c r="D32830" t="s">
        <v>36970</v>
      </c>
      <c r="E32830" t="s">
        <v>73625</v>
      </c>
      <c r="F32830" t="s">
        <v>121207</v>
      </c>
      <c r="G32830" t="s">
        <v>168041</v>
      </c>
    </row>
    <row r="32831" spans="1:7">
      <c r="A32831" s="1">
        <v>32829</v>
      </c>
      <c r="B32831">
        <v>44034</v>
      </c>
      <c r="C32831" t="s">
        <v>24062</v>
      </c>
      <c r="D32831" t="s">
        <v>36638</v>
      </c>
      <c r="E32831" t="s">
        <v>73626</v>
      </c>
      <c r="F32831" t="s">
        <v>121208</v>
      </c>
      <c r="G32831" t="s">
        <v>168042</v>
      </c>
    </row>
    <row r="32832" spans="1:7">
      <c r="A32832" s="1">
        <v>32830</v>
      </c>
      <c r="B32832">
        <v>44035</v>
      </c>
      <c r="C32832" t="s">
        <v>1696</v>
      </c>
      <c r="D32832" t="s">
        <v>41786</v>
      </c>
      <c r="E32832" t="s">
        <v>73627</v>
      </c>
      <c r="F32832" t="s">
        <v>121209</v>
      </c>
      <c r="G32832" t="s">
        <v>168043</v>
      </c>
    </row>
    <row r="32833" spans="1:7">
      <c r="A32833" s="1">
        <v>32831</v>
      </c>
      <c r="B32833">
        <v>44036</v>
      </c>
      <c r="C32833" t="s">
        <v>24063</v>
      </c>
      <c r="D32833" t="s">
        <v>36631</v>
      </c>
      <c r="E32833" t="s">
        <v>60212</v>
      </c>
      <c r="F32833" t="s">
        <v>121210</v>
      </c>
      <c r="G32833" t="s">
        <v>154953</v>
      </c>
    </row>
    <row r="32834" spans="1:7">
      <c r="A32834" s="1">
        <v>32832</v>
      </c>
      <c r="B32834">
        <v>44037</v>
      </c>
      <c r="C32834" t="s">
        <v>4464</v>
      </c>
      <c r="D32834" t="s">
        <v>37036</v>
      </c>
      <c r="E32834" t="s">
        <v>73628</v>
      </c>
      <c r="F32834" t="s">
        <v>121211</v>
      </c>
      <c r="G32834" t="s">
        <v>168044</v>
      </c>
    </row>
    <row r="32835" spans="1:7">
      <c r="A32835" s="1">
        <v>32833</v>
      </c>
      <c r="B32835">
        <v>44038</v>
      </c>
      <c r="C32835" t="s">
        <v>24064</v>
      </c>
      <c r="D32835" t="s">
        <v>37876</v>
      </c>
      <c r="E32835" t="s">
        <v>73629</v>
      </c>
      <c r="F32835" t="s">
        <v>121212</v>
      </c>
      <c r="G32835" t="s">
        <v>168045</v>
      </c>
    </row>
    <row r="32836" spans="1:7">
      <c r="A32836" s="1">
        <v>32834</v>
      </c>
      <c r="B32836">
        <v>44039</v>
      </c>
      <c r="C32836" t="s">
        <v>6146</v>
      </c>
      <c r="D32836" t="s">
        <v>36866</v>
      </c>
      <c r="E32836" t="s">
        <v>73630</v>
      </c>
      <c r="F32836" t="s">
        <v>121213</v>
      </c>
      <c r="G32836" t="s">
        <v>168046</v>
      </c>
    </row>
    <row r="32837" spans="1:7">
      <c r="A32837" s="1">
        <v>32835</v>
      </c>
      <c r="B32837">
        <v>44040</v>
      </c>
      <c r="C32837" t="s">
        <v>24065</v>
      </c>
      <c r="D32837" t="s">
        <v>36631</v>
      </c>
      <c r="E32837" t="s">
        <v>73631</v>
      </c>
      <c r="F32837" t="s">
        <v>121214</v>
      </c>
      <c r="G32837" t="s">
        <v>168047</v>
      </c>
    </row>
    <row r="32838" spans="1:7">
      <c r="A32838" s="1">
        <v>32836</v>
      </c>
      <c r="B32838">
        <v>44041</v>
      </c>
      <c r="C32838" t="s">
        <v>24066</v>
      </c>
      <c r="D32838" t="s">
        <v>38669</v>
      </c>
      <c r="E32838" t="s">
        <v>73632</v>
      </c>
      <c r="F32838" t="s">
        <v>121215</v>
      </c>
      <c r="G32838" t="s">
        <v>168048</v>
      </c>
    </row>
    <row r="32839" spans="1:7">
      <c r="A32839" s="1">
        <v>32837</v>
      </c>
      <c r="B32839">
        <v>44042</v>
      </c>
      <c r="C32839" t="s">
        <v>17368</v>
      </c>
      <c r="D32839" t="s">
        <v>40708</v>
      </c>
      <c r="E32839" t="s">
        <v>73633</v>
      </c>
      <c r="F32839" t="s">
        <v>121216</v>
      </c>
      <c r="G32839" t="s">
        <v>168049</v>
      </c>
    </row>
    <row r="32840" spans="1:7">
      <c r="A32840" s="1">
        <v>32838</v>
      </c>
      <c r="B32840">
        <v>44043</v>
      </c>
      <c r="C32840" t="s">
        <v>24067</v>
      </c>
      <c r="D32840" t="s">
        <v>37502</v>
      </c>
      <c r="E32840" t="s">
        <v>73634</v>
      </c>
      <c r="F32840" t="s">
        <v>121217</v>
      </c>
      <c r="G32840" t="s">
        <v>168050</v>
      </c>
    </row>
    <row r="32841" spans="1:7">
      <c r="A32841" s="1">
        <v>32839</v>
      </c>
      <c r="B32841">
        <v>44044</v>
      </c>
      <c r="C32841" t="s">
        <v>24068</v>
      </c>
      <c r="D32841" t="s">
        <v>41787</v>
      </c>
      <c r="E32841" t="s">
        <v>73635</v>
      </c>
      <c r="F32841" t="s">
        <v>121218</v>
      </c>
      <c r="G32841" t="s">
        <v>168051</v>
      </c>
    </row>
    <row r="32842" spans="1:7">
      <c r="A32842" s="1">
        <v>32840</v>
      </c>
      <c r="B32842">
        <v>44045</v>
      </c>
      <c r="C32842" t="s">
        <v>24069</v>
      </c>
      <c r="D32842" t="s">
        <v>41788</v>
      </c>
      <c r="E32842" t="s">
        <v>73636</v>
      </c>
      <c r="F32842" t="s">
        <v>121219</v>
      </c>
      <c r="G32842" t="s">
        <v>168052</v>
      </c>
    </row>
    <row r="32843" spans="1:7">
      <c r="A32843" s="1">
        <v>32841</v>
      </c>
      <c r="B32843">
        <v>44046</v>
      </c>
      <c r="C32843" t="s">
        <v>24070</v>
      </c>
      <c r="D32843" t="s">
        <v>36739</v>
      </c>
      <c r="F32843" t="s">
        <v>121220</v>
      </c>
      <c r="G32843" t="s">
        <v>168053</v>
      </c>
    </row>
    <row r="32844" spans="1:7">
      <c r="A32844" s="1">
        <v>32842</v>
      </c>
      <c r="B32844">
        <v>44047</v>
      </c>
      <c r="C32844" t="s">
        <v>24071</v>
      </c>
      <c r="D32844" t="s">
        <v>36866</v>
      </c>
      <c r="E32844" t="s">
        <v>73637</v>
      </c>
      <c r="F32844" t="s">
        <v>121221</v>
      </c>
      <c r="G32844" t="s">
        <v>168054</v>
      </c>
    </row>
    <row r="32845" spans="1:7">
      <c r="A32845" s="1">
        <v>32843</v>
      </c>
      <c r="B32845">
        <v>44048</v>
      </c>
      <c r="C32845" t="s">
        <v>24072</v>
      </c>
      <c r="D32845" t="s">
        <v>41789</v>
      </c>
      <c r="E32845" t="s">
        <v>73638</v>
      </c>
      <c r="F32845" t="s">
        <v>121222</v>
      </c>
      <c r="G32845" t="s">
        <v>168055</v>
      </c>
    </row>
    <row r="32846" spans="1:7">
      <c r="A32846" s="1">
        <v>32844</v>
      </c>
      <c r="B32846">
        <v>44049</v>
      </c>
      <c r="C32846" t="s">
        <v>24073</v>
      </c>
      <c r="D32846" t="s">
        <v>38100</v>
      </c>
      <c r="E32846" t="s">
        <v>73639</v>
      </c>
      <c r="F32846" t="s">
        <v>121223</v>
      </c>
      <c r="G32846" t="s">
        <v>168056</v>
      </c>
    </row>
    <row r="32847" spans="1:7">
      <c r="A32847" s="1">
        <v>32845</v>
      </c>
      <c r="B32847">
        <v>44050</v>
      </c>
      <c r="C32847" t="s">
        <v>2054</v>
      </c>
      <c r="D32847" t="s">
        <v>37593</v>
      </c>
      <c r="E32847" t="s">
        <v>73640</v>
      </c>
      <c r="F32847" t="s">
        <v>121224</v>
      </c>
      <c r="G32847" t="s">
        <v>168057</v>
      </c>
    </row>
    <row r="32848" spans="1:7">
      <c r="A32848" s="1">
        <v>32846</v>
      </c>
      <c r="B32848">
        <v>44051</v>
      </c>
      <c r="C32848" t="s">
        <v>24074</v>
      </c>
      <c r="D32848" t="s">
        <v>36962</v>
      </c>
      <c r="E32848" t="s">
        <v>73641</v>
      </c>
      <c r="F32848" t="s">
        <v>121225</v>
      </c>
      <c r="G32848" t="s">
        <v>168058</v>
      </c>
    </row>
    <row r="32849" spans="1:7">
      <c r="A32849" s="1">
        <v>32847</v>
      </c>
      <c r="B32849">
        <v>44052</v>
      </c>
      <c r="C32849" t="s">
        <v>1246</v>
      </c>
      <c r="D32849" t="s">
        <v>36869</v>
      </c>
      <c r="E32849" t="s">
        <v>73642</v>
      </c>
      <c r="F32849" t="s">
        <v>121226</v>
      </c>
      <c r="G32849" t="s">
        <v>168059</v>
      </c>
    </row>
    <row r="32850" spans="1:7">
      <c r="A32850" s="1">
        <v>32848</v>
      </c>
      <c r="B32850">
        <v>44053</v>
      </c>
      <c r="C32850" t="s">
        <v>24075</v>
      </c>
      <c r="D32850" t="s">
        <v>37478</v>
      </c>
      <c r="E32850" t="s">
        <v>73643</v>
      </c>
      <c r="F32850" t="s">
        <v>121227</v>
      </c>
      <c r="G32850" t="s">
        <v>168060</v>
      </c>
    </row>
    <row r="32851" spans="1:7">
      <c r="A32851" s="1">
        <v>32849</v>
      </c>
      <c r="B32851">
        <v>44054</v>
      </c>
      <c r="C32851" t="s">
        <v>24076</v>
      </c>
      <c r="D32851" t="s">
        <v>41790</v>
      </c>
      <c r="E32851" t="s">
        <v>73644</v>
      </c>
      <c r="F32851" t="s">
        <v>121228</v>
      </c>
      <c r="G32851" t="s">
        <v>168061</v>
      </c>
    </row>
    <row r="32852" spans="1:7">
      <c r="A32852" s="1">
        <v>32850</v>
      </c>
      <c r="B32852">
        <v>44055</v>
      </c>
      <c r="C32852" t="s">
        <v>24077</v>
      </c>
      <c r="D32852" t="s">
        <v>38600</v>
      </c>
      <c r="E32852" t="s">
        <v>73645</v>
      </c>
      <c r="F32852" t="s">
        <v>121229</v>
      </c>
      <c r="G32852" t="s">
        <v>168061</v>
      </c>
    </row>
    <row r="32853" spans="1:7">
      <c r="A32853" s="1">
        <v>32851</v>
      </c>
      <c r="B32853">
        <v>44056</v>
      </c>
      <c r="C32853" t="s">
        <v>24078</v>
      </c>
      <c r="D32853" t="s">
        <v>41791</v>
      </c>
      <c r="E32853" t="s">
        <v>73645</v>
      </c>
      <c r="F32853" t="s">
        <v>121230</v>
      </c>
      <c r="G32853" t="s">
        <v>168062</v>
      </c>
    </row>
    <row r="32854" spans="1:7">
      <c r="A32854" s="1">
        <v>32852</v>
      </c>
      <c r="B32854">
        <v>44057</v>
      </c>
      <c r="C32854" t="s">
        <v>24079</v>
      </c>
      <c r="D32854" t="s">
        <v>36884</v>
      </c>
      <c r="E32854" t="s">
        <v>73646</v>
      </c>
      <c r="F32854" t="s">
        <v>121231</v>
      </c>
      <c r="G32854" t="s">
        <v>168063</v>
      </c>
    </row>
    <row r="32855" spans="1:7">
      <c r="A32855" s="1">
        <v>32853</v>
      </c>
      <c r="B32855">
        <v>44058</v>
      </c>
      <c r="C32855" t="s">
        <v>24080</v>
      </c>
      <c r="D32855" t="s">
        <v>41792</v>
      </c>
      <c r="E32855" t="s">
        <v>73647</v>
      </c>
      <c r="F32855" t="s">
        <v>121232</v>
      </c>
      <c r="G32855" t="s">
        <v>168064</v>
      </c>
    </row>
    <row r="32856" spans="1:7">
      <c r="A32856" s="1">
        <v>32854</v>
      </c>
      <c r="B32856">
        <v>44065</v>
      </c>
      <c r="C32856" t="s">
        <v>1791</v>
      </c>
      <c r="D32856" t="s">
        <v>41793</v>
      </c>
      <c r="E32856" t="s">
        <v>73648</v>
      </c>
      <c r="F32856" t="s">
        <v>121233</v>
      </c>
      <c r="G32856" t="s">
        <v>168065</v>
      </c>
    </row>
    <row r="32857" spans="1:7">
      <c r="A32857" s="1">
        <v>32855</v>
      </c>
      <c r="B32857">
        <v>44067</v>
      </c>
      <c r="C32857" t="s">
        <v>24081</v>
      </c>
      <c r="D32857" t="s">
        <v>36522</v>
      </c>
      <c r="E32857" t="s">
        <v>73649</v>
      </c>
      <c r="F32857" t="s">
        <v>121234</v>
      </c>
      <c r="G32857" t="s">
        <v>168066</v>
      </c>
    </row>
    <row r="32858" spans="1:7">
      <c r="A32858" s="1">
        <v>32856</v>
      </c>
      <c r="B32858">
        <v>44068</v>
      </c>
      <c r="C32858" t="s">
        <v>24082</v>
      </c>
      <c r="D32858" t="s">
        <v>36520</v>
      </c>
      <c r="E32858" t="s">
        <v>73650</v>
      </c>
      <c r="F32858" t="s">
        <v>121235</v>
      </c>
      <c r="G32858" t="s">
        <v>168067</v>
      </c>
    </row>
    <row r="32859" spans="1:7">
      <c r="A32859" s="1">
        <v>32857</v>
      </c>
      <c r="B32859">
        <v>44069</v>
      </c>
      <c r="C32859" t="s">
        <v>24083</v>
      </c>
      <c r="D32859" t="s">
        <v>36959</v>
      </c>
      <c r="E32859" t="s">
        <v>73651</v>
      </c>
      <c r="F32859" t="s">
        <v>121236</v>
      </c>
      <c r="G32859" t="s">
        <v>168068</v>
      </c>
    </row>
    <row r="32860" spans="1:7">
      <c r="A32860" s="1">
        <v>32858</v>
      </c>
      <c r="B32860">
        <v>44070</v>
      </c>
      <c r="C32860" t="s">
        <v>24084</v>
      </c>
      <c r="D32860" t="s">
        <v>36638</v>
      </c>
      <c r="E32860" t="s">
        <v>73652</v>
      </c>
      <c r="F32860" t="s">
        <v>121237</v>
      </c>
      <c r="G32860" t="s">
        <v>168069</v>
      </c>
    </row>
    <row r="32861" spans="1:7">
      <c r="A32861" s="1">
        <v>32859</v>
      </c>
      <c r="B32861">
        <v>44071</v>
      </c>
      <c r="C32861" t="s">
        <v>24085</v>
      </c>
      <c r="D32861" t="s">
        <v>36547</v>
      </c>
      <c r="E32861" t="s">
        <v>73653</v>
      </c>
      <c r="F32861" t="s">
        <v>121238</v>
      </c>
      <c r="G32861" t="s">
        <v>168070</v>
      </c>
    </row>
    <row r="32862" spans="1:7">
      <c r="A32862" s="1">
        <v>32860</v>
      </c>
      <c r="B32862">
        <v>44072</v>
      </c>
      <c r="C32862" t="s">
        <v>24086</v>
      </c>
      <c r="D32862" t="s">
        <v>36618</v>
      </c>
      <c r="E32862" t="s">
        <v>73654</v>
      </c>
      <c r="F32862" t="s">
        <v>121239</v>
      </c>
      <c r="G32862" t="s">
        <v>168071</v>
      </c>
    </row>
    <row r="32863" spans="1:7">
      <c r="A32863" s="1">
        <v>32861</v>
      </c>
      <c r="B32863">
        <v>44073</v>
      </c>
      <c r="C32863" t="s">
        <v>23452</v>
      </c>
      <c r="D32863" t="s">
        <v>37415</v>
      </c>
      <c r="E32863" t="s">
        <v>73655</v>
      </c>
      <c r="F32863" t="s">
        <v>121240</v>
      </c>
      <c r="G32863" t="s">
        <v>168072</v>
      </c>
    </row>
    <row r="32864" spans="1:7">
      <c r="A32864" s="1">
        <v>32862</v>
      </c>
      <c r="B32864">
        <v>44074</v>
      </c>
      <c r="C32864" t="s">
        <v>24087</v>
      </c>
      <c r="D32864" t="s">
        <v>37020</v>
      </c>
      <c r="E32864" t="s">
        <v>73656</v>
      </c>
      <c r="F32864" t="s">
        <v>121241</v>
      </c>
      <c r="G32864" t="s">
        <v>168073</v>
      </c>
    </row>
    <row r="32865" spans="1:7">
      <c r="A32865" s="1">
        <v>32863</v>
      </c>
      <c r="B32865">
        <v>44075</v>
      </c>
      <c r="C32865" t="s">
        <v>24088</v>
      </c>
      <c r="D32865" t="s">
        <v>37039</v>
      </c>
      <c r="E32865" t="s">
        <v>73657</v>
      </c>
      <c r="F32865" t="s">
        <v>121242</v>
      </c>
      <c r="G32865" t="s">
        <v>168074</v>
      </c>
    </row>
    <row r="32866" spans="1:7">
      <c r="A32866" s="1">
        <v>32864</v>
      </c>
      <c r="B32866">
        <v>44076</v>
      </c>
      <c r="C32866" t="s">
        <v>1773</v>
      </c>
      <c r="D32866" t="s">
        <v>39467</v>
      </c>
      <c r="E32866" t="s">
        <v>73658</v>
      </c>
      <c r="F32866" t="s">
        <v>121243</v>
      </c>
      <c r="G32866" t="s">
        <v>168075</v>
      </c>
    </row>
    <row r="32867" spans="1:7">
      <c r="A32867" s="1">
        <v>32865</v>
      </c>
      <c r="B32867">
        <v>44077</v>
      </c>
      <c r="C32867" t="s">
        <v>24089</v>
      </c>
      <c r="D32867" t="s">
        <v>41794</v>
      </c>
      <c r="E32867" t="s">
        <v>73659</v>
      </c>
      <c r="F32867" t="s">
        <v>121244</v>
      </c>
      <c r="G32867" t="s">
        <v>168076</v>
      </c>
    </row>
    <row r="32868" spans="1:7">
      <c r="A32868" s="1">
        <v>32866</v>
      </c>
      <c r="B32868">
        <v>44078</v>
      </c>
      <c r="C32868" t="s">
        <v>24090</v>
      </c>
      <c r="D32868" t="s">
        <v>36712</v>
      </c>
      <c r="E32868" t="s">
        <v>73660</v>
      </c>
      <c r="F32868" t="s">
        <v>121245</v>
      </c>
      <c r="G32868" t="s">
        <v>168077</v>
      </c>
    </row>
    <row r="32869" spans="1:7">
      <c r="A32869" s="1">
        <v>32867</v>
      </c>
      <c r="B32869">
        <v>44079</v>
      </c>
      <c r="C32869" t="s">
        <v>24091</v>
      </c>
      <c r="D32869" t="s">
        <v>39548</v>
      </c>
      <c r="E32869" t="s">
        <v>73661</v>
      </c>
      <c r="F32869" t="s">
        <v>121246</v>
      </c>
      <c r="G32869" t="s">
        <v>168078</v>
      </c>
    </row>
    <row r="32870" spans="1:7">
      <c r="A32870" s="1">
        <v>32868</v>
      </c>
      <c r="B32870">
        <v>44081</v>
      </c>
      <c r="C32870" t="s">
        <v>24092</v>
      </c>
      <c r="D32870" t="s">
        <v>38047</v>
      </c>
      <c r="E32870" t="s">
        <v>73662</v>
      </c>
      <c r="F32870" t="s">
        <v>121247</v>
      </c>
      <c r="G32870" t="s">
        <v>168079</v>
      </c>
    </row>
    <row r="32871" spans="1:7">
      <c r="A32871" s="1">
        <v>32869</v>
      </c>
      <c r="B32871">
        <v>44082</v>
      </c>
      <c r="C32871" t="s">
        <v>856</v>
      </c>
      <c r="D32871" t="s">
        <v>36607</v>
      </c>
      <c r="E32871" t="s">
        <v>73663</v>
      </c>
      <c r="F32871" t="s">
        <v>121248</v>
      </c>
      <c r="G32871" t="s">
        <v>168080</v>
      </c>
    </row>
    <row r="32872" spans="1:7">
      <c r="A32872" s="1">
        <v>32870</v>
      </c>
      <c r="B32872">
        <v>44083</v>
      </c>
      <c r="C32872" t="s">
        <v>24093</v>
      </c>
      <c r="D32872" t="s">
        <v>36607</v>
      </c>
      <c r="E32872" t="s">
        <v>73664</v>
      </c>
      <c r="F32872" t="s">
        <v>121249</v>
      </c>
      <c r="G32872" t="s">
        <v>168081</v>
      </c>
    </row>
    <row r="32873" spans="1:7">
      <c r="A32873" s="1">
        <v>32871</v>
      </c>
      <c r="B32873">
        <v>44084</v>
      </c>
      <c r="C32873" t="s">
        <v>24094</v>
      </c>
      <c r="D32873" t="s">
        <v>41795</v>
      </c>
      <c r="E32873" t="s">
        <v>73665</v>
      </c>
      <c r="F32873" t="s">
        <v>121250</v>
      </c>
      <c r="G32873" t="s">
        <v>168082</v>
      </c>
    </row>
    <row r="32874" spans="1:7">
      <c r="A32874" s="1">
        <v>32872</v>
      </c>
      <c r="B32874">
        <v>44085</v>
      </c>
      <c r="C32874" t="s">
        <v>24095</v>
      </c>
      <c r="D32874" t="s">
        <v>41379</v>
      </c>
      <c r="E32874" t="s">
        <v>73666</v>
      </c>
      <c r="F32874" t="s">
        <v>121251</v>
      </c>
      <c r="G32874" t="s">
        <v>168083</v>
      </c>
    </row>
    <row r="32875" spans="1:7">
      <c r="A32875" s="1">
        <v>32873</v>
      </c>
      <c r="B32875">
        <v>44086</v>
      </c>
      <c r="C32875" t="s">
        <v>24096</v>
      </c>
      <c r="D32875" t="s">
        <v>36606</v>
      </c>
      <c r="E32875" t="s">
        <v>73667</v>
      </c>
      <c r="F32875" t="s">
        <v>121252</v>
      </c>
      <c r="G32875" t="s">
        <v>168084</v>
      </c>
    </row>
    <row r="32876" spans="1:7">
      <c r="A32876" s="1">
        <v>32874</v>
      </c>
      <c r="B32876">
        <v>44087</v>
      </c>
      <c r="C32876" t="s">
        <v>24097</v>
      </c>
      <c r="D32876" t="s">
        <v>36606</v>
      </c>
      <c r="E32876" t="s">
        <v>73667</v>
      </c>
      <c r="F32876" t="s">
        <v>121252</v>
      </c>
      <c r="G32876" t="s">
        <v>168084</v>
      </c>
    </row>
    <row r="32877" spans="1:7">
      <c r="A32877" s="1">
        <v>32875</v>
      </c>
      <c r="B32877">
        <v>44088</v>
      </c>
      <c r="C32877" t="s">
        <v>24098</v>
      </c>
      <c r="D32877" t="s">
        <v>41796</v>
      </c>
      <c r="E32877" t="s">
        <v>73668</v>
      </c>
      <c r="F32877" t="s">
        <v>121253</v>
      </c>
      <c r="G32877" t="s">
        <v>168085</v>
      </c>
    </row>
    <row r="32878" spans="1:7">
      <c r="A32878" s="1">
        <v>32876</v>
      </c>
      <c r="B32878">
        <v>44089</v>
      </c>
      <c r="C32878" t="s">
        <v>24099</v>
      </c>
      <c r="D32878" t="s">
        <v>38748</v>
      </c>
      <c r="E32878" t="s">
        <v>73669</v>
      </c>
      <c r="F32878" t="s">
        <v>121254</v>
      </c>
      <c r="G32878" t="s">
        <v>168086</v>
      </c>
    </row>
    <row r="32879" spans="1:7">
      <c r="A32879" s="1">
        <v>32877</v>
      </c>
      <c r="B32879">
        <v>44090</v>
      </c>
      <c r="C32879" t="s">
        <v>24</v>
      </c>
      <c r="D32879" t="s">
        <v>36520</v>
      </c>
      <c r="E32879" t="s">
        <v>73670</v>
      </c>
      <c r="F32879" t="s">
        <v>121255</v>
      </c>
      <c r="G32879" t="s">
        <v>168087</v>
      </c>
    </row>
    <row r="32880" spans="1:7">
      <c r="A32880" s="1">
        <v>32878</v>
      </c>
      <c r="B32880">
        <v>44091</v>
      </c>
      <c r="C32880" t="s">
        <v>24100</v>
      </c>
      <c r="D32880" t="s">
        <v>37323</v>
      </c>
      <c r="E32880" t="s">
        <v>73671</v>
      </c>
      <c r="F32880" t="s">
        <v>121256</v>
      </c>
      <c r="G32880" t="s">
        <v>168088</v>
      </c>
    </row>
    <row r="32881" spans="1:7">
      <c r="A32881" s="1">
        <v>32879</v>
      </c>
      <c r="B32881">
        <v>44092</v>
      </c>
      <c r="C32881" t="s">
        <v>24101</v>
      </c>
      <c r="D32881" t="s">
        <v>36786</v>
      </c>
      <c r="E32881" t="s">
        <v>73672</v>
      </c>
      <c r="F32881" t="s">
        <v>121257</v>
      </c>
      <c r="G32881" t="s">
        <v>168089</v>
      </c>
    </row>
    <row r="32882" spans="1:7">
      <c r="A32882" s="1">
        <v>32880</v>
      </c>
      <c r="B32882">
        <v>44093</v>
      </c>
      <c r="C32882" t="s">
        <v>24102</v>
      </c>
      <c r="D32882" t="s">
        <v>36597</v>
      </c>
      <c r="E32882" t="s">
        <v>73673</v>
      </c>
      <c r="F32882" t="s">
        <v>121258</v>
      </c>
      <c r="G32882" t="s">
        <v>168090</v>
      </c>
    </row>
    <row r="32883" spans="1:7">
      <c r="A32883" s="1">
        <v>32881</v>
      </c>
      <c r="B32883">
        <v>44095</v>
      </c>
      <c r="C32883" t="s">
        <v>24103</v>
      </c>
      <c r="D32883" t="s">
        <v>41797</v>
      </c>
      <c r="E32883" t="s">
        <v>73674</v>
      </c>
      <c r="F32883" t="s">
        <v>121259</v>
      </c>
      <c r="G32883" t="s">
        <v>168091</v>
      </c>
    </row>
    <row r="32884" spans="1:7">
      <c r="A32884" s="1">
        <v>32882</v>
      </c>
      <c r="B32884">
        <v>44096</v>
      </c>
      <c r="C32884" t="s">
        <v>24104</v>
      </c>
      <c r="D32884" t="s">
        <v>36711</v>
      </c>
      <c r="E32884" t="s">
        <v>24104</v>
      </c>
      <c r="F32884" t="s">
        <v>121260</v>
      </c>
      <c r="G32884" t="s">
        <v>168092</v>
      </c>
    </row>
    <row r="32885" spans="1:7">
      <c r="A32885" s="1">
        <v>32883</v>
      </c>
      <c r="B32885">
        <v>44097</v>
      </c>
      <c r="C32885" t="s">
        <v>1411</v>
      </c>
      <c r="D32885" t="s">
        <v>37019</v>
      </c>
      <c r="E32885" t="s">
        <v>73675</v>
      </c>
      <c r="F32885" t="s">
        <v>121261</v>
      </c>
      <c r="G32885" t="s">
        <v>168093</v>
      </c>
    </row>
    <row r="32886" spans="1:7">
      <c r="A32886" s="1">
        <v>32884</v>
      </c>
      <c r="B32886">
        <v>44098</v>
      </c>
      <c r="C32886" t="s">
        <v>24105</v>
      </c>
      <c r="D32886" t="s">
        <v>41798</v>
      </c>
      <c r="E32886" t="s">
        <v>73676</v>
      </c>
      <c r="F32886" t="s">
        <v>121262</v>
      </c>
      <c r="G32886" t="s">
        <v>168094</v>
      </c>
    </row>
    <row r="32887" spans="1:7">
      <c r="A32887" s="1">
        <v>32885</v>
      </c>
      <c r="B32887">
        <v>44099</v>
      </c>
      <c r="C32887" t="s">
        <v>24106</v>
      </c>
      <c r="D32887" t="s">
        <v>40384</v>
      </c>
      <c r="E32887" t="s">
        <v>73677</v>
      </c>
      <c r="F32887" t="s">
        <v>121263</v>
      </c>
      <c r="G32887" t="s">
        <v>168095</v>
      </c>
    </row>
    <row r="32888" spans="1:7">
      <c r="A32888" s="1">
        <v>32886</v>
      </c>
      <c r="B32888">
        <v>44100</v>
      </c>
      <c r="C32888" t="s">
        <v>24107</v>
      </c>
      <c r="D32888" t="s">
        <v>36530</v>
      </c>
      <c r="E32888" t="s">
        <v>73678</v>
      </c>
      <c r="F32888" t="s">
        <v>121264</v>
      </c>
      <c r="G32888" t="s">
        <v>168096</v>
      </c>
    </row>
    <row r="32889" spans="1:7">
      <c r="A32889" s="1">
        <v>32887</v>
      </c>
      <c r="B32889">
        <v>44101</v>
      </c>
      <c r="C32889" t="s">
        <v>24108</v>
      </c>
      <c r="D32889" t="s">
        <v>36691</v>
      </c>
      <c r="E32889" t="s">
        <v>73679</v>
      </c>
      <c r="F32889" t="s">
        <v>121265</v>
      </c>
      <c r="G32889" t="s">
        <v>168097</v>
      </c>
    </row>
    <row r="32890" spans="1:7">
      <c r="A32890" s="1">
        <v>32888</v>
      </c>
      <c r="B32890">
        <v>44103</v>
      </c>
      <c r="C32890" t="s">
        <v>24109</v>
      </c>
      <c r="D32890" t="s">
        <v>36550</v>
      </c>
      <c r="E32890" t="s">
        <v>73680</v>
      </c>
      <c r="F32890" t="s">
        <v>121266</v>
      </c>
      <c r="G32890" t="s">
        <v>168098</v>
      </c>
    </row>
    <row r="32891" spans="1:7">
      <c r="A32891" s="1">
        <v>32889</v>
      </c>
      <c r="B32891">
        <v>44105</v>
      </c>
      <c r="C32891" t="s">
        <v>24110</v>
      </c>
      <c r="D32891" t="s">
        <v>36520</v>
      </c>
      <c r="E32891" t="s">
        <v>73681</v>
      </c>
      <c r="F32891" t="s">
        <v>121267</v>
      </c>
      <c r="G32891" t="s">
        <v>168099</v>
      </c>
    </row>
    <row r="32892" spans="1:7">
      <c r="A32892" s="1">
        <v>32890</v>
      </c>
      <c r="B32892">
        <v>44109</v>
      </c>
      <c r="C32892" t="s">
        <v>621</v>
      </c>
      <c r="D32892" t="s">
        <v>40205</v>
      </c>
      <c r="E32892" t="s">
        <v>73682</v>
      </c>
      <c r="F32892" t="s">
        <v>121268</v>
      </c>
      <c r="G32892" t="s">
        <v>146469</v>
      </c>
    </row>
    <row r="32893" spans="1:7">
      <c r="A32893" s="1">
        <v>32891</v>
      </c>
      <c r="B32893">
        <v>44110</v>
      </c>
      <c r="C32893" t="s">
        <v>24111</v>
      </c>
      <c r="D32893" t="s">
        <v>41799</v>
      </c>
      <c r="E32893" t="s">
        <v>73683</v>
      </c>
      <c r="F32893" t="s">
        <v>121269</v>
      </c>
      <c r="G32893" t="s">
        <v>168100</v>
      </c>
    </row>
    <row r="32894" spans="1:7">
      <c r="A32894" s="1">
        <v>32892</v>
      </c>
      <c r="B32894">
        <v>44112</v>
      </c>
      <c r="C32894" t="s">
        <v>24112</v>
      </c>
      <c r="D32894" t="s">
        <v>36691</v>
      </c>
      <c r="E32894" t="s">
        <v>73684</v>
      </c>
      <c r="F32894" t="s">
        <v>121270</v>
      </c>
      <c r="G32894" t="s">
        <v>111590</v>
      </c>
    </row>
    <row r="32895" spans="1:7">
      <c r="A32895" s="1">
        <v>32893</v>
      </c>
      <c r="B32895">
        <v>44114</v>
      </c>
      <c r="C32895" t="s">
        <v>161</v>
      </c>
      <c r="D32895" t="s">
        <v>41443</v>
      </c>
      <c r="E32895" t="s">
        <v>73685</v>
      </c>
      <c r="F32895" t="s">
        <v>121271</v>
      </c>
      <c r="G32895" t="s">
        <v>168101</v>
      </c>
    </row>
    <row r="32896" spans="1:7">
      <c r="A32896" s="1">
        <v>32894</v>
      </c>
      <c r="B32896">
        <v>44116</v>
      </c>
      <c r="C32896" t="s">
        <v>24113</v>
      </c>
      <c r="D32896" t="s">
        <v>37011</v>
      </c>
      <c r="E32896" t="s">
        <v>73686</v>
      </c>
      <c r="F32896" t="s">
        <v>121272</v>
      </c>
      <c r="G32896" t="s">
        <v>168102</v>
      </c>
    </row>
    <row r="32897" spans="1:7">
      <c r="A32897" s="1">
        <v>32895</v>
      </c>
      <c r="B32897">
        <v>44118</v>
      </c>
      <c r="C32897" t="s">
        <v>24114</v>
      </c>
      <c r="D32897" t="s">
        <v>36758</v>
      </c>
      <c r="E32897" t="s">
        <v>73687</v>
      </c>
      <c r="F32897" t="s">
        <v>121273</v>
      </c>
      <c r="G32897" t="s">
        <v>168103</v>
      </c>
    </row>
    <row r="32898" spans="1:7">
      <c r="A32898" s="1">
        <v>32896</v>
      </c>
      <c r="B32898">
        <v>44119</v>
      </c>
      <c r="C32898" t="s">
        <v>24115</v>
      </c>
      <c r="D32898" t="s">
        <v>40908</v>
      </c>
      <c r="E32898" t="s">
        <v>73688</v>
      </c>
      <c r="F32898" t="s">
        <v>121274</v>
      </c>
      <c r="G32898" t="s">
        <v>168104</v>
      </c>
    </row>
    <row r="32899" spans="1:7">
      <c r="A32899" s="1">
        <v>32897</v>
      </c>
      <c r="B32899">
        <v>44120</v>
      </c>
      <c r="C32899" t="s">
        <v>24116</v>
      </c>
      <c r="D32899" t="s">
        <v>36528</v>
      </c>
      <c r="E32899" t="s">
        <v>73689</v>
      </c>
      <c r="F32899" t="s">
        <v>121275</v>
      </c>
      <c r="G32899" t="s">
        <v>168105</v>
      </c>
    </row>
    <row r="32900" spans="1:7">
      <c r="A32900" s="1">
        <v>32898</v>
      </c>
      <c r="B32900">
        <v>44122</v>
      </c>
      <c r="C32900" t="s">
        <v>24117</v>
      </c>
      <c r="D32900" t="s">
        <v>41800</v>
      </c>
      <c r="E32900" t="s">
        <v>73690</v>
      </c>
      <c r="F32900" t="s">
        <v>121276</v>
      </c>
      <c r="G32900" t="s">
        <v>168106</v>
      </c>
    </row>
    <row r="32901" spans="1:7">
      <c r="A32901" s="1">
        <v>32899</v>
      </c>
      <c r="B32901">
        <v>44123</v>
      </c>
      <c r="C32901" t="s">
        <v>11801</v>
      </c>
      <c r="D32901" t="s">
        <v>37034</v>
      </c>
      <c r="E32901" t="s">
        <v>73691</v>
      </c>
      <c r="F32901" t="s">
        <v>121277</v>
      </c>
      <c r="G32901" t="s">
        <v>168107</v>
      </c>
    </row>
    <row r="32902" spans="1:7">
      <c r="A32902" s="1">
        <v>32900</v>
      </c>
      <c r="B32902">
        <v>44125</v>
      </c>
      <c r="C32902" t="s">
        <v>24118</v>
      </c>
      <c r="D32902" t="s">
        <v>37020</v>
      </c>
      <c r="E32902" t="s">
        <v>73692</v>
      </c>
      <c r="F32902" t="s">
        <v>121278</v>
      </c>
      <c r="G32902" t="s">
        <v>168108</v>
      </c>
    </row>
    <row r="32903" spans="1:7">
      <c r="A32903" s="1">
        <v>32901</v>
      </c>
      <c r="B32903">
        <v>44127</v>
      </c>
      <c r="C32903" t="s">
        <v>699</v>
      </c>
      <c r="D32903" t="s">
        <v>39483</v>
      </c>
      <c r="E32903" t="s">
        <v>73693</v>
      </c>
      <c r="F32903" t="s">
        <v>121279</v>
      </c>
      <c r="G32903" t="s">
        <v>165628</v>
      </c>
    </row>
    <row r="32904" spans="1:7">
      <c r="A32904" s="1">
        <v>32902</v>
      </c>
      <c r="B32904">
        <v>44128</v>
      </c>
      <c r="C32904" t="s">
        <v>24119</v>
      </c>
      <c r="D32904" t="s">
        <v>37233</v>
      </c>
      <c r="E32904" t="s">
        <v>73694</v>
      </c>
      <c r="F32904" t="s">
        <v>121280</v>
      </c>
      <c r="G32904" t="s">
        <v>168109</v>
      </c>
    </row>
    <row r="32905" spans="1:7">
      <c r="A32905" s="1">
        <v>32903</v>
      </c>
      <c r="B32905">
        <v>44129</v>
      </c>
      <c r="C32905" t="s">
        <v>24120</v>
      </c>
      <c r="D32905" t="s">
        <v>40828</v>
      </c>
      <c r="E32905" t="s">
        <v>73695</v>
      </c>
      <c r="F32905" t="s">
        <v>121281</v>
      </c>
      <c r="G32905" t="s">
        <v>168110</v>
      </c>
    </row>
    <row r="32906" spans="1:7">
      <c r="A32906" s="1">
        <v>32904</v>
      </c>
      <c r="B32906">
        <v>44130</v>
      </c>
      <c r="C32906" t="s">
        <v>6980</v>
      </c>
      <c r="D32906" t="s">
        <v>36828</v>
      </c>
      <c r="E32906" t="s">
        <v>73696</v>
      </c>
      <c r="F32906" t="s">
        <v>121282</v>
      </c>
      <c r="G32906" t="s">
        <v>168111</v>
      </c>
    </row>
    <row r="32907" spans="1:7">
      <c r="A32907" s="1">
        <v>32905</v>
      </c>
      <c r="B32907">
        <v>44131</v>
      </c>
      <c r="C32907" t="s">
        <v>24121</v>
      </c>
      <c r="D32907" t="s">
        <v>41747</v>
      </c>
      <c r="E32907" t="s">
        <v>73697</v>
      </c>
      <c r="F32907" t="s">
        <v>121283</v>
      </c>
      <c r="G32907" t="s">
        <v>168112</v>
      </c>
    </row>
    <row r="32908" spans="1:7">
      <c r="A32908" s="1">
        <v>32906</v>
      </c>
      <c r="B32908">
        <v>44132</v>
      </c>
      <c r="C32908" t="s">
        <v>24122</v>
      </c>
      <c r="D32908" t="s">
        <v>36569</v>
      </c>
      <c r="E32908" t="s">
        <v>73698</v>
      </c>
      <c r="F32908" t="s">
        <v>121284</v>
      </c>
      <c r="G32908" t="s">
        <v>168113</v>
      </c>
    </row>
    <row r="32909" spans="1:7">
      <c r="A32909" s="1">
        <v>32907</v>
      </c>
      <c r="B32909">
        <v>44133</v>
      </c>
      <c r="C32909" t="s">
        <v>24123</v>
      </c>
      <c r="D32909" t="s">
        <v>37751</v>
      </c>
      <c r="E32909" t="s">
        <v>73699</v>
      </c>
      <c r="F32909" t="s">
        <v>121285</v>
      </c>
      <c r="G32909" t="s">
        <v>168114</v>
      </c>
    </row>
    <row r="32910" spans="1:7">
      <c r="A32910" s="1">
        <v>32908</v>
      </c>
      <c r="B32910">
        <v>44134</v>
      </c>
      <c r="C32910" t="s">
        <v>24124</v>
      </c>
      <c r="D32910" t="s">
        <v>41801</v>
      </c>
      <c r="E32910" t="s">
        <v>73700</v>
      </c>
      <c r="F32910" t="s">
        <v>121286</v>
      </c>
      <c r="G32910" t="s">
        <v>168115</v>
      </c>
    </row>
    <row r="32911" spans="1:7">
      <c r="A32911" s="1">
        <v>32909</v>
      </c>
      <c r="B32911">
        <v>44138</v>
      </c>
      <c r="C32911" t="s">
        <v>24125</v>
      </c>
      <c r="D32911" t="s">
        <v>37281</v>
      </c>
      <c r="E32911" t="s">
        <v>73701</v>
      </c>
      <c r="F32911" t="s">
        <v>121287</v>
      </c>
      <c r="G32911" t="s">
        <v>168116</v>
      </c>
    </row>
    <row r="32912" spans="1:7">
      <c r="A32912" s="1">
        <v>32910</v>
      </c>
      <c r="B32912">
        <v>44139</v>
      </c>
      <c r="C32912" t="s">
        <v>24126</v>
      </c>
      <c r="D32912" t="s">
        <v>36571</v>
      </c>
      <c r="E32912" t="s">
        <v>73702</v>
      </c>
      <c r="F32912" t="s">
        <v>121288</v>
      </c>
      <c r="G32912" t="s">
        <v>148329</v>
      </c>
    </row>
    <row r="32913" spans="1:7">
      <c r="A32913" s="1">
        <v>32911</v>
      </c>
      <c r="B32913">
        <v>44140</v>
      </c>
      <c r="C32913" t="s">
        <v>24127</v>
      </c>
      <c r="D32913" t="s">
        <v>41802</v>
      </c>
      <c r="E32913" t="s">
        <v>73703</v>
      </c>
      <c r="F32913" t="s">
        <v>121289</v>
      </c>
      <c r="G32913" t="s">
        <v>168117</v>
      </c>
    </row>
    <row r="32914" spans="1:7">
      <c r="A32914" s="1">
        <v>32912</v>
      </c>
      <c r="B32914">
        <v>44141</v>
      </c>
      <c r="C32914" t="s">
        <v>24128</v>
      </c>
      <c r="D32914" t="s">
        <v>37507</v>
      </c>
      <c r="E32914" t="s">
        <v>73704</v>
      </c>
      <c r="F32914" t="s">
        <v>121290</v>
      </c>
      <c r="G32914" t="s">
        <v>168118</v>
      </c>
    </row>
    <row r="32915" spans="1:7">
      <c r="A32915" s="1">
        <v>32913</v>
      </c>
      <c r="B32915">
        <v>44142</v>
      </c>
      <c r="C32915" t="s">
        <v>24129</v>
      </c>
      <c r="D32915" t="s">
        <v>41803</v>
      </c>
      <c r="E32915" t="s">
        <v>73705</v>
      </c>
      <c r="F32915" t="s">
        <v>121291</v>
      </c>
      <c r="G32915" t="s">
        <v>168119</v>
      </c>
    </row>
    <row r="32916" spans="1:7">
      <c r="A32916" s="1">
        <v>32914</v>
      </c>
      <c r="B32916">
        <v>44143</v>
      </c>
      <c r="C32916" t="s">
        <v>24130</v>
      </c>
      <c r="D32916" t="s">
        <v>37595</v>
      </c>
      <c r="E32916" t="s">
        <v>73706</v>
      </c>
      <c r="F32916" t="s">
        <v>121292</v>
      </c>
      <c r="G32916" t="s">
        <v>168120</v>
      </c>
    </row>
    <row r="32917" spans="1:7">
      <c r="A32917" s="1">
        <v>32915</v>
      </c>
      <c r="B32917">
        <v>44144</v>
      </c>
      <c r="C32917" t="s">
        <v>24131</v>
      </c>
      <c r="D32917" t="s">
        <v>37323</v>
      </c>
      <c r="E32917" t="s">
        <v>73707</v>
      </c>
      <c r="F32917" t="s">
        <v>121293</v>
      </c>
      <c r="G32917" t="s">
        <v>168121</v>
      </c>
    </row>
    <row r="32918" spans="1:7">
      <c r="A32918" s="1">
        <v>32916</v>
      </c>
      <c r="B32918">
        <v>44145</v>
      </c>
      <c r="C32918" t="s">
        <v>3092</v>
      </c>
      <c r="D32918" t="s">
        <v>36540</v>
      </c>
      <c r="E32918" t="s">
        <v>73708</v>
      </c>
      <c r="F32918" t="s">
        <v>121294</v>
      </c>
      <c r="G32918" t="s">
        <v>168122</v>
      </c>
    </row>
    <row r="32919" spans="1:7">
      <c r="A32919" s="1">
        <v>32917</v>
      </c>
      <c r="B32919">
        <v>44146</v>
      </c>
      <c r="C32919" t="s">
        <v>24132</v>
      </c>
      <c r="D32919" t="s">
        <v>41804</v>
      </c>
      <c r="E32919" t="s">
        <v>73709</v>
      </c>
      <c r="F32919" t="s">
        <v>121295</v>
      </c>
      <c r="G32919" t="s">
        <v>168123</v>
      </c>
    </row>
    <row r="32920" spans="1:7">
      <c r="A32920" s="1">
        <v>32918</v>
      </c>
      <c r="B32920">
        <v>44147</v>
      </c>
      <c r="C32920" t="s">
        <v>24133</v>
      </c>
      <c r="D32920" t="s">
        <v>36731</v>
      </c>
      <c r="E32920" t="s">
        <v>73710</v>
      </c>
      <c r="F32920" t="s">
        <v>121296</v>
      </c>
      <c r="G32920" t="s">
        <v>125308</v>
      </c>
    </row>
    <row r="32921" spans="1:7">
      <c r="A32921" s="1">
        <v>32919</v>
      </c>
      <c r="B32921">
        <v>44148</v>
      </c>
      <c r="C32921" t="s">
        <v>5910</v>
      </c>
      <c r="D32921" t="s">
        <v>36540</v>
      </c>
      <c r="E32921" t="s">
        <v>73711</v>
      </c>
      <c r="F32921" t="s">
        <v>121297</v>
      </c>
      <c r="G32921" t="s">
        <v>168124</v>
      </c>
    </row>
    <row r="32922" spans="1:7">
      <c r="A32922" s="1">
        <v>32920</v>
      </c>
      <c r="B32922">
        <v>44149</v>
      </c>
      <c r="C32922" t="s">
        <v>1246</v>
      </c>
      <c r="D32922" t="s">
        <v>37626</v>
      </c>
      <c r="E32922" t="s">
        <v>73712</v>
      </c>
      <c r="F32922" t="s">
        <v>121298</v>
      </c>
      <c r="G32922" t="s">
        <v>168125</v>
      </c>
    </row>
    <row r="32923" spans="1:7">
      <c r="A32923" s="1">
        <v>32921</v>
      </c>
      <c r="B32923">
        <v>44150</v>
      </c>
      <c r="C32923" t="s">
        <v>9430</v>
      </c>
      <c r="D32923" t="s">
        <v>37299</v>
      </c>
      <c r="E32923" t="s">
        <v>73713</v>
      </c>
      <c r="F32923" t="s">
        <v>121299</v>
      </c>
      <c r="G32923" t="s">
        <v>168126</v>
      </c>
    </row>
    <row r="32924" spans="1:7">
      <c r="A32924" s="1">
        <v>32922</v>
      </c>
      <c r="B32924">
        <v>44151</v>
      </c>
      <c r="C32924" t="s">
        <v>24134</v>
      </c>
      <c r="D32924" t="s">
        <v>41805</v>
      </c>
      <c r="E32924" t="s">
        <v>73714</v>
      </c>
      <c r="F32924" t="s">
        <v>121300</v>
      </c>
      <c r="G32924" t="s">
        <v>168127</v>
      </c>
    </row>
    <row r="32925" spans="1:7">
      <c r="A32925" s="1">
        <v>32923</v>
      </c>
      <c r="B32925">
        <v>44152</v>
      </c>
      <c r="C32925" t="s">
        <v>77</v>
      </c>
      <c r="D32925" t="s">
        <v>36573</v>
      </c>
      <c r="E32925" t="s">
        <v>73715</v>
      </c>
      <c r="F32925" t="s">
        <v>121301</v>
      </c>
      <c r="G32925" t="s">
        <v>168128</v>
      </c>
    </row>
    <row r="32926" spans="1:7">
      <c r="A32926" s="1">
        <v>32924</v>
      </c>
      <c r="B32926">
        <v>44153</v>
      </c>
      <c r="C32926" t="s">
        <v>24135</v>
      </c>
      <c r="D32926" t="s">
        <v>41387</v>
      </c>
      <c r="E32926" t="s">
        <v>73716</v>
      </c>
      <c r="F32926" t="s">
        <v>121302</v>
      </c>
      <c r="G32926" t="s">
        <v>168129</v>
      </c>
    </row>
    <row r="32927" spans="1:7">
      <c r="A32927" s="1">
        <v>32925</v>
      </c>
      <c r="B32927">
        <v>44154</v>
      </c>
      <c r="C32927" t="s">
        <v>24136</v>
      </c>
      <c r="D32927" t="s">
        <v>37771</v>
      </c>
      <c r="E32927" t="s">
        <v>73717</v>
      </c>
      <c r="F32927" t="s">
        <v>121303</v>
      </c>
      <c r="G32927" t="s">
        <v>168130</v>
      </c>
    </row>
    <row r="32928" spans="1:7">
      <c r="A32928" s="1">
        <v>32926</v>
      </c>
      <c r="B32928">
        <v>44155</v>
      </c>
      <c r="C32928" t="s">
        <v>24137</v>
      </c>
      <c r="D32928" t="s">
        <v>36866</v>
      </c>
      <c r="E32928" t="s">
        <v>73718</v>
      </c>
      <c r="F32928" t="s">
        <v>121304</v>
      </c>
      <c r="G32928" t="s">
        <v>168131</v>
      </c>
    </row>
    <row r="32929" spans="1:7">
      <c r="A32929" s="1">
        <v>32927</v>
      </c>
      <c r="B32929">
        <v>44156</v>
      </c>
      <c r="C32929" t="s">
        <v>12227</v>
      </c>
      <c r="D32929" t="s">
        <v>38454</v>
      </c>
      <c r="E32929" t="s">
        <v>73719</v>
      </c>
      <c r="F32929" t="s">
        <v>121305</v>
      </c>
      <c r="G32929" t="s">
        <v>168132</v>
      </c>
    </row>
    <row r="32930" spans="1:7">
      <c r="A32930" s="1">
        <v>32928</v>
      </c>
      <c r="B32930">
        <v>44157</v>
      </c>
      <c r="C32930" t="s">
        <v>24138</v>
      </c>
      <c r="D32930" t="s">
        <v>37280</v>
      </c>
      <c r="E32930" t="s">
        <v>73720</v>
      </c>
      <c r="F32930" t="s">
        <v>121306</v>
      </c>
      <c r="G32930" t="s">
        <v>168133</v>
      </c>
    </row>
    <row r="32931" spans="1:7">
      <c r="A32931" s="1">
        <v>32929</v>
      </c>
      <c r="B32931">
        <v>44158</v>
      </c>
      <c r="C32931" t="s">
        <v>24139</v>
      </c>
      <c r="D32931" t="s">
        <v>41507</v>
      </c>
      <c r="E32931" t="s">
        <v>73721</v>
      </c>
      <c r="F32931" t="s">
        <v>121306</v>
      </c>
      <c r="G32931" t="s">
        <v>168134</v>
      </c>
    </row>
    <row r="32932" spans="1:7">
      <c r="A32932" s="1">
        <v>32930</v>
      </c>
      <c r="B32932">
        <v>44159</v>
      </c>
      <c r="C32932" t="s">
        <v>24140</v>
      </c>
      <c r="D32932" t="s">
        <v>37008</v>
      </c>
      <c r="E32932" t="s">
        <v>73722</v>
      </c>
      <c r="F32932" t="s">
        <v>121307</v>
      </c>
      <c r="G32932" t="s">
        <v>168135</v>
      </c>
    </row>
    <row r="32933" spans="1:7">
      <c r="A32933" s="1">
        <v>32931</v>
      </c>
      <c r="B32933">
        <v>44160</v>
      </c>
      <c r="C32933" t="s">
        <v>24141</v>
      </c>
      <c r="D32933" t="s">
        <v>40506</v>
      </c>
      <c r="E32933" t="s">
        <v>73723</v>
      </c>
      <c r="F32933" t="s">
        <v>121308</v>
      </c>
      <c r="G32933" t="s">
        <v>168136</v>
      </c>
    </row>
    <row r="32934" spans="1:7">
      <c r="A32934" s="1">
        <v>32932</v>
      </c>
      <c r="B32934">
        <v>44161</v>
      </c>
      <c r="C32934" t="s">
        <v>24142</v>
      </c>
      <c r="D32934" t="s">
        <v>37653</v>
      </c>
      <c r="E32934" t="s">
        <v>73724</v>
      </c>
      <c r="F32934" t="s">
        <v>121309</v>
      </c>
      <c r="G32934" t="s">
        <v>168137</v>
      </c>
    </row>
    <row r="32935" spans="1:7">
      <c r="A32935" s="1">
        <v>32933</v>
      </c>
      <c r="B32935">
        <v>44162</v>
      </c>
      <c r="C32935" t="s">
        <v>24143</v>
      </c>
      <c r="D32935" t="s">
        <v>40792</v>
      </c>
      <c r="E32935" t="s">
        <v>73725</v>
      </c>
      <c r="F32935" t="s">
        <v>121310</v>
      </c>
      <c r="G32935" t="s">
        <v>168138</v>
      </c>
    </row>
    <row r="32936" spans="1:7">
      <c r="A32936" s="1">
        <v>32934</v>
      </c>
      <c r="B32936">
        <v>44163</v>
      </c>
      <c r="C32936" t="s">
        <v>24144</v>
      </c>
      <c r="D32936" t="s">
        <v>41806</v>
      </c>
      <c r="E32936" t="s">
        <v>73726</v>
      </c>
      <c r="F32936" t="s">
        <v>121311</v>
      </c>
      <c r="G32936" t="s">
        <v>168139</v>
      </c>
    </row>
    <row r="32937" spans="1:7">
      <c r="A32937" s="1">
        <v>32935</v>
      </c>
      <c r="B32937">
        <v>44164</v>
      </c>
      <c r="C32937" t="s">
        <v>24145</v>
      </c>
      <c r="D32937" t="s">
        <v>36630</v>
      </c>
      <c r="E32937" t="s">
        <v>73727</v>
      </c>
      <c r="F32937" t="s">
        <v>121312</v>
      </c>
      <c r="G32937" t="s">
        <v>168140</v>
      </c>
    </row>
    <row r="32938" spans="1:7">
      <c r="A32938" s="1">
        <v>32936</v>
      </c>
      <c r="B32938">
        <v>44165</v>
      </c>
      <c r="C32938" t="s">
        <v>24146</v>
      </c>
      <c r="D32938" t="s">
        <v>41807</v>
      </c>
      <c r="E32938" t="s">
        <v>73728</v>
      </c>
      <c r="F32938" t="s">
        <v>121313</v>
      </c>
      <c r="G32938" t="s">
        <v>168141</v>
      </c>
    </row>
    <row r="32939" spans="1:7">
      <c r="A32939" s="1">
        <v>32937</v>
      </c>
      <c r="B32939">
        <v>44166</v>
      </c>
      <c r="C32939" t="s">
        <v>9710</v>
      </c>
      <c r="D32939" t="s">
        <v>37678</v>
      </c>
      <c r="E32939" t="s">
        <v>73729</v>
      </c>
      <c r="F32939" t="s">
        <v>121314</v>
      </c>
      <c r="G32939" t="s">
        <v>168142</v>
      </c>
    </row>
    <row r="32940" spans="1:7">
      <c r="A32940" s="1">
        <v>32938</v>
      </c>
      <c r="B32940">
        <v>44167</v>
      </c>
      <c r="C32940" t="s">
        <v>24147</v>
      </c>
      <c r="D32940" t="s">
        <v>36542</v>
      </c>
      <c r="E32940" t="s">
        <v>73730</v>
      </c>
      <c r="F32940" t="s">
        <v>121315</v>
      </c>
      <c r="G32940" t="s">
        <v>168143</v>
      </c>
    </row>
    <row r="32941" spans="1:7">
      <c r="A32941" s="1">
        <v>32939</v>
      </c>
      <c r="B32941">
        <v>44168</v>
      </c>
      <c r="C32941" t="s">
        <v>267</v>
      </c>
      <c r="D32941" t="s">
        <v>41808</v>
      </c>
      <c r="E32941" t="s">
        <v>73731</v>
      </c>
      <c r="F32941" t="s">
        <v>121316</v>
      </c>
      <c r="G32941" t="s">
        <v>168144</v>
      </c>
    </row>
    <row r="32942" spans="1:7">
      <c r="A32942" s="1">
        <v>32940</v>
      </c>
      <c r="B32942">
        <v>44169</v>
      </c>
      <c r="C32942" t="s">
        <v>6024</v>
      </c>
      <c r="D32942" t="s">
        <v>36542</v>
      </c>
      <c r="E32942" t="s">
        <v>73732</v>
      </c>
      <c r="F32942" t="s">
        <v>121317</v>
      </c>
      <c r="G32942" t="s">
        <v>156590</v>
      </c>
    </row>
    <row r="32943" spans="1:7">
      <c r="A32943" s="1">
        <v>32941</v>
      </c>
      <c r="B32943">
        <v>44170</v>
      </c>
      <c r="C32943" t="s">
        <v>985</v>
      </c>
      <c r="D32943" t="s">
        <v>37275</v>
      </c>
      <c r="E32943" t="s">
        <v>73733</v>
      </c>
      <c r="F32943" t="s">
        <v>121318</v>
      </c>
      <c r="G32943" t="s">
        <v>168145</v>
      </c>
    </row>
    <row r="32944" spans="1:7">
      <c r="A32944" s="1">
        <v>32942</v>
      </c>
      <c r="B32944">
        <v>44171</v>
      </c>
      <c r="C32944" t="s">
        <v>24148</v>
      </c>
      <c r="D32944" t="s">
        <v>39087</v>
      </c>
      <c r="E32944" t="s">
        <v>73734</v>
      </c>
      <c r="F32944" t="s">
        <v>121319</v>
      </c>
      <c r="G32944" t="s">
        <v>168146</v>
      </c>
    </row>
    <row r="32945" spans="1:7">
      <c r="A32945" s="1">
        <v>32943</v>
      </c>
      <c r="B32945">
        <v>44172</v>
      </c>
      <c r="C32945" t="s">
        <v>24149</v>
      </c>
      <c r="D32945" t="s">
        <v>41183</v>
      </c>
      <c r="E32945" t="s">
        <v>73735</v>
      </c>
      <c r="F32945" t="s">
        <v>121320</v>
      </c>
      <c r="G32945" t="s">
        <v>168147</v>
      </c>
    </row>
    <row r="32946" spans="1:7">
      <c r="A32946" s="1">
        <v>32944</v>
      </c>
      <c r="B32946">
        <v>44173</v>
      </c>
      <c r="C32946" t="s">
        <v>24150</v>
      </c>
      <c r="D32946" t="s">
        <v>41183</v>
      </c>
      <c r="E32946" t="s">
        <v>73736</v>
      </c>
      <c r="F32946" t="s">
        <v>121321</v>
      </c>
      <c r="G32946" t="s">
        <v>168148</v>
      </c>
    </row>
    <row r="32947" spans="1:7">
      <c r="A32947" s="1">
        <v>32945</v>
      </c>
      <c r="B32947">
        <v>44174</v>
      </c>
      <c r="C32947" t="s">
        <v>24151</v>
      </c>
      <c r="D32947" t="s">
        <v>36549</v>
      </c>
      <c r="E32947" t="s">
        <v>73737</v>
      </c>
      <c r="F32947" t="s">
        <v>121322</v>
      </c>
      <c r="G32947" t="s">
        <v>168149</v>
      </c>
    </row>
    <row r="32948" spans="1:7">
      <c r="A32948" s="1">
        <v>32946</v>
      </c>
      <c r="B32948">
        <v>44175</v>
      </c>
      <c r="C32948" t="s">
        <v>4904</v>
      </c>
      <c r="D32948" t="s">
        <v>38748</v>
      </c>
      <c r="E32948" t="s">
        <v>73738</v>
      </c>
      <c r="F32948" t="s">
        <v>121323</v>
      </c>
      <c r="G32948" t="s">
        <v>168150</v>
      </c>
    </row>
    <row r="32949" spans="1:7">
      <c r="A32949" s="1">
        <v>32947</v>
      </c>
      <c r="B32949">
        <v>44177</v>
      </c>
      <c r="C32949" t="s">
        <v>24152</v>
      </c>
      <c r="D32949" t="s">
        <v>37502</v>
      </c>
      <c r="E32949" t="s">
        <v>73739</v>
      </c>
      <c r="F32949" t="s">
        <v>121324</v>
      </c>
      <c r="G32949" t="s">
        <v>168151</v>
      </c>
    </row>
    <row r="32950" spans="1:7">
      <c r="A32950" s="1">
        <v>32948</v>
      </c>
      <c r="B32950">
        <v>44178</v>
      </c>
      <c r="C32950" t="s">
        <v>24153</v>
      </c>
      <c r="D32950" t="s">
        <v>37299</v>
      </c>
      <c r="E32950" t="s">
        <v>73740</v>
      </c>
      <c r="F32950" t="s">
        <v>121325</v>
      </c>
      <c r="G32950" t="s">
        <v>168152</v>
      </c>
    </row>
    <row r="32951" spans="1:7">
      <c r="A32951" s="1">
        <v>32949</v>
      </c>
      <c r="B32951">
        <v>44179</v>
      </c>
      <c r="C32951" t="s">
        <v>480</v>
      </c>
      <c r="D32951" t="s">
        <v>36549</v>
      </c>
      <c r="E32951" t="s">
        <v>73737</v>
      </c>
      <c r="F32951" t="s">
        <v>121326</v>
      </c>
      <c r="G32951" t="s">
        <v>168149</v>
      </c>
    </row>
    <row r="32952" spans="1:7">
      <c r="A32952" s="1">
        <v>32950</v>
      </c>
      <c r="B32952">
        <v>44180</v>
      </c>
      <c r="C32952" t="s">
        <v>182</v>
      </c>
      <c r="D32952" t="s">
        <v>36582</v>
      </c>
      <c r="E32952" t="s">
        <v>73741</v>
      </c>
      <c r="F32952" t="s">
        <v>121327</v>
      </c>
      <c r="G32952" t="s">
        <v>168153</v>
      </c>
    </row>
    <row r="32953" spans="1:7">
      <c r="A32953" s="1">
        <v>32951</v>
      </c>
      <c r="B32953">
        <v>44181</v>
      </c>
      <c r="C32953" t="s">
        <v>24154</v>
      </c>
      <c r="D32953" t="s">
        <v>36540</v>
      </c>
      <c r="E32953" t="s">
        <v>73742</v>
      </c>
      <c r="F32953" t="s">
        <v>121328</v>
      </c>
      <c r="G32953" t="s">
        <v>168154</v>
      </c>
    </row>
    <row r="32954" spans="1:7">
      <c r="A32954" s="1">
        <v>32952</v>
      </c>
      <c r="B32954">
        <v>44182</v>
      </c>
      <c r="C32954" t="s">
        <v>24155</v>
      </c>
      <c r="D32954" t="s">
        <v>36609</v>
      </c>
      <c r="E32954" t="s">
        <v>1346</v>
      </c>
      <c r="F32954" t="s">
        <v>121329</v>
      </c>
      <c r="G32954" t="s">
        <v>168155</v>
      </c>
    </row>
    <row r="32955" spans="1:7">
      <c r="A32955" s="1">
        <v>32953</v>
      </c>
      <c r="B32955">
        <v>44183</v>
      </c>
      <c r="C32955" t="s">
        <v>24156</v>
      </c>
      <c r="D32955" t="s">
        <v>36891</v>
      </c>
      <c r="E32955" t="s">
        <v>73743</v>
      </c>
      <c r="F32955" t="s">
        <v>121330</v>
      </c>
      <c r="G32955" t="s">
        <v>168156</v>
      </c>
    </row>
    <row r="32956" spans="1:7">
      <c r="A32956" s="1">
        <v>32954</v>
      </c>
      <c r="B32956">
        <v>44184</v>
      </c>
      <c r="C32956" t="s">
        <v>24157</v>
      </c>
      <c r="D32956" t="s">
        <v>36573</v>
      </c>
      <c r="E32956" t="s">
        <v>73744</v>
      </c>
      <c r="F32956" t="s">
        <v>121331</v>
      </c>
      <c r="G32956" t="s">
        <v>168157</v>
      </c>
    </row>
    <row r="32957" spans="1:7">
      <c r="A32957" s="1">
        <v>32955</v>
      </c>
      <c r="B32957">
        <v>44185</v>
      </c>
      <c r="C32957" t="s">
        <v>24158</v>
      </c>
      <c r="D32957" t="s">
        <v>36540</v>
      </c>
      <c r="E32957" t="s">
        <v>73745</v>
      </c>
      <c r="F32957" t="s">
        <v>121332</v>
      </c>
      <c r="G32957" t="s">
        <v>168158</v>
      </c>
    </row>
    <row r="32958" spans="1:7">
      <c r="A32958" s="1">
        <v>32956</v>
      </c>
      <c r="B32958">
        <v>44186</v>
      </c>
      <c r="C32958" t="s">
        <v>24159</v>
      </c>
      <c r="D32958" t="s">
        <v>38273</v>
      </c>
      <c r="E32958" t="s">
        <v>73746</v>
      </c>
      <c r="F32958" t="s">
        <v>121333</v>
      </c>
      <c r="G32958" t="s">
        <v>168159</v>
      </c>
    </row>
    <row r="32959" spans="1:7">
      <c r="A32959" s="1">
        <v>32957</v>
      </c>
      <c r="B32959">
        <v>44188</v>
      </c>
      <c r="C32959" t="s">
        <v>17349</v>
      </c>
      <c r="D32959" t="s">
        <v>38262</v>
      </c>
      <c r="E32959" t="s">
        <v>73747</v>
      </c>
      <c r="F32959" t="s">
        <v>112257</v>
      </c>
      <c r="G32959" t="s">
        <v>168160</v>
      </c>
    </row>
    <row r="32960" spans="1:7">
      <c r="A32960" s="1">
        <v>32958</v>
      </c>
      <c r="B32960">
        <v>44189</v>
      </c>
      <c r="C32960" t="s">
        <v>24160</v>
      </c>
      <c r="D32960" t="s">
        <v>41809</v>
      </c>
      <c r="E32960" t="s">
        <v>73748</v>
      </c>
      <c r="F32960" t="s">
        <v>121334</v>
      </c>
      <c r="G32960" t="s">
        <v>168161</v>
      </c>
    </row>
    <row r="32961" spans="1:7">
      <c r="A32961" s="1">
        <v>32959</v>
      </c>
      <c r="B32961">
        <v>44190</v>
      </c>
      <c r="C32961" t="s">
        <v>24161</v>
      </c>
      <c r="D32961" t="s">
        <v>41810</v>
      </c>
      <c r="E32961" t="s">
        <v>73748</v>
      </c>
      <c r="F32961" t="s">
        <v>121335</v>
      </c>
      <c r="G32961" t="s">
        <v>168162</v>
      </c>
    </row>
    <row r="32962" spans="1:7">
      <c r="A32962" s="1">
        <v>32960</v>
      </c>
      <c r="B32962">
        <v>44191</v>
      </c>
      <c r="C32962" t="s">
        <v>24162</v>
      </c>
      <c r="D32962" t="s">
        <v>38480</v>
      </c>
      <c r="E32962" t="s">
        <v>73749</v>
      </c>
      <c r="F32962" t="s">
        <v>121336</v>
      </c>
      <c r="G32962" t="s">
        <v>164224</v>
      </c>
    </row>
    <row r="32963" spans="1:7">
      <c r="A32963" s="1">
        <v>32961</v>
      </c>
      <c r="B32963">
        <v>44192</v>
      </c>
      <c r="C32963" t="s">
        <v>24163</v>
      </c>
      <c r="D32963" t="s">
        <v>37657</v>
      </c>
      <c r="E32963" t="s">
        <v>73750</v>
      </c>
      <c r="F32963" t="s">
        <v>121337</v>
      </c>
    </row>
    <row r="32964" spans="1:7">
      <c r="A32964" s="1">
        <v>32962</v>
      </c>
      <c r="B32964">
        <v>44193</v>
      </c>
      <c r="C32964" t="s">
        <v>3382</v>
      </c>
      <c r="D32964" t="s">
        <v>37345</v>
      </c>
      <c r="E32964" t="s">
        <v>73751</v>
      </c>
      <c r="F32964" t="s">
        <v>121338</v>
      </c>
      <c r="G32964" t="s">
        <v>168163</v>
      </c>
    </row>
    <row r="32965" spans="1:7">
      <c r="A32965" s="1">
        <v>32963</v>
      </c>
      <c r="B32965">
        <v>44194</v>
      </c>
      <c r="C32965" t="s">
        <v>1084</v>
      </c>
      <c r="D32965" t="s">
        <v>36633</v>
      </c>
      <c r="E32965" t="s">
        <v>73752</v>
      </c>
      <c r="F32965" t="s">
        <v>121339</v>
      </c>
      <c r="G32965" t="s">
        <v>168164</v>
      </c>
    </row>
    <row r="32966" spans="1:7">
      <c r="A32966" s="1">
        <v>32964</v>
      </c>
      <c r="B32966">
        <v>44195</v>
      </c>
      <c r="C32966" t="s">
        <v>1084</v>
      </c>
      <c r="D32966" t="s">
        <v>36633</v>
      </c>
      <c r="E32966" t="s">
        <v>73752</v>
      </c>
      <c r="F32966" t="s">
        <v>121339</v>
      </c>
      <c r="G32966" t="s">
        <v>168164</v>
      </c>
    </row>
    <row r="32967" spans="1:7">
      <c r="A32967" s="1">
        <v>32965</v>
      </c>
      <c r="B32967">
        <v>44196</v>
      </c>
      <c r="C32967" t="s">
        <v>1084</v>
      </c>
      <c r="D32967" t="s">
        <v>36633</v>
      </c>
      <c r="E32967" t="s">
        <v>73752</v>
      </c>
      <c r="F32967" t="s">
        <v>121339</v>
      </c>
      <c r="G32967" t="s">
        <v>168164</v>
      </c>
    </row>
    <row r="32968" spans="1:7">
      <c r="A32968" s="1">
        <v>32966</v>
      </c>
      <c r="B32968">
        <v>44197</v>
      </c>
      <c r="C32968" t="s">
        <v>1084</v>
      </c>
      <c r="D32968" t="s">
        <v>36633</v>
      </c>
      <c r="E32968" t="s">
        <v>73752</v>
      </c>
      <c r="F32968" t="s">
        <v>121339</v>
      </c>
      <c r="G32968" t="s">
        <v>168164</v>
      </c>
    </row>
    <row r="32969" spans="1:7">
      <c r="A32969" s="1">
        <v>32967</v>
      </c>
      <c r="B32969">
        <v>44198</v>
      </c>
      <c r="C32969" t="s">
        <v>1084</v>
      </c>
      <c r="D32969" t="s">
        <v>36633</v>
      </c>
      <c r="E32969" t="s">
        <v>73752</v>
      </c>
      <c r="F32969" t="s">
        <v>121339</v>
      </c>
      <c r="G32969" t="s">
        <v>168164</v>
      </c>
    </row>
    <row r="32970" spans="1:7">
      <c r="A32970" s="1">
        <v>32968</v>
      </c>
      <c r="B32970">
        <v>44199</v>
      </c>
      <c r="C32970" t="s">
        <v>24164</v>
      </c>
      <c r="D32970" t="s">
        <v>39274</v>
      </c>
      <c r="E32970" t="s">
        <v>73753</v>
      </c>
      <c r="F32970" t="s">
        <v>121340</v>
      </c>
      <c r="G32970" t="s">
        <v>168165</v>
      </c>
    </row>
    <row r="32971" spans="1:7">
      <c r="A32971" s="1">
        <v>32969</v>
      </c>
      <c r="B32971">
        <v>44200</v>
      </c>
      <c r="C32971" t="s">
        <v>24165</v>
      </c>
      <c r="D32971" t="s">
        <v>36542</v>
      </c>
      <c r="E32971" t="s">
        <v>73754</v>
      </c>
      <c r="F32971" t="s">
        <v>121341</v>
      </c>
      <c r="G32971" t="s">
        <v>168166</v>
      </c>
    </row>
    <row r="32972" spans="1:7">
      <c r="A32972" s="1">
        <v>32970</v>
      </c>
      <c r="B32972">
        <v>44201</v>
      </c>
      <c r="C32972" t="s">
        <v>24166</v>
      </c>
      <c r="D32972" t="s">
        <v>37596</v>
      </c>
      <c r="E32972" t="s">
        <v>73755</v>
      </c>
      <c r="F32972" t="s">
        <v>121342</v>
      </c>
      <c r="G32972" t="s">
        <v>168167</v>
      </c>
    </row>
    <row r="32973" spans="1:7">
      <c r="A32973" s="1">
        <v>32971</v>
      </c>
      <c r="B32973">
        <v>44202</v>
      </c>
      <c r="C32973" t="s">
        <v>24167</v>
      </c>
      <c r="D32973" t="s">
        <v>37596</v>
      </c>
      <c r="E32973" t="s">
        <v>73756</v>
      </c>
      <c r="F32973" t="s">
        <v>121343</v>
      </c>
      <c r="G32973" t="s">
        <v>168167</v>
      </c>
    </row>
    <row r="32974" spans="1:7">
      <c r="A32974" s="1">
        <v>32972</v>
      </c>
      <c r="B32974">
        <v>44205</v>
      </c>
      <c r="C32974" t="s">
        <v>24168</v>
      </c>
      <c r="D32974" t="s">
        <v>40896</v>
      </c>
      <c r="E32974" t="s">
        <v>73757</v>
      </c>
      <c r="F32974" t="s">
        <v>121344</v>
      </c>
      <c r="G32974" t="s">
        <v>168168</v>
      </c>
    </row>
    <row r="32975" spans="1:7">
      <c r="A32975" s="1">
        <v>32973</v>
      </c>
      <c r="B32975">
        <v>44206</v>
      </c>
      <c r="C32975" t="s">
        <v>24169</v>
      </c>
      <c r="D32975" t="s">
        <v>41811</v>
      </c>
      <c r="E32975" t="s">
        <v>73758</v>
      </c>
      <c r="F32975" t="s">
        <v>121345</v>
      </c>
      <c r="G32975" t="s">
        <v>168169</v>
      </c>
    </row>
    <row r="32976" spans="1:7">
      <c r="A32976" s="1">
        <v>32974</v>
      </c>
      <c r="B32976">
        <v>44207</v>
      </c>
      <c r="C32976" t="s">
        <v>212</v>
      </c>
      <c r="D32976" t="s">
        <v>37777</v>
      </c>
      <c r="E32976" t="s">
        <v>73759</v>
      </c>
      <c r="F32976" t="s">
        <v>121346</v>
      </c>
    </row>
    <row r="32977" spans="1:7">
      <c r="A32977" s="1">
        <v>32975</v>
      </c>
      <c r="B32977">
        <v>44208</v>
      </c>
      <c r="C32977" t="s">
        <v>24170</v>
      </c>
      <c r="D32977" t="s">
        <v>36573</v>
      </c>
      <c r="E32977" t="s">
        <v>73760</v>
      </c>
      <c r="F32977" t="s">
        <v>121347</v>
      </c>
      <c r="G32977" t="s">
        <v>168170</v>
      </c>
    </row>
    <row r="32978" spans="1:7">
      <c r="A32978" s="1">
        <v>32976</v>
      </c>
      <c r="B32978">
        <v>44209</v>
      </c>
      <c r="C32978" t="s">
        <v>24171</v>
      </c>
      <c r="D32978" t="s">
        <v>36709</v>
      </c>
      <c r="E32978" t="s">
        <v>73761</v>
      </c>
      <c r="F32978" t="s">
        <v>121348</v>
      </c>
      <c r="G32978" t="s">
        <v>168171</v>
      </c>
    </row>
    <row r="32979" spans="1:7">
      <c r="A32979" s="1">
        <v>32977</v>
      </c>
      <c r="B32979">
        <v>44210</v>
      </c>
      <c r="C32979" t="s">
        <v>24172</v>
      </c>
      <c r="D32979" t="s">
        <v>36549</v>
      </c>
      <c r="E32979" t="s">
        <v>73762</v>
      </c>
      <c r="F32979" t="s">
        <v>121349</v>
      </c>
      <c r="G32979" t="s">
        <v>168172</v>
      </c>
    </row>
    <row r="32980" spans="1:7">
      <c r="A32980" s="1">
        <v>32978</v>
      </c>
      <c r="B32980">
        <v>44211</v>
      </c>
      <c r="C32980" t="s">
        <v>24173</v>
      </c>
      <c r="D32980" t="s">
        <v>36542</v>
      </c>
      <c r="E32980" t="s">
        <v>73763</v>
      </c>
      <c r="F32980" t="s">
        <v>121350</v>
      </c>
      <c r="G32980" t="s">
        <v>168173</v>
      </c>
    </row>
    <row r="32981" spans="1:7">
      <c r="A32981" s="1">
        <v>32979</v>
      </c>
      <c r="B32981">
        <v>44212</v>
      </c>
      <c r="C32981" t="s">
        <v>24174</v>
      </c>
      <c r="D32981" t="s">
        <v>36589</v>
      </c>
      <c r="E32981" t="s">
        <v>73764</v>
      </c>
      <c r="F32981" t="s">
        <v>121351</v>
      </c>
      <c r="G32981" t="s">
        <v>168174</v>
      </c>
    </row>
    <row r="32982" spans="1:7">
      <c r="A32982" s="1">
        <v>32980</v>
      </c>
      <c r="B32982">
        <v>44213</v>
      </c>
      <c r="C32982" t="s">
        <v>24175</v>
      </c>
      <c r="D32982" t="s">
        <v>36731</v>
      </c>
      <c r="E32982" t="s">
        <v>73765</v>
      </c>
      <c r="F32982" t="s">
        <v>121352</v>
      </c>
      <c r="G32982" t="s">
        <v>168175</v>
      </c>
    </row>
    <row r="32983" spans="1:7">
      <c r="A32983" s="1">
        <v>32981</v>
      </c>
      <c r="B32983">
        <v>44214</v>
      </c>
      <c r="C32983" t="s">
        <v>24176</v>
      </c>
      <c r="D32983" t="s">
        <v>40613</v>
      </c>
      <c r="E32983" t="s">
        <v>73766</v>
      </c>
      <c r="F32983" t="s">
        <v>121353</v>
      </c>
      <c r="G32983" t="s">
        <v>168176</v>
      </c>
    </row>
    <row r="32984" spans="1:7">
      <c r="A32984" s="1">
        <v>32982</v>
      </c>
      <c r="B32984">
        <v>44215</v>
      </c>
      <c r="C32984" t="s">
        <v>17442</v>
      </c>
      <c r="D32984" t="s">
        <v>36543</v>
      </c>
      <c r="E32984" t="s">
        <v>64864</v>
      </c>
      <c r="F32984" t="s">
        <v>121354</v>
      </c>
      <c r="G32984" t="s">
        <v>168177</v>
      </c>
    </row>
    <row r="32985" spans="1:7">
      <c r="A32985" s="1">
        <v>32983</v>
      </c>
      <c r="B32985">
        <v>44216</v>
      </c>
      <c r="C32985" t="s">
        <v>24177</v>
      </c>
      <c r="D32985" t="s">
        <v>40786</v>
      </c>
      <c r="E32985" t="s">
        <v>73767</v>
      </c>
      <c r="F32985" t="s">
        <v>121355</v>
      </c>
      <c r="G32985" t="s">
        <v>168178</v>
      </c>
    </row>
    <row r="32986" spans="1:7">
      <c r="A32986" s="1">
        <v>32984</v>
      </c>
      <c r="B32986">
        <v>44217</v>
      </c>
      <c r="C32986" t="s">
        <v>24178</v>
      </c>
      <c r="D32986" t="s">
        <v>36684</v>
      </c>
      <c r="E32986" t="s">
        <v>73768</v>
      </c>
      <c r="F32986" t="s">
        <v>121356</v>
      </c>
      <c r="G32986" t="s">
        <v>168179</v>
      </c>
    </row>
    <row r="32987" spans="1:7">
      <c r="A32987" s="1">
        <v>32985</v>
      </c>
      <c r="B32987">
        <v>44218</v>
      </c>
      <c r="C32987" t="s">
        <v>24179</v>
      </c>
      <c r="D32987" t="s">
        <v>36606</v>
      </c>
      <c r="E32987" t="s">
        <v>73769</v>
      </c>
      <c r="F32987" t="s">
        <v>121357</v>
      </c>
      <c r="G32987" t="s">
        <v>168180</v>
      </c>
    </row>
    <row r="32988" spans="1:7">
      <c r="A32988" s="1">
        <v>32986</v>
      </c>
      <c r="B32988">
        <v>44219</v>
      </c>
      <c r="C32988" t="s">
        <v>24180</v>
      </c>
      <c r="D32988" t="s">
        <v>37299</v>
      </c>
      <c r="E32988" t="s">
        <v>73770</v>
      </c>
      <c r="F32988" t="s">
        <v>121358</v>
      </c>
      <c r="G32988" t="s">
        <v>168181</v>
      </c>
    </row>
    <row r="32989" spans="1:7">
      <c r="A32989" s="1">
        <v>32987</v>
      </c>
      <c r="B32989">
        <v>44220</v>
      </c>
      <c r="C32989" t="s">
        <v>24181</v>
      </c>
      <c r="D32989" t="s">
        <v>39792</v>
      </c>
      <c r="E32989" t="s">
        <v>73771</v>
      </c>
      <c r="F32989" t="s">
        <v>121359</v>
      </c>
      <c r="G32989" t="s">
        <v>168182</v>
      </c>
    </row>
    <row r="32990" spans="1:7">
      <c r="A32990" s="1">
        <v>32988</v>
      </c>
      <c r="B32990">
        <v>44221</v>
      </c>
      <c r="C32990" t="s">
        <v>161</v>
      </c>
      <c r="D32990" t="s">
        <v>37113</v>
      </c>
      <c r="E32990" t="s">
        <v>72394</v>
      </c>
      <c r="F32990" t="s">
        <v>119967</v>
      </c>
      <c r="G32990" t="s">
        <v>166843</v>
      </c>
    </row>
    <row r="32991" spans="1:7">
      <c r="A32991" s="1">
        <v>32989</v>
      </c>
      <c r="B32991">
        <v>44222</v>
      </c>
      <c r="C32991" t="s">
        <v>24182</v>
      </c>
      <c r="D32991" t="s">
        <v>41812</v>
      </c>
      <c r="E32991" t="s">
        <v>73772</v>
      </c>
      <c r="F32991" t="s">
        <v>121360</v>
      </c>
      <c r="G32991" t="s">
        <v>168183</v>
      </c>
    </row>
    <row r="32992" spans="1:7">
      <c r="A32992" s="1">
        <v>32990</v>
      </c>
      <c r="B32992">
        <v>44223</v>
      </c>
      <c r="C32992" t="s">
        <v>147</v>
      </c>
      <c r="D32992" t="s">
        <v>40161</v>
      </c>
      <c r="E32992" t="s">
        <v>73773</v>
      </c>
      <c r="F32992" t="s">
        <v>121361</v>
      </c>
      <c r="G32992" t="s">
        <v>153732</v>
      </c>
    </row>
    <row r="32993" spans="1:7">
      <c r="A32993" s="1">
        <v>32991</v>
      </c>
      <c r="B32993">
        <v>44225</v>
      </c>
      <c r="C32993" t="s">
        <v>24183</v>
      </c>
      <c r="D32993" t="s">
        <v>37059</v>
      </c>
      <c r="E32993" t="s">
        <v>73774</v>
      </c>
      <c r="F32993" t="s">
        <v>121362</v>
      </c>
      <c r="G32993" t="s">
        <v>168184</v>
      </c>
    </row>
    <row r="32994" spans="1:7">
      <c r="A32994" s="1">
        <v>32992</v>
      </c>
      <c r="B32994">
        <v>44226</v>
      </c>
      <c r="C32994" t="s">
        <v>24184</v>
      </c>
      <c r="D32994" t="s">
        <v>37465</v>
      </c>
      <c r="E32994" t="s">
        <v>73775</v>
      </c>
      <c r="F32994" t="s">
        <v>105502</v>
      </c>
      <c r="G32994" t="s">
        <v>152792</v>
      </c>
    </row>
    <row r="32995" spans="1:7">
      <c r="A32995" s="1">
        <v>32993</v>
      </c>
      <c r="B32995">
        <v>44227</v>
      </c>
      <c r="C32995" t="s">
        <v>609</v>
      </c>
      <c r="D32995" t="s">
        <v>37626</v>
      </c>
      <c r="E32995" t="s">
        <v>73776</v>
      </c>
      <c r="F32995" t="s">
        <v>121363</v>
      </c>
      <c r="G32995" t="s">
        <v>168185</v>
      </c>
    </row>
    <row r="32996" spans="1:7">
      <c r="A32996" s="1">
        <v>32994</v>
      </c>
      <c r="B32996">
        <v>44228</v>
      </c>
      <c r="C32996" t="s">
        <v>24185</v>
      </c>
      <c r="D32996" t="s">
        <v>37063</v>
      </c>
      <c r="E32996" t="s">
        <v>73777</v>
      </c>
      <c r="F32996" t="s">
        <v>121364</v>
      </c>
      <c r="G32996" t="s">
        <v>168186</v>
      </c>
    </row>
    <row r="32997" spans="1:7">
      <c r="A32997" s="1">
        <v>32995</v>
      </c>
      <c r="B32997">
        <v>44229</v>
      </c>
      <c r="C32997" t="s">
        <v>24186</v>
      </c>
      <c r="D32997" t="s">
        <v>41813</v>
      </c>
      <c r="E32997" t="s">
        <v>73778</v>
      </c>
      <c r="F32997" t="s">
        <v>121365</v>
      </c>
      <c r="G32997" t="s">
        <v>168187</v>
      </c>
    </row>
    <row r="32998" spans="1:7">
      <c r="A32998" s="1">
        <v>32996</v>
      </c>
      <c r="B32998">
        <v>44230</v>
      </c>
      <c r="C32998" t="s">
        <v>985</v>
      </c>
      <c r="D32998" t="s">
        <v>36822</v>
      </c>
      <c r="E32998" t="s">
        <v>73779</v>
      </c>
      <c r="F32998" t="s">
        <v>121366</v>
      </c>
      <c r="G32998" t="s">
        <v>168188</v>
      </c>
    </row>
    <row r="32999" spans="1:7">
      <c r="A32999" s="1">
        <v>32997</v>
      </c>
      <c r="B32999">
        <v>44231</v>
      </c>
      <c r="C32999" t="s">
        <v>17721</v>
      </c>
      <c r="D32999" t="s">
        <v>36606</v>
      </c>
      <c r="E32999" t="s">
        <v>73780</v>
      </c>
      <c r="F32999" t="s">
        <v>121367</v>
      </c>
      <c r="G32999" t="s">
        <v>168189</v>
      </c>
    </row>
    <row r="33000" spans="1:7">
      <c r="A33000" s="1">
        <v>32998</v>
      </c>
      <c r="B33000">
        <v>44232</v>
      </c>
      <c r="C33000" t="s">
        <v>11384</v>
      </c>
      <c r="D33000" t="s">
        <v>40768</v>
      </c>
      <c r="E33000" t="s">
        <v>73781</v>
      </c>
      <c r="F33000" t="s">
        <v>121368</v>
      </c>
      <c r="G33000" t="s">
        <v>168190</v>
      </c>
    </row>
    <row r="33001" spans="1:7">
      <c r="A33001" s="1">
        <v>32999</v>
      </c>
      <c r="B33001">
        <v>44233</v>
      </c>
      <c r="C33001" t="s">
        <v>16855</v>
      </c>
      <c r="D33001" t="s">
        <v>36569</v>
      </c>
      <c r="E33001" t="s">
        <v>73782</v>
      </c>
      <c r="F33001" t="s">
        <v>121369</v>
      </c>
      <c r="G33001" t="s">
        <v>168191</v>
      </c>
    </row>
    <row r="33002" spans="1:7">
      <c r="A33002" s="1">
        <v>33000</v>
      </c>
      <c r="B33002">
        <v>44234</v>
      </c>
      <c r="C33002" t="s">
        <v>24187</v>
      </c>
      <c r="D33002" t="s">
        <v>38100</v>
      </c>
      <c r="E33002" t="s">
        <v>73783</v>
      </c>
      <c r="F33002" t="s">
        <v>121370</v>
      </c>
      <c r="G33002" t="s">
        <v>168192</v>
      </c>
    </row>
    <row r="33003" spans="1:7">
      <c r="A33003" s="1">
        <v>33001</v>
      </c>
      <c r="B33003">
        <v>44235</v>
      </c>
      <c r="C33003" t="s">
        <v>24188</v>
      </c>
      <c r="D33003" t="s">
        <v>36609</v>
      </c>
      <c r="E33003" t="s">
        <v>73784</v>
      </c>
      <c r="F33003" t="s">
        <v>121371</v>
      </c>
      <c r="G33003" t="s">
        <v>168193</v>
      </c>
    </row>
    <row r="33004" spans="1:7">
      <c r="A33004" s="1">
        <v>33002</v>
      </c>
      <c r="B33004">
        <v>44236</v>
      </c>
      <c r="C33004" t="s">
        <v>24189</v>
      </c>
      <c r="D33004" t="s">
        <v>41814</v>
      </c>
      <c r="E33004" t="s">
        <v>73785</v>
      </c>
      <c r="F33004" t="s">
        <v>121372</v>
      </c>
      <c r="G33004" t="s">
        <v>168194</v>
      </c>
    </row>
    <row r="33005" spans="1:7">
      <c r="A33005" s="1">
        <v>33003</v>
      </c>
      <c r="B33005">
        <v>44237</v>
      </c>
      <c r="C33005" t="s">
        <v>24190</v>
      </c>
      <c r="D33005" t="s">
        <v>36609</v>
      </c>
      <c r="E33005" t="s">
        <v>73786</v>
      </c>
      <c r="F33005" t="s">
        <v>121373</v>
      </c>
      <c r="G33005" t="s">
        <v>168195</v>
      </c>
    </row>
    <row r="33006" spans="1:7">
      <c r="A33006" s="1">
        <v>33004</v>
      </c>
      <c r="B33006">
        <v>44238</v>
      </c>
      <c r="C33006" t="s">
        <v>24191</v>
      </c>
      <c r="D33006" t="s">
        <v>41815</v>
      </c>
      <c r="E33006" t="s">
        <v>73787</v>
      </c>
      <c r="F33006" t="s">
        <v>121374</v>
      </c>
      <c r="G33006" t="s">
        <v>168196</v>
      </c>
    </row>
    <row r="33007" spans="1:7">
      <c r="A33007" s="1">
        <v>33005</v>
      </c>
      <c r="B33007">
        <v>44239</v>
      </c>
      <c r="C33007" t="s">
        <v>14434</v>
      </c>
      <c r="D33007" t="s">
        <v>40786</v>
      </c>
      <c r="E33007" t="s">
        <v>60955</v>
      </c>
      <c r="F33007" t="s">
        <v>108467</v>
      </c>
      <c r="G33007" t="s">
        <v>155699</v>
      </c>
    </row>
    <row r="33008" spans="1:7">
      <c r="A33008" s="1">
        <v>33006</v>
      </c>
      <c r="B33008">
        <v>44243</v>
      </c>
      <c r="C33008" t="s">
        <v>24192</v>
      </c>
      <c r="D33008" t="s">
        <v>41816</v>
      </c>
      <c r="E33008" t="s">
        <v>73788</v>
      </c>
      <c r="F33008" t="s">
        <v>121375</v>
      </c>
      <c r="G33008" t="s">
        <v>168197</v>
      </c>
    </row>
    <row r="33009" spans="1:7">
      <c r="A33009" s="1">
        <v>33007</v>
      </c>
      <c r="B33009">
        <v>44244</v>
      </c>
      <c r="C33009" t="s">
        <v>12514</v>
      </c>
      <c r="D33009" t="s">
        <v>36950</v>
      </c>
      <c r="E33009" t="s">
        <v>73789</v>
      </c>
      <c r="F33009" t="s">
        <v>121376</v>
      </c>
      <c r="G33009" t="s">
        <v>160969</v>
      </c>
    </row>
    <row r="33010" spans="1:7">
      <c r="A33010" s="1">
        <v>33008</v>
      </c>
      <c r="B33010">
        <v>44245</v>
      </c>
      <c r="C33010" t="s">
        <v>13635</v>
      </c>
      <c r="D33010" t="s">
        <v>37172</v>
      </c>
      <c r="E33010" t="s">
        <v>73790</v>
      </c>
      <c r="F33010" t="s">
        <v>107405</v>
      </c>
      <c r="G33010" t="s">
        <v>154652</v>
      </c>
    </row>
    <row r="33011" spans="1:7">
      <c r="A33011" s="1">
        <v>33009</v>
      </c>
      <c r="B33011">
        <v>44246</v>
      </c>
      <c r="C33011" t="s">
        <v>23873</v>
      </c>
      <c r="D33011" t="s">
        <v>36571</v>
      </c>
      <c r="E33011" t="s">
        <v>73365</v>
      </c>
      <c r="F33011" t="s">
        <v>121377</v>
      </c>
      <c r="G33011" t="s">
        <v>167785</v>
      </c>
    </row>
    <row r="33012" spans="1:7">
      <c r="A33012" s="1">
        <v>33010</v>
      </c>
      <c r="B33012">
        <v>44247</v>
      </c>
      <c r="C33012" t="s">
        <v>23872</v>
      </c>
      <c r="D33012" t="s">
        <v>40388</v>
      </c>
      <c r="E33012" t="s">
        <v>73364</v>
      </c>
      <c r="F33012" t="s">
        <v>120947</v>
      </c>
      <c r="G33012" t="s">
        <v>167784</v>
      </c>
    </row>
    <row r="33013" spans="1:7">
      <c r="A33013" s="1">
        <v>33011</v>
      </c>
      <c r="B33013">
        <v>44248</v>
      </c>
      <c r="C33013" t="s">
        <v>24177</v>
      </c>
      <c r="D33013" t="s">
        <v>40786</v>
      </c>
      <c r="E33013" t="s">
        <v>73767</v>
      </c>
      <c r="F33013" t="s">
        <v>121355</v>
      </c>
      <c r="G33013" t="s">
        <v>168178</v>
      </c>
    </row>
    <row r="33014" spans="1:7">
      <c r="A33014" s="1">
        <v>33012</v>
      </c>
      <c r="B33014">
        <v>44249</v>
      </c>
      <c r="C33014" t="s">
        <v>24179</v>
      </c>
      <c r="D33014" t="s">
        <v>36606</v>
      </c>
      <c r="E33014" t="s">
        <v>73769</v>
      </c>
      <c r="F33014" t="s">
        <v>121357</v>
      </c>
      <c r="G33014" t="s">
        <v>168180</v>
      </c>
    </row>
    <row r="33015" spans="1:7">
      <c r="A33015" s="1">
        <v>33013</v>
      </c>
      <c r="B33015">
        <v>44250</v>
      </c>
      <c r="C33015" t="s">
        <v>24193</v>
      </c>
      <c r="D33015" t="s">
        <v>36638</v>
      </c>
      <c r="E33015" t="s">
        <v>73791</v>
      </c>
      <c r="F33015" t="s">
        <v>120187</v>
      </c>
      <c r="G33015" t="s">
        <v>167052</v>
      </c>
    </row>
    <row r="33016" spans="1:7">
      <c r="A33016" s="1">
        <v>33014</v>
      </c>
      <c r="B33016">
        <v>44251</v>
      </c>
      <c r="C33016" t="s">
        <v>24194</v>
      </c>
      <c r="D33016" t="s">
        <v>36589</v>
      </c>
      <c r="E33016" t="s">
        <v>73792</v>
      </c>
      <c r="F33016" t="s">
        <v>121378</v>
      </c>
      <c r="G33016" t="s">
        <v>168198</v>
      </c>
    </row>
    <row r="33017" spans="1:7">
      <c r="A33017" s="1">
        <v>33015</v>
      </c>
      <c r="B33017">
        <v>44252</v>
      </c>
      <c r="C33017" t="s">
        <v>24195</v>
      </c>
      <c r="D33017" t="s">
        <v>37116</v>
      </c>
      <c r="E33017" t="s">
        <v>73793</v>
      </c>
      <c r="F33017" t="s">
        <v>121379</v>
      </c>
      <c r="G33017" t="s">
        <v>168198</v>
      </c>
    </row>
    <row r="33018" spans="1:7">
      <c r="A33018" s="1">
        <v>33016</v>
      </c>
      <c r="B33018">
        <v>44254</v>
      </c>
      <c r="C33018" t="s">
        <v>1751</v>
      </c>
      <c r="D33018" t="s">
        <v>37039</v>
      </c>
      <c r="E33018" t="s">
        <v>73794</v>
      </c>
      <c r="F33018" t="s">
        <v>121380</v>
      </c>
      <c r="G33018" t="s">
        <v>168199</v>
      </c>
    </row>
    <row r="33019" spans="1:7">
      <c r="A33019" s="1">
        <v>33017</v>
      </c>
      <c r="B33019">
        <v>44255</v>
      </c>
      <c r="C33019" t="s">
        <v>1424</v>
      </c>
      <c r="D33019" t="s">
        <v>36611</v>
      </c>
      <c r="E33019" t="s">
        <v>73795</v>
      </c>
      <c r="F33019" t="s">
        <v>121381</v>
      </c>
      <c r="G33019" t="s">
        <v>168200</v>
      </c>
    </row>
    <row r="33020" spans="1:7">
      <c r="A33020" s="1">
        <v>33018</v>
      </c>
      <c r="B33020">
        <v>44256</v>
      </c>
      <c r="C33020" t="s">
        <v>24196</v>
      </c>
      <c r="D33020" t="s">
        <v>41817</v>
      </c>
      <c r="E33020" t="s">
        <v>73796</v>
      </c>
      <c r="F33020" t="s">
        <v>92924</v>
      </c>
      <c r="G33020" t="s">
        <v>168201</v>
      </c>
    </row>
    <row r="33021" spans="1:7">
      <c r="A33021" s="1">
        <v>33019</v>
      </c>
      <c r="B33021">
        <v>44257</v>
      </c>
      <c r="C33021" t="s">
        <v>24197</v>
      </c>
      <c r="D33021" t="s">
        <v>41818</v>
      </c>
      <c r="E33021" t="s">
        <v>73797</v>
      </c>
      <c r="F33021" t="s">
        <v>121382</v>
      </c>
      <c r="G33021" t="s">
        <v>168202</v>
      </c>
    </row>
    <row r="33022" spans="1:7">
      <c r="A33022" s="1">
        <v>33020</v>
      </c>
      <c r="B33022">
        <v>44258</v>
      </c>
      <c r="C33022" t="s">
        <v>24198</v>
      </c>
      <c r="D33022" t="s">
        <v>36683</v>
      </c>
      <c r="E33022" t="s">
        <v>73798</v>
      </c>
      <c r="F33022" t="s">
        <v>121383</v>
      </c>
      <c r="G33022" t="s">
        <v>168203</v>
      </c>
    </row>
    <row r="33023" spans="1:7">
      <c r="A33023" s="1">
        <v>33021</v>
      </c>
      <c r="B33023">
        <v>44259</v>
      </c>
      <c r="C33023" t="s">
        <v>24199</v>
      </c>
      <c r="D33023" t="s">
        <v>39774</v>
      </c>
      <c r="E33023" t="s">
        <v>73799</v>
      </c>
      <c r="F33023" t="s">
        <v>121384</v>
      </c>
      <c r="G33023" t="s">
        <v>168204</v>
      </c>
    </row>
    <row r="33024" spans="1:7">
      <c r="A33024" s="1">
        <v>33022</v>
      </c>
      <c r="B33024">
        <v>44260</v>
      </c>
      <c r="C33024" t="s">
        <v>617</v>
      </c>
      <c r="D33024" t="s">
        <v>37275</v>
      </c>
      <c r="E33024" t="s">
        <v>73800</v>
      </c>
      <c r="F33024" t="s">
        <v>121385</v>
      </c>
      <c r="G33024" t="s">
        <v>168205</v>
      </c>
    </row>
    <row r="33025" spans="1:7">
      <c r="A33025" s="1">
        <v>33023</v>
      </c>
      <c r="B33025">
        <v>44261</v>
      </c>
      <c r="C33025" t="s">
        <v>24200</v>
      </c>
      <c r="D33025" t="s">
        <v>36966</v>
      </c>
      <c r="E33025" t="s">
        <v>73801</v>
      </c>
      <c r="F33025" t="s">
        <v>121386</v>
      </c>
      <c r="G33025" t="s">
        <v>168206</v>
      </c>
    </row>
    <row r="33026" spans="1:7">
      <c r="A33026" s="1">
        <v>33024</v>
      </c>
      <c r="B33026">
        <v>44262</v>
      </c>
      <c r="C33026" t="s">
        <v>915</v>
      </c>
      <c r="D33026" t="s">
        <v>36569</v>
      </c>
      <c r="E33026" t="s">
        <v>73802</v>
      </c>
      <c r="F33026" t="s">
        <v>121387</v>
      </c>
      <c r="G33026" t="s">
        <v>168207</v>
      </c>
    </row>
    <row r="33027" spans="1:7">
      <c r="A33027" s="1">
        <v>33025</v>
      </c>
      <c r="B33027">
        <v>44263</v>
      </c>
      <c r="C33027" t="s">
        <v>24</v>
      </c>
      <c r="D33027" t="s">
        <v>36866</v>
      </c>
      <c r="E33027" t="s">
        <v>73803</v>
      </c>
      <c r="F33027" t="s">
        <v>121388</v>
      </c>
      <c r="G33027" t="s">
        <v>168208</v>
      </c>
    </row>
    <row r="33028" spans="1:7">
      <c r="A33028" s="1">
        <v>33026</v>
      </c>
      <c r="B33028">
        <v>44264</v>
      </c>
      <c r="C33028" t="s">
        <v>302</v>
      </c>
      <c r="D33028" t="s">
        <v>36571</v>
      </c>
      <c r="E33028" t="s">
        <v>73804</v>
      </c>
      <c r="F33028" t="s">
        <v>121389</v>
      </c>
      <c r="G33028" t="s">
        <v>168209</v>
      </c>
    </row>
    <row r="33029" spans="1:7">
      <c r="A33029" s="1">
        <v>33027</v>
      </c>
      <c r="B33029">
        <v>44265</v>
      </c>
      <c r="C33029" t="s">
        <v>147</v>
      </c>
      <c r="D33029" t="s">
        <v>41254</v>
      </c>
      <c r="E33029" t="s">
        <v>73805</v>
      </c>
      <c r="F33029" t="s">
        <v>121390</v>
      </c>
      <c r="G33029" t="s">
        <v>168210</v>
      </c>
    </row>
    <row r="33030" spans="1:7">
      <c r="A33030" s="1">
        <v>33028</v>
      </c>
      <c r="B33030">
        <v>44266</v>
      </c>
      <c r="C33030" t="s">
        <v>222</v>
      </c>
      <c r="D33030" t="s">
        <v>38611</v>
      </c>
      <c r="E33030" t="s">
        <v>73806</v>
      </c>
      <c r="F33030" t="s">
        <v>121391</v>
      </c>
      <c r="G33030" t="s">
        <v>168211</v>
      </c>
    </row>
    <row r="33031" spans="1:7">
      <c r="A33031" s="1">
        <v>33029</v>
      </c>
      <c r="B33031">
        <v>44267</v>
      </c>
      <c r="C33031" t="s">
        <v>24201</v>
      </c>
      <c r="D33031" t="s">
        <v>37385</v>
      </c>
      <c r="E33031" t="s">
        <v>73807</v>
      </c>
      <c r="F33031" t="s">
        <v>121392</v>
      </c>
      <c r="G33031" t="s">
        <v>168212</v>
      </c>
    </row>
    <row r="33032" spans="1:7">
      <c r="A33032" s="1">
        <v>33030</v>
      </c>
      <c r="B33032">
        <v>44268</v>
      </c>
      <c r="C33032" t="s">
        <v>396</v>
      </c>
      <c r="D33032" t="s">
        <v>36882</v>
      </c>
      <c r="E33032" t="s">
        <v>73808</v>
      </c>
      <c r="F33032" t="s">
        <v>121393</v>
      </c>
      <c r="G33032" t="s">
        <v>168213</v>
      </c>
    </row>
    <row r="33033" spans="1:7">
      <c r="A33033" s="1">
        <v>33031</v>
      </c>
      <c r="B33033">
        <v>44269</v>
      </c>
      <c r="C33033" t="s">
        <v>24202</v>
      </c>
      <c r="D33033" t="s">
        <v>38812</v>
      </c>
      <c r="E33033" t="s">
        <v>73809</v>
      </c>
      <c r="F33033" t="s">
        <v>121394</v>
      </c>
      <c r="G33033" t="s">
        <v>168214</v>
      </c>
    </row>
    <row r="33034" spans="1:7">
      <c r="A33034" s="1">
        <v>33032</v>
      </c>
      <c r="B33034">
        <v>44270</v>
      </c>
      <c r="C33034" t="s">
        <v>24203</v>
      </c>
      <c r="D33034" t="s">
        <v>36838</v>
      </c>
      <c r="E33034" t="s">
        <v>73810</v>
      </c>
      <c r="F33034" t="s">
        <v>121395</v>
      </c>
      <c r="G33034" t="s">
        <v>168215</v>
      </c>
    </row>
    <row r="33035" spans="1:7">
      <c r="A33035" s="1">
        <v>33033</v>
      </c>
      <c r="B33035">
        <v>44271</v>
      </c>
      <c r="C33035" t="s">
        <v>24204</v>
      </c>
      <c r="D33035" t="s">
        <v>36573</v>
      </c>
      <c r="E33035" t="s">
        <v>73760</v>
      </c>
      <c r="F33035" t="s">
        <v>121396</v>
      </c>
      <c r="G33035" t="s">
        <v>168216</v>
      </c>
    </row>
    <row r="33036" spans="1:7">
      <c r="A33036" s="1">
        <v>33034</v>
      </c>
      <c r="B33036">
        <v>44272</v>
      </c>
      <c r="C33036" t="s">
        <v>10479</v>
      </c>
      <c r="D33036" t="s">
        <v>36913</v>
      </c>
      <c r="E33036" t="s">
        <v>73811</v>
      </c>
      <c r="F33036" t="s">
        <v>121397</v>
      </c>
      <c r="G33036" t="s">
        <v>168217</v>
      </c>
    </row>
    <row r="33037" spans="1:7">
      <c r="A33037" s="1">
        <v>33035</v>
      </c>
      <c r="B33037">
        <v>44273</v>
      </c>
      <c r="C33037" t="s">
        <v>24205</v>
      </c>
      <c r="D33037" t="s">
        <v>36959</v>
      </c>
      <c r="E33037" t="s">
        <v>73812</v>
      </c>
      <c r="F33037" t="s">
        <v>121398</v>
      </c>
      <c r="G33037" t="s">
        <v>168218</v>
      </c>
    </row>
    <row r="33038" spans="1:7">
      <c r="A33038" s="1">
        <v>33036</v>
      </c>
      <c r="B33038">
        <v>44274</v>
      </c>
      <c r="C33038" t="s">
        <v>24206</v>
      </c>
      <c r="D33038" t="s">
        <v>36714</v>
      </c>
      <c r="E33038" t="s">
        <v>73813</v>
      </c>
      <c r="F33038" t="s">
        <v>121399</v>
      </c>
      <c r="G33038" t="s">
        <v>168219</v>
      </c>
    </row>
    <row r="33039" spans="1:7">
      <c r="A33039" s="1">
        <v>33037</v>
      </c>
      <c r="B33039">
        <v>44275</v>
      </c>
      <c r="C33039" t="s">
        <v>24207</v>
      </c>
      <c r="D33039" t="s">
        <v>36740</v>
      </c>
      <c r="E33039" t="s">
        <v>73814</v>
      </c>
      <c r="F33039" t="s">
        <v>121400</v>
      </c>
      <c r="G33039" t="s">
        <v>163327</v>
      </c>
    </row>
    <row r="33040" spans="1:7">
      <c r="A33040" s="1">
        <v>33038</v>
      </c>
      <c r="B33040">
        <v>44276</v>
      </c>
      <c r="C33040" t="s">
        <v>24208</v>
      </c>
      <c r="D33040" t="s">
        <v>38929</v>
      </c>
      <c r="E33040" t="s">
        <v>73815</v>
      </c>
      <c r="F33040" t="s">
        <v>121401</v>
      </c>
      <c r="G33040" t="s">
        <v>168220</v>
      </c>
    </row>
    <row r="33041" spans="1:7">
      <c r="A33041" s="1">
        <v>33039</v>
      </c>
      <c r="B33041">
        <v>44277</v>
      </c>
      <c r="C33041" t="s">
        <v>24209</v>
      </c>
      <c r="D33041" t="s">
        <v>38436</v>
      </c>
      <c r="E33041" t="s">
        <v>73816</v>
      </c>
      <c r="F33041" t="s">
        <v>121402</v>
      </c>
      <c r="G33041" t="s">
        <v>168221</v>
      </c>
    </row>
    <row r="33042" spans="1:7">
      <c r="A33042" s="1">
        <v>33040</v>
      </c>
      <c r="B33042">
        <v>44278</v>
      </c>
      <c r="C33042" t="s">
        <v>24210</v>
      </c>
      <c r="D33042" t="s">
        <v>38102</v>
      </c>
      <c r="E33042" t="s">
        <v>73817</v>
      </c>
      <c r="F33042" t="s">
        <v>121403</v>
      </c>
      <c r="G33042" t="s">
        <v>168222</v>
      </c>
    </row>
    <row r="33043" spans="1:7">
      <c r="A33043" s="1">
        <v>33041</v>
      </c>
      <c r="B33043">
        <v>44279</v>
      </c>
      <c r="C33043" t="s">
        <v>24211</v>
      </c>
      <c r="D33043" t="s">
        <v>41819</v>
      </c>
      <c r="E33043" t="s">
        <v>73818</v>
      </c>
      <c r="F33043" t="s">
        <v>121404</v>
      </c>
      <c r="G33043" t="s">
        <v>168223</v>
      </c>
    </row>
    <row r="33044" spans="1:7">
      <c r="A33044" s="1">
        <v>33042</v>
      </c>
      <c r="B33044">
        <v>44280</v>
      </c>
      <c r="C33044" t="s">
        <v>24212</v>
      </c>
      <c r="D33044" t="s">
        <v>41820</v>
      </c>
      <c r="E33044" t="s">
        <v>73819</v>
      </c>
      <c r="F33044" t="s">
        <v>121405</v>
      </c>
      <c r="G33044" t="s">
        <v>168224</v>
      </c>
    </row>
    <row r="33045" spans="1:7">
      <c r="A33045" s="1">
        <v>33043</v>
      </c>
      <c r="B33045">
        <v>44281</v>
      </c>
      <c r="C33045" t="s">
        <v>17915</v>
      </c>
      <c r="D33045" t="s">
        <v>37442</v>
      </c>
      <c r="E33045" t="s">
        <v>73820</v>
      </c>
      <c r="F33045" t="s">
        <v>121406</v>
      </c>
      <c r="G33045" t="s">
        <v>168225</v>
      </c>
    </row>
    <row r="33046" spans="1:7">
      <c r="A33046" s="1">
        <v>33044</v>
      </c>
      <c r="B33046">
        <v>44282</v>
      </c>
      <c r="C33046" t="s">
        <v>24213</v>
      </c>
      <c r="D33046" t="s">
        <v>36573</v>
      </c>
      <c r="E33046" t="s">
        <v>73821</v>
      </c>
      <c r="F33046" t="s">
        <v>121407</v>
      </c>
      <c r="G33046" t="s">
        <v>168226</v>
      </c>
    </row>
    <row r="33047" spans="1:7">
      <c r="A33047" s="1">
        <v>33045</v>
      </c>
      <c r="B33047">
        <v>44283</v>
      </c>
      <c r="C33047" t="s">
        <v>24214</v>
      </c>
      <c r="D33047" t="s">
        <v>36828</v>
      </c>
      <c r="E33047" t="s">
        <v>73822</v>
      </c>
      <c r="F33047" t="s">
        <v>121408</v>
      </c>
      <c r="G33047" t="s">
        <v>168227</v>
      </c>
    </row>
    <row r="33048" spans="1:7">
      <c r="A33048" s="1">
        <v>33046</v>
      </c>
      <c r="B33048">
        <v>44284</v>
      </c>
      <c r="C33048" t="s">
        <v>24215</v>
      </c>
      <c r="D33048" t="s">
        <v>36549</v>
      </c>
      <c r="E33048" t="s">
        <v>73823</v>
      </c>
      <c r="F33048" t="s">
        <v>108919</v>
      </c>
      <c r="G33048" t="s">
        <v>156134</v>
      </c>
    </row>
    <row r="33049" spans="1:7">
      <c r="A33049" s="1">
        <v>33047</v>
      </c>
      <c r="B33049">
        <v>44285</v>
      </c>
      <c r="C33049" t="s">
        <v>16677</v>
      </c>
      <c r="D33049" t="s">
        <v>37142</v>
      </c>
      <c r="E33049" t="s">
        <v>73824</v>
      </c>
      <c r="F33049" t="s">
        <v>121409</v>
      </c>
      <c r="G33049" t="s">
        <v>168228</v>
      </c>
    </row>
    <row r="33050" spans="1:7">
      <c r="A33050" s="1">
        <v>33048</v>
      </c>
      <c r="B33050">
        <v>44286</v>
      </c>
      <c r="C33050" t="s">
        <v>553</v>
      </c>
      <c r="D33050" t="s">
        <v>37299</v>
      </c>
      <c r="E33050" t="s">
        <v>73825</v>
      </c>
      <c r="F33050" t="s">
        <v>121410</v>
      </c>
      <c r="G33050" t="s">
        <v>168229</v>
      </c>
    </row>
    <row r="33051" spans="1:7">
      <c r="A33051" s="1">
        <v>33049</v>
      </c>
      <c r="B33051">
        <v>44287</v>
      </c>
      <c r="C33051" t="s">
        <v>609</v>
      </c>
      <c r="D33051" t="s">
        <v>38669</v>
      </c>
      <c r="E33051" t="s">
        <v>73826</v>
      </c>
      <c r="F33051" t="s">
        <v>121411</v>
      </c>
      <c r="G33051" t="s">
        <v>168230</v>
      </c>
    </row>
    <row r="33052" spans="1:7">
      <c r="A33052" s="1">
        <v>33050</v>
      </c>
      <c r="B33052">
        <v>44288</v>
      </c>
      <c r="C33052" t="s">
        <v>24216</v>
      </c>
      <c r="D33052" t="s">
        <v>37586</v>
      </c>
      <c r="E33052" t="s">
        <v>73827</v>
      </c>
      <c r="F33052" t="s">
        <v>121412</v>
      </c>
      <c r="G33052" t="s">
        <v>168231</v>
      </c>
    </row>
    <row r="33053" spans="1:7">
      <c r="A33053" s="1">
        <v>33051</v>
      </c>
      <c r="B33053">
        <v>44289</v>
      </c>
      <c r="C33053" t="s">
        <v>24217</v>
      </c>
      <c r="D33053" t="s">
        <v>41686</v>
      </c>
      <c r="E33053" t="s">
        <v>73828</v>
      </c>
      <c r="F33053" t="s">
        <v>121413</v>
      </c>
      <c r="G33053" t="s">
        <v>168232</v>
      </c>
    </row>
    <row r="33054" spans="1:7">
      <c r="A33054" s="1">
        <v>33052</v>
      </c>
      <c r="B33054">
        <v>44290</v>
      </c>
      <c r="C33054" t="s">
        <v>24218</v>
      </c>
      <c r="D33054" t="s">
        <v>37223</v>
      </c>
      <c r="E33054" t="s">
        <v>73829</v>
      </c>
      <c r="F33054" t="s">
        <v>121414</v>
      </c>
      <c r="G33054" t="s">
        <v>168233</v>
      </c>
    </row>
    <row r="33055" spans="1:7">
      <c r="A33055" s="1">
        <v>33053</v>
      </c>
      <c r="B33055">
        <v>44292</v>
      </c>
      <c r="C33055" t="s">
        <v>24219</v>
      </c>
      <c r="D33055" t="s">
        <v>41821</v>
      </c>
      <c r="E33055" t="s">
        <v>73830</v>
      </c>
      <c r="F33055" t="s">
        <v>121415</v>
      </c>
      <c r="G33055" t="s">
        <v>168234</v>
      </c>
    </row>
    <row r="33056" spans="1:7">
      <c r="A33056" s="1">
        <v>33054</v>
      </c>
      <c r="B33056">
        <v>44293</v>
      </c>
      <c r="C33056" t="s">
        <v>24220</v>
      </c>
      <c r="D33056" t="s">
        <v>37666</v>
      </c>
      <c r="E33056" t="s">
        <v>73831</v>
      </c>
      <c r="F33056" t="s">
        <v>121416</v>
      </c>
      <c r="G33056" t="s">
        <v>168235</v>
      </c>
    </row>
    <row r="33057" spans="1:7">
      <c r="A33057" s="1">
        <v>33055</v>
      </c>
      <c r="B33057">
        <v>44294</v>
      </c>
      <c r="C33057" t="s">
        <v>24221</v>
      </c>
      <c r="D33057" t="s">
        <v>41821</v>
      </c>
      <c r="E33057" t="s">
        <v>73832</v>
      </c>
      <c r="F33057" t="s">
        <v>121417</v>
      </c>
      <c r="G33057" t="s">
        <v>168236</v>
      </c>
    </row>
    <row r="33058" spans="1:7">
      <c r="A33058" s="1">
        <v>33056</v>
      </c>
      <c r="B33058">
        <v>44295</v>
      </c>
      <c r="C33058" t="s">
        <v>24222</v>
      </c>
      <c r="D33058" t="s">
        <v>41714</v>
      </c>
      <c r="E33058" t="s">
        <v>73833</v>
      </c>
      <c r="F33058" t="s">
        <v>121418</v>
      </c>
      <c r="G33058" t="s">
        <v>168237</v>
      </c>
    </row>
    <row r="33059" spans="1:7">
      <c r="A33059" s="1">
        <v>33057</v>
      </c>
      <c r="B33059">
        <v>44296</v>
      </c>
      <c r="C33059" t="s">
        <v>24223</v>
      </c>
      <c r="D33059" t="s">
        <v>41822</v>
      </c>
      <c r="E33059" t="s">
        <v>73834</v>
      </c>
      <c r="F33059" t="s">
        <v>121419</v>
      </c>
      <c r="G33059" t="s">
        <v>168238</v>
      </c>
    </row>
    <row r="33060" spans="1:7">
      <c r="A33060" s="1">
        <v>33058</v>
      </c>
      <c r="B33060">
        <v>44297</v>
      </c>
      <c r="C33060" t="s">
        <v>24224</v>
      </c>
      <c r="D33060" t="s">
        <v>41823</v>
      </c>
      <c r="E33060" t="s">
        <v>73835</v>
      </c>
      <c r="F33060" t="s">
        <v>121420</v>
      </c>
      <c r="G33060" t="s">
        <v>168239</v>
      </c>
    </row>
    <row r="33061" spans="1:7">
      <c r="A33061" s="1">
        <v>33059</v>
      </c>
      <c r="B33061">
        <v>44298</v>
      </c>
      <c r="C33061" t="s">
        <v>24225</v>
      </c>
      <c r="D33061" t="s">
        <v>37593</v>
      </c>
      <c r="E33061" t="s">
        <v>73836</v>
      </c>
      <c r="F33061" t="s">
        <v>121421</v>
      </c>
      <c r="G33061" t="s">
        <v>168240</v>
      </c>
    </row>
    <row r="33062" spans="1:7">
      <c r="A33062" s="1">
        <v>33060</v>
      </c>
      <c r="B33062">
        <v>44299</v>
      </c>
      <c r="C33062" t="s">
        <v>604</v>
      </c>
      <c r="D33062" t="s">
        <v>36595</v>
      </c>
      <c r="E33062" t="s">
        <v>73837</v>
      </c>
      <c r="F33062" t="s">
        <v>121422</v>
      </c>
      <c r="G33062" t="s">
        <v>168241</v>
      </c>
    </row>
    <row r="33063" spans="1:7">
      <c r="A33063" s="1">
        <v>33061</v>
      </c>
      <c r="B33063">
        <v>44300</v>
      </c>
      <c r="C33063" t="s">
        <v>24226</v>
      </c>
      <c r="D33063" t="s">
        <v>36595</v>
      </c>
      <c r="E33063" t="s">
        <v>73838</v>
      </c>
      <c r="F33063" t="s">
        <v>121423</v>
      </c>
      <c r="G33063" t="s">
        <v>168242</v>
      </c>
    </row>
    <row r="33064" spans="1:7">
      <c r="A33064" s="1">
        <v>33062</v>
      </c>
      <c r="B33064">
        <v>44301</v>
      </c>
      <c r="C33064" t="s">
        <v>24227</v>
      </c>
      <c r="D33064" t="s">
        <v>36564</v>
      </c>
      <c r="E33064" t="s">
        <v>73839</v>
      </c>
      <c r="F33064" t="s">
        <v>121424</v>
      </c>
      <c r="G33064" t="s">
        <v>168243</v>
      </c>
    </row>
    <row r="33065" spans="1:7">
      <c r="A33065" s="1">
        <v>33063</v>
      </c>
      <c r="B33065">
        <v>44302</v>
      </c>
      <c r="C33065" t="s">
        <v>24228</v>
      </c>
      <c r="D33065" t="s">
        <v>36564</v>
      </c>
      <c r="E33065" t="s">
        <v>73839</v>
      </c>
      <c r="F33065" t="s">
        <v>121424</v>
      </c>
      <c r="G33065" t="s">
        <v>168243</v>
      </c>
    </row>
    <row r="33066" spans="1:7">
      <c r="A33066" s="1">
        <v>33064</v>
      </c>
      <c r="B33066">
        <v>44304</v>
      </c>
      <c r="C33066" t="s">
        <v>24229</v>
      </c>
      <c r="D33066" t="s">
        <v>41824</v>
      </c>
      <c r="E33066" t="s">
        <v>73840</v>
      </c>
      <c r="F33066" t="s">
        <v>121425</v>
      </c>
      <c r="G33066" t="s">
        <v>168244</v>
      </c>
    </row>
    <row r="33067" spans="1:7">
      <c r="A33067" s="1">
        <v>33065</v>
      </c>
      <c r="B33067">
        <v>44305</v>
      </c>
      <c r="C33067" t="s">
        <v>24230</v>
      </c>
      <c r="D33067" t="s">
        <v>36540</v>
      </c>
      <c r="E33067" t="s">
        <v>73841</v>
      </c>
      <c r="F33067" t="s">
        <v>121426</v>
      </c>
      <c r="G33067" t="s">
        <v>168245</v>
      </c>
    </row>
    <row r="33068" spans="1:7">
      <c r="A33068" s="1">
        <v>33066</v>
      </c>
      <c r="B33068">
        <v>44306</v>
      </c>
      <c r="C33068" t="s">
        <v>18809</v>
      </c>
      <c r="D33068" t="s">
        <v>36542</v>
      </c>
      <c r="E33068" t="s">
        <v>72159</v>
      </c>
      <c r="F33068" t="s">
        <v>119729</v>
      </c>
      <c r="G33068" t="s">
        <v>166615</v>
      </c>
    </row>
    <row r="33069" spans="1:7">
      <c r="A33069" s="1">
        <v>33067</v>
      </c>
      <c r="B33069">
        <v>44307</v>
      </c>
      <c r="C33069" t="s">
        <v>24231</v>
      </c>
      <c r="D33069" t="s">
        <v>38186</v>
      </c>
      <c r="E33069" t="s">
        <v>73842</v>
      </c>
      <c r="F33069" t="s">
        <v>121427</v>
      </c>
      <c r="G33069" t="s">
        <v>168246</v>
      </c>
    </row>
    <row r="33070" spans="1:7">
      <c r="A33070" s="1">
        <v>33068</v>
      </c>
      <c r="B33070">
        <v>44308</v>
      </c>
      <c r="C33070" t="s">
        <v>24232</v>
      </c>
      <c r="D33070" t="s">
        <v>41825</v>
      </c>
      <c r="E33070" t="s">
        <v>73843</v>
      </c>
      <c r="F33070" t="s">
        <v>121428</v>
      </c>
      <c r="G33070" t="s">
        <v>168247</v>
      </c>
    </row>
    <row r="33071" spans="1:7">
      <c r="A33071" s="1">
        <v>33069</v>
      </c>
      <c r="B33071">
        <v>44309</v>
      </c>
      <c r="C33071" t="s">
        <v>24233</v>
      </c>
      <c r="D33071" t="s">
        <v>36653</v>
      </c>
      <c r="E33071" t="s">
        <v>73844</v>
      </c>
      <c r="F33071" t="s">
        <v>121429</v>
      </c>
      <c r="G33071" t="s">
        <v>168248</v>
      </c>
    </row>
    <row r="33072" spans="1:7">
      <c r="A33072" s="1">
        <v>33070</v>
      </c>
      <c r="B33072">
        <v>44310</v>
      </c>
      <c r="C33072" t="s">
        <v>24234</v>
      </c>
      <c r="D33072" t="s">
        <v>36573</v>
      </c>
      <c r="E33072" t="s">
        <v>73845</v>
      </c>
      <c r="F33072" t="s">
        <v>121430</v>
      </c>
      <c r="G33072" t="s">
        <v>168249</v>
      </c>
    </row>
    <row r="33073" spans="1:7">
      <c r="A33073" s="1">
        <v>33071</v>
      </c>
      <c r="B33073">
        <v>44311</v>
      </c>
      <c r="C33073" t="s">
        <v>24235</v>
      </c>
      <c r="D33073" t="s">
        <v>36573</v>
      </c>
      <c r="E33073" t="s">
        <v>73845</v>
      </c>
      <c r="F33073" t="s">
        <v>121431</v>
      </c>
      <c r="G33073" t="s">
        <v>168249</v>
      </c>
    </row>
    <row r="33074" spans="1:7">
      <c r="A33074" s="1">
        <v>33072</v>
      </c>
      <c r="B33074">
        <v>44312</v>
      </c>
      <c r="C33074" t="s">
        <v>24236</v>
      </c>
      <c r="D33074" t="s">
        <v>36567</v>
      </c>
      <c r="E33074" t="s">
        <v>73846</v>
      </c>
      <c r="F33074" t="s">
        <v>121432</v>
      </c>
      <c r="G33074" t="s">
        <v>168250</v>
      </c>
    </row>
    <row r="33075" spans="1:7">
      <c r="A33075" s="1">
        <v>33073</v>
      </c>
      <c r="B33075">
        <v>44313</v>
      </c>
      <c r="C33075" t="s">
        <v>18898</v>
      </c>
      <c r="D33075" t="s">
        <v>41826</v>
      </c>
      <c r="E33075" t="s">
        <v>73847</v>
      </c>
      <c r="F33075" t="s">
        <v>121433</v>
      </c>
      <c r="G33075" t="s">
        <v>168251</v>
      </c>
    </row>
    <row r="33076" spans="1:7">
      <c r="A33076" s="1">
        <v>33074</v>
      </c>
      <c r="B33076">
        <v>44314</v>
      </c>
      <c r="C33076" t="s">
        <v>14884</v>
      </c>
      <c r="D33076" t="s">
        <v>38756</v>
      </c>
      <c r="E33076" t="s">
        <v>73848</v>
      </c>
      <c r="F33076" t="s">
        <v>121434</v>
      </c>
      <c r="G33076" t="s">
        <v>168252</v>
      </c>
    </row>
    <row r="33077" spans="1:7">
      <c r="A33077" s="1">
        <v>33075</v>
      </c>
      <c r="B33077">
        <v>44315</v>
      </c>
      <c r="C33077" t="s">
        <v>24237</v>
      </c>
      <c r="D33077" t="s">
        <v>36746</v>
      </c>
      <c r="E33077" t="s">
        <v>73849</v>
      </c>
      <c r="F33077" t="s">
        <v>121435</v>
      </c>
      <c r="G33077" t="s">
        <v>168253</v>
      </c>
    </row>
    <row r="33078" spans="1:7">
      <c r="A33078" s="1">
        <v>33076</v>
      </c>
      <c r="B33078">
        <v>44316</v>
      </c>
      <c r="C33078" t="s">
        <v>396</v>
      </c>
      <c r="D33078" t="s">
        <v>36574</v>
      </c>
      <c r="E33078" t="s">
        <v>73850</v>
      </c>
      <c r="F33078" t="s">
        <v>121436</v>
      </c>
      <c r="G33078" t="s">
        <v>168254</v>
      </c>
    </row>
    <row r="33079" spans="1:7">
      <c r="A33079" s="1">
        <v>33077</v>
      </c>
      <c r="B33079">
        <v>44317</v>
      </c>
      <c r="C33079" t="s">
        <v>102</v>
      </c>
      <c r="D33079" t="s">
        <v>36542</v>
      </c>
      <c r="E33079" t="s">
        <v>73851</v>
      </c>
      <c r="F33079" t="s">
        <v>121437</v>
      </c>
      <c r="G33079" t="s">
        <v>168255</v>
      </c>
    </row>
    <row r="33080" spans="1:7">
      <c r="A33080" s="1">
        <v>33078</v>
      </c>
      <c r="B33080">
        <v>44318</v>
      </c>
      <c r="C33080" t="s">
        <v>24238</v>
      </c>
      <c r="D33080" t="s">
        <v>41671</v>
      </c>
      <c r="E33080" t="s">
        <v>73852</v>
      </c>
      <c r="F33080" t="s">
        <v>121438</v>
      </c>
      <c r="G33080" t="s">
        <v>168256</v>
      </c>
    </row>
    <row r="33081" spans="1:7">
      <c r="A33081" s="1">
        <v>33079</v>
      </c>
      <c r="B33081">
        <v>44319</v>
      </c>
      <c r="C33081" t="s">
        <v>24239</v>
      </c>
      <c r="D33081" t="s">
        <v>39196</v>
      </c>
      <c r="E33081" t="s">
        <v>73853</v>
      </c>
      <c r="F33081" t="s">
        <v>121439</v>
      </c>
      <c r="G33081" t="s">
        <v>168257</v>
      </c>
    </row>
    <row r="33082" spans="1:7">
      <c r="A33082" s="1">
        <v>33080</v>
      </c>
      <c r="B33082">
        <v>44320</v>
      </c>
      <c r="C33082" t="s">
        <v>222</v>
      </c>
      <c r="D33082" t="s">
        <v>37299</v>
      </c>
      <c r="E33082" t="s">
        <v>73854</v>
      </c>
      <c r="F33082" t="s">
        <v>121440</v>
      </c>
      <c r="G33082" t="s">
        <v>168258</v>
      </c>
    </row>
    <row r="33083" spans="1:7">
      <c r="A33083" s="1">
        <v>33081</v>
      </c>
      <c r="B33083">
        <v>44322</v>
      </c>
      <c r="C33083" t="s">
        <v>24240</v>
      </c>
      <c r="D33083" t="s">
        <v>36566</v>
      </c>
      <c r="E33083" t="s">
        <v>73855</v>
      </c>
      <c r="F33083" t="s">
        <v>121441</v>
      </c>
      <c r="G33083" t="s">
        <v>168259</v>
      </c>
    </row>
    <row r="33084" spans="1:7">
      <c r="A33084" s="1">
        <v>33082</v>
      </c>
      <c r="B33084">
        <v>44323</v>
      </c>
      <c r="C33084" t="s">
        <v>24241</v>
      </c>
      <c r="D33084" t="s">
        <v>37166</v>
      </c>
      <c r="E33084" t="s">
        <v>73856</v>
      </c>
      <c r="F33084" t="s">
        <v>121442</v>
      </c>
      <c r="G33084" t="s">
        <v>168260</v>
      </c>
    </row>
    <row r="33085" spans="1:7">
      <c r="A33085" s="1">
        <v>33083</v>
      </c>
      <c r="B33085">
        <v>44325</v>
      </c>
      <c r="C33085" t="s">
        <v>24242</v>
      </c>
      <c r="D33085" t="s">
        <v>37020</v>
      </c>
      <c r="E33085" t="s">
        <v>73857</v>
      </c>
      <c r="F33085" t="s">
        <v>121443</v>
      </c>
      <c r="G33085" t="s">
        <v>168261</v>
      </c>
    </row>
    <row r="33086" spans="1:7">
      <c r="A33086" s="1">
        <v>33084</v>
      </c>
      <c r="B33086">
        <v>44326</v>
      </c>
      <c r="C33086" t="s">
        <v>24243</v>
      </c>
      <c r="D33086" t="s">
        <v>36550</v>
      </c>
      <c r="E33086" t="s">
        <v>73858</v>
      </c>
      <c r="F33086" t="s">
        <v>121444</v>
      </c>
      <c r="G33086" t="s">
        <v>168262</v>
      </c>
    </row>
    <row r="33087" spans="1:7">
      <c r="A33087" s="1">
        <v>33085</v>
      </c>
      <c r="B33087">
        <v>44327</v>
      </c>
      <c r="C33087" t="s">
        <v>267</v>
      </c>
      <c r="D33087" t="s">
        <v>36907</v>
      </c>
      <c r="E33087" t="s">
        <v>73859</v>
      </c>
      <c r="F33087" t="s">
        <v>121445</v>
      </c>
      <c r="G33087" t="s">
        <v>168263</v>
      </c>
    </row>
    <row r="33088" spans="1:7">
      <c r="A33088" s="1">
        <v>33086</v>
      </c>
      <c r="B33088">
        <v>44328</v>
      </c>
      <c r="C33088" t="s">
        <v>24244</v>
      </c>
      <c r="D33088" t="s">
        <v>41550</v>
      </c>
      <c r="E33088" t="s">
        <v>73860</v>
      </c>
      <c r="F33088" t="s">
        <v>121446</v>
      </c>
      <c r="G33088" t="s">
        <v>168264</v>
      </c>
    </row>
    <row r="33089" spans="1:7">
      <c r="A33089" s="1">
        <v>33087</v>
      </c>
      <c r="B33089">
        <v>44329</v>
      </c>
      <c r="C33089" t="s">
        <v>24245</v>
      </c>
      <c r="D33089" t="s">
        <v>36582</v>
      </c>
      <c r="E33089" t="s">
        <v>73861</v>
      </c>
      <c r="F33089" t="s">
        <v>121447</v>
      </c>
      <c r="G33089" t="s">
        <v>168265</v>
      </c>
    </row>
    <row r="33090" spans="1:7">
      <c r="A33090" s="1">
        <v>33088</v>
      </c>
      <c r="B33090">
        <v>44330</v>
      </c>
      <c r="C33090" t="s">
        <v>24246</v>
      </c>
      <c r="D33090" t="s">
        <v>37357</v>
      </c>
      <c r="E33090" t="s">
        <v>73862</v>
      </c>
      <c r="F33090" t="s">
        <v>121448</v>
      </c>
      <c r="G33090" t="s">
        <v>168266</v>
      </c>
    </row>
    <row r="33091" spans="1:7">
      <c r="A33091" s="1">
        <v>33089</v>
      </c>
      <c r="B33091">
        <v>44331</v>
      </c>
      <c r="C33091" t="s">
        <v>24247</v>
      </c>
      <c r="D33091" t="s">
        <v>41338</v>
      </c>
      <c r="E33091" t="s">
        <v>73863</v>
      </c>
      <c r="F33091" t="s">
        <v>121449</v>
      </c>
      <c r="G33091" t="s">
        <v>168267</v>
      </c>
    </row>
    <row r="33092" spans="1:7">
      <c r="A33092" s="1">
        <v>33090</v>
      </c>
      <c r="B33092">
        <v>44332</v>
      </c>
      <c r="C33092" t="s">
        <v>24248</v>
      </c>
      <c r="D33092" t="s">
        <v>36577</v>
      </c>
      <c r="E33092" t="s">
        <v>73864</v>
      </c>
      <c r="F33092" t="s">
        <v>121450</v>
      </c>
      <c r="G33092" t="s">
        <v>168268</v>
      </c>
    </row>
    <row r="33093" spans="1:7">
      <c r="A33093" s="1">
        <v>33091</v>
      </c>
      <c r="B33093">
        <v>44333</v>
      </c>
      <c r="C33093" t="s">
        <v>24249</v>
      </c>
      <c r="D33093" t="s">
        <v>37645</v>
      </c>
      <c r="E33093" t="s">
        <v>73865</v>
      </c>
      <c r="F33093" t="s">
        <v>121451</v>
      </c>
      <c r="G33093" t="s">
        <v>168269</v>
      </c>
    </row>
    <row r="33094" spans="1:7">
      <c r="A33094" s="1">
        <v>33092</v>
      </c>
      <c r="B33094">
        <v>44334</v>
      </c>
      <c r="C33094" t="s">
        <v>24250</v>
      </c>
      <c r="D33094" t="s">
        <v>36567</v>
      </c>
      <c r="E33094" t="s">
        <v>73866</v>
      </c>
      <c r="F33094" t="s">
        <v>121450</v>
      </c>
      <c r="G33094" t="s">
        <v>168270</v>
      </c>
    </row>
    <row r="33095" spans="1:7">
      <c r="A33095" s="1">
        <v>33093</v>
      </c>
      <c r="B33095">
        <v>44335</v>
      </c>
      <c r="C33095" t="s">
        <v>119</v>
      </c>
      <c r="D33095" t="s">
        <v>40167</v>
      </c>
      <c r="E33095" t="s">
        <v>73867</v>
      </c>
      <c r="F33095" t="s">
        <v>121452</v>
      </c>
      <c r="G33095" t="s">
        <v>168271</v>
      </c>
    </row>
    <row r="33096" spans="1:7">
      <c r="A33096" s="1">
        <v>33094</v>
      </c>
      <c r="B33096">
        <v>44336</v>
      </c>
      <c r="C33096" t="s">
        <v>24251</v>
      </c>
      <c r="D33096" t="s">
        <v>36522</v>
      </c>
      <c r="E33096" t="s">
        <v>73868</v>
      </c>
      <c r="F33096" t="s">
        <v>121453</v>
      </c>
      <c r="G33096" t="s">
        <v>168272</v>
      </c>
    </row>
    <row r="33097" spans="1:7">
      <c r="A33097" s="1">
        <v>33095</v>
      </c>
      <c r="B33097">
        <v>44337</v>
      </c>
      <c r="C33097" t="s">
        <v>24252</v>
      </c>
      <c r="D33097" t="s">
        <v>40731</v>
      </c>
      <c r="E33097" t="s">
        <v>73869</v>
      </c>
      <c r="F33097" t="s">
        <v>121454</v>
      </c>
      <c r="G33097" t="s">
        <v>168273</v>
      </c>
    </row>
    <row r="33098" spans="1:7">
      <c r="A33098" s="1">
        <v>33096</v>
      </c>
      <c r="B33098">
        <v>44338</v>
      </c>
      <c r="C33098" t="s">
        <v>422</v>
      </c>
      <c r="D33098" t="s">
        <v>36571</v>
      </c>
      <c r="E33098" t="s">
        <v>52690</v>
      </c>
      <c r="F33098" t="s">
        <v>100138</v>
      </c>
      <c r="G33098" t="s">
        <v>162804</v>
      </c>
    </row>
    <row r="33099" spans="1:7">
      <c r="A33099" s="1">
        <v>33097</v>
      </c>
      <c r="B33099">
        <v>44339</v>
      </c>
      <c r="C33099" t="s">
        <v>24253</v>
      </c>
      <c r="D33099" t="s">
        <v>36888</v>
      </c>
      <c r="E33099" t="s">
        <v>73870</v>
      </c>
      <c r="F33099" t="s">
        <v>121455</v>
      </c>
      <c r="G33099" t="s">
        <v>168274</v>
      </c>
    </row>
    <row r="33100" spans="1:7">
      <c r="A33100" s="1">
        <v>33098</v>
      </c>
      <c r="B33100">
        <v>44340</v>
      </c>
      <c r="C33100" t="s">
        <v>24254</v>
      </c>
      <c r="D33100" t="s">
        <v>37980</v>
      </c>
      <c r="E33100" t="s">
        <v>73871</v>
      </c>
      <c r="F33100" t="s">
        <v>121456</v>
      </c>
      <c r="G33100" t="s">
        <v>168275</v>
      </c>
    </row>
    <row r="33101" spans="1:7">
      <c r="A33101" s="1">
        <v>33099</v>
      </c>
      <c r="B33101">
        <v>44341</v>
      </c>
      <c r="C33101" t="s">
        <v>24255</v>
      </c>
      <c r="D33101" t="s">
        <v>39489</v>
      </c>
      <c r="E33101" t="s">
        <v>73872</v>
      </c>
      <c r="F33101" t="s">
        <v>121457</v>
      </c>
      <c r="G33101" t="s">
        <v>168276</v>
      </c>
    </row>
    <row r="33102" spans="1:7">
      <c r="A33102" s="1">
        <v>33100</v>
      </c>
      <c r="B33102">
        <v>44342</v>
      </c>
      <c r="C33102" t="s">
        <v>24256</v>
      </c>
      <c r="D33102" t="s">
        <v>40587</v>
      </c>
      <c r="E33102" t="s">
        <v>73873</v>
      </c>
      <c r="F33102" t="s">
        <v>121458</v>
      </c>
      <c r="G33102" t="s">
        <v>168277</v>
      </c>
    </row>
    <row r="33103" spans="1:7">
      <c r="A33103" s="1">
        <v>33101</v>
      </c>
      <c r="B33103">
        <v>44344</v>
      </c>
      <c r="C33103" t="s">
        <v>6448</v>
      </c>
      <c r="D33103" t="s">
        <v>37113</v>
      </c>
      <c r="E33103" t="s">
        <v>73874</v>
      </c>
      <c r="F33103" t="s">
        <v>121459</v>
      </c>
      <c r="G33103" t="s">
        <v>168278</v>
      </c>
    </row>
    <row r="33104" spans="1:7">
      <c r="A33104" s="1">
        <v>33102</v>
      </c>
      <c r="B33104">
        <v>44345</v>
      </c>
      <c r="C33104" t="s">
        <v>794</v>
      </c>
      <c r="D33104" t="s">
        <v>36856</v>
      </c>
      <c r="E33104" t="s">
        <v>73875</v>
      </c>
      <c r="F33104" t="s">
        <v>121460</v>
      </c>
      <c r="G33104" t="s">
        <v>168279</v>
      </c>
    </row>
    <row r="33105" spans="1:7">
      <c r="A33105" s="1">
        <v>33103</v>
      </c>
      <c r="B33105">
        <v>44346</v>
      </c>
      <c r="C33105" t="s">
        <v>24257</v>
      </c>
      <c r="D33105" t="s">
        <v>36707</v>
      </c>
      <c r="E33105" t="s">
        <v>73876</v>
      </c>
      <c r="F33105" t="s">
        <v>121461</v>
      </c>
      <c r="G33105" t="s">
        <v>168280</v>
      </c>
    </row>
    <row r="33106" spans="1:7">
      <c r="A33106" s="1">
        <v>33104</v>
      </c>
      <c r="B33106">
        <v>44347</v>
      </c>
      <c r="C33106" t="s">
        <v>24258</v>
      </c>
      <c r="D33106" t="s">
        <v>36654</v>
      </c>
      <c r="E33106" t="s">
        <v>73877</v>
      </c>
      <c r="F33106" t="s">
        <v>121462</v>
      </c>
      <c r="G33106" t="s">
        <v>168281</v>
      </c>
    </row>
    <row r="33107" spans="1:7">
      <c r="A33107" s="1">
        <v>33105</v>
      </c>
      <c r="B33107">
        <v>44348</v>
      </c>
      <c r="C33107" t="s">
        <v>7838</v>
      </c>
      <c r="D33107" t="s">
        <v>36540</v>
      </c>
      <c r="E33107" t="s">
        <v>73878</v>
      </c>
      <c r="F33107" t="s">
        <v>121463</v>
      </c>
      <c r="G33107" t="s">
        <v>168282</v>
      </c>
    </row>
    <row r="33108" spans="1:7">
      <c r="A33108" s="1">
        <v>33106</v>
      </c>
      <c r="B33108">
        <v>44349</v>
      </c>
      <c r="C33108" t="s">
        <v>24259</v>
      </c>
      <c r="D33108" t="s">
        <v>41812</v>
      </c>
      <c r="E33108" t="s">
        <v>73879</v>
      </c>
      <c r="F33108" t="s">
        <v>121464</v>
      </c>
      <c r="G33108" t="s">
        <v>168283</v>
      </c>
    </row>
    <row r="33109" spans="1:7">
      <c r="A33109" s="1">
        <v>33107</v>
      </c>
      <c r="B33109">
        <v>44350</v>
      </c>
      <c r="C33109" t="s">
        <v>24</v>
      </c>
      <c r="D33109" t="s">
        <v>36567</v>
      </c>
      <c r="E33109" t="s">
        <v>73880</v>
      </c>
      <c r="F33109" t="s">
        <v>121465</v>
      </c>
      <c r="G33109" t="s">
        <v>168284</v>
      </c>
    </row>
    <row r="33110" spans="1:7">
      <c r="A33110" s="1">
        <v>33108</v>
      </c>
      <c r="B33110">
        <v>44351</v>
      </c>
      <c r="C33110" t="s">
        <v>24260</v>
      </c>
      <c r="D33110" t="s">
        <v>37603</v>
      </c>
      <c r="E33110" t="s">
        <v>73881</v>
      </c>
      <c r="F33110" t="s">
        <v>121466</v>
      </c>
      <c r="G33110" t="s">
        <v>168285</v>
      </c>
    </row>
    <row r="33111" spans="1:7">
      <c r="A33111" s="1">
        <v>33109</v>
      </c>
      <c r="B33111">
        <v>44352</v>
      </c>
      <c r="C33111" t="s">
        <v>24261</v>
      </c>
      <c r="D33111" t="s">
        <v>36989</v>
      </c>
      <c r="E33111" t="s">
        <v>73882</v>
      </c>
      <c r="F33111" t="s">
        <v>121467</v>
      </c>
      <c r="G33111" t="s">
        <v>168286</v>
      </c>
    </row>
    <row r="33112" spans="1:7">
      <c r="A33112" s="1">
        <v>33110</v>
      </c>
      <c r="B33112">
        <v>44353</v>
      </c>
      <c r="C33112" t="s">
        <v>24262</v>
      </c>
      <c r="D33112" t="s">
        <v>41827</v>
      </c>
      <c r="E33112" t="s">
        <v>73883</v>
      </c>
      <c r="F33112" t="s">
        <v>121468</v>
      </c>
      <c r="G33112" t="s">
        <v>168287</v>
      </c>
    </row>
    <row r="33113" spans="1:7">
      <c r="A33113" s="1">
        <v>33111</v>
      </c>
      <c r="B33113">
        <v>44354</v>
      </c>
      <c r="C33113" t="s">
        <v>2261</v>
      </c>
      <c r="D33113" t="s">
        <v>36608</v>
      </c>
      <c r="E33113" t="s">
        <v>73884</v>
      </c>
      <c r="F33113" t="s">
        <v>121469</v>
      </c>
      <c r="G33113" t="s">
        <v>168288</v>
      </c>
    </row>
    <row r="33114" spans="1:7">
      <c r="A33114" s="1">
        <v>33112</v>
      </c>
      <c r="B33114">
        <v>44355</v>
      </c>
      <c r="C33114" t="s">
        <v>7685</v>
      </c>
      <c r="D33114" t="s">
        <v>36745</v>
      </c>
      <c r="E33114" t="s">
        <v>73885</v>
      </c>
      <c r="F33114" t="s">
        <v>121470</v>
      </c>
      <c r="G33114" t="s">
        <v>168289</v>
      </c>
    </row>
    <row r="33115" spans="1:7">
      <c r="A33115" s="1">
        <v>33113</v>
      </c>
      <c r="B33115">
        <v>44356</v>
      </c>
      <c r="C33115" t="s">
        <v>184</v>
      </c>
      <c r="D33115" t="s">
        <v>36564</v>
      </c>
      <c r="E33115" t="s">
        <v>48311</v>
      </c>
      <c r="F33115" t="s">
        <v>121471</v>
      </c>
      <c r="G33115" t="s">
        <v>168290</v>
      </c>
    </row>
    <row r="33116" spans="1:7">
      <c r="A33116" s="1">
        <v>33114</v>
      </c>
      <c r="B33116">
        <v>44357</v>
      </c>
      <c r="C33116" t="s">
        <v>20452</v>
      </c>
      <c r="D33116" t="s">
        <v>36549</v>
      </c>
      <c r="E33116" t="s">
        <v>73886</v>
      </c>
      <c r="F33116" t="s">
        <v>113601</v>
      </c>
      <c r="G33116" t="s">
        <v>168291</v>
      </c>
    </row>
    <row r="33117" spans="1:7">
      <c r="A33117" s="1">
        <v>33115</v>
      </c>
      <c r="B33117">
        <v>44358</v>
      </c>
      <c r="C33117" t="s">
        <v>76</v>
      </c>
      <c r="D33117" t="s">
        <v>36577</v>
      </c>
      <c r="E33117" t="s">
        <v>48312</v>
      </c>
      <c r="F33117" t="s">
        <v>95753</v>
      </c>
      <c r="G33117" t="s">
        <v>168292</v>
      </c>
    </row>
    <row r="33118" spans="1:7">
      <c r="A33118" s="1">
        <v>33116</v>
      </c>
      <c r="B33118">
        <v>44359</v>
      </c>
      <c r="C33118" t="s">
        <v>24263</v>
      </c>
      <c r="D33118" t="s">
        <v>36869</v>
      </c>
      <c r="E33118" t="s">
        <v>73887</v>
      </c>
      <c r="F33118" t="s">
        <v>121472</v>
      </c>
      <c r="G33118" t="s">
        <v>168293</v>
      </c>
    </row>
    <row r="33119" spans="1:7">
      <c r="A33119" s="1">
        <v>33117</v>
      </c>
      <c r="B33119">
        <v>44360</v>
      </c>
      <c r="C33119" t="s">
        <v>180</v>
      </c>
      <c r="D33119" t="s">
        <v>36522</v>
      </c>
      <c r="E33119" t="s">
        <v>73888</v>
      </c>
      <c r="F33119" t="s">
        <v>121473</v>
      </c>
      <c r="G33119" t="s">
        <v>168294</v>
      </c>
    </row>
    <row r="33120" spans="1:7">
      <c r="A33120" s="1">
        <v>33118</v>
      </c>
      <c r="B33120">
        <v>44361</v>
      </c>
      <c r="C33120" t="s">
        <v>24264</v>
      </c>
      <c r="D33120" t="s">
        <v>36538</v>
      </c>
      <c r="E33120" t="s">
        <v>73889</v>
      </c>
      <c r="F33120" t="s">
        <v>121474</v>
      </c>
      <c r="G33120" t="s">
        <v>168295</v>
      </c>
    </row>
    <row r="33121" spans="1:7">
      <c r="A33121" s="1">
        <v>33119</v>
      </c>
      <c r="B33121">
        <v>44362</v>
      </c>
      <c r="C33121" t="s">
        <v>24265</v>
      </c>
      <c r="D33121" t="s">
        <v>39398</v>
      </c>
      <c r="E33121" t="s">
        <v>73890</v>
      </c>
      <c r="F33121" t="s">
        <v>121475</v>
      </c>
      <c r="G33121" t="s">
        <v>168296</v>
      </c>
    </row>
    <row r="33122" spans="1:7">
      <c r="A33122" s="1">
        <v>33120</v>
      </c>
      <c r="B33122">
        <v>44363</v>
      </c>
      <c r="C33122" t="s">
        <v>24266</v>
      </c>
      <c r="D33122" t="s">
        <v>40771</v>
      </c>
      <c r="E33122" t="s">
        <v>73891</v>
      </c>
      <c r="F33122" t="s">
        <v>121476</v>
      </c>
      <c r="G33122" t="s">
        <v>168297</v>
      </c>
    </row>
    <row r="33123" spans="1:7">
      <c r="A33123" s="1">
        <v>33121</v>
      </c>
      <c r="B33123">
        <v>44364</v>
      </c>
      <c r="C33123" t="s">
        <v>263</v>
      </c>
      <c r="D33123" t="s">
        <v>36538</v>
      </c>
      <c r="E33123" t="s">
        <v>73892</v>
      </c>
      <c r="F33123" t="s">
        <v>121477</v>
      </c>
      <c r="G33123" t="s">
        <v>168298</v>
      </c>
    </row>
    <row r="33124" spans="1:7">
      <c r="A33124" s="1">
        <v>33122</v>
      </c>
      <c r="B33124">
        <v>44365</v>
      </c>
      <c r="C33124" t="s">
        <v>24267</v>
      </c>
      <c r="D33124" t="s">
        <v>40678</v>
      </c>
      <c r="E33124" t="s">
        <v>73893</v>
      </c>
      <c r="F33124" t="s">
        <v>121478</v>
      </c>
      <c r="G33124" t="s">
        <v>168299</v>
      </c>
    </row>
    <row r="33125" spans="1:7">
      <c r="A33125" s="1">
        <v>33123</v>
      </c>
      <c r="B33125">
        <v>44366</v>
      </c>
      <c r="C33125" t="s">
        <v>12147</v>
      </c>
      <c r="D33125" t="s">
        <v>37293</v>
      </c>
      <c r="E33125" t="s">
        <v>73894</v>
      </c>
      <c r="F33125" t="s">
        <v>121479</v>
      </c>
      <c r="G33125" t="s">
        <v>168299</v>
      </c>
    </row>
    <row r="33126" spans="1:7">
      <c r="A33126" s="1">
        <v>33124</v>
      </c>
      <c r="B33126">
        <v>44367</v>
      </c>
      <c r="C33126" t="s">
        <v>24268</v>
      </c>
      <c r="D33126" t="s">
        <v>37876</v>
      </c>
      <c r="E33126" t="s">
        <v>73895</v>
      </c>
      <c r="F33126" t="s">
        <v>121480</v>
      </c>
      <c r="G33126" t="s">
        <v>168300</v>
      </c>
    </row>
    <row r="33127" spans="1:7">
      <c r="A33127" s="1">
        <v>33125</v>
      </c>
      <c r="B33127">
        <v>44368</v>
      </c>
      <c r="C33127" t="s">
        <v>24269</v>
      </c>
      <c r="D33127" t="s">
        <v>38971</v>
      </c>
      <c r="E33127" t="s">
        <v>73896</v>
      </c>
      <c r="F33127" t="s">
        <v>121481</v>
      </c>
      <c r="G33127" t="s">
        <v>168301</v>
      </c>
    </row>
    <row r="33128" spans="1:7">
      <c r="A33128" s="1">
        <v>33126</v>
      </c>
      <c r="B33128">
        <v>44369</v>
      </c>
      <c r="C33128" t="s">
        <v>24270</v>
      </c>
      <c r="D33128" t="s">
        <v>36531</v>
      </c>
      <c r="E33128" t="s">
        <v>73897</v>
      </c>
      <c r="F33128" t="s">
        <v>121482</v>
      </c>
      <c r="G33128" t="s">
        <v>168302</v>
      </c>
    </row>
    <row r="33129" spans="1:7">
      <c r="A33129" s="1">
        <v>33127</v>
      </c>
      <c r="B33129">
        <v>44370</v>
      </c>
      <c r="C33129" t="s">
        <v>24271</v>
      </c>
      <c r="D33129" t="s">
        <v>37293</v>
      </c>
      <c r="E33129" t="s">
        <v>73898</v>
      </c>
      <c r="F33129" t="s">
        <v>121483</v>
      </c>
      <c r="G33129" t="s">
        <v>168303</v>
      </c>
    </row>
    <row r="33130" spans="1:7">
      <c r="A33130" s="1">
        <v>33128</v>
      </c>
      <c r="B33130">
        <v>44371</v>
      </c>
      <c r="C33130" t="s">
        <v>8629</v>
      </c>
      <c r="D33130" t="s">
        <v>37172</v>
      </c>
      <c r="E33130" t="s">
        <v>73899</v>
      </c>
      <c r="F33130" t="s">
        <v>121484</v>
      </c>
      <c r="G33130" t="s">
        <v>168304</v>
      </c>
    </row>
    <row r="33131" spans="1:7">
      <c r="A33131" s="1">
        <v>33129</v>
      </c>
      <c r="B33131">
        <v>44372</v>
      </c>
      <c r="C33131" t="s">
        <v>24272</v>
      </c>
      <c r="D33131" t="s">
        <v>36629</v>
      </c>
      <c r="E33131" t="s">
        <v>73900</v>
      </c>
      <c r="F33131" t="s">
        <v>121485</v>
      </c>
      <c r="G33131" t="s">
        <v>168269</v>
      </c>
    </row>
    <row r="33132" spans="1:7">
      <c r="A33132" s="1">
        <v>33130</v>
      </c>
      <c r="B33132">
        <v>44373</v>
      </c>
      <c r="C33132" t="s">
        <v>24273</v>
      </c>
      <c r="D33132" t="s">
        <v>36877</v>
      </c>
      <c r="E33132" t="s">
        <v>73901</v>
      </c>
      <c r="F33132" t="s">
        <v>121486</v>
      </c>
      <c r="G33132" t="s">
        <v>168305</v>
      </c>
    </row>
    <row r="33133" spans="1:7">
      <c r="A33133" s="1">
        <v>33131</v>
      </c>
      <c r="B33133">
        <v>44374</v>
      </c>
      <c r="C33133" t="s">
        <v>24274</v>
      </c>
      <c r="D33133" t="s">
        <v>36533</v>
      </c>
      <c r="E33133" t="s">
        <v>24274</v>
      </c>
      <c r="F33133" t="s">
        <v>121487</v>
      </c>
      <c r="G33133" t="s">
        <v>168306</v>
      </c>
    </row>
    <row r="33134" spans="1:7">
      <c r="A33134" s="1">
        <v>33132</v>
      </c>
      <c r="B33134">
        <v>44375</v>
      </c>
      <c r="C33134" t="s">
        <v>24275</v>
      </c>
      <c r="D33134" t="s">
        <v>41828</v>
      </c>
      <c r="E33134" t="s">
        <v>73902</v>
      </c>
      <c r="F33134" t="s">
        <v>121488</v>
      </c>
      <c r="G33134" t="s">
        <v>168307</v>
      </c>
    </row>
    <row r="33135" spans="1:7">
      <c r="A33135" s="1">
        <v>33133</v>
      </c>
      <c r="B33135">
        <v>44376</v>
      </c>
      <c r="C33135" t="s">
        <v>24276</v>
      </c>
      <c r="D33135" t="s">
        <v>37072</v>
      </c>
      <c r="E33135" t="s">
        <v>73903</v>
      </c>
      <c r="F33135" t="s">
        <v>121489</v>
      </c>
      <c r="G33135" t="s">
        <v>168308</v>
      </c>
    </row>
    <row r="33136" spans="1:7">
      <c r="A33136" s="1">
        <v>33134</v>
      </c>
      <c r="B33136">
        <v>44378</v>
      </c>
      <c r="C33136" t="s">
        <v>2141</v>
      </c>
      <c r="D33136" t="s">
        <v>36674</v>
      </c>
      <c r="E33136" t="s">
        <v>73904</v>
      </c>
      <c r="F33136" t="s">
        <v>121490</v>
      </c>
      <c r="G33136" t="s">
        <v>168309</v>
      </c>
    </row>
    <row r="33137" spans="1:7">
      <c r="A33137" s="1">
        <v>33135</v>
      </c>
      <c r="B33137">
        <v>44379</v>
      </c>
      <c r="C33137" t="s">
        <v>24277</v>
      </c>
      <c r="D33137" t="s">
        <v>37385</v>
      </c>
      <c r="E33137" t="s">
        <v>73905</v>
      </c>
      <c r="F33137" t="s">
        <v>121491</v>
      </c>
      <c r="G33137" t="s">
        <v>168310</v>
      </c>
    </row>
    <row r="33138" spans="1:7">
      <c r="A33138" s="1">
        <v>33136</v>
      </c>
      <c r="B33138">
        <v>44380</v>
      </c>
      <c r="C33138" t="s">
        <v>24278</v>
      </c>
      <c r="D33138" t="s">
        <v>36671</v>
      </c>
      <c r="E33138" t="s">
        <v>73906</v>
      </c>
      <c r="F33138" t="s">
        <v>121492</v>
      </c>
      <c r="G33138" t="s">
        <v>168311</v>
      </c>
    </row>
    <row r="33139" spans="1:7">
      <c r="A33139" s="1">
        <v>33137</v>
      </c>
      <c r="B33139">
        <v>44381</v>
      </c>
      <c r="C33139" t="s">
        <v>24279</v>
      </c>
      <c r="D33139" t="s">
        <v>41829</v>
      </c>
      <c r="E33139" t="s">
        <v>73907</v>
      </c>
      <c r="F33139" t="s">
        <v>121493</v>
      </c>
      <c r="G33139" t="s">
        <v>168312</v>
      </c>
    </row>
    <row r="33140" spans="1:7">
      <c r="A33140" s="1">
        <v>33138</v>
      </c>
      <c r="B33140">
        <v>44382</v>
      </c>
      <c r="C33140" t="s">
        <v>24280</v>
      </c>
      <c r="D33140" t="s">
        <v>41369</v>
      </c>
      <c r="E33140" t="s">
        <v>73908</v>
      </c>
      <c r="F33140" t="s">
        <v>121494</v>
      </c>
      <c r="G33140" t="s">
        <v>168313</v>
      </c>
    </row>
    <row r="33141" spans="1:7">
      <c r="A33141" s="1">
        <v>33139</v>
      </c>
      <c r="B33141">
        <v>44383</v>
      </c>
      <c r="C33141" t="s">
        <v>24281</v>
      </c>
      <c r="D33141" t="s">
        <v>36569</v>
      </c>
      <c r="E33141" t="s">
        <v>73909</v>
      </c>
      <c r="F33141" t="s">
        <v>121495</v>
      </c>
      <c r="G33141" t="s">
        <v>168314</v>
      </c>
    </row>
    <row r="33142" spans="1:7">
      <c r="A33142" s="1">
        <v>33140</v>
      </c>
      <c r="B33142">
        <v>44384</v>
      </c>
      <c r="C33142" t="s">
        <v>24282</v>
      </c>
      <c r="D33142" t="s">
        <v>37276</v>
      </c>
      <c r="E33142" t="s">
        <v>73910</v>
      </c>
      <c r="F33142" t="s">
        <v>121496</v>
      </c>
      <c r="G33142" t="s">
        <v>168315</v>
      </c>
    </row>
    <row r="33143" spans="1:7">
      <c r="A33143" s="1">
        <v>33141</v>
      </c>
      <c r="B33143">
        <v>44385</v>
      </c>
      <c r="C33143" t="s">
        <v>24283</v>
      </c>
      <c r="D33143" t="s">
        <v>36563</v>
      </c>
      <c r="E33143" t="s">
        <v>73911</v>
      </c>
      <c r="F33143" t="s">
        <v>121497</v>
      </c>
      <c r="G33143" t="s">
        <v>168316</v>
      </c>
    </row>
    <row r="33144" spans="1:7">
      <c r="A33144" s="1">
        <v>33142</v>
      </c>
      <c r="B33144">
        <v>44386</v>
      </c>
      <c r="C33144" t="s">
        <v>24284</v>
      </c>
      <c r="D33144" t="s">
        <v>36563</v>
      </c>
      <c r="E33144" t="s">
        <v>73912</v>
      </c>
      <c r="F33144" t="s">
        <v>121498</v>
      </c>
      <c r="G33144" t="s">
        <v>168317</v>
      </c>
    </row>
    <row r="33145" spans="1:7">
      <c r="A33145" s="1">
        <v>33143</v>
      </c>
      <c r="B33145">
        <v>44387</v>
      </c>
      <c r="C33145" t="s">
        <v>3611</v>
      </c>
      <c r="D33145" t="s">
        <v>38116</v>
      </c>
      <c r="E33145" t="s">
        <v>73913</v>
      </c>
      <c r="F33145" t="s">
        <v>121499</v>
      </c>
      <c r="G33145" t="s">
        <v>168318</v>
      </c>
    </row>
    <row r="33146" spans="1:7">
      <c r="A33146" s="1">
        <v>33144</v>
      </c>
      <c r="B33146">
        <v>44388</v>
      </c>
      <c r="C33146" t="s">
        <v>24285</v>
      </c>
      <c r="D33146" t="s">
        <v>36530</v>
      </c>
      <c r="E33146" t="s">
        <v>73914</v>
      </c>
      <c r="F33146" t="s">
        <v>121500</v>
      </c>
      <c r="G33146" t="s">
        <v>168319</v>
      </c>
    </row>
    <row r="33147" spans="1:7">
      <c r="A33147" s="1">
        <v>33145</v>
      </c>
      <c r="B33147">
        <v>44389</v>
      </c>
      <c r="C33147" t="s">
        <v>24286</v>
      </c>
      <c r="D33147" t="s">
        <v>36543</v>
      </c>
      <c r="E33147" t="s">
        <v>73915</v>
      </c>
      <c r="F33147" t="s">
        <v>121501</v>
      </c>
      <c r="G33147" t="s">
        <v>168320</v>
      </c>
    </row>
    <row r="33148" spans="1:7">
      <c r="A33148" s="1">
        <v>33146</v>
      </c>
      <c r="B33148">
        <v>44390</v>
      </c>
      <c r="C33148" t="s">
        <v>5030</v>
      </c>
      <c r="D33148" t="s">
        <v>41830</v>
      </c>
      <c r="E33148" t="s">
        <v>73916</v>
      </c>
      <c r="F33148" t="s">
        <v>121502</v>
      </c>
      <c r="G33148" t="s">
        <v>168321</v>
      </c>
    </row>
    <row r="33149" spans="1:7">
      <c r="A33149" s="1">
        <v>33147</v>
      </c>
      <c r="B33149">
        <v>44391</v>
      </c>
      <c r="C33149" t="s">
        <v>24287</v>
      </c>
      <c r="D33149" t="s">
        <v>41519</v>
      </c>
      <c r="E33149" t="s">
        <v>73917</v>
      </c>
      <c r="F33149" t="s">
        <v>121503</v>
      </c>
      <c r="G33149" t="s">
        <v>168322</v>
      </c>
    </row>
    <row r="33150" spans="1:7">
      <c r="A33150" s="1">
        <v>33148</v>
      </c>
      <c r="B33150">
        <v>44392</v>
      </c>
      <c r="C33150" t="s">
        <v>24288</v>
      </c>
      <c r="D33150" t="s">
        <v>36549</v>
      </c>
      <c r="E33150" t="s">
        <v>73918</v>
      </c>
      <c r="F33150" t="s">
        <v>121504</v>
      </c>
      <c r="G33150" t="s">
        <v>168323</v>
      </c>
    </row>
    <row r="33151" spans="1:7">
      <c r="A33151" s="1">
        <v>33149</v>
      </c>
      <c r="B33151">
        <v>44393</v>
      </c>
      <c r="C33151" t="s">
        <v>24289</v>
      </c>
      <c r="D33151" t="s">
        <v>41831</v>
      </c>
      <c r="E33151" t="s">
        <v>73919</v>
      </c>
      <c r="F33151" t="s">
        <v>121505</v>
      </c>
      <c r="G33151" t="s">
        <v>168324</v>
      </c>
    </row>
    <row r="33152" spans="1:7">
      <c r="A33152" s="1">
        <v>33150</v>
      </c>
      <c r="B33152">
        <v>44394</v>
      </c>
      <c r="C33152" t="s">
        <v>10514</v>
      </c>
      <c r="D33152" t="s">
        <v>41533</v>
      </c>
      <c r="E33152" t="s">
        <v>73920</v>
      </c>
      <c r="F33152" t="s">
        <v>121506</v>
      </c>
      <c r="G33152" t="s">
        <v>168325</v>
      </c>
    </row>
    <row r="33153" spans="1:7">
      <c r="A33153" s="1">
        <v>33151</v>
      </c>
      <c r="B33153">
        <v>44395</v>
      </c>
      <c r="C33153" t="s">
        <v>161</v>
      </c>
      <c r="D33153" t="s">
        <v>36567</v>
      </c>
      <c r="E33153" t="s">
        <v>73921</v>
      </c>
      <c r="F33153" t="s">
        <v>121507</v>
      </c>
      <c r="G33153" t="s">
        <v>121507</v>
      </c>
    </row>
    <row r="33154" spans="1:7">
      <c r="A33154" s="1">
        <v>33152</v>
      </c>
      <c r="B33154">
        <v>44396</v>
      </c>
      <c r="C33154" t="s">
        <v>24290</v>
      </c>
      <c r="D33154" t="s">
        <v>41369</v>
      </c>
      <c r="E33154" t="s">
        <v>73922</v>
      </c>
      <c r="F33154" t="s">
        <v>121508</v>
      </c>
      <c r="G33154" t="s">
        <v>121508</v>
      </c>
    </row>
    <row r="33155" spans="1:7">
      <c r="A33155" s="1">
        <v>33153</v>
      </c>
      <c r="B33155">
        <v>44397</v>
      </c>
      <c r="C33155" t="s">
        <v>24291</v>
      </c>
      <c r="D33155" t="s">
        <v>38971</v>
      </c>
      <c r="E33155" t="s">
        <v>73923</v>
      </c>
      <c r="F33155" t="s">
        <v>121509</v>
      </c>
      <c r="G33155" t="s">
        <v>168326</v>
      </c>
    </row>
    <row r="33156" spans="1:7">
      <c r="A33156" s="1">
        <v>33154</v>
      </c>
      <c r="B33156">
        <v>44398</v>
      </c>
      <c r="C33156" t="s">
        <v>24292</v>
      </c>
      <c r="D33156" t="s">
        <v>37626</v>
      </c>
      <c r="E33156" t="s">
        <v>73924</v>
      </c>
      <c r="F33156" t="s">
        <v>121510</v>
      </c>
      <c r="G33156" t="s">
        <v>168327</v>
      </c>
    </row>
    <row r="33157" spans="1:7">
      <c r="A33157" s="1">
        <v>33155</v>
      </c>
      <c r="B33157">
        <v>44400</v>
      </c>
      <c r="C33157" t="s">
        <v>24293</v>
      </c>
      <c r="D33157" t="s">
        <v>40587</v>
      </c>
      <c r="E33157" t="s">
        <v>73925</v>
      </c>
      <c r="F33157" t="s">
        <v>121511</v>
      </c>
      <c r="G33157" t="s">
        <v>168328</v>
      </c>
    </row>
    <row r="33158" spans="1:7">
      <c r="A33158" s="1">
        <v>33156</v>
      </c>
      <c r="B33158">
        <v>44401</v>
      </c>
      <c r="C33158" t="s">
        <v>24294</v>
      </c>
      <c r="D33158" t="s">
        <v>38273</v>
      </c>
      <c r="E33158" t="s">
        <v>73926</v>
      </c>
      <c r="F33158" t="s">
        <v>121512</v>
      </c>
      <c r="G33158" t="s">
        <v>168329</v>
      </c>
    </row>
    <row r="33159" spans="1:7">
      <c r="A33159" s="1">
        <v>33157</v>
      </c>
      <c r="B33159">
        <v>44403</v>
      </c>
      <c r="C33159" t="s">
        <v>8</v>
      </c>
      <c r="D33159" t="s">
        <v>41832</v>
      </c>
      <c r="E33159" t="s">
        <v>73927</v>
      </c>
      <c r="F33159" t="s">
        <v>121513</v>
      </c>
      <c r="G33159" t="s">
        <v>168330</v>
      </c>
    </row>
    <row r="33160" spans="1:7">
      <c r="A33160" s="1">
        <v>33158</v>
      </c>
      <c r="B33160">
        <v>44404</v>
      </c>
      <c r="C33160" t="s">
        <v>24295</v>
      </c>
      <c r="D33160" t="s">
        <v>36520</v>
      </c>
      <c r="E33160" t="s">
        <v>73928</v>
      </c>
      <c r="F33160" t="s">
        <v>121514</v>
      </c>
      <c r="G33160" t="s">
        <v>168331</v>
      </c>
    </row>
    <row r="33161" spans="1:7">
      <c r="A33161" s="1">
        <v>33159</v>
      </c>
      <c r="B33161">
        <v>44405</v>
      </c>
      <c r="C33161" t="s">
        <v>24296</v>
      </c>
      <c r="D33161" t="s">
        <v>40231</v>
      </c>
      <c r="E33161" t="s">
        <v>73929</v>
      </c>
      <c r="F33161" t="s">
        <v>121224</v>
      </c>
      <c r="G33161" t="s">
        <v>168332</v>
      </c>
    </row>
    <row r="33162" spans="1:7">
      <c r="A33162" s="1">
        <v>33160</v>
      </c>
      <c r="B33162">
        <v>44406</v>
      </c>
      <c r="C33162" t="s">
        <v>24297</v>
      </c>
      <c r="D33162" t="s">
        <v>36638</v>
      </c>
      <c r="E33162" t="s">
        <v>73930</v>
      </c>
      <c r="F33162" t="s">
        <v>121515</v>
      </c>
      <c r="G33162" t="s">
        <v>168333</v>
      </c>
    </row>
    <row r="33163" spans="1:7">
      <c r="A33163" s="1">
        <v>33161</v>
      </c>
      <c r="B33163">
        <v>44407</v>
      </c>
      <c r="C33163" t="s">
        <v>24298</v>
      </c>
      <c r="D33163" t="s">
        <v>36571</v>
      </c>
      <c r="E33163" t="s">
        <v>73931</v>
      </c>
      <c r="F33163" t="s">
        <v>121516</v>
      </c>
      <c r="G33163" t="s">
        <v>168334</v>
      </c>
    </row>
    <row r="33164" spans="1:7">
      <c r="A33164" s="1">
        <v>33162</v>
      </c>
      <c r="B33164">
        <v>44408</v>
      </c>
      <c r="C33164" t="s">
        <v>24299</v>
      </c>
      <c r="D33164" t="s">
        <v>36731</v>
      </c>
      <c r="E33164" t="s">
        <v>73932</v>
      </c>
      <c r="F33164" t="s">
        <v>121517</v>
      </c>
      <c r="G33164" t="s">
        <v>168335</v>
      </c>
    </row>
    <row r="33165" spans="1:7">
      <c r="A33165" s="1">
        <v>33163</v>
      </c>
      <c r="B33165">
        <v>44409</v>
      </c>
      <c r="C33165" t="s">
        <v>24300</v>
      </c>
      <c r="D33165" t="s">
        <v>36543</v>
      </c>
      <c r="E33165" t="s">
        <v>73933</v>
      </c>
      <c r="F33165" t="s">
        <v>121518</v>
      </c>
      <c r="G33165" t="s">
        <v>168336</v>
      </c>
    </row>
    <row r="33166" spans="1:7">
      <c r="A33166" s="1">
        <v>33164</v>
      </c>
      <c r="B33166">
        <v>44410</v>
      </c>
      <c r="C33166" t="s">
        <v>24301</v>
      </c>
      <c r="D33166" t="s">
        <v>36671</v>
      </c>
      <c r="E33166" t="s">
        <v>73934</v>
      </c>
      <c r="F33166" t="s">
        <v>121519</v>
      </c>
      <c r="G33166" t="s">
        <v>168337</v>
      </c>
    </row>
    <row r="33167" spans="1:7">
      <c r="A33167" s="1">
        <v>33165</v>
      </c>
      <c r="B33167">
        <v>44411</v>
      </c>
      <c r="C33167" t="s">
        <v>24302</v>
      </c>
      <c r="D33167" t="s">
        <v>40885</v>
      </c>
      <c r="E33167" t="s">
        <v>73935</v>
      </c>
      <c r="F33167" t="s">
        <v>121520</v>
      </c>
      <c r="G33167" t="s">
        <v>168338</v>
      </c>
    </row>
    <row r="33168" spans="1:7">
      <c r="A33168" s="1">
        <v>33166</v>
      </c>
      <c r="B33168">
        <v>44412</v>
      </c>
      <c r="C33168" t="s">
        <v>24303</v>
      </c>
      <c r="D33168" t="s">
        <v>40896</v>
      </c>
      <c r="E33168" t="s">
        <v>73936</v>
      </c>
      <c r="F33168" t="s">
        <v>121521</v>
      </c>
      <c r="G33168" t="s">
        <v>168339</v>
      </c>
    </row>
    <row r="33169" spans="1:7">
      <c r="A33169" s="1">
        <v>33167</v>
      </c>
      <c r="B33169">
        <v>44413</v>
      </c>
      <c r="C33169" t="s">
        <v>24304</v>
      </c>
      <c r="D33169" t="s">
        <v>36543</v>
      </c>
      <c r="E33169" t="s">
        <v>73937</v>
      </c>
      <c r="F33169" t="s">
        <v>121522</v>
      </c>
      <c r="G33169" t="s">
        <v>168340</v>
      </c>
    </row>
    <row r="33170" spans="1:7">
      <c r="A33170" s="1">
        <v>33168</v>
      </c>
      <c r="B33170">
        <v>44415</v>
      </c>
      <c r="C33170" t="s">
        <v>24305</v>
      </c>
      <c r="D33170" t="s">
        <v>37278</v>
      </c>
      <c r="E33170" t="s">
        <v>73938</v>
      </c>
      <c r="F33170" t="s">
        <v>121523</v>
      </c>
      <c r="G33170" t="s">
        <v>168341</v>
      </c>
    </row>
    <row r="33171" spans="1:7">
      <c r="A33171" s="1">
        <v>33169</v>
      </c>
      <c r="B33171">
        <v>44416</v>
      </c>
      <c r="C33171" t="s">
        <v>24306</v>
      </c>
      <c r="D33171" t="s">
        <v>36891</v>
      </c>
      <c r="E33171" t="s">
        <v>73939</v>
      </c>
      <c r="F33171" t="s">
        <v>121524</v>
      </c>
      <c r="G33171" t="s">
        <v>168342</v>
      </c>
    </row>
    <row r="33172" spans="1:7">
      <c r="A33172" s="1">
        <v>33170</v>
      </c>
      <c r="B33172">
        <v>44417</v>
      </c>
      <c r="C33172" t="s">
        <v>24307</v>
      </c>
      <c r="D33172" t="s">
        <v>39486</v>
      </c>
      <c r="E33172" t="s">
        <v>73940</v>
      </c>
      <c r="F33172" t="s">
        <v>121525</v>
      </c>
      <c r="G33172" t="s">
        <v>168343</v>
      </c>
    </row>
    <row r="33173" spans="1:7">
      <c r="A33173" s="1">
        <v>33171</v>
      </c>
      <c r="B33173">
        <v>44418</v>
      </c>
      <c r="C33173" t="s">
        <v>12884</v>
      </c>
      <c r="D33173" t="s">
        <v>36538</v>
      </c>
      <c r="E33173" t="s">
        <v>73941</v>
      </c>
      <c r="F33173" t="s">
        <v>121526</v>
      </c>
      <c r="G33173" t="s">
        <v>145884</v>
      </c>
    </row>
    <row r="33174" spans="1:7">
      <c r="A33174" s="1">
        <v>33172</v>
      </c>
      <c r="B33174">
        <v>44419</v>
      </c>
      <c r="C33174" t="s">
        <v>220</v>
      </c>
      <c r="D33174" t="s">
        <v>41254</v>
      </c>
      <c r="E33174" t="s">
        <v>73942</v>
      </c>
      <c r="F33174" t="s">
        <v>121527</v>
      </c>
      <c r="G33174" t="s">
        <v>168344</v>
      </c>
    </row>
    <row r="33175" spans="1:7">
      <c r="A33175" s="1">
        <v>33173</v>
      </c>
      <c r="B33175">
        <v>44420</v>
      </c>
      <c r="C33175" t="s">
        <v>24308</v>
      </c>
      <c r="D33175" t="s">
        <v>36992</v>
      </c>
      <c r="E33175" t="s">
        <v>73943</v>
      </c>
      <c r="F33175" t="s">
        <v>121528</v>
      </c>
      <c r="G33175" t="s">
        <v>168345</v>
      </c>
    </row>
    <row r="33176" spans="1:7">
      <c r="A33176" s="1">
        <v>33174</v>
      </c>
      <c r="B33176">
        <v>44421</v>
      </c>
      <c r="C33176" t="s">
        <v>24309</v>
      </c>
      <c r="D33176" t="s">
        <v>38885</v>
      </c>
      <c r="E33176" t="s">
        <v>73944</v>
      </c>
      <c r="F33176" t="s">
        <v>121529</v>
      </c>
      <c r="G33176" t="s">
        <v>168346</v>
      </c>
    </row>
    <row r="33177" spans="1:7">
      <c r="A33177" s="1">
        <v>33175</v>
      </c>
      <c r="B33177">
        <v>44422</v>
      </c>
      <c r="C33177" t="s">
        <v>24310</v>
      </c>
      <c r="D33177" t="s">
        <v>41833</v>
      </c>
      <c r="E33177" t="s">
        <v>73945</v>
      </c>
      <c r="F33177" t="s">
        <v>121530</v>
      </c>
      <c r="G33177" t="s">
        <v>168347</v>
      </c>
    </row>
    <row r="33178" spans="1:7">
      <c r="A33178" s="1">
        <v>33176</v>
      </c>
      <c r="B33178">
        <v>44423</v>
      </c>
      <c r="C33178" t="s">
        <v>1411</v>
      </c>
      <c r="D33178" t="s">
        <v>37019</v>
      </c>
      <c r="E33178" t="s">
        <v>73946</v>
      </c>
      <c r="F33178" t="s">
        <v>121531</v>
      </c>
      <c r="G33178" t="s">
        <v>168348</v>
      </c>
    </row>
    <row r="33179" spans="1:7">
      <c r="A33179" s="1">
        <v>33177</v>
      </c>
      <c r="B33179">
        <v>44424</v>
      </c>
      <c r="C33179" t="s">
        <v>252</v>
      </c>
      <c r="D33179" t="s">
        <v>41834</v>
      </c>
      <c r="E33179" t="s">
        <v>73947</v>
      </c>
      <c r="F33179" t="s">
        <v>121532</v>
      </c>
      <c r="G33179" t="s">
        <v>168349</v>
      </c>
    </row>
    <row r="33180" spans="1:7">
      <c r="A33180" s="1">
        <v>33178</v>
      </c>
      <c r="B33180">
        <v>44425</v>
      </c>
      <c r="C33180" t="s">
        <v>133</v>
      </c>
      <c r="D33180" t="s">
        <v>36606</v>
      </c>
      <c r="E33180" t="s">
        <v>73948</v>
      </c>
      <c r="F33180" t="s">
        <v>121533</v>
      </c>
      <c r="G33180" t="s">
        <v>168350</v>
      </c>
    </row>
    <row r="33181" spans="1:7">
      <c r="A33181" s="1">
        <v>33179</v>
      </c>
      <c r="B33181">
        <v>44426</v>
      </c>
      <c r="C33181" t="s">
        <v>188</v>
      </c>
      <c r="D33181" t="s">
        <v>37727</v>
      </c>
      <c r="E33181" t="s">
        <v>73949</v>
      </c>
      <c r="F33181" t="s">
        <v>121534</v>
      </c>
      <c r="G33181" t="s">
        <v>168351</v>
      </c>
    </row>
    <row r="33182" spans="1:7">
      <c r="A33182" s="1">
        <v>33180</v>
      </c>
      <c r="B33182">
        <v>44427</v>
      </c>
      <c r="C33182" t="s">
        <v>24311</v>
      </c>
      <c r="D33182" t="s">
        <v>37870</v>
      </c>
      <c r="E33182" t="s">
        <v>73950</v>
      </c>
      <c r="F33182" t="s">
        <v>121535</v>
      </c>
      <c r="G33182" t="s">
        <v>168352</v>
      </c>
    </row>
    <row r="33183" spans="1:7">
      <c r="A33183" s="1">
        <v>33181</v>
      </c>
      <c r="B33183">
        <v>44428</v>
      </c>
      <c r="C33183" t="s">
        <v>24312</v>
      </c>
      <c r="D33183" t="s">
        <v>37678</v>
      </c>
      <c r="E33183" t="s">
        <v>73951</v>
      </c>
      <c r="F33183" t="s">
        <v>121536</v>
      </c>
      <c r="G33183" t="s">
        <v>168353</v>
      </c>
    </row>
    <row r="33184" spans="1:7">
      <c r="A33184" s="1">
        <v>33182</v>
      </c>
      <c r="B33184">
        <v>44429</v>
      </c>
      <c r="C33184" t="s">
        <v>24313</v>
      </c>
      <c r="D33184" t="s">
        <v>36564</v>
      </c>
      <c r="E33184" t="s">
        <v>73952</v>
      </c>
      <c r="F33184" t="s">
        <v>121537</v>
      </c>
      <c r="G33184" t="s">
        <v>168354</v>
      </c>
    </row>
    <row r="33185" spans="1:7">
      <c r="A33185" s="1">
        <v>33183</v>
      </c>
      <c r="B33185">
        <v>44430</v>
      </c>
      <c r="C33185" t="s">
        <v>24314</v>
      </c>
      <c r="D33185" t="s">
        <v>36522</v>
      </c>
      <c r="E33185" t="s">
        <v>73953</v>
      </c>
      <c r="F33185" t="s">
        <v>121538</v>
      </c>
      <c r="G33185" t="s">
        <v>168355</v>
      </c>
    </row>
    <row r="33186" spans="1:7">
      <c r="A33186" s="1">
        <v>33184</v>
      </c>
      <c r="B33186">
        <v>44431</v>
      </c>
      <c r="C33186" t="s">
        <v>24315</v>
      </c>
      <c r="D33186" t="s">
        <v>36717</v>
      </c>
      <c r="E33186" t="s">
        <v>73954</v>
      </c>
      <c r="F33186" t="s">
        <v>121539</v>
      </c>
      <c r="G33186" t="s">
        <v>168356</v>
      </c>
    </row>
    <row r="33187" spans="1:7">
      <c r="A33187" s="1">
        <v>33185</v>
      </c>
      <c r="B33187">
        <v>44432</v>
      </c>
      <c r="C33187" t="s">
        <v>181</v>
      </c>
      <c r="D33187" t="s">
        <v>36604</v>
      </c>
      <c r="E33187" t="s">
        <v>73955</v>
      </c>
      <c r="F33187" t="s">
        <v>121540</v>
      </c>
      <c r="G33187" t="s">
        <v>168357</v>
      </c>
    </row>
    <row r="33188" spans="1:7">
      <c r="A33188" s="1">
        <v>33186</v>
      </c>
      <c r="B33188">
        <v>44433</v>
      </c>
      <c r="C33188" t="s">
        <v>24316</v>
      </c>
      <c r="D33188" t="s">
        <v>36684</v>
      </c>
      <c r="E33188" t="s">
        <v>73956</v>
      </c>
      <c r="F33188" t="s">
        <v>121541</v>
      </c>
      <c r="G33188" t="s">
        <v>168358</v>
      </c>
    </row>
    <row r="33189" spans="1:7">
      <c r="A33189" s="1">
        <v>33187</v>
      </c>
      <c r="B33189">
        <v>44434</v>
      </c>
      <c r="C33189" t="s">
        <v>24317</v>
      </c>
      <c r="D33189" t="s">
        <v>37047</v>
      </c>
      <c r="E33189" t="s">
        <v>73957</v>
      </c>
      <c r="F33189" t="s">
        <v>121542</v>
      </c>
      <c r="G33189" t="s">
        <v>168359</v>
      </c>
    </row>
    <row r="33190" spans="1:7">
      <c r="A33190" s="1">
        <v>33188</v>
      </c>
      <c r="B33190">
        <v>44435</v>
      </c>
      <c r="C33190" t="s">
        <v>24318</v>
      </c>
      <c r="D33190" t="s">
        <v>41835</v>
      </c>
      <c r="E33190" t="s">
        <v>73958</v>
      </c>
      <c r="F33190" t="s">
        <v>121543</v>
      </c>
      <c r="G33190" t="s">
        <v>168360</v>
      </c>
    </row>
    <row r="33191" spans="1:7">
      <c r="A33191" s="1">
        <v>33189</v>
      </c>
      <c r="B33191">
        <v>44436</v>
      </c>
      <c r="C33191" t="s">
        <v>24319</v>
      </c>
      <c r="D33191" t="s">
        <v>37233</v>
      </c>
      <c r="E33191" t="s">
        <v>73959</v>
      </c>
      <c r="F33191" t="s">
        <v>121544</v>
      </c>
      <c r="G33191" t="s">
        <v>168361</v>
      </c>
    </row>
    <row r="33192" spans="1:7">
      <c r="A33192" s="1">
        <v>33190</v>
      </c>
      <c r="B33192">
        <v>44437</v>
      </c>
      <c r="C33192" t="s">
        <v>820</v>
      </c>
      <c r="D33192" t="s">
        <v>36563</v>
      </c>
      <c r="E33192" t="s">
        <v>73960</v>
      </c>
      <c r="F33192" t="s">
        <v>121545</v>
      </c>
      <c r="G33192" t="s">
        <v>168362</v>
      </c>
    </row>
    <row r="33193" spans="1:7">
      <c r="A33193" s="1">
        <v>33191</v>
      </c>
      <c r="B33193">
        <v>44438</v>
      </c>
      <c r="C33193" t="s">
        <v>24320</v>
      </c>
      <c r="D33193" t="s">
        <v>37019</v>
      </c>
      <c r="E33193" t="s">
        <v>73961</v>
      </c>
      <c r="F33193" t="s">
        <v>121546</v>
      </c>
      <c r="G33193" t="s">
        <v>167298</v>
      </c>
    </row>
    <row r="33194" spans="1:7">
      <c r="A33194" s="1">
        <v>33192</v>
      </c>
      <c r="B33194">
        <v>44439</v>
      </c>
      <c r="C33194" t="s">
        <v>24321</v>
      </c>
      <c r="D33194" t="s">
        <v>36629</v>
      </c>
      <c r="E33194" t="s">
        <v>73962</v>
      </c>
      <c r="F33194" t="s">
        <v>121547</v>
      </c>
      <c r="G33194" t="s">
        <v>168363</v>
      </c>
    </row>
    <row r="33195" spans="1:7">
      <c r="A33195" s="1">
        <v>33193</v>
      </c>
      <c r="B33195">
        <v>44440</v>
      </c>
      <c r="C33195" t="s">
        <v>24322</v>
      </c>
      <c r="D33195" t="s">
        <v>36599</v>
      </c>
      <c r="E33195" t="s">
        <v>73963</v>
      </c>
      <c r="F33195" t="s">
        <v>121548</v>
      </c>
      <c r="G33195" t="s">
        <v>168364</v>
      </c>
    </row>
    <row r="33196" spans="1:7">
      <c r="A33196" s="1">
        <v>33194</v>
      </c>
      <c r="B33196">
        <v>44441</v>
      </c>
      <c r="C33196" t="s">
        <v>24323</v>
      </c>
      <c r="D33196" t="s">
        <v>36946</v>
      </c>
      <c r="E33196" t="s">
        <v>73964</v>
      </c>
      <c r="F33196" t="s">
        <v>121549</v>
      </c>
      <c r="G33196" t="s">
        <v>168365</v>
      </c>
    </row>
    <row r="33197" spans="1:7">
      <c r="A33197" s="1">
        <v>33195</v>
      </c>
      <c r="B33197">
        <v>44442</v>
      </c>
      <c r="C33197" t="s">
        <v>8290</v>
      </c>
      <c r="D33197" t="s">
        <v>39771</v>
      </c>
      <c r="E33197" t="s">
        <v>73965</v>
      </c>
      <c r="F33197" t="s">
        <v>121478</v>
      </c>
      <c r="G33197" t="s">
        <v>168299</v>
      </c>
    </row>
    <row r="33198" spans="1:7">
      <c r="A33198" s="1">
        <v>33196</v>
      </c>
      <c r="B33198">
        <v>44443</v>
      </c>
      <c r="C33198" t="s">
        <v>2009</v>
      </c>
      <c r="D33198" t="s">
        <v>36577</v>
      </c>
      <c r="E33198" t="s">
        <v>73966</v>
      </c>
      <c r="F33198" t="s">
        <v>121550</v>
      </c>
      <c r="G33198" t="s">
        <v>168366</v>
      </c>
    </row>
    <row r="33199" spans="1:7">
      <c r="A33199" s="1">
        <v>33197</v>
      </c>
      <c r="B33199">
        <v>44444</v>
      </c>
      <c r="C33199" t="s">
        <v>24324</v>
      </c>
      <c r="D33199" t="s">
        <v>36700</v>
      </c>
      <c r="E33199" t="s">
        <v>73967</v>
      </c>
      <c r="F33199" t="s">
        <v>121479</v>
      </c>
      <c r="G33199" t="s">
        <v>168299</v>
      </c>
    </row>
    <row r="33200" spans="1:7">
      <c r="A33200" s="1">
        <v>33198</v>
      </c>
      <c r="B33200">
        <v>44445</v>
      </c>
      <c r="C33200" t="s">
        <v>24325</v>
      </c>
      <c r="D33200" t="s">
        <v>36828</v>
      </c>
      <c r="E33200" t="s">
        <v>73968</v>
      </c>
      <c r="F33200" t="s">
        <v>121551</v>
      </c>
      <c r="G33200" t="s">
        <v>168299</v>
      </c>
    </row>
    <row r="33201" spans="1:7">
      <c r="A33201" s="1">
        <v>33199</v>
      </c>
      <c r="B33201">
        <v>44446</v>
      </c>
      <c r="C33201" t="s">
        <v>24326</v>
      </c>
      <c r="D33201" t="s">
        <v>36569</v>
      </c>
      <c r="E33201" t="s">
        <v>73969</v>
      </c>
      <c r="F33201" t="s">
        <v>121552</v>
      </c>
      <c r="G33201" t="s">
        <v>168367</v>
      </c>
    </row>
    <row r="33202" spans="1:7">
      <c r="A33202" s="1">
        <v>33200</v>
      </c>
      <c r="B33202">
        <v>44447</v>
      </c>
      <c r="C33202" t="s">
        <v>148</v>
      </c>
      <c r="D33202" t="s">
        <v>37257</v>
      </c>
      <c r="E33202" t="s">
        <v>73970</v>
      </c>
      <c r="F33202" t="s">
        <v>121479</v>
      </c>
      <c r="G33202" t="s">
        <v>168299</v>
      </c>
    </row>
    <row r="33203" spans="1:7">
      <c r="A33203" s="1">
        <v>33201</v>
      </c>
      <c r="B33203">
        <v>44448</v>
      </c>
      <c r="C33203" t="s">
        <v>119</v>
      </c>
      <c r="D33203" t="s">
        <v>41836</v>
      </c>
      <c r="E33203" t="s">
        <v>73971</v>
      </c>
      <c r="F33203" t="s">
        <v>121553</v>
      </c>
      <c r="G33203" t="s">
        <v>168368</v>
      </c>
    </row>
    <row r="33204" spans="1:7">
      <c r="A33204" s="1">
        <v>33202</v>
      </c>
      <c r="B33204">
        <v>44449</v>
      </c>
      <c r="C33204" t="s">
        <v>373</v>
      </c>
      <c r="D33204" t="s">
        <v>39771</v>
      </c>
      <c r="E33204" t="s">
        <v>73972</v>
      </c>
      <c r="F33204" t="s">
        <v>121554</v>
      </c>
      <c r="G33204" t="s">
        <v>168369</v>
      </c>
    </row>
    <row r="33205" spans="1:7">
      <c r="A33205" s="1">
        <v>33203</v>
      </c>
      <c r="B33205">
        <v>44450</v>
      </c>
      <c r="C33205" t="s">
        <v>24327</v>
      </c>
      <c r="D33205" t="s">
        <v>36549</v>
      </c>
      <c r="E33205" t="s">
        <v>73973</v>
      </c>
      <c r="F33205" t="s">
        <v>121555</v>
      </c>
      <c r="G33205" t="s">
        <v>168370</v>
      </c>
    </row>
    <row r="33206" spans="1:7">
      <c r="A33206" s="1">
        <v>33204</v>
      </c>
      <c r="B33206">
        <v>44451</v>
      </c>
      <c r="C33206" t="s">
        <v>24328</v>
      </c>
      <c r="D33206" t="s">
        <v>36550</v>
      </c>
      <c r="E33206" t="s">
        <v>73974</v>
      </c>
      <c r="F33206" t="s">
        <v>121556</v>
      </c>
      <c r="G33206" t="s">
        <v>168371</v>
      </c>
    </row>
    <row r="33207" spans="1:7">
      <c r="A33207" s="1">
        <v>33205</v>
      </c>
      <c r="B33207">
        <v>44452</v>
      </c>
      <c r="C33207" t="s">
        <v>222</v>
      </c>
      <c r="D33207" t="s">
        <v>38273</v>
      </c>
      <c r="E33207" t="s">
        <v>73975</v>
      </c>
      <c r="F33207" t="s">
        <v>121557</v>
      </c>
      <c r="G33207" t="s">
        <v>168372</v>
      </c>
    </row>
    <row r="33208" spans="1:7">
      <c r="A33208" s="1">
        <v>33206</v>
      </c>
      <c r="B33208">
        <v>44453</v>
      </c>
      <c r="C33208" t="s">
        <v>661</v>
      </c>
      <c r="D33208" t="s">
        <v>37750</v>
      </c>
      <c r="E33208" t="s">
        <v>73976</v>
      </c>
      <c r="F33208" t="s">
        <v>121558</v>
      </c>
      <c r="G33208" t="s">
        <v>168373</v>
      </c>
    </row>
    <row r="33209" spans="1:7">
      <c r="A33209" s="1">
        <v>33207</v>
      </c>
      <c r="B33209">
        <v>44454</v>
      </c>
      <c r="C33209" t="s">
        <v>9166</v>
      </c>
      <c r="D33209" t="s">
        <v>37477</v>
      </c>
      <c r="E33209" t="s">
        <v>73977</v>
      </c>
      <c r="F33209" t="s">
        <v>121559</v>
      </c>
      <c r="G33209" t="s">
        <v>168374</v>
      </c>
    </row>
    <row r="33210" spans="1:7">
      <c r="A33210" s="1">
        <v>33208</v>
      </c>
      <c r="B33210">
        <v>44455</v>
      </c>
      <c r="C33210" t="s">
        <v>24329</v>
      </c>
      <c r="D33210" t="s">
        <v>36550</v>
      </c>
      <c r="E33210" t="s">
        <v>73978</v>
      </c>
      <c r="F33210" t="s">
        <v>121560</v>
      </c>
      <c r="G33210" t="s">
        <v>168375</v>
      </c>
    </row>
    <row r="33211" spans="1:7">
      <c r="A33211" s="1">
        <v>33209</v>
      </c>
      <c r="B33211">
        <v>44456</v>
      </c>
      <c r="C33211" t="s">
        <v>24330</v>
      </c>
      <c r="D33211" t="s">
        <v>37011</v>
      </c>
      <c r="E33211" t="s">
        <v>73979</v>
      </c>
      <c r="F33211" t="s">
        <v>121561</v>
      </c>
      <c r="G33211" t="s">
        <v>168376</v>
      </c>
    </row>
    <row r="33212" spans="1:7">
      <c r="A33212" s="1">
        <v>33210</v>
      </c>
      <c r="B33212">
        <v>44457</v>
      </c>
      <c r="C33212" t="s">
        <v>9</v>
      </c>
      <c r="D33212" t="s">
        <v>36640</v>
      </c>
      <c r="E33212" t="s">
        <v>73980</v>
      </c>
      <c r="F33212" t="s">
        <v>121562</v>
      </c>
      <c r="G33212" t="s">
        <v>168377</v>
      </c>
    </row>
    <row r="33213" spans="1:7">
      <c r="A33213" s="1">
        <v>33211</v>
      </c>
      <c r="B33213">
        <v>44458</v>
      </c>
      <c r="C33213" t="s">
        <v>23957</v>
      </c>
      <c r="D33213" t="s">
        <v>41550</v>
      </c>
      <c r="E33213" t="s">
        <v>73470</v>
      </c>
      <c r="F33213" t="s">
        <v>121056</v>
      </c>
      <c r="G33213" t="s">
        <v>167890</v>
      </c>
    </row>
    <row r="33214" spans="1:7">
      <c r="A33214" s="1">
        <v>33212</v>
      </c>
      <c r="B33214">
        <v>44459</v>
      </c>
      <c r="C33214" t="s">
        <v>985</v>
      </c>
      <c r="D33214" t="s">
        <v>36609</v>
      </c>
      <c r="E33214" t="s">
        <v>73981</v>
      </c>
      <c r="F33214" t="s">
        <v>119225</v>
      </c>
      <c r="G33214" t="s">
        <v>168378</v>
      </c>
    </row>
    <row r="33215" spans="1:7">
      <c r="A33215" s="1">
        <v>33213</v>
      </c>
      <c r="B33215">
        <v>44460</v>
      </c>
      <c r="C33215" t="s">
        <v>24331</v>
      </c>
      <c r="D33215" t="s">
        <v>37442</v>
      </c>
      <c r="E33215" t="s">
        <v>73982</v>
      </c>
      <c r="F33215" t="s">
        <v>121563</v>
      </c>
      <c r="G33215" t="s">
        <v>168379</v>
      </c>
    </row>
    <row r="33216" spans="1:7">
      <c r="A33216" s="1">
        <v>33214</v>
      </c>
      <c r="B33216">
        <v>44461</v>
      </c>
      <c r="C33216" t="s">
        <v>24332</v>
      </c>
      <c r="D33216" t="s">
        <v>37753</v>
      </c>
      <c r="E33216" t="s">
        <v>73983</v>
      </c>
      <c r="F33216" t="s">
        <v>121564</v>
      </c>
      <c r="G33216" t="s">
        <v>168380</v>
      </c>
    </row>
    <row r="33217" spans="1:7">
      <c r="A33217" s="1">
        <v>33215</v>
      </c>
      <c r="B33217">
        <v>44462</v>
      </c>
      <c r="C33217" t="s">
        <v>24333</v>
      </c>
      <c r="D33217" t="s">
        <v>38273</v>
      </c>
      <c r="E33217" t="s">
        <v>73984</v>
      </c>
      <c r="F33217" t="s">
        <v>121565</v>
      </c>
      <c r="G33217" t="s">
        <v>168381</v>
      </c>
    </row>
    <row r="33218" spans="1:7">
      <c r="A33218" s="1">
        <v>33216</v>
      </c>
      <c r="B33218">
        <v>44463</v>
      </c>
      <c r="C33218" t="s">
        <v>155</v>
      </c>
      <c r="D33218" t="s">
        <v>36543</v>
      </c>
      <c r="E33218" t="s">
        <v>73985</v>
      </c>
      <c r="F33218" t="s">
        <v>121566</v>
      </c>
      <c r="G33218" t="s">
        <v>168382</v>
      </c>
    </row>
    <row r="33219" spans="1:7">
      <c r="A33219" s="1">
        <v>33217</v>
      </c>
      <c r="B33219">
        <v>44464</v>
      </c>
      <c r="C33219" t="s">
        <v>13</v>
      </c>
      <c r="D33219" t="s">
        <v>36530</v>
      </c>
      <c r="E33219" t="s">
        <v>73986</v>
      </c>
      <c r="F33219" t="s">
        <v>121567</v>
      </c>
      <c r="G33219" t="s">
        <v>168383</v>
      </c>
    </row>
    <row r="33220" spans="1:7">
      <c r="A33220" s="1">
        <v>33218</v>
      </c>
      <c r="B33220">
        <v>44465</v>
      </c>
      <c r="C33220" t="s">
        <v>24334</v>
      </c>
      <c r="D33220" t="s">
        <v>36720</v>
      </c>
      <c r="E33220" t="s">
        <v>73987</v>
      </c>
      <c r="F33220" t="s">
        <v>121568</v>
      </c>
      <c r="G33220" t="s">
        <v>168384</v>
      </c>
    </row>
    <row r="33221" spans="1:7">
      <c r="A33221" s="1">
        <v>33219</v>
      </c>
      <c r="B33221">
        <v>44466</v>
      </c>
      <c r="C33221" t="s">
        <v>24335</v>
      </c>
      <c r="D33221" t="s">
        <v>41837</v>
      </c>
      <c r="E33221" t="s">
        <v>73988</v>
      </c>
      <c r="F33221" t="s">
        <v>121569</v>
      </c>
      <c r="G33221" t="s">
        <v>168385</v>
      </c>
    </row>
    <row r="33222" spans="1:7">
      <c r="A33222" s="1">
        <v>33220</v>
      </c>
      <c r="B33222">
        <v>44467</v>
      </c>
      <c r="C33222" t="s">
        <v>24336</v>
      </c>
      <c r="D33222" t="s">
        <v>37079</v>
      </c>
      <c r="E33222" t="s">
        <v>73989</v>
      </c>
      <c r="F33222" t="s">
        <v>121570</v>
      </c>
      <c r="G33222" t="s">
        <v>168386</v>
      </c>
    </row>
    <row r="33223" spans="1:7">
      <c r="A33223" s="1">
        <v>33221</v>
      </c>
      <c r="B33223">
        <v>44468</v>
      </c>
      <c r="C33223" t="s">
        <v>24337</v>
      </c>
      <c r="D33223" t="s">
        <v>36540</v>
      </c>
      <c r="E33223" t="s">
        <v>73990</v>
      </c>
      <c r="F33223" t="s">
        <v>121571</v>
      </c>
      <c r="G33223" t="s">
        <v>168387</v>
      </c>
    </row>
    <row r="33224" spans="1:7">
      <c r="A33224" s="1">
        <v>33222</v>
      </c>
      <c r="B33224">
        <v>44469</v>
      </c>
      <c r="C33224" t="s">
        <v>24338</v>
      </c>
      <c r="D33224" t="s">
        <v>41838</v>
      </c>
      <c r="E33224" t="s">
        <v>73991</v>
      </c>
      <c r="F33224" t="s">
        <v>121572</v>
      </c>
      <c r="G33224" t="s">
        <v>168388</v>
      </c>
    </row>
    <row r="33225" spans="1:7">
      <c r="A33225" s="1">
        <v>33223</v>
      </c>
      <c r="B33225">
        <v>44470</v>
      </c>
      <c r="C33225" t="s">
        <v>24339</v>
      </c>
      <c r="D33225" t="s">
        <v>37590</v>
      </c>
      <c r="E33225" t="s">
        <v>73992</v>
      </c>
      <c r="F33225" t="s">
        <v>121573</v>
      </c>
      <c r="G33225" t="s">
        <v>168389</v>
      </c>
    </row>
    <row r="33226" spans="1:7">
      <c r="A33226" s="1">
        <v>33224</v>
      </c>
      <c r="B33226">
        <v>44471</v>
      </c>
      <c r="C33226" t="s">
        <v>24340</v>
      </c>
      <c r="D33226" t="s">
        <v>37671</v>
      </c>
      <c r="E33226" t="s">
        <v>73993</v>
      </c>
      <c r="F33226" t="s">
        <v>121574</v>
      </c>
      <c r="G33226" t="s">
        <v>166462</v>
      </c>
    </row>
    <row r="33227" spans="1:7">
      <c r="A33227" s="1">
        <v>33225</v>
      </c>
      <c r="B33227">
        <v>44472</v>
      </c>
      <c r="C33227" t="s">
        <v>24341</v>
      </c>
      <c r="D33227" t="s">
        <v>36611</v>
      </c>
      <c r="E33227" t="s">
        <v>72913</v>
      </c>
      <c r="F33227" t="s">
        <v>121575</v>
      </c>
      <c r="G33227" t="s">
        <v>168390</v>
      </c>
    </row>
    <row r="33228" spans="1:7">
      <c r="A33228" s="1">
        <v>33226</v>
      </c>
      <c r="B33228">
        <v>44473</v>
      </c>
      <c r="C33228" t="s">
        <v>985</v>
      </c>
      <c r="D33228" t="s">
        <v>36541</v>
      </c>
      <c r="E33228" t="s">
        <v>73994</v>
      </c>
      <c r="F33228" t="s">
        <v>121576</v>
      </c>
      <c r="G33228" t="s">
        <v>168391</v>
      </c>
    </row>
    <row r="33229" spans="1:7">
      <c r="A33229" s="1">
        <v>33227</v>
      </c>
      <c r="B33229">
        <v>44474</v>
      </c>
      <c r="C33229" t="s">
        <v>5292</v>
      </c>
      <c r="D33229" t="s">
        <v>38032</v>
      </c>
      <c r="E33229" t="s">
        <v>73995</v>
      </c>
      <c r="F33229" t="s">
        <v>121577</v>
      </c>
      <c r="G33229" t="s">
        <v>168392</v>
      </c>
    </row>
    <row r="33230" spans="1:7">
      <c r="A33230" s="1">
        <v>33228</v>
      </c>
      <c r="B33230">
        <v>44475</v>
      </c>
      <c r="C33230" t="s">
        <v>24342</v>
      </c>
      <c r="D33230" t="s">
        <v>37586</v>
      </c>
      <c r="E33230" t="s">
        <v>73996</v>
      </c>
      <c r="F33230" t="s">
        <v>121578</v>
      </c>
      <c r="G33230" t="s">
        <v>168393</v>
      </c>
    </row>
    <row r="33231" spans="1:7">
      <c r="A33231" s="1">
        <v>33229</v>
      </c>
      <c r="B33231">
        <v>44476</v>
      </c>
      <c r="C33231" t="s">
        <v>24343</v>
      </c>
      <c r="D33231" t="s">
        <v>36851</v>
      </c>
      <c r="E33231" t="s">
        <v>73997</v>
      </c>
      <c r="F33231" t="s">
        <v>121579</v>
      </c>
      <c r="G33231" t="s">
        <v>168394</v>
      </c>
    </row>
    <row r="33232" spans="1:7">
      <c r="A33232" s="1">
        <v>33230</v>
      </c>
      <c r="B33232">
        <v>44477</v>
      </c>
      <c r="C33232" t="s">
        <v>24344</v>
      </c>
      <c r="D33232" t="s">
        <v>41830</v>
      </c>
      <c r="E33232" t="s">
        <v>73998</v>
      </c>
      <c r="F33232" t="s">
        <v>121580</v>
      </c>
      <c r="G33232" t="s">
        <v>168395</v>
      </c>
    </row>
    <row r="33233" spans="1:7">
      <c r="A33233" s="1">
        <v>33231</v>
      </c>
      <c r="B33233">
        <v>44478</v>
      </c>
      <c r="C33233" t="s">
        <v>24345</v>
      </c>
      <c r="D33233" t="s">
        <v>36689</v>
      </c>
      <c r="E33233" t="s">
        <v>73999</v>
      </c>
      <c r="F33233" t="s">
        <v>121581</v>
      </c>
      <c r="G33233" t="s">
        <v>168396</v>
      </c>
    </row>
    <row r="33234" spans="1:7">
      <c r="A33234" s="1">
        <v>33232</v>
      </c>
      <c r="B33234">
        <v>44479</v>
      </c>
      <c r="C33234" t="s">
        <v>24346</v>
      </c>
      <c r="D33234" t="s">
        <v>36771</v>
      </c>
      <c r="E33234" t="s">
        <v>74000</v>
      </c>
      <c r="F33234" t="s">
        <v>121582</v>
      </c>
      <c r="G33234" t="s">
        <v>168397</v>
      </c>
    </row>
    <row r="33235" spans="1:7">
      <c r="A33235" s="1">
        <v>33233</v>
      </c>
      <c r="B33235">
        <v>44480</v>
      </c>
      <c r="C33235" t="s">
        <v>24347</v>
      </c>
      <c r="D33235" t="s">
        <v>36993</v>
      </c>
      <c r="E33235" t="s">
        <v>74001</v>
      </c>
      <c r="F33235" t="s">
        <v>121583</v>
      </c>
      <c r="G33235" t="s">
        <v>168398</v>
      </c>
    </row>
    <row r="33236" spans="1:7">
      <c r="A33236" s="1">
        <v>33234</v>
      </c>
      <c r="B33236">
        <v>44482</v>
      </c>
      <c r="C33236" t="s">
        <v>24348</v>
      </c>
      <c r="D33236" t="s">
        <v>41554</v>
      </c>
      <c r="E33236" t="s">
        <v>74002</v>
      </c>
      <c r="F33236" t="s">
        <v>121584</v>
      </c>
      <c r="G33236" t="s">
        <v>168399</v>
      </c>
    </row>
    <row r="33237" spans="1:7">
      <c r="A33237" s="1">
        <v>33235</v>
      </c>
      <c r="B33237">
        <v>44484</v>
      </c>
      <c r="C33237" t="s">
        <v>147</v>
      </c>
      <c r="D33237" t="s">
        <v>36942</v>
      </c>
      <c r="E33237" t="s">
        <v>74003</v>
      </c>
      <c r="F33237" t="s">
        <v>121585</v>
      </c>
      <c r="G33237" t="s">
        <v>168400</v>
      </c>
    </row>
    <row r="33238" spans="1:7">
      <c r="A33238" s="1">
        <v>33236</v>
      </c>
      <c r="B33238">
        <v>44486</v>
      </c>
      <c r="C33238" t="s">
        <v>24349</v>
      </c>
      <c r="D33238" t="s">
        <v>36520</v>
      </c>
      <c r="E33238" t="s">
        <v>74004</v>
      </c>
      <c r="F33238" t="s">
        <v>121586</v>
      </c>
      <c r="G33238" t="s">
        <v>168401</v>
      </c>
    </row>
    <row r="33239" spans="1:7">
      <c r="A33239" s="1">
        <v>33237</v>
      </c>
      <c r="B33239">
        <v>44487</v>
      </c>
      <c r="C33239" t="s">
        <v>24350</v>
      </c>
      <c r="D33239" t="s">
        <v>38611</v>
      </c>
      <c r="E33239" t="s">
        <v>74005</v>
      </c>
      <c r="F33239" t="s">
        <v>121587</v>
      </c>
      <c r="G33239" t="s">
        <v>168402</v>
      </c>
    </row>
    <row r="33240" spans="1:7">
      <c r="A33240" s="1">
        <v>33238</v>
      </c>
      <c r="B33240">
        <v>44488</v>
      </c>
      <c r="C33240" t="s">
        <v>24351</v>
      </c>
      <c r="D33240" t="s">
        <v>36542</v>
      </c>
      <c r="E33240" t="s">
        <v>74006</v>
      </c>
      <c r="F33240" t="s">
        <v>121588</v>
      </c>
      <c r="G33240" t="s">
        <v>168403</v>
      </c>
    </row>
    <row r="33241" spans="1:7">
      <c r="A33241" s="1">
        <v>33239</v>
      </c>
      <c r="B33241">
        <v>44489</v>
      </c>
      <c r="C33241" t="s">
        <v>24352</v>
      </c>
      <c r="D33241" t="s">
        <v>39771</v>
      </c>
      <c r="E33241" t="s">
        <v>74007</v>
      </c>
      <c r="F33241" t="s">
        <v>121589</v>
      </c>
      <c r="G33241" t="s">
        <v>168404</v>
      </c>
    </row>
    <row r="33242" spans="1:7">
      <c r="A33242" s="1">
        <v>33240</v>
      </c>
      <c r="B33242">
        <v>44490</v>
      </c>
      <c r="C33242" t="s">
        <v>24353</v>
      </c>
      <c r="D33242" t="s">
        <v>37612</v>
      </c>
      <c r="E33242" t="s">
        <v>74008</v>
      </c>
      <c r="F33242" t="s">
        <v>121590</v>
      </c>
      <c r="G33242" t="s">
        <v>168405</v>
      </c>
    </row>
    <row r="33243" spans="1:7">
      <c r="A33243" s="1">
        <v>33241</v>
      </c>
      <c r="B33243">
        <v>44491</v>
      </c>
      <c r="C33243" t="s">
        <v>24354</v>
      </c>
      <c r="D33243" t="s">
        <v>41488</v>
      </c>
      <c r="E33243" t="s">
        <v>74009</v>
      </c>
      <c r="F33243" t="s">
        <v>121591</v>
      </c>
      <c r="G33243" t="s">
        <v>168406</v>
      </c>
    </row>
    <row r="33244" spans="1:7">
      <c r="A33244" s="1">
        <v>33242</v>
      </c>
      <c r="B33244">
        <v>44492</v>
      </c>
      <c r="C33244" t="s">
        <v>24355</v>
      </c>
      <c r="D33244" t="s">
        <v>36623</v>
      </c>
      <c r="E33244" t="s">
        <v>74010</v>
      </c>
      <c r="F33244" t="s">
        <v>121592</v>
      </c>
      <c r="G33244" t="s">
        <v>168407</v>
      </c>
    </row>
    <row r="33245" spans="1:7">
      <c r="A33245" s="1">
        <v>33243</v>
      </c>
      <c r="B33245">
        <v>44493</v>
      </c>
      <c r="C33245" t="s">
        <v>24356</v>
      </c>
      <c r="D33245" t="s">
        <v>36623</v>
      </c>
      <c r="E33245" t="s">
        <v>74011</v>
      </c>
      <c r="F33245" t="s">
        <v>121593</v>
      </c>
      <c r="G33245" t="s">
        <v>168408</v>
      </c>
    </row>
    <row r="33246" spans="1:7">
      <c r="A33246" s="1">
        <v>33244</v>
      </c>
      <c r="B33246">
        <v>44494</v>
      </c>
      <c r="C33246" t="s">
        <v>24357</v>
      </c>
      <c r="D33246" t="s">
        <v>40613</v>
      </c>
      <c r="E33246" t="s">
        <v>74012</v>
      </c>
      <c r="F33246" t="s">
        <v>121594</v>
      </c>
      <c r="G33246" t="s">
        <v>168409</v>
      </c>
    </row>
    <row r="33247" spans="1:7">
      <c r="A33247" s="1">
        <v>33245</v>
      </c>
      <c r="B33247">
        <v>44495</v>
      </c>
      <c r="C33247" t="s">
        <v>24358</v>
      </c>
      <c r="D33247" t="s">
        <v>36609</v>
      </c>
      <c r="E33247" t="s">
        <v>74013</v>
      </c>
      <c r="F33247" t="s">
        <v>121595</v>
      </c>
      <c r="G33247" t="s">
        <v>168410</v>
      </c>
    </row>
    <row r="33248" spans="1:7">
      <c r="A33248" s="1">
        <v>33246</v>
      </c>
      <c r="B33248">
        <v>44496</v>
      </c>
      <c r="C33248" t="s">
        <v>1181</v>
      </c>
      <c r="D33248" t="s">
        <v>36626</v>
      </c>
      <c r="E33248" t="s">
        <v>74014</v>
      </c>
      <c r="F33248" t="s">
        <v>121596</v>
      </c>
      <c r="G33248" t="s">
        <v>168411</v>
      </c>
    </row>
    <row r="33249" spans="1:7">
      <c r="A33249" s="1">
        <v>33247</v>
      </c>
      <c r="B33249">
        <v>44497</v>
      </c>
      <c r="C33249" t="s">
        <v>24359</v>
      </c>
      <c r="D33249" t="s">
        <v>36683</v>
      </c>
      <c r="E33249" t="s">
        <v>74015</v>
      </c>
      <c r="F33249" t="s">
        <v>121597</v>
      </c>
      <c r="G33249" t="s">
        <v>168412</v>
      </c>
    </row>
    <row r="33250" spans="1:7">
      <c r="A33250" s="1">
        <v>33248</v>
      </c>
      <c r="B33250">
        <v>44498</v>
      </c>
      <c r="C33250" t="s">
        <v>24360</v>
      </c>
      <c r="D33250" t="s">
        <v>36683</v>
      </c>
      <c r="E33250" t="s">
        <v>74016</v>
      </c>
      <c r="F33250" t="s">
        <v>121598</v>
      </c>
      <c r="G33250" t="s">
        <v>168413</v>
      </c>
    </row>
    <row r="33251" spans="1:7">
      <c r="A33251" s="1">
        <v>33249</v>
      </c>
      <c r="B33251">
        <v>44499</v>
      </c>
      <c r="C33251" t="s">
        <v>24361</v>
      </c>
      <c r="D33251" t="s">
        <v>36838</v>
      </c>
      <c r="E33251" t="s">
        <v>74017</v>
      </c>
      <c r="F33251" t="s">
        <v>121599</v>
      </c>
      <c r="G33251" t="s">
        <v>148329</v>
      </c>
    </row>
    <row r="33252" spans="1:7">
      <c r="A33252" s="1">
        <v>33250</v>
      </c>
      <c r="B33252">
        <v>44500</v>
      </c>
      <c r="C33252" t="s">
        <v>136</v>
      </c>
      <c r="D33252" t="s">
        <v>38769</v>
      </c>
      <c r="E33252" t="s">
        <v>74018</v>
      </c>
      <c r="F33252" t="s">
        <v>121600</v>
      </c>
      <c r="G33252" t="s">
        <v>168414</v>
      </c>
    </row>
    <row r="33253" spans="1:7">
      <c r="A33253" s="1">
        <v>33251</v>
      </c>
      <c r="B33253">
        <v>44501</v>
      </c>
      <c r="C33253" t="s">
        <v>24362</v>
      </c>
      <c r="D33253" t="s">
        <v>38560</v>
      </c>
      <c r="E33253" t="s">
        <v>74019</v>
      </c>
      <c r="F33253" t="s">
        <v>121601</v>
      </c>
      <c r="G33253" t="s">
        <v>168415</v>
      </c>
    </row>
    <row r="33254" spans="1:7">
      <c r="A33254" s="1">
        <v>33252</v>
      </c>
      <c r="B33254">
        <v>44502</v>
      </c>
      <c r="C33254" t="s">
        <v>24363</v>
      </c>
      <c r="D33254" t="s">
        <v>36534</v>
      </c>
      <c r="E33254" t="s">
        <v>74020</v>
      </c>
      <c r="F33254" t="s">
        <v>121602</v>
      </c>
      <c r="G33254" t="s">
        <v>168416</v>
      </c>
    </row>
    <row r="33255" spans="1:7">
      <c r="A33255" s="1">
        <v>33253</v>
      </c>
      <c r="B33255">
        <v>44503</v>
      </c>
      <c r="C33255" t="s">
        <v>24</v>
      </c>
      <c r="D33255" t="s">
        <v>37021</v>
      </c>
      <c r="E33255" t="s">
        <v>74021</v>
      </c>
      <c r="F33255" t="s">
        <v>121603</v>
      </c>
      <c r="G33255" t="s">
        <v>168417</v>
      </c>
    </row>
    <row r="33256" spans="1:7">
      <c r="A33256" s="1">
        <v>33254</v>
      </c>
      <c r="B33256">
        <v>44507</v>
      </c>
      <c r="C33256" t="s">
        <v>147</v>
      </c>
      <c r="D33256" t="s">
        <v>41254</v>
      </c>
      <c r="E33256" t="s">
        <v>74022</v>
      </c>
      <c r="F33256" t="s">
        <v>121604</v>
      </c>
      <c r="G33256" t="s">
        <v>168418</v>
      </c>
    </row>
    <row r="33257" spans="1:7">
      <c r="A33257" s="1">
        <v>33255</v>
      </c>
      <c r="B33257">
        <v>44508</v>
      </c>
      <c r="C33257" t="s">
        <v>18460</v>
      </c>
      <c r="D33257" t="s">
        <v>37410</v>
      </c>
      <c r="E33257" t="s">
        <v>74023</v>
      </c>
      <c r="F33257" t="s">
        <v>121605</v>
      </c>
      <c r="G33257" t="s">
        <v>168419</v>
      </c>
    </row>
    <row r="33258" spans="1:7">
      <c r="A33258" s="1">
        <v>33256</v>
      </c>
      <c r="B33258">
        <v>44509</v>
      </c>
      <c r="C33258" t="s">
        <v>24364</v>
      </c>
      <c r="D33258" t="s">
        <v>36899</v>
      </c>
      <c r="E33258" t="s">
        <v>74024</v>
      </c>
      <c r="F33258" t="s">
        <v>121606</v>
      </c>
      <c r="G33258" t="s">
        <v>168420</v>
      </c>
    </row>
    <row r="33259" spans="1:7">
      <c r="A33259" s="1">
        <v>33257</v>
      </c>
      <c r="B33259">
        <v>44510</v>
      </c>
      <c r="C33259" t="s">
        <v>24365</v>
      </c>
      <c r="D33259" t="s">
        <v>36698</v>
      </c>
      <c r="E33259" t="s">
        <v>74025</v>
      </c>
      <c r="F33259" t="s">
        <v>121607</v>
      </c>
      <c r="G33259" t="s">
        <v>168421</v>
      </c>
    </row>
    <row r="33260" spans="1:7">
      <c r="A33260" s="1">
        <v>33258</v>
      </c>
      <c r="B33260">
        <v>44511</v>
      </c>
      <c r="C33260" t="s">
        <v>24366</v>
      </c>
      <c r="D33260" t="s">
        <v>36982</v>
      </c>
      <c r="E33260" t="s">
        <v>74026</v>
      </c>
      <c r="F33260" t="s">
        <v>121608</v>
      </c>
      <c r="G33260" t="s">
        <v>168422</v>
      </c>
    </row>
    <row r="33261" spans="1:7">
      <c r="A33261" s="1">
        <v>33259</v>
      </c>
      <c r="B33261">
        <v>44512</v>
      </c>
      <c r="C33261" t="s">
        <v>24367</v>
      </c>
      <c r="D33261" t="s">
        <v>36863</v>
      </c>
      <c r="E33261" t="s">
        <v>74027</v>
      </c>
      <c r="F33261" t="s">
        <v>121609</v>
      </c>
      <c r="G33261" t="s">
        <v>168423</v>
      </c>
    </row>
    <row r="33262" spans="1:7">
      <c r="A33262" s="1">
        <v>33260</v>
      </c>
      <c r="B33262">
        <v>44513</v>
      </c>
      <c r="C33262" t="s">
        <v>180</v>
      </c>
      <c r="D33262" t="s">
        <v>36640</v>
      </c>
      <c r="E33262" t="s">
        <v>74028</v>
      </c>
      <c r="F33262" t="s">
        <v>121610</v>
      </c>
      <c r="G33262" t="s">
        <v>168424</v>
      </c>
    </row>
    <row r="33263" spans="1:7">
      <c r="A33263" s="1">
        <v>33261</v>
      </c>
      <c r="B33263">
        <v>44514</v>
      </c>
      <c r="C33263" t="s">
        <v>24368</v>
      </c>
      <c r="D33263" t="s">
        <v>36970</v>
      </c>
      <c r="E33263" t="s">
        <v>74029</v>
      </c>
      <c r="F33263" t="s">
        <v>121611</v>
      </c>
      <c r="G33263" t="s">
        <v>168425</v>
      </c>
    </row>
    <row r="33264" spans="1:7">
      <c r="A33264" s="1">
        <v>33262</v>
      </c>
      <c r="B33264">
        <v>44515</v>
      </c>
      <c r="C33264" t="s">
        <v>24369</v>
      </c>
      <c r="D33264" t="s">
        <v>36549</v>
      </c>
      <c r="E33264" t="s">
        <v>74030</v>
      </c>
      <c r="F33264" t="s">
        <v>121612</v>
      </c>
      <c r="G33264" t="s">
        <v>168426</v>
      </c>
    </row>
    <row r="33265" spans="1:7">
      <c r="A33265" s="1">
        <v>33263</v>
      </c>
      <c r="B33265">
        <v>44516</v>
      </c>
      <c r="C33265" t="s">
        <v>24370</v>
      </c>
      <c r="D33265" t="s">
        <v>37019</v>
      </c>
      <c r="E33265" t="s">
        <v>74031</v>
      </c>
      <c r="F33265" t="s">
        <v>121613</v>
      </c>
      <c r="G33265" t="s">
        <v>168427</v>
      </c>
    </row>
    <row r="33266" spans="1:7">
      <c r="A33266" s="1">
        <v>33264</v>
      </c>
      <c r="B33266">
        <v>44517</v>
      </c>
      <c r="C33266" t="s">
        <v>24371</v>
      </c>
      <c r="D33266" t="s">
        <v>36970</v>
      </c>
      <c r="E33266" t="s">
        <v>74029</v>
      </c>
      <c r="F33266" t="s">
        <v>121614</v>
      </c>
      <c r="G33266" t="s">
        <v>168425</v>
      </c>
    </row>
    <row r="33267" spans="1:7">
      <c r="A33267" s="1">
        <v>33265</v>
      </c>
      <c r="B33267">
        <v>44518</v>
      </c>
      <c r="C33267" t="s">
        <v>24372</v>
      </c>
      <c r="D33267" t="s">
        <v>36913</v>
      </c>
      <c r="E33267" t="s">
        <v>74032</v>
      </c>
      <c r="F33267" t="s">
        <v>121615</v>
      </c>
      <c r="G33267" t="s">
        <v>168428</v>
      </c>
    </row>
    <row r="33268" spans="1:7">
      <c r="A33268" s="1">
        <v>33266</v>
      </c>
      <c r="B33268">
        <v>44519</v>
      </c>
      <c r="C33268" t="s">
        <v>88</v>
      </c>
      <c r="D33268" t="s">
        <v>37781</v>
      </c>
      <c r="E33268" t="s">
        <v>67932</v>
      </c>
      <c r="F33268" t="s">
        <v>115469</v>
      </c>
      <c r="G33268" t="s">
        <v>162492</v>
      </c>
    </row>
    <row r="33269" spans="1:7">
      <c r="A33269" s="1">
        <v>33267</v>
      </c>
      <c r="B33269">
        <v>44520</v>
      </c>
      <c r="C33269" t="s">
        <v>24373</v>
      </c>
      <c r="D33269" t="s">
        <v>41278</v>
      </c>
      <c r="E33269" t="s">
        <v>74033</v>
      </c>
      <c r="F33269" t="s">
        <v>121616</v>
      </c>
      <c r="G33269" t="s">
        <v>168429</v>
      </c>
    </row>
    <row r="33270" spans="1:7">
      <c r="A33270" s="1">
        <v>33268</v>
      </c>
      <c r="B33270">
        <v>44521</v>
      </c>
      <c r="C33270" t="s">
        <v>24374</v>
      </c>
      <c r="D33270" t="s">
        <v>41278</v>
      </c>
      <c r="E33270" t="s">
        <v>74033</v>
      </c>
      <c r="F33270" t="s">
        <v>121617</v>
      </c>
      <c r="G33270" t="s">
        <v>168429</v>
      </c>
    </row>
    <row r="33271" spans="1:7">
      <c r="A33271" s="1">
        <v>33269</v>
      </c>
      <c r="B33271">
        <v>44522</v>
      </c>
      <c r="C33271" t="s">
        <v>530</v>
      </c>
      <c r="D33271" t="s">
        <v>37266</v>
      </c>
      <c r="E33271" t="s">
        <v>74034</v>
      </c>
      <c r="F33271" t="s">
        <v>121618</v>
      </c>
      <c r="G33271" t="s">
        <v>168430</v>
      </c>
    </row>
    <row r="33272" spans="1:7">
      <c r="A33272" s="1">
        <v>33270</v>
      </c>
      <c r="B33272">
        <v>44523</v>
      </c>
      <c r="C33272" t="s">
        <v>24375</v>
      </c>
      <c r="D33272" t="s">
        <v>36611</v>
      </c>
      <c r="E33272" t="s">
        <v>74035</v>
      </c>
      <c r="F33272" t="s">
        <v>121619</v>
      </c>
      <c r="G33272" t="s">
        <v>168431</v>
      </c>
    </row>
    <row r="33273" spans="1:7">
      <c r="A33273" s="1">
        <v>33271</v>
      </c>
      <c r="B33273">
        <v>44524</v>
      </c>
      <c r="C33273" t="s">
        <v>6786</v>
      </c>
      <c r="D33273" t="s">
        <v>36549</v>
      </c>
      <c r="E33273" t="s">
        <v>74036</v>
      </c>
      <c r="F33273" t="s">
        <v>121620</v>
      </c>
      <c r="G33273" t="s">
        <v>168432</v>
      </c>
    </row>
    <row r="33274" spans="1:7">
      <c r="A33274" s="1">
        <v>33272</v>
      </c>
      <c r="B33274">
        <v>44525</v>
      </c>
      <c r="C33274" t="s">
        <v>24376</v>
      </c>
      <c r="D33274" t="s">
        <v>36522</v>
      </c>
      <c r="E33274" t="s">
        <v>74037</v>
      </c>
      <c r="F33274" t="s">
        <v>121621</v>
      </c>
      <c r="G33274" t="s">
        <v>168433</v>
      </c>
    </row>
    <row r="33275" spans="1:7">
      <c r="A33275" s="1">
        <v>33273</v>
      </c>
      <c r="B33275">
        <v>44526</v>
      </c>
      <c r="C33275" t="s">
        <v>24377</v>
      </c>
      <c r="D33275" t="s">
        <v>37451</v>
      </c>
      <c r="E33275" t="s">
        <v>74038</v>
      </c>
      <c r="F33275" t="s">
        <v>121622</v>
      </c>
      <c r="G33275" t="s">
        <v>168434</v>
      </c>
    </row>
    <row r="33276" spans="1:7">
      <c r="A33276" s="1">
        <v>33274</v>
      </c>
      <c r="B33276">
        <v>44528</v>
      </c>
      <c r="C33276" t="s">
        <v>2830</v>
      </c>
      <c r="D33276" t="s">
        <v>39939</v>
      </c>
      <c r="E33276" t="s">
        <v>74039</v>
      </c>
      <c r="F33276" t="s">
        <v>121623</v>
      </c>
      <c r="G33276" t="s">
        <v>168435</v>
      </c>
    </row>
    <row r="33277" spans="1:7">
      <c r="A33277" s="1">
        <v>33275</v>
      </c>
      <c r="B33277">
        <v>44529</v>
      </c>
      <c r="C33277" t="s">
        <v>161</v>
      </c>
      <c r="D33277" t="s">
        <v>41839</v>
      </c>
      <c r="E33277" t="s">
        <v>74040</v>
      </c>
      <c r="F33277" t="s">
        <v>121624</v>
      </c>
      <c r="G33277" t="s">
        <v>168436</v>
      </c>
    </row>
    <row r="33278" spans="1:7">
      <c r="A33278" s="1">
        <v>33276</v>
      </c>
      <c r="B33278">
        <v>44530</v>
      </c>
      <c r="C33278" t="s">
        <v>24378</v>
      </c>
      <c r="D33278" t="s">
        <v>36633</v>
      </c>
      <c r="E33278" t="s">
        <v>74041</v>
      </c>
      <c r="F33278" t="s">
        <v>121625</v>
      </c>
      <c r="G33278" t="s">
        <v>168437</v>
      </c>
    </row>
    <row r="33279" spans="1:7">
      <c r="A33279" s="1">
        <v>33277</v>
      </c>
      <c r="B33279">
        <v>44531</v>
      </c>
      <c r="C33279" t="s">
        <v>24379</v>
      </c>
      <c r="D33279" t="s">
        <v>37375</v>
      </c>
      <c r="E33279" t="s">
        <v>74042</v>
      </c>
      <c r="F33279" t="s">
        <v>121626</v>
      </c>
      <c r="G33279" t="s">
        <v>168438</v>
      </c>
    </row>
    <row r="33280" spans="1:7">
      <c r="A33280" s="1">
        <v>33278</v>
      </c>
      <c r="B33280">
        <v>44532</v>
      </c>
      <c r="C33280" t="s">
        <v>24380</v>
      </c>
      <c r="D33280" t="s">
        <v>37375</v>
      </c>
      <c r="E33280" t="s">
        <v>74043</v>
      </c>
      <c r="F33280" t="s">
        <v>121627</v>
      </c>
      <c r="G33280" t="s">
        <v>168439</v>
      </c>
    </row>
    <row r="33281" spans="1:7">
      <c r="A33281" s="1">
        <v>33279</v>
      </c>
      <c r="B33281">
        <v>44533</v>
      </c>
      <c r="C33281" t="s">
        <v>24381</v>
      </c>
      <c r="D33281" t="s">
        <v>37375</v>
      </c>
      <c r="E33281" t="s">
        <v>74044</v>
      </c>
      <c r="F33281" t="s">
        <v>121628</v>
      </c>
      <c r="G33281" t="s">
        <v>168440</v>
      </c>
    </row>
    <row r="33282" spans="1:7">
      <c r="A33282" s="1">
        <v>33280</v>
      </c>
      <c r="B33282">
        <v>44534</v>
      </c>
      <c r="C33282" t="s">
        <v>24382</v>
      </c>
      <c r="D33282" t="s">
        <v>36785</v>
      </c>
      <c r="E33282" t="s">
        <v>74045</v>
      </c>
      <c r="F33282" t="s">
        <v>121629</v>
      </c>
      <c r="G33282" t="s">
        <v>168441</v>
      </c>
    </row>
    <row r="33283" spans="1:7">
      <c r="A33283" s="1">
        <v>33281</v>
      </c>
      <c r="B33283">
        <v>44535</v>
      </c>
      <c r="C33283" t="s">
        <v>8150</v>
      </c>
      <c r="D33283" t="s">
        <v>37876</v>
      </c>
      <c r="E33283" t="s">
        <v>74046</v>
      </c>
      <c r="F33283" t="s">
        <v>121630</v>
      </c>
      <c r="G33283" t="s">
        <v>168442</v>
      </c>
    </row>
    <row r="33284" spans="1:7">
      <c r="A33284" s="1">
        <v>33282</v>
      </c>
      <c r="B33284">
        <v>44536</v>
      </c>
      <c r="C33284" t="s">
        <v>24383</v>
      </c>
      <c r="D33284" t="s">
        <v>37771</v>
      </c>
      <c r="E33284" t="s">
        <v>74047</v>
      </c>
      <c r="F33284" t="s">
        <v>121631</v>
      </c>
      <c r="G33284" t="s">
        <v>168443</v>
      </c>
    </row>
    <row r="33285" spans="1:7">
      <c r="A33285" s="1">
        <v>33283</v>
      </c>
      <c r="B33285">
        <v>44537</v>
      </c>
      <c r="C33285" t="s">
        <v>1045</v>
      </c>
      <c r="D33285" t="s">
        <v>36543</v>
      </c>
      <c r="E33285" t="s">
        <v>69606</v>
      </c>
      <c r="F33285" t="s">
        <v>117151</v>
      </c>
      <c r="G33285" t="s">
        <v>164117</v>
      </c>
    </row>
    <row r="33286" spans="1:7">
      <c r="A33286" s="1">
        <v>33284</v>
      </c>
      <c r="B33286">
        <v>44538</v>
      </c>
      <c r="C33286" t="s">
        <v>24384</v>
      </c>
      <c r="D33286" t="s">
        <v>37184</v>
      </c>
      <c r="E33286" t="s">
        <v>74048</v>
      </c>
      <c r="F33286" t="s">
        <v>121632</v>
      </c>
      <c r="G33286" t="s">
        <v>168444</v>
      </c>
    </row>
    <row r="33287" spans="1:7">
      <c r="A33287" s="1">
        <v>33285</v>
      </c>
      <c r="B33287">
        <v>44539</v>
      </c>
      <c r="C33287" t="s">
        <v>77</v>
      </c>
      <c r="D33287" t="s">
        <v>36540</v>
      </c>
      <c r="E33287" t="s">
        <v>74049</v>
      </c>
      <c r="F33287" t="s">
        <v>121633</v>
      </c>
      <c r="G33287" t="s">
        <v>168445</v>
      </c>
    </row>
    <row r="33288" spans="1:7">
      <c r="A33288" s="1">
        <v>33286</v>
      </c>
      <c r="B33288">
        <v>44540</v>
      </c>
      <c r="C33288" t="s">
        <v>1057</v>
      </c>
      <c r="D33288" t="s">
        <v>36530</v>
      </c>
      <c r="E33288" t="s">
        <v>69607</v>
      </c>
      <c r="F33288" t="s">
        <v>121634</v>
      </c>
      <c r="G33288" t="s">
        <v>164118</v>
      </c>
    </row>
    <row r="33289" spans="1:7">
      <c r="A33289" s="1">
        <v>33287</v>
      </c>
      <c r="B33289">
        <v>44541</v>
      </c>
      <c r="C33289" t="s">
        <v>24385</v>
      </c>
      <c r="D33289" t="s">
        <v>36631</v>
      </c>
      <c r="E33289" t="s">
        <v>69608</v>
      </c>
      <c r="F33289" t="s">
        <v>121635</v>
      </c>
      <c r="G33289" t="s">
        <v>168446</v>
      </c>
    </row>
    <row r="33290" spans="1:7">
      <c r="A33290" s="1">
        <v>33288</v>
      </c>
      <c r="B33290">
        <v>44542</v>
      </c>
      <c r="C33290" t="s">
        <v>24386</v>
      </c>
      <c r="D33290" t="s">
        <v>36691</v>
      </c>
      <c r="E33290" t="s">
        <v>74050</v>
      </c>
      <c r="F33290" t="s">
        <v>121636</v>
      </c>
      <c r="G33290" t="s">
        <v>168447</v>
      </c>
    </row>
    <row r="33291" spans="1:7">
      <c r="A33291" s="1">
        <v>33289</v>
      </c>
      <c r="B33291">
        <v>44543</v>
      </c>
      <c r="C33291" t="s">
        <v>24387</v>
      </c>
      <c r="D33291" t="s">
        <v>41840</v>
      </c>
      <c r="E33291" t="s">
        <v>74051</v>
      </c>
      <c r="F33291" t="s">
        <v>121637</v>
      </c>
      <c r="G33291" t="s">
        <v>168448</v>
      </c>
    </row>
    <row r="33292" spans="1:7">
      <c r="A33292" s="1">
        <v>33290</v>
      </c>
      <c r="B33292">
        <v>44544</v>
      </c>
      <c r="C33292" t="s">
        <v>24388</v>
      </c>
      <c r="D33292" t="s">
        <v>36785</v>
      </c>
      <c r="E33292" t="s">
        <v>74052</v>
      </c>
      <c r="F33292" t="s">
        <v>121638</v>
      </c>
      <c r="G33292" t="s">
        <v>168449</v>
      </c>
    </row>
    <row r="33293" spans="1:7">
      <c r="A33293" s="1">
        <v>33291</v>
      </c>
      <c r="B33293">
        <v>44545</v>
      </c>
      <c r="C33293" t="s">
        <v>24389</v>
      </c>
      <c r="D33293" t="s">
        <v>36870</v>
      </c>
      <c r="E33293" t="s">
        <v>74053</v>
      </c>
      <c r="F33293" t="s">
        <v>121639</v>
      </c>
      <c r="G33293" t="s">
        <v>168450</v>
      </c>
    </row>
    <row r="33294" spans="1:7">
      <c r="A33294" s="1">
        <v>33292</v>
      </c>
      <c r="B33294">
        <v>44546</v>
      </c>
      <c r="C33294" t="s">
        <v>24390</v>
      </c>
      <c r="D33294" t="s">
        <v>36785</v>
      </c>
      <c r="E33294" t="s">
        <v>74054</v>
      </c>
      <c r="F33294" t="s">
        <v>121640</v>
      </c>
      <c r="G33294" t="s">
        <v>168451</v>
      </c>
    </row>
    <row r="33295" spans="1:7">
      <c r="A33295" s="1">
        <v>33293</v>
      </c>
      <c r="B33295">
        <v>44547</v>
      </c>
      <c r="C33295" t="s">
        <v>24391</v>
      </c>
      <c r="D33295" t="s">
        <v>40399</v>
      </c>
      <c r="E33295" t="s">
        <v>74055</v>
      </c>
      <c r="F33295" t="s">
        <v>121641</v>
      </c>
      <c r="G33295" t="s">
        <v>168452</v>
      </c>
    </row>
    <row r="33296" spans="1:7">
      <c r="A33296" s="1">
        <v>33294</v>
      </c>
      <c r="B33296">
        <v>44548</v>
      </c>
      <c r="C33296" t="s">
        <v>24392</v>
      </c>
      <c r="D33296" t="s">
        <v>36709</v>
      </c>
      <c r="E33296" t="s">
        <v>74056</v>
      </c>
      <c r="F33296" t="s">
        <v>121642</v>
      </c>
      <c r="G33296" t="s">
        <v>168453</v>
      </c>
    </row>
    <row r="33297" spans="1:7">
      <c r="A33297" s="1">
        <v>33295</v>
      </c>
      <c r="B33297">
        <v>44549</v>
      </c>
      <c r="C33297" t="s">
        <v>24393</v>
      </c>
      <c r="D33297" t="s">
        <v>36780</v>
      </c>
      <c r="E33297" t="s">
        <v>74057</v>
      </c>
      <c r="F33297" t="s">
        <v>121643</v>
      </c>
      <c r="G33297" t="s">
        <v>168454</v>
      </c>
    </row>
    <row r="33298" spans="1:7">
      <c r="A33298" s="1">
        <v>33296</v>
      </c>
      <c r="B33298">
        <v>44551</v>
      </c>
      <c r="C33298" t="s">
        <v>24394</v>
      </c>
      <c r="D33298" t="s">
        <v>36896</v>
      </c>
      <c r="E33298" t="s">
        <v>74058</v>
      </c>
      <c r="F33298" t="s">
        <v>121644</v>
      </c>
      <c r="G33298" t="s">
        <v>168455</v>
      </c>
    </row>
    <row r="33299" spans="1:7">
      <c r="A33299" s="1">
        <v>33297</v>
      </c>
      <c r="B33299">
        <v>44552</v>
      </c>
      <c r="C33299" t="s">
        <v>24395</v>
      </c>
      <c r="D33299" t="s">
        <v>37116</v>
      </c>
      <c r="E33299" t="s">
        <v>74059</v>
      </c>
      <c r="F33299" t="s">
        <v>121645</v>
      </c>
      <c r="G33299" t="s">
        <v>168456</v>
      </c>
    </row>
    <row r="33300" spans="1:7">
      <c r="A33300" s="1">
        <v>33298</v>
      </c>
      <c r="B33300">
        <v>44553</v>
      </c>
      <c r="C33300" t="s">
        <v>24396</v>
      </c>
      <c r="D33300" t="s">
        <v>38766</v>
      </c>
      <c r="E33300" t="s">
        <v>74060</v>
      </c>
      <c r="F33300" t="s">
        <v>121646</v>
      </c>
      <c r="G33300" t="s">
        <v>168457</v>
      </c>
    </row>
    <row r="33301" spans="1:7">
      <c r="A33301" s="1">
        <v>33299</v>
      </c>
      <c r="B33301">
        <v>44555</v>
      </c>
      <c r="C33301" t="s">
        <v>24397</v>
      </c>
      <c r="D33301" t="s">
        <v>41830</v>
      </c>
      <c r="E33301" t="s">
        <v>74061</v>
      </c>
      <c r="F33301" t="s">
        <v>121647</v>
      </c>
      <c r="G33301" t="s">
        <v>168458</v>
      </c>
    </row>
    <row r="33302" spans="1:7">
      <c r="A33302" s="1">
        <v>33300</v>
      </c>
      <c r="B33302">
        <v>44556</v>
      </c>
      <c r="C33302" t="s">
        <v>24398</v>
      </c>
      <c r="D33302" t="s">
        <v>37097</v>
      </c>
      <c r="E33302" t="s">
        <v>74062</v>
      </c>
      <c r="F33302" t="s">
        <v>114800</v>
      </c>
      <c r="G33302" t="s">
        <v>168459</v>
      </c>
    </row>
    <row r="33303" spans="1:7">
      <c r="A33303" s="1">
        <v>33301</v>
      </c>
      <c r="B33303">
        <v>44557</v>
      </c>
      <c r="C33303" t="s">
        <v>14580</v>
      </c>
      <c r="D33303" t="s">
        <v>36970</v>
      </c>
      <c r="E33303" t="s">
        <v>74063</v>
      </c>
      <c r="F33303" t="s">
        <v>121648</v>
      </c>
      <c r="G33303" t="s">
        <v>168460</v>
      </c>
    </row>
    <row r="33304" spans="1:7">
      <c r="A33304" s="1">
        <v>33302</v>
      </c>
      <c r="B33304">
        <v>44558</v>
      </c>
      <c r="C33304" t="s">
        <v>24399</v>
      </c>
      <c r="D33304" t="s">
        <v>37173</v>
      </c>
      <c r="E33304" t="s">
        <v>72810</v>
      </c>
      <c r="F33304" t="s">
        <v>120391</v>
      </c>
      <c r="G33304" t="s">
        <v>168461</v>
      </c>
    </row>
    <row r="33305" spans="1:7">
      <c r="A33305" s="1">
        <v>33303</v>
      </c>
      <c r="B33305">
        <v>44559</v>
      </c>
      <c r="C33305" t="s">
        <v>24400</v>
      </c>
      <c r="D33305" t="s">
        <v>40587</v>
      </c>
      <c r="E33305" t="s">
        <v>74064</v>
      </c>
      <c r="F33305" t="s">
        <v>121649</v>
      </c>
      <c r="G33305" t="s">
        <v>168462</v>
      </c>
    </row>
    <row r="33306" spans="1:7">
      <c r="A33306" s="1">
        <v>33304</v>
      </c>
      <c r="B33306">
        <v>44562</v>
      </c>
      <c r="C33306" t="s">
        <v>24401</v>
      </c>
      <c r="D33306" t="s">
        <v>36582</v>
      </c>
      <c r="E33306" t="s">
        <v>74065</v>
      </c>
      <c r="F33306" t="s">
        <v>121650</v>
      </c>
      <c r="G33306" t="s">
        <v>168463</v>
      </c>
    </row>
    <row r="33307" spans="1:7">
      <c r="A33307" s="1">
        <v>33305</v>
      </c>
      <c r="B33307">
        <v>44563</v>
      </c>
      <c r="C33307" t="s">
        <v>24402</v>
      </c>
      <c r="D33307" t="s">
        <v>36959</v>
      </c>
      <c r="E33307" t="s">
        <v>74066</v>
      </c>
      <c r="F33307" t="s">
        <v>121651</v>
      </c>
      <c r="G33307" t="s">
        <v>168464</v>
      </c>
    </row>
    <row r="33308" spans="1:7">
      <c r="A33308" s="1">
        <v>33306</v>
      </c>
      <c r="B33308">
        <v>44564</v>
      </c>
      <c r="C33308" t="s">
        <v>24403</v>
      </c>
      <c r="D33308" t="s">
        <v>37113</v>
      </c>
      <c r="E33308" t="s">
        <v>74067</v>
      </c>
      <c r="F33308" t="s">
        <v>121652</v>
      </c>
      <c r="G33308" t="s">
        <v>168465</v>
      </c>
    </row>
    <row r="33309" spans="1:7">
      <c r="A33309" s="1">
        <v>33307</v>
      </c>
      <c r="B33309">
        <v>44565</v>
      </c>
      <c r="C33309" t="s">
        <v>22524</v>
      </c>
      <c r="D33309" t="s">
        <v>37233</v>
      </c>
      <c r="E33309" t="s">
        <v>74068</v>
      </c>
      <c r="F33309" t="s">
        <v>121653</v>
      </c>
      <c r="G33309" t="s">
        <v>168466</v>
      </c>
    </row>
    <row r="33310" spans="1:7">
      <c r="A33310" s="1">
        <v>33308</v>
      </c>
      <c r="B33310">
        <v>44566</v>
      </c>
      <c r="C33310" t="s">
        <v>24404</v>
      </c>
      <c r="D33310" t="s">
        <v>36851</v>
      </c>
      <c r="E33310" t="s">
        <v>74069</v>
      </c>
      <c r="F33310" t="s">
        <v>121654</v>
      </c>
      <c r="G33310" t="s">
        <v>168467</v>
      </c>
    </row>
    <row r="33311" spans="1:7">
      <c r="A33311" s="1">
        <v>33309</v>
      </c>
      <c r="B33311">
        <v>44567</v>
      </c>
      <c r="C33311" t="s">
        <v>161</v>
      </c>
      <c r="D33311" t="s">
        <v>36549</v>
      </c>
      <c r="E33311" t="s">
        <v>74070</v>
      </c>
      <c r="F33311" t="s">
        <v>121655</v>
      </c>
      <c r="G33311" t="s">
        <v>168468</v>
      </c>
    </row>
    <row r="33312" spans="1:7">
      <c r="A33312" s="1">
        <v>33310</v>
      </c>
      <c r="B33312">
        <v>44568</v>
      </c>
      <c r="C33312" t="s">
        <v>24405</v>
      </c>
      <c r="D33312" t="s">
        <v>37465</v>
      </c>
      <c r="E33312" t="s">
        <v>74071</v>
      </c>
      <c r="F33312" t="s">
        <v>121656</v>
      </c>
      <c r="G33312" t="s">
        <v>168469</v>
      </c>
    </row>
    <row r="33313" spans="1:7">
      <c r="A33313" s="1">
        <v>33311</v>
      </c>
      <c r="B33313">
        <v>44569</v>
      </c>
      <c r="C33313" t="s">
        <v>21849</v>
      </c>
      <c r="D33313" t="s">
        <v>37433</v>
      </c>
      <c r="E33313" t="s">
        <v>74072</v>
      </c>
      <c r="F33313" t="s">
        <v>121657</v>
      </c>
      <c r="G33313" t="s">
        <v>165226</v>
      </c>
    </row>
    <row r="33314" spans="1:7">
      <c r="A33314" s="1">
        <v>33312</v>
      </c>
      <c r="B33314">
        <v>44570</v>
      </c>
      <c r="C33314" t="s">
        <v>24406</v>
      </c>
      <c r="D33314" t="s">
        <v>37126</v>
      </c>
      <c r="E33314" t="s">
        <v>74073</v>
      </c>
      <c r="F33314" t="s">
        <v>121658</v>
      </c>
      <c r="G33314" t="s">
        <v>168470</v>
      </c>
    </row>
    <row r="33315" spans="1:7">
      <c r="A33315" s="1">
        <v>33313</v>
      </c>
      <c r="B33315">
        <v>44571</v>
      </c>
      <c r="C33315" t="s">
        <v>24407</v>
      </c>
      <c r="D33315" t="s">
        <v>37266</v>
      </c>
      <c r="E33315" t="s">
        <v>74074</v>
      </c>
      <c r="F33315" t="s">
        <v>121659</v>
      </c>
      <c r="G33315" t="s">
        <v>168471</v>
      </c>
    </row>
    <row r="33316" spans="1:7">
      <c r="A33316" s="1">
        <v>33314</v>
      </c>
      <c r="B33316">
        <v>44572</v>
      </c>
      <c r="C33316" t="s">
        <v>24408</v>
      </c>
      <c r="D33316" t="s">
        <v>40865</v>
      </c>
      <c r="E33316" t="s">
        <v>74075</v>
      </c>
      <c r="F33316" t="s">
        <v>121660</v>
      </c>
      <c r="G33316" t="s">
        <v>168472</v>
      </c>
    </row>
    <row r="33317" spans="1:7">
      <c r="A33317" s="1">
        <v>33315</v>
      </c>
      <c r="B33317">
        <v>44573</v>
      </c>
      <c r="C33317" t="s">
        <v>24409</v>
      </c>
      <c r="D33317" t="s">
        <v>40865</v>
      </c>
      <c r="E33317" t="s">
        <v>74076</v>
      </c>
      <c r="F33317" t="s">
        <v>121660</v>
      </c>
      <c r="G33317" t="s">
        <v>168472</v>
      </c>
    </row>
    <row r="33318" spans="1:7">
      <c r="A33318" s="1">
        <v>33316</v>
      </c>
      <c r="B33318">
        <v>44574</v>
      </c>
      <c r="C33318" t="s">
        <v>24410</v>
      </c>
      <c r="D33318" t="s">
        <v>38766</v>
      </c>
      <c r="E33318" t="s">
        <v>74077</v>
      </c>
      <c r="F33318" t="s">
        <v>121661</v>
      </c>
      <c r="G33318" t="s">
        <v>168473</v>
      </c>
    </row>
    <row r="33319" spans="1:7">
      <c r="A33319" s="1">
        <v>33317</v>
      </c>
      <c r="B33319">
        <v>44575</v>
      </c>
      <c r="C33319" t="s">
        <v>24411</v>
      </c>
      <c r="D33319" t="s">
        <v>38766</v>
      </c>
      <c r="E33319" t="s">
        <v>74078</v>
      </c>
      <c r="F33319" t="s">
        <v>121662</v>
      </c>
      <c r="G33319" t="s">
        <v>163774</v>
      </c>
    </row>
    <row r="33320" spans="1:7">
      <c r="A33320" s="1">
        <v>33318</v>
      </c>
      <c r="B33320">
        <v>44576</v>
      </c>
      <c r="C33320" t="s">
        <v>24412</v>
      </c>
      <c r="D33320" t="s">
        <v>41841</v>
      </c>
      <c r="E33320" t="s">
        <v>74079</v>
      </c>
      <c r="F33320" t="s">
        <v>121663</v>
      </c>
      <c r="G33320" t="s">
        <v>161954</v>
      </c>
    </row>
    <row r="33321" spans="1:7">
      <c r="A33321" s="1">
        <v>33319</v>
      </c>
      <c r="B33321">
        <v>44577</v>
      </c>
      <c r="C33321" t="s">
        <v>251</v>
      </c>
      <c r="D33321" t="s">
        <v>36669</v>
      </c>
      <c r="E33321" t="s">
        <v>74080</v>
      </c>
      <c r="F33321" t="s">
        <v>121664</v>
      </c>
      <c r="G33321" t="s">
        <v>168474</v>
      </c>
    </row>
    <row r="33322" spans="1:7">
      <c r="A33322" s="1">
        <v>33320</v>
      </c>
      <c r="B33322">
        <v>44578</v>
      </c>
      <c r="C33322" t="s">
        <v>2565</v>
      </c>
      <c r="D33322" t="s">
        <v>37287</v>
      </c>
      <c r="E33322" t="s">
        <v>74081</v>
      </c>
      <c r="F33322" t="s">
        <v>121665</v>
      </c>
      <c r="G33322" t="s">
        <v>168475</v>
      </c>
    </row>
    <row r="33323" spans="1:7">
      <c r="A33323" s="1">
        <v>33321</v>
      </c>
      <c r="B33323">
        <v>44579</v>
      </c>
      <c r="C33323" t="s">
        <v>24413</v>
      </c>
      <c r="D33323" t="s">
        <v>39606</v>
      </c>
      <c r="E33323" t="s">
        <v>74082</v>
      </c>
      <c r="F33323" t="s">
        <v>121666</v>
      </c>
      <c r="G33323" t="s">
        <v>168476</v>
      </c>
    </row>
    <row r="33324" spans="1:7">
      <c r="A33324" s="1">
        <v>33322</v>
      </c>
      <c r="B33324">
        <v>44580</v>
      </c>
      <c r="C33324" t="s">
        <v>24414</v>
      </c>
      <c r="D33324" t="s">
        <v>36891</v>
      </c>
      <c r="E33324" t="s">
        <v>74083</v>
      </c>
      <c r="F33324" t="s">
        <v>121667</v>
      </c>
      <c r="G33324" t="s">
        <v>168477</v>
      </c>
    </row>
    <row r="33325" spans="1:7">
      <c r="A33325" s="1">
        <v>33323</v>
      </c>
      <c r="B33325">
        <v>44581</v>
      </c>
      <c r="C33325" t="s">
        <v>24415</v>
      </c>
      <c r="D33325" t="s">
        <v>39606</v>
      </c>
      <c r="E33325" t="s">
        <v>74084</v>
      </c>
      <c r="F33325" t="s">
        <v>121668</v>
      </c>
      <c r="G33325" t="s">
        <v>168478</v>
      </c>
    </row>
    <row r="33326" spans="1:7">
      <c r="A33326" s="1">
        <v>33324</v>
      </c>
      <c r="B33326">
        <v>44582</v>
      </c>
      <c r="C33326" t="s">
        <v>24416</v>
      </c>
      <c r="D33326" t="s">
        <v>41842</v>
      </c>
      <c r="E33326" t="s">
        <v>74085</v>
      </c>
      <c r="F33326" t="s">
        <v>121669</v>
      </c>
      <c r="G33326" t="s">
        <v>168479</v>
      </c>
    </row>
    <row r="33327" spans="1:7">
      <c r="A33327" s="1">
        <v>33325</v>
      </c>
      <c r="B33327">
        <v>44583</v>
      </c>
      <c r="C33327" t="s">
        <v>24417</v>
      </c>
      <c r="D33327" t="s">
        <v>40828</v>
      </c>
      <c r="E33327" t="s">
        <v>74086</v>
      </c>
      <c r="F33327" t="s">
        <v>121670</v>
      </c>
      <c r="G33327" t="s">
        <v>168480</v>
      </c>
    </row>
    <row r="33328" spans="1:7">
      <c r="A33328" s="1">
        <v>33326</v>
      </c>
      <c r="B33328">
        <v>44584</v>
      </c>
      <c r="C33328" t="s">
        <v>24418</v>
      </c>
      <c r="D33328" t="s">
        <v>37216</v>
      </c>
      <c r="E33328" t="s">
        <v>74087</v>
      </c>
      <c r="F33328" t="s">
        <v>121671</v>
      </c>
      <c r="G33328" t="s">
        <v>168481</v>
      </c>
    </row>
    <row r="33329" spans="1:7">
      <c r="A33329" s="1">
        <v>33327</v>
      </c>
      <c r="B33329">
        <v>44585</v>
      </c>
      <c r="C33329" t="s">
        <v>24419</v>
      </c>
      <c r="D33329" t="s">
        <v>36550</v>
      </c>
      <c r="E33329" t="s">
        <v>74088</v>
      </c>
      <c r="F33329" t="s">
        <v>121672</v>
      </c>
      <c r="G33329" t="s">
        <v>168482</v>
      </c>
    </row>
    <row r="33330" spans="1:7">
      <c r="A33330" s="1">
        <v>33328</v>
      </c>
      <c r="B33330">
        <v>44586</v>
      </c>
      <c r="C33330" t="s">
        <v>3344</v>
      </c>
      <c r="D33330" t="s">
        <v>36550</v>
      </c>
      <c r="E33330" t="s">
        <v>74089</v>
      </c>
      <c r="F33330" t="s">
        <v>121673</v>
      </c>
      <c r="G33330" t="s">
        <v>168483</v>
      </c>
    </row>
    <row r="33331" spans="1:7">
      <c r="A33331" s="1">
        <v>33329</v>
      </c>
      <c r="B33331">
        <v>44587</v>
      </c>
      <c r="C33331" t="s">
        <v>89</v>
      </c>
      <c r="D33331" t="s">
        <v>37923</v>
      </c>
      <c r="E33331" t="s">
        <v>74090</v>
      </c>
      <c r="F33331" t="s">
        <v>121674</v>
      </c>
      <c r="G33331" t="s">
        <v>168484</v>
      </c>
    </row>
    <row r="33332" spans="1:7">
      <c r="A33332" s="1">
        <v>33330</v>
      </c>
      <c r="B33332">
        <v>44588</v>
      </c>
      <c r="C33332" t="s">
        <v>24420</v>
      </c>
      <c r="D33332" t="s">
        <v>41843</v>
      </c>
      <c r="E33332" t="s">
        <v>74091</v>
      </c>
      <c r="F33332" t="s">
        <v>121675</v>
      </c>
      <c r="G33332" t="s">
        <v>168485</v>
      </c>
    </row>
    <row r="33333" spans="1:7">
      <c r="A33333" s="1">
        <v>33331</v>
      </c>
      <c r="B33333">
        <v>44589</v>
      </c>
      <c r="C33333" t="s">
        <v>24421</v>
      </c>
      <c r="D33333" t="s">
        <v>36891</v>
      </c>
      <c r="E33333" t="s">
        <v>74092</v>
      </c>
      <c r="F33333" t="s">
        <v>121676</v>
      </c>
      <c r="G33333" t="s">
        <v>168486</v>
      </c>
    </row>
    <row r="33334" spans="1:7">
      <c r="A33334" s="1">
        <v>33332</v>
      </c>
      <c r="B33334">
        <v>44590</v>
      </c>
      <c r="C33334" t="s">
        <v>24422</v>
      </c>
      <c r="D33334" t="s">
        <v>40209</v>
      </c>
      <c r="E33334" t="s">
        <v>74093</v>
      </c>
      <c r="F33334" t="s">
        <v>121677</v>
      </c>
      <c r="G33334" t="s">
        <v>168487</v>
      </c>
    </row>
    <row r="33335" spans="1:7">
      <c r="A33335" s="1">
        <v>33333</v>
      </c>
      <c r="B33335">
        <v>44591</v>
      </c>
      <c r="C33335" t="s">
        <v>24423</v>
      </c>
      <c r="D33335" t="s">
        <v>37389</v>
      </c>
      <c r="E33335" t="s">
        <v>74094</v>
      </c>
      <c r="F33335" t="s">
        <v>120325</v>
      </c>
      <c r="G33335" t="s">
        <v>168488</v>
      </c>
    </row>
    <row r="33336" spans="1:7">
      <c r="A33336" s="1">
        <v>33334</v>
      </c>
      <c r="B33336">
        <v>44592</v>
      </c>
      <c r="C33336" t="s">
        <v>22573</v>
      </c>
      <c r="D33336" t="s">
        <v>36709</v>
      </c>
      <c r="E33336" t="s">
        <v>74095</v>
      </c>
      <c r="F33336" t="s">
        <v>119217</v>
      </c>
      <c r="G33336" t="s">
        <v>166121</v>
      </c>
    </row>
    <row r="33337" spans="1:7">
      <c r="A33337" s="1">
        <v>33335</v>
      </c>
      <c r="B33337">
        <v>44593</v>
      </c>
      <c r="C33337" t="s">
        <v>24424</v>
      </c>
      <c r="D33337" t="s">
        <v>37127</v>
      </c>
      <c r="E33337" t="s">
        <v>74096</v>
      </c>
      <c r="F33337" t="s">
        <v>121678</v>
      </c>
      <c r="G33337" t="s">
        <v>168489</v>
      </c>
    </row>
    <row r="33338" spans="1:7">
      <c r="A33338" s="1">
        <v>33336</v>
      </c>
      <c r="B33338">
        <v>44594</v>
      </c>
      <c r="C33338" t="s">
        <v>24425</v>
      </c>
      <c r="D33338" t="s">
        <v>37364</v>
      </c>
      <c r="E33338" t="s">
        <v>74097</v>
      </c>
      <c r="F33338" t="s">
        <v>121679</v>
      </c>
      <c r="G33338" t="s">
        <v>168490</v>
      </c>
    </row>
    <row r="33339" spans="1:7">
      <c r="A33339" s="1">
        <v>33337</v>
      </c>
      <c r="B33339">
        <v>44595</v>
      </c>
      <c r="C33339" t="s">
        <v>24426</v>
      </c>
      <c r="D33339" t="s">
        <v>36638</v>
      </c>
      <c r="E33339" t="s">
        <v>74098</v>
      </c>
      <c r="F33339" t="s">
        <v>121680</v>
      </c>
      <c r="G33339" t="s">
        <v>168491</v>
      </c>
    </row>
    <row r="33340" spans="1:7">
      <c r="A33340" s="1">
        <v>33338</v>
      </c>
      <c r="B33340">
        <v>44596</v>
      </c>
      <c r="C33340" t="s">
        <v>24427</v>
      </c>
      <c r="D33340" t="s">
        <v>36777</v>
      </c>
      <c r="E33340" t="s">
        <v>74099</v>
      </c>
      <c r="F33340" t="s">
        <v>121681</v>
      </c>
      <c r="G33340" t="s">
        <v>168492</v>
      </c>
    </row>
    <row r="33341" spans="1:7">
      <c r="A33341" s="1">
        <v>33339</v>
      </c>
      <c r="B33341">
        <v>44597</v>
      </c>
      <c r="C33341" t="s">
        <v>24428</v>
      </c>
      <c r="D33341" t="s">
        <v>36638</v>
      </c>
      <c r="E33341" t="s">
        <v>74100</v>
      </c>
      <c r="F33341" t="s">
        <v>121682</v>
      </c>
      <c r="G33341" t="s">
        <v>168492</v>
      </c>
    </row>
    <row r="33342" spans="1:7">
      <c r="A33342" s="1">
        <v>33340</v>
      </c>
      <c r="B33342">
        <v>44599</v>
      </c>
      <c r="C33342" t="s">
        <v>24429</v>
      </c>
      <c r="D33342" t="s">
        <v>41844</v>
      </c>
      <c r="E33342" t="s">
        <v>74101</v>
      </c>
      <c r="F33342" t="s">
        <v>121683</v>
      </c>
      <c r="G33342" t="s">
        <v>168493</v>
      </c>
    </row>
    <row r="33343" spans="1:7">
      <c r="A33343" s="1">
        <v>33341</v>
      </c>
      <c r="B33343">
        <v>44600</v>
      </c>
      <c r="C33343" t="s">
        <v>24430</v>
      </c>
      <c r="D33343" t="s">
        <v>37691</v>
      </c>
      <c r="E33343" t="s">
        <v>74102</v>
      </c>
      <c r="F33343" t="s">
        <v>121684</v>
      </c>
      <c r="G33343" t="s">
        <v>168494</v>
      </c>
    </row>
    <row r="33344" spans="1:7">
      <c r="A33344" s="1">
        <v>33342</v>
      </c>
      <c r="B33344">
        <v>44601</v>
      </c>
      <c r="C33344" t="s">
        <v>11801</v>
      </c>
      <c r="D33344" t="s">
        <v>37643</v>
      </c>
      <c r="E33344" t="s">
        <v>74103</v>
      </c>
      <c r="F33344" t="s">
        <v>121685</v>
      </c>
      <c r="G33344" t="s">
        <v>168495</v>
      </c>
    </row>
    <row r="33345" spans="1:7">
      <c r="A33345" s="1">
        <v>33343</v>
      </c>
      <c r="B33345">
        <v>44602</v>
      </c>
      <c r="C33345" t="s">
        <v>24431</v>
      </c>
      <c r="D33345" t="s">
        <v>36770</v>
      </c>
      <c r="E33345" t="s">
        <v>74104</v>
      </c>
      <c r="F33345" t="s">
        <v>121686</v>
      </c>
      <c r="G33345" t="s">
        <v>168496</v>
      </c>
    </row>
    <row r="33346" spans="1:7">
      <c r="A33346" s="1">
        <v>33344</v>
      </c>
      <c r="B33346">
        <v>44603</v>
      </c>
      <c r="C33346" t="s">
        <v>290</v>
      </c>
      <c r="D33346" t="s">
        <v>36569</v>
      </c>
      <c r="E33346" t="s">
        <v>74105</v>
      </c>
      <c r="F33346" t="s">
        <v>121687</v>
      </c>
      <c r="G33346" t="s">
        <v>168497</v>
      </c>
    </row>
    <row r="33347" spans="1:7">
      <c r="A33347" s="1">
        <v>33345</v>
      </c>
      <c r="B33347">
        <v>44607</v>
      </c>
      <c r="C33347" t="s">
        <v>1381</v>
      </c>
      <c r="D33347" t="s">
        <v>38764</v>
      </c>
      <c r="E33347" t="s">
        <v>74106</v>
      </c>
      <c r="F33347" t="s">
        <v>121688</v>
      </c>
      <c r="G33347" t="s">
        <v>168498</v>
      </c>
    </row>
    <row r="33348" spans="1:7">
      <c r="A33348" s="1">
        <v>33346</v>
      </c>
      <c r="B33348">
        <v>44608</v>
      </c>
      <c r="C33348" t="s">
        <v>161</v>
      </c>
      <c r="D33348" t="s">
        <v>41443</v>
      </c>
      <c r="E33348" t="s">
        <v>74107</v>
      </c>
      <c r="F33348" t="s">
        <v>121689</v>
      </c>
      <c r="G33348" t="s">
        <v>168499</v>
      </c>
    </row>
    <row r="33349" spans="1:7">
      <c r="A33349" s="1">
        <v>33347</v>
      </c>
      <c r="B33349">
        <v>44609</v>
      </c>
      <c r="C33349" t="s">
        <v>24432</v>
      </c>
      <c r="D33349" t="s">
        <v>36549</v>
      </c>
      <c r="E33349" t="s">
        <v>74108</v>
      </c>
      <c r="F33349" t="s">
        <v>121690</v>
      </c>
      <c r="G33349" t="s">
        <v>168500</v>
      </c>
    </row>
    <row r="33350" spans="1:7">
      <c r="A33350" s="1">
        <v>33348</v>
      </c>
      <c r="B33350">
        <v>44610</v>
      </c>
      <c r="C33350" t="s">
        <v>24433</v>
      </c>
      <c r="D33350" t="s">
        <v>36741</v>
      </c>
      <c r="E33350" t="s">
        <v>74109</v>
      </c>
      <c r="F33350" t="s">
        <v>121691</v>
      </c>
      <c r="G33350" t="s">
        <v>168501</v>
      </c>
    </row>
    <row r="33351" spans="1:7">
      <c r="A33351" s="1">
        <v>33349</v>
      </c>
      <c r="B33351">
        <v>44611</v>
      </c>
      <c r="C33351" t="s">
        <v>24434</v>
      </c>
      <c r="D33351" t="s">
        <v>36896</v>
      </c>
      <c r="E33351" t="s">
        <v>74110</v>
      </c>
      <c r="F33351" t="s">
        <v>121692</v>
      </c>
      <c r="G33351" t="s">
        <v>168502</v>
      </c>
    </row>
    <row r="33352" spans="1:7">
      <c r="A33352" s="1">
        <v>33350</v>
      </c>
      <c r="B33352">
        <v>44612</v>
      </c>
      <c r="C33352" t="s">
        <v>24435</v>
      </c>
      <c r="D33352" t="s">
        <v>37385</v>
      </c>
      <c r="E33352" t="s">
        <v>74111</v>
      </c>
      <c r="F33352" t="s">
        <v>121693</v>
      </c>
      <c r="G33352" t="s">
        <v>168503</v>
      </c>
    </row>
    <row r="33353" spans="1:7">
      <c r="A33353" s="1">
        <v>33351</v>
      </c>
      <c r="B33353">
        <v>44613</v>
      </c>
      <c r="C33353" t="s">
        <v>15190</v>
      </c>
      <c r="D33353" t="s">
        <v>37123</v>
      </c>
      <c r="E33353" t="s">
        <v>74112</v>
      </c>
      <c r="F33353" t="s">
        <v>121694</v>
      </c>
      <c r="G33353" t="s">
        <v>168504</v>
      </c>
    </row>
    <row r="33354" spans="1:7">
      <c r="A33354" s="1">
        <v>33352</v>
      </c>
      <c r="B33354">
        <v>44614</v>
      </c>
      <c r="C33354" t="s">
        <v>24436</v>
      </c>
      <c r="D33354" t="s">
        <v>37603</v>
      </c>
      <c r="E33354" t="s">
        <v>74113</v>
      </c>
      <c r="F33354" t="s">
        <v>121695</v>
      </c>
      <c r="G33354" t="s">
        <v>168505</v>
      </c>
    </row>
    <row r="33355" spans="1:7">
      <c r="A33355" s="1">
        <v>33353</v>
      </c>
      <c r="B33355">
        <v>44615</v>
      </c>
      <c r="C33355" t="s">
        <v>24437</v>
      </c>
      <c r="D33355" t="s">
        <v>37323</v>
      </c>
      <c r="E33355" t="s">
        <v>74114</v>
      </c>
      <c r="F33355" t="s">
        <v>121696</v>
      </c>
      <c r="G33355" t="s">
        <v>168506</v>
      </c>
    </row>
    <row r="33356" spans="1:7">
      <c r="A33356" s="1">
        <v>33354</v>
      </c>
      <c r="B33356">
        <v>44616</v>
      </c>
      <c r="C33356" t="s">
        <v>24438</v>
      </c>
      <c r="D33356" t="s">
        <v>36522</v>
      </c>
      <c r="E33356" t="s">
        <v>61668</v>
      </c>
      <c r="F33356" t="s">
        <v>121697</v>
      </c>
      <c r="G33356" t="s">
        <v>168507</v>
      </c>
    </row>
    <row r="33357" spans="1:7">
      <c r="A33357" s="1">
        <v>33355</v>
      </c>
      <c r="B33357">
        <v>44617</v>
      </c>
      <c r="C33357" t="s">
        <v>24439</v>
      </c>
      <c r="D33357" t="s">
        <v>36968</v>
      </c>
      <c r="E33357" t="s">
        <v>74115</v>
      </c>
      <c r="F33357" t="s">
        <v>121698</v>
      </c>
      <c r="G33357" t="s">
        <v>168508</v>
      </c>
    </row>
    <row r="33358" spans="1:7">
      <c r="A33358" s="1">
        <v>33356</v>
      </c>
      <c r="B33358">
        <v>44619</v>
      </c>
      <c r="C33358" t="s">
        <v>23427</v>
      </c>
      <c r="D33358" t="s">
        <v>36522</v>
      </c>
      <c r="E33358" t="s">
        <v>61668</v>
      </c>
      <c r="F33358" t="s">
        <v>109183</v>
      </c>
      <c r="G33358" t="s">
        <v>156392</v>
      </c>
    </row>
    <row r="33359" spans="1:7">
      <c r="A33359" s="1">
        <v>33357</v>
      </c>
      <c r="B33359">
        <v>44620</v>
      </c>
      <c r="C33359" t="s">
        <v>24440</v>
      </c>
      <c r="D33359" t="s">
        <v>37603</v>
      </c>
      <c r="E33359" t="s">
        <v>74116</v>
      </c>
      <c r="F33359" t="s">
        <v>121699</v>
      </c>
      <c r="G33359" t="s">
        <v>168509</v>
      </c>
    </row>
    <row r="33360" spans="1:7">
      <c r="A33360" s="1">
        <v>33358</v>
      </c>
      <c r="B33360">
        <v>44621</v>
      </c>
      <c r="C33360" t="s">
        <v>24441</v>
      </c>
      <c r="D33360" t="s">
        <v>36520</v>
      </c>
      <c r="E33360" t="s">
        <v>74117</v>
      </c>
      <c r="F33360" t="s">
        <v>121700</v>
      </c>
      <c r="G33360" t="s">
        <v>168510</v>
      </c>
    </row>
    <row r="33361" spans="1:7">
      <c r="A33361" s="1">
        <v>33359</v>
      </c>
      <c r="B33361">
        <v>44622</v>
      </c>
      <c r="C33361" t="s">
        <v>24442</v>
      </c>
      <c r="D33361" t="s">
        <v>39290</v>
      </c>
      <c r="E33361" t="s">
        <v>74118</v>
      </c>
      <c r="F33361" t="s">
        <v>121701</v>
      </c>
      <c r="G33361" t="s">
        <v>168511</v>
      </c>
    </row>
    <row r="33362" spans="1:7">
      <c r="A33362" s="1">
        <v>33360</v>
      </c>
      <c r="B33362">
        <v>44623</v>
      </c>
      <c r="C33362" t="s">
        <v>24443</v>
      </c>
      <c r="D33362" t="s">
        <v>39290</v>
      </c>
      <c r="E33362" t="s">
        <v>74119</v>
      </c>
      <c r="F33362" t="s">
        <v>121701</v>
      </c>
      <c r="G33362" t="s">
        <v>168511</v>
      </c>
    </row>
    <row r="33363" spans="1:7">
      <c r="A33363" s="1">
        <v>33361</v>
      </c>
      <c r="B33363">
        <v>44624</v>
      </c>
      <c r="C33363" t="s">
        <v>24444</v>
      </c>
      <c r="D33363" t="s">
        <v>37182</v>
      </c>
      <c r="E33363" t="s">
        <v>74120</v>
      </c>
      <c r="F33363" t="s">
        <v>121702</v>
      </c>
      <c r="G33363" t="s">
        <v>168512</v>
      </c>
    </row>
    <row r="33364" spans="1:7">
      <c r="A33364" s="1">
        <v>33362</v>
      </c>
      <c r="B33364">
        <v>44625</v>
      </c>
      <c r="C33364" t="s">
        <v>24445</v>
      </c>
      <c r="D33364" t="s">
        <v>37182</v>
      </c>
      <c r="E33364" t="s">
        <v>74121</v>
      </c>
      <c r="F33364" t="s">
        <v>121702</v>
      </c>
      <c r="G33364" t="s">
        <v>168513</v>
      </c>
    </row>
    <row r="33365" spans="1:7">
      <c r="A33365" s="1">
        <v>33363</v>
      </c>
      <c r="B33365">
        <v>44626</v>
      </c>
      <c r="C33365" t="s">
        <v>24446</v>
      </c>
      <c r="D33365" t="s">
        <v>41845</v>
      </c>
      <c r="E33365" t="s">
        <v>74122</v>
      </c>
      <c r="F33365" t="s">
        <v>121703</v>
      </c>
      <c r="G33365" t="s">
        <v>168514</v>
      </c>
    </row>
    <row r="33366" spans="1:7">
      <c r="A33366" s="1">
        <v>33364</v>
      </c>
      <c r="B33366">
        <v>44627</v>
      </c>
      <c r="C33366" t="s">
        <v>24447</v>
      </c>
      <c r="D33366" t="s">
        <v>36522</v>
      </c>
      <c r="E33366" t="s">
        <v>74123</v>
      </c>
      <c r="F33366" t="s">
        <v>121704</v>
      </c>
      <c r="G33366" t="s">
        <v>168515</v>
      </c>
    </row>
    <row r="33367" spans="1:7">
      <c r="A33367" s="1">
        <v>33365</v>
      </c>
      <c r="B33367">
        <v>44629</v>
      </c>
      <c r="C33367" t="s">
        <v>876</v>
      </c>
      <c r="D33367" t="s">
        <v>39458</v>
      </c>
      <c r="E33367" t="s">
        <v>73560</v>
      </c>
      <c r="F33367" t="s">
        <v>121147</v>
      </c>
      <c r="G33367" t="s">
        <v>167979</v>
      </c>
    </row>
    <row r="33368" spans="1:7">
      <c r="A33368" s="1">
        <v>33366</v>
      </c>
      <c r="B33368">
        <v>44630</v>
      </c>
      <c r="C33368" t="s">
        <v>390</v>
      </c>
      <c r="D33368" t="s">
        <v>41837</v>
      </c>
      <c r="E33368" t="s">
        <v>74124</v>
      </c>
      <c r="F33368" t="s">
        <v>121705</v>
      </c>
      <c r="G33368" t="s">
        <v>168516</v>
      </c>
    </row>
    <row r="33369" spans="1:7">
      <c r="A33369" s="1">
        <v>33367</v>
      </c>
      <c r="B33369">
        <v>44631</v>
      </c>
      <c r="C33369" t="s">
        <v>24448</v>
      </c>
      <c r="D33369" t="s">
        <v>36571</v>
      </c>
      <c r="E33369" t="s">
        <v>74125</v>
      </c>
      <c r="F33369" t="s">
        <v>121706</v>
      </c>
      <c r="G33369" t="s">
        <v>168517</v>
      </c>
    </row>
    <row r="33370" spans="1:7">
      <c r="A33370" s="1">
        <v>33368</v>
      </c>
      <c r="B33370">
        <v>44632</v>
      </c>
      <c r="C33370" t="s">
        <v>188</v>
      </c>
      <c r="D33370" t="s">
        <v>36822</v>
      </c>
      <c r="E33370" t="s">
        <v>74126</v>
      </c>
      <c r="F33370" t="s">
        <v>121707</v>
      </c>
      <c r="G33370" t="s">
        <v>168518</v>
      </c>
    </row>
    <row r="33371" spans="1:7">
      <c r="A33371" s="1">
        <v>33369</v>
      </c>
      <c r="B33371">
        <v>44633</v>
      </c>
      <c r="C33371" t="s">
        <v>24002</v>
      </c>
      <c r="D33371" t="s">
        <v>40896</v>
      </c>
      <c r="E33371" t="s">
        <v>74127</v>
      </c>
      <c r="F33371" t="s">
        <v>121708</v>
      </c>
      <c r="G33371" t="s">
        <v>168519</v>
      </c>
    </row>
    <row r="33372" spans="1:7">
      <c r="A33372" s="1">
        <v>33370</v>
      </c>
      <c r="B33372">
        <v>44634</v>
      </c>
      <c r="C33372" t="s">
        <v>10766</v>
      </c>
      <c r="D33372" t="s">
        <v>41846</v>
      </c>
      <c r="E33372" t="s">
        <v>74128</v>
      </c>
      <c r="F33372" t="s">
        <v>121709</v>
      </c>
      <c r="G33372" t="s">
        <v>168520</v>
      </c>
    </row>
    <row r="33373" spans="1:7">
      <c r="A33373" s="1">
        <v>33371</v>
      </c>
      <c r="B33373">
        <v>44635</v>
      </c>
      <c r="C33373" t="s">
        <v>222</v>
      </c>
      <c r="D33373" t="s">
        <v>40251</v>
      </c>
      <c r="E33373" t="s">
        <v>74129</v>
      </c>
      <c r="F33373" t="s">
        <v>121710</v>
      </c>
      <c r="G33373" t="s">
        <v>168521</v>
      </c>
    </row>
    <row r="33374" spans="1:7">
      <c r="A33374" s="1">
        <v>33372</v>
      </c>
      <c r="B33374">
        <v>44636</v>
      </c>
      <c r="C33374" t="s">
        <v>24449</v>
      </c>
      <c r="D33374" t="s">
        <v>40672</v>
      </c>
      <c r="E33374" t="s">
        <v>74130</v>
      </c>
      <c r="F33374" t="s">
        <v>121711</v>
      </c>
      <c r="G33374" t="s">
        <v>168522</v>
      </c>
    </row>
    <row r="33375" spans="1:7">
      <c r="A33375" s="1">
        <v>33373</v>
      </c>
      <c r="B33375">
        <v>44637</v>
      </c>
      <c r="C33375" t="s">
        <v>290</v>
      </c>
      <c r="D33375" t="s">
        <v>36569</v>
      </c>
      <c r="E33375" t="s">
        <v>74131</v>
      </c>
      <c r="F33375" t="s">
        <v>121712</v>
      </c>
      <c r="G33375" t="s">
        <v>168523</v>
      </c>
    </row>
    <row r="33376" spans="1:7">
      <c r="A33376" s="1">
        <v>33374</v>
      </c>
      <c r="B33376">
        <v>44638</v>
      </c>
      <c r="C33376" t="s">
        <v>24450</v>
      </c>
      <c r="D33376" t="s">
        <v>37804</v>
      </c>
      <c r="E33376" t="s">
        <v>74132</v>
      </c>
      <c r="F33376" t="s">
        <v>121713</v>
      </c>
      <c r="G33376" t="s">
        <v>168524</v>
      </c>
    </row>
    <row r="33377" spans="1:7">
      <c r="A33377" s="1">
        <v>33375</v>
      </c>
      <c r="B33377">
        <v>44639</v>
      </c>
      <c r="C33377" t="s">
        <v>24451</v>
      </c>
      <c r="D33377" t="s">
        <v>36851</v>
      </c>
      <c r="E33377" t="s">
        <v>74133</v>
      </c>
      <c r="F33377" t="s">
        <v>117296</v>
      </c>
      <c r="G33377" t="s">
        <v>168525</v>
      </c>
    </row>
    <row r="33378" spans="1:7">
      <c r="A33378" s="1">
        <v>33376</v>
      </c>
      <c r="B33378">
        <v>44640</v>
      </c>
      <c r="C33378" t="s">
        <v>24452</v>
      </c>
      <c r="D33378" t="s">
        <v>36717</v>
      </c>
      <c r="E33378" t="s">
        <v>74134</v>
      </c>
      <c r="F33378" t="s">
        <v>121714</v>
      </c>
      <c r="G33378" t="s">
        <v>165111</v>
      </c>
    </row>
    <row r="33379" spans="1:7">
      <c r="A33379" s="1">
        <v>33377</v>
      </c>
      <c r="B33379">
        <v>44641</v>
      </c>
      <c r="C33379" t="s">
        <v>24453</v>
      </c>
      <c r="D33379" t="s">
        <v>37314</v>
      </c>
      <c r="E33379" t="s">
        <v>74135</v>
      </c>
      <c r="F33379" t="s">
        <v>121715</v>
      </c>
      <c r="G33379" t="s">
        <v>168526</v>
      </c>
    </row>
    <row r="33380" spans="1:7">
      <c r="A33380" s="1">
        <v>33378</v>
      </c>
      <c r="B33380">
        <v>44642</v>
      </c>
      <c r="C33380" t="s">
        <v>24454</v>
      </c>
      <c r="D33380" t="s">
        <v>41847</v>
      </c>
      <c r="E33380" t="s">
        <v>74136</v>
      </c>
      <c r="F33380" t="s">
        <v>121716</v>
      </c>
      <c r="G33380" t="s">
        <v>168527</v>
      </c>
    </row>
    <row r="33381" spans="1:7">
      <c r="A33381" s="1">
        <v>33379</v>
      </c>
      <c r="B33381">
        <v>44643</v>
      </c>
      <c r="C33381" t="s">
        <v>180</v>
      </c>
      <c r="D33381" t="s">
        <v>36522</v>
      </c>
      <c r="E33381" t="s">
        <v>74137</v>
      </c>
      <c r="F33381" t="s">
        <v>121717</v>
      </c>
      <c r="G33381" t="s">
        <v>168528</v>
      </c>
    </row>
    <row r="33382" spans="1:7">
      <c r="A33382" s="1">
        <v>33380</v>
      </c>
      <c r="B33382">
        <v>44644</v>
      </c>
      <c r="C33382" t="s">
        <v>24455</v>
      </c>
      <c r="D33382" t="s">
        <v>41517</v>
      </c>
      <c r="E33382" t="s">
        <v>74138</v>
      </c>
      <c r="F33382" t="s">
        <v>121718</v>
      </c>
      <c r="G33382" t="s">
        <v>168529</v>
      </c>
    </row>
    <row r="33383" spans="1:7">
      <c r="A33383" s="1">
        <v>33381</v>
      </c>
      <c r="B33383">
        <v>44645</v>
      </c>
      <c r="C33383" t="s">
        <v>24456</v>
      </c>
      <c r="D33383" t="s">
        <v>36820</v>
      </c>
      <c r="E33383" t="s">
        <v>74139</v>
      </c>
      <c r="F33383" t="s">
        <v>121719</v>
      </c>
      <c r="G33383" t="s">
        <v>168530</v>
      </c>
    </row>
    <row r="33384" spans="1:7">
      <c r="A33384" s="1">
        <v>33382</v>
      </c>
      <c r="B33384">
        <v>44646</v>
      </c>
      <c r="C33384" t="s">
        <v>24457</v>
      </c>
      <c r="D33384" t="s">
        <v>36606</v>
      </c>
      <c r="E33384" t="s">
        <v>74140</v>
      </c>
      <c r="F33384" t="s">
        <v>121720</v>
      </c>
      <c r="G33384" t="s">
        <v>168531</v>
      </c>
    </row>
    <row r="33385" spans="1:7">
      <c r="A33385" s="1">
        <v>33383</v>
      </c>
      <c r="B33385">
        <v>44647</v>
      </c>
      <c r="C33385" t="s">
        <v>147</v>
      </c>
      <c r="D33385" t="s">
        <v>37626</v>
      </c>
      <c r="E33385" t="s">
        <v>74141</v>
      </c>
      <c r="F33385" t="s">
        <v>121721</v>
      </c>
      <c r="G33385" t="s">
        <v>168532</v>
      </c>
    </row>
    <row r="33386" spans="1:7">
      <c r="A33386" s="1">
        <v>33384</v>
      </c>
      <c r="B33386">
        <v>44648</v>
      </c>
      <c r="C33386" t="s">
        <v>147</v>
      </c>
      <c r="D33386" t="s">
        <v>37626</v>
      </c>
      <c r="E33386" t="s">
        <v>74142</v>
      </c>
      <c r="F33386" t="s">
        <v>121722</v>
      </c>
      <c r="G33386" t="s">
        <v>168533</v>
      </c>
    </row>
    <row r="33387" spans="1:7">
      <c r="A33387" s="1">
        <v>33385</v>
      </c>
      <c r="B33387">
        <v>44649</v>
      </c>
      <c r="C33387" t="s">
        <v>24458</v>
      </c>
      <c r="D33387" t="s">
        <v>40709</v>
      </c>
      <c r="E33387" t="s">
        <v>74143</v>
      </c>
      <c r="F33387" t="s">
        <v>121723</v>
      </c>
      <c r="G33387" t="s">
        <v>168534</v>
      </c>
    </row>
    <row r="33388" spans="1:7">
      <c r="A33388" s="1">
        <v>33386</v>
      </c>
      <c r="B33388">
        <v>44650</v>
      </c>
      <c r="C33388" t="s">
        <v>24459</v>
      </c>
      <c r="D33388" t="s">
        <v>36593</v>
      </c>
      <c r="E33388" t="s">
        <v>74144</v>
      </c>
      <c r="F33388" t="s">
        <v>121724</v>
      </c>
      <c r="G33388" t="s">
        <v>168535</v>
      </c>
    </row>
    <row r="33389" spans="1:7">
      <c r="A33389" s="1">
        <v>33387</v>
      </c>
      <c r="B33389">
        <v>44651</v>
      </c>
      <c r="C33389" t="s">
        <v>24460</v>
      </c>
      <c r="D33389" t="s">
        <v>40678</v>
      </c>
      <c r="E33389" t="s">
        <v>74145</v>
      </c>
      <c r="F33389" t="s">
        <v>121725</v>
      </c>
      <c r="G33389" t="s">
        <v>168536</v>
      </c>
    </row>
    <row r="33390" spans="1:7">
      <c r="A33390" s="1">
        <v>33388</v>
      </c>
      <c r="B33390">
        <v>44652</v>
      </c>
      <c r="C33390" t="s">
        <v>3382</v>
      </c>
      <c r="D33390" t="s">
        <v>36762</v>
      </c>
      <c r="E33390" t="s">
        <v>74146</v>
      </c>
      <c r="F33390" t="s">
        <v>121726</v>
      </c>
      <c r="G33390" t="s">
        <v>168537</v>
      </c>
    </row>
    <row r="33391" spans="1:7">
      <c r="A33391" s="1">
        <v>33389</v>
      </c>
      <c r="B33391">
        <v>44653</v>
      </c>
      <c r="C33391" t="s">
        <v>24461</v>
      </c>
      <c r="D33391" t="s">
        <v>36970</v>
      </c>
      <c r="E33391" t="s">
        <v>74147</v>
      </c>
      <c r="F33391" t="s">
        <v>121727</v>
      </c>
      <c r="G33391" t="s">
        <v>168538</v>
      </c>
    </row>
    <row r="33392" spans="1:7">
      <c r="A33392" s="1">
        <v>33390</v>
      </c>
      <c r="B33392">
        <v>44654</v>
      </c>
      <c r="C33392" t="s">
        <v>3382</v>
      </c>
      <c r="D33392" t="s">
        <v>36762</v>
      </c>
      <c r="E33392" t="s">
        <v>74146</v>
      </c>
      <c r="F33392" t="s">
        <v>121728</v>
      </c>
      <c r="G33392" t="s">
        <v>168537</v>
      </c>
    </row>
    <row r="33393" spans="1:7">
      <c r="A33393" s="1">
        <v>33391</v>
      </c>
      <c r="B33393">
        <v>44655</v>
      </c>
      <c r="C33393" t="s">
        <v>6029</v>
      </c>
      <c r="D33393" t="s">
        <v>36611</v>
      </c>
      <c r="E33393" t="s">
        <v>74148</v>
      </c>
      <c r="F33393" t="s">
        <v>121729</v>
      </c>
      <c r="G33393" t="s">
        <v>168539</v>
      </c>
    </row>
    <row r="33394" spans="1:7">
      <c r="A33394" s="1">
        <v>33392</v>
      </c>
      <c r="B33394">
        <v>44656</v>
      </c>
      <c r="C33394" t="s">
        <v>24462</v>
      </c>
      <c r="D33394" t="s">
        <v>37818</v>
      </c>
      <c r="E33394" t="s">
        <v>74149</v>
      </c>
      <c r="F33394" t="s">
        <v>121730</v>
      </c>
      <c r="G33394" t="s">
        <v>168540</v>
      </c>
    </row>
    <row r="33395" spans="1:7">
      <c r="A33395" s="1">
        <v>33393</v>
      </c>
      <c r="B33395">
        <v>44657</v>
      </c>
      <c r="C33395" t="s">
        <v>182</v>
      </c>
      <c r="D33395" t="s">
        <v>36866</v>
      </c>
      <c r="E33395" t="s">
        <v>74150</v>
      </c>
      <c r="F33395" t="s">
        <v>121731</v>
      </c>
      <c r="G33395" t="s">
        <v>168541</v>
      </c>
    </row>
    <row r="33396" spans="1:7">
      <c r="A33396" s="1">
        <v>33394</v>
      </c>
      <c r="B33396">
        <v>44660</v>
      </c>
      <c r="C33396" t="s">
        <v>24463</v>
      </c>
      <c r="D33396" t="s">
        <v>37385</v>
      </c>
      <c r="E33396" t="s">
        <v>74151</v>
      </c>
      <c r="F33396" t="s">
        <v>121732</v>
      </c>
      <c r="G33396" t="s">
        <v>168542</v>
      </c>
    </row>
    <row r="33397" spans="1:7">
      <c r="A33397" s="1">
        <v>33395</v>
      </c>
      <c r="B33397">
        <v>44662</v>
      </c>
      <c r="C33397" t="s">
        <v>24464</v>
      </c>
      <c r="D33397" t="s">
        <v>41607</v>
      </c>
      <c r="E33397" t="s">
        <v>74152</v>
      </c>
      <c r="F33397" t="s">
        <v>121733</v>
      </c>
      <c r="G33397" t="s">
        <v>168543</v>
      </c>
    </row>
    <row r="33398" spans="1:7">
      <c r="A33398" s="1">
        <v>33396</v>
      </c>
      <c r="B33398">
        <v>44664</v>
      </c>
      <c r="C33398" t="s">
        <v>24465</v>
      </c>
      <c r="D33398" t="s">
        <v>37047</v>
      </c>
      <c r="E33398" t="s">
        <v>74153</v>
      </c>
      <c r="F33398" t="s">
        <v>121734</v>
      </c>
      <c r="G33398" t="s">
        <v>168544</v>
      </c>
    </row>
    <row r="33399" spans="1:7">
      <c r="A33399" s="1">
        <v>33397</v>
      </c>
      <c r="B33399">
        <v>44665</v>
      </c>
      <c r="C33399" t="s">
        <v>24466</v>
      </c>
      <c r="D33399" t="s">
        <v>36576</v>
      </c>
      <c r="E33399" t="s">
        <v>74154</v>
      </c>
      <c r="F33399" t="s">
        <v>121735</v>
      </c>
      <c r="G33399" t="s">
        <v>168545</v>
      </c>
    </row>
    <row r="33400" spans="1:7">
      <c r="A33400" s="1">
        <v>33398</v>
      </c>
      <c r="B33400">
        <v>44666</v>
      </c>
      <c r="C33400" t="s">
        <v>463</v>
      </c>
      <c r="D33400" t="s">
        <v>36549</v>
      </c>
      <c r="E33400" t="s">
        <v>74155</v>
      </c>
      <c r="F33400" t="s">
        <v>121736</v>
      </c>
      <c r="G33400" t="s">
        <v>168546</v>
      </c>
    </row>
    <row r="33401" spans="1:7">
      <c r="A33401" s="1">
        <v>33399</v>
      </c>
      <c r="B33401">
        <v>44667</v>
      </c>
      <c r="C33401" t="s">
        <v>729</v>
      </c>
      <c r="D33401" t="s">
        <v>36582</v>
      </c>
      <c r="E33401" t="s">
        <v>74156</v>
      </c>
      <c r="F33401" t="s">
        <v>121737</v>
      </c>
      <c r="G33401" t="s">
        <v>168547</v>
      </c>
    </row>
    <row r="33402" spans="1:7">
      <c r="A33402" s="1">
        <v>33400</v>
      </c>
      <c r="B33402">
        <v>44668</v>
      </c>
      <c r="C33402" t="s">
        <v>24467</v>
      </c>
      <c r="D33402" t="s">
        <v>36563</v>
      </c>
      <c r="E33402" t="s">
        <v>74157</v>
      </c>
      <c r="F33402" t="s">
        <v>121738</v>
      </c>
      <c r="G33402" t="s">
        <v>168548</v>
      </c>
    </row>
    <row r="33403" spans="1:7">
      <c r="A33403" s="1">
        <v>33401</v>
      </c>
      <c r="B33403">
        <v>44669</v>
      </c>
      <c r="C33403" t="s">
        <v>12605</v>
      </c>
      <c r="D33403" t="s">
        <v>36547</v>
      </c>
      <c r="E33403" t="s">
        <v>74158</v>
      </c>
      <c r="F33403" t="s">
        <v>121739</v>
      </c>
      <c r="G33403" t="s">
        <v>168549</v>
      </c>
    </row>
    <row r="33404" spans="1:7">
      <c r="A33404" s="1">
        <v>33402</v>
      </c>
      <c r="B33404">
        <v>44670</v>
      </c>
      <c r="C33404" t="s">
        <v>24468</v>
      </c>
      <c r="D33404" t="s">
        <v>36707</v>
      </c>
      <c r="E33404" t="s">
        <v>74159</v>
      </c>
      <c r="F33404" t="s">
        <v>121740</v>
      </c>
      <c r="G33404" t="s">
        <v>168550</v>
      </c>
    </row>
    <row r="33405" spans="1:7">
      <c r="A33405" s="1">
        <v>33403</v>
      </c>
      <c r="B33405">
        <v>44671</v>
      </c>
      <c r="C33405" t="s">
        <v>24469</v>
      </c>
      <c r="D33405" t="s">
        <v>37609</v>
      </c>
      <c r="E33405" t="s">
        <v>74160</v>
      </c>
      <c r="F33405" t="s">
        <v>121741</v>
      </c>
      <c r="G33405" t="s">
        <v>168551</v>
      </c>
    </row>
    <row r="33406" spans="1:7">
      <c r="A33406" s="1">
        <v>33404</v>
      </c>
      <c r="B33406">
        <v>44672</v>
      </c>
      <c r="C33406" t="s">
        <v>22320</v>
      </c>
      <c r="D33406" t="s">
        <v>37049</v>
      </c>
      <c r="E33406" t="s">
        <v>71339</v>
      </c>
      <c r="F33406" t="s">
        <v>121742</v>
      </c>
      <c r="G33406" t="s">
        <v>165819</v>
      </c>
    </row>
    <row r="33407" spans="1:7">
      <c r="A33407" s="1">
        <v>33405</v>
      </c>
      <c r="B33407">
        <v>44673</v>
      </c>
      <c r="C33407" t="s">
        <v>11309</v>
      </c>
      <c r="D33407" t="s">
        <v>36674</v>
      </c>
      <c r="E33407" t="s">
        <v>74161</v>
      </c>
      <c r="F33407" t="s">
        <v>121743</v>
      </c>
      <c r="G33407" t="s">
        <v>168552</v>
      </c>
    </row>
    <row r="33408" spans="1:7">
      <c r="A33408" s="1">
        <v>33406</v>
      </c>
      <c r="B33408">
        <v>44674</v>
      </c>
      <c r="C33408" t="s">
        <v>915</v>
      </c>
      <c r="D33408" t="s">
        <v>36569</v>
      </c>
      <c r="E33408" t="s">
        <v>74162</v>
      </c>
      <c r="F33408" t="s">
        <v>121744</v>
      </c>
      <c r="G33408" t="s">
        <v>168553</v>
      </c>
    </row>
    <row r="33409" spans="1:7">
      <c r="A33409" s="1">
        <v>33407</v>
      </c>
      <c r="B33409">
        <v>44675</v>
      </c>
      <c r="C33409" t="s">
        <v>133</v>
      </c>
      <c r="D33409" t="s">
        <v>36558</v>
      </c>
      <c r="E33409" t="s">
        <v>74163</v>
      </c>
      <c r="F33409" t="s">
        <v>121745</v>
      </c>
      <c r="G33409" t="s">
        <v>168554</v>
      </c>
    </row>
    <row r="33410" spans="1:7">
      <c r="A33410" s="1">
        <v>33408</v>
      </c>
      <c r="B33410">
        <v>44676</v>
      </c>
      <c r="C33410" t="s">
        <v>604</v>
      </c>
      <c r="D33410" t="s">
        <v>36520</v>
      </c>
      <c r="E33410" t="s">
        <v>74164</v>
      </c>
      <c r="F33410" t="s">
        <v>121746</v>
      </c>
      <c r="G33410" t="s">
        <v>168555</v>
      </c>
    </row>
    <row r="33411" spans="1:7">
      <c r="A33411" s="1">
        <v>33409</v>
      </c>
      <c r="B33411">
        <v>44677</v>
      </c>
      <c r="C33411" t="s">
        <v>24470</v>
      </c>
      <c r="D33411" t="s">
        <v>36942</v>
      </c>
      <c r="E33411" t="s">
        <v>74165</v>
      </c>
      <c r="F33411" t="s">
        <v>121747</v>
      </c>
      <c r="G33411" t="s">
        <v>168556</v>
      </c>
    </row>
    <row r="33412" spans="1:7">
      <c r="A33412" s="1">
        <v>33410</v>
      </c>
      <c r="B33412">
        <v>44678</v>
      </c>
      <c r="C33412" t="s">
        <v>24471</v>
      </c>
      <c r="D33412" t="s">
        <v>36593</v>
      </c>
      <c r="E33412" t="s">
        <v>74166</v>
      </c>
      <c r="F33412" t="s">
        <v>121748</v>
      </c>
      <c r="G33412" t="s">
        <v>168557</v>
      </c>
    </row>
    <row r="33413" spans="1:7">
      <c r="A33413" s="1">
        <v>33411</v>
      </c>
      <c r="B33413">
        <v>44679</v>
      </c>
      <c r="C33413" t="s">
        <v>24472</v>
      </c>
      <c r="D33413" t="s">
        <v>41848</v>
      </c>
      <c r="E33413" t="s">
        <v>74167</v>
      </c>
      <c r="F33413" t="s">
        <v>121749</v>
      </c>
      <c r="G33413" t="s">
        <v>168558</v>
      </c>
    </row>
    <row r="33414" spans="1:7">
      <c r="A33414" s="1">
        <v>33412</v>
      </c>
      <c r="B33414">
        <v>44680</v>
      </c>
      <c r="C33414" t="s">
        <v>4200</v>
      </c>
      <c r="D33414" t="s">
        <v>36882</v>
      </c>
      <c r="E33414" t="s">
        <v>74168</v>
      </c>
      <c r="F33414" t="s">
        <v>121750</v>
      </c>
      <c r="G33414" t="s">
        <v>111590</v>
      </c>
    </row>
    <row r="33415" spans="1:7">
      <c r="A33415" s="1">
        <v>33413</v>
      </c>
      <c r="B33415">
        <v>44681</v>
      </c>
      <c r="C33415" t="s">
        <v>106</v>
      </c>
      <c r="D33415" t="s">
        <v>40084</v>
      </c>
      <c r="E33415" t="s">
        <v>74169</v>
      </c>
      <c r="F33415" t="s">
        <v>121751</v>
      </c>
      <c r="G33415" t="s">
        <v>168559</v>
      </c>
    </row>
    <row r="33416" spans="1:7">
      <c r="A33416" s="1">
        <v>33414</v>
      </c>
      <c r="B33416">
        <v>44682</v>
      </c>
      <c r="C33416" t="s">
        <v>24473</v>
      </c>
      <c r="D33416" t="s">
        <v>36530</v>
      </c>
      <c r="E33416" t="s">
        <v>65766</v>
      </c>
      <c r="F33416" t="s">
        <v>113274</v>
      </c>
      <c r="G33416" t="s">
        <v>160372</v>
      </c>
    </row>
    <row r="33417" spans="1:7">
      <c r="A33417" s="1">
        <v>33415</v>
      </c>
      <c r="B33417">
        <v>44683</v>
      </c>
      <c r="C33417" t="s">
        <v>24474</v>
      </c>
      <c r="D33417" t="s">
        <v>36563</v>
      </c>
      <c r="E33417" t="s">
        <v>74170</v>
      </c>
      <c r="F33417" t="s">
        <v>121752</v>
      </c>
      <c r="G33417" t="s">
        <v>168560</v>
      </c>
    </row>
    <row r="33418" spans="1:7">
      <c r="A33418" s="1">
        <v>33416</v>
      </c>
      <c r="B33418">
        <v>44684</v>
      </c>
      <c r="C33418" t="s">
        <v>24475</v>
      </c>
      <c r="D33418" t="s">
        <v>41003</v>
      </c>
      <c r="E33418" t="s">
        <v>74171</v>
      </c>
      <c r="F33418" t="s">
        <v>121753</v>
      </c>
      <c r="G33418" t="s">
        <v>168561</v>
      </c>
    </row>
    <row r="33419" spans="1:7">
      <c r="A33419" s="1">
        <v>33417</v>
      </c>
      <c r="B33419">
        <v>44685</v>
      </c>
      <c r="C33419" t="s">
        <v>24476</v>
      </c>
      <c r="D33419" t="s">
        <v>37475</v>
      </c>
      <c r="E33419" t="s">
        <v>74172</v>
      </c>
      <c r="F33419" t="s">
        <v>121754</v>
      </c>
      <c r="G33419" t="s">
        <v>168562</v>
      </c>
    </row>
    <row r="33420" spans="1:7">
      <c r="A33420" s="1">
        <v>33418</v>
      </c>
      <c r="B33420">
        <v>44686</v>
      </c>
      <c r="C33420" t="s">
        <v>24477</v>
      </c>
      <c r="D33420" t="s">
        <v>37593</v>
      </c>
      <c r="E33420" t="s">
        <v>74173</v>
      </c>
      <c r="F33420" t="s">
        <v>121755</v>
      </c>
      <c r="G33420" t="s">
        <v>168563</v>
      </c>
    </row>
    <row r="33421" spans="1:7">
      <c r="A33421" s="1">
        <v>33419</v>
      </c>
      <c r="B33421">
        <v>44687</v>
      </c>
      <c r="C33421" t="s">
        <v>24478</v>
      </c>
      <c r="D33421" t="s">
        <v>40908</v>
      </c>
      <c r="E33421" t="s">
        <v>74174</v>
      </c>
      <c r="F33421" t="s">
        <v>121756</v>
      </c>
      <c r="G33421" t="s">
        <v>168564</v>
      </c>
    </row>
    <row r="33422" spans="1:7">
      <c r="A33422" s="1">
        <v>33420</v>
      </c>
      <c r="B33422">
        <v>44688</v>
      </c>
      <c r="C33422" t="s">
        <v>24479</v>
      </c>
      <c r="D33422" t="s">
        <v>38689</v>
      </c>
      <c r="E33422" t="s">
        <v>74175</v>
      </c>
      <c r="F33422" t="s">
        <v>121757</v>
      </c>
      <c r="G33422" t="s">
        <v>168565</v>
      </c>
    </row>
    <row r="33423" spans="1:7">
      <c r="A33423" s="1">
        <v>33421</v>
      </c>
      <c r="B33423">
        <v>44689</v>
      </c>
      <c r="C33423" t="s">
        <v>20000</v>
      </c>
      <c r="D33423" t="s">
        <v>41209</v>
      </c>
      <c r="E33423" t="s">
        <v>74176</v>
      </c>
      <c r="F33423" t="s">
        <v>121758</v>
      </c>
      <c r="G33423" t="s">
        <v>168566</v>
      </c>
    </row>
    <row r="33424" spans="1:7">
      <c r="A33424" s="1">
        <v>33422</v>
      </c>
      <c r="B33424">
        <v>44690</v>
      </c>
      <c r="C33424" t="s">
        <v>24480</v>
      </c>
      <c r="D33424" t="s">
        <v>37597</v>
      </c>
      <c r="E33424" t="s">
        <v>74177</v>
      </c>
      <c r="F33424" t="s">
        <v>121759</v>
      </c>
      <c r="G33424" t="s">
        <v>168567</v>
      </c>
    </row>
    <row r="33425" spans="1:7">
      <c r="A33425" s="1">
        <v>33423</v>
      </c>
      <c r="B33425">
        <v>44691</v>
      </c>
      <c r="C33425" t="s">
        <v>6893</v>
      </c>
      <c r="D33425" t="s">
        <v>38116</v>
      </c>
      <c r="E33425" t="s">
        <v>74178</v>
      </c>
      <c r="F33425" t="s">
        <v>121760</v>
      </c>
      <c r="G33425" t="s">
        <v>168568</v>
      </c>
    </row>
    <row r="33426" spans="1:7">
      <c r="A33426" s="1">
        <v>33424</v>
      </c>
      <c r="B33426">
        <v>44692</v>
      </c>
      <c r="C33426" t="s">
        <v>24481</v>
      </c>
      <c r="D33426" t="s">
        <v>39406</v>
      </c>
      <c r="E33426" t="s">
        <v>74179</v>
      </c>
      <c r="F33426" t="s">
        <v>121761</v>
      </c>
      <c r="G33426" t="s">
        <v>168569</v>
      </c>
    </row>
    <row r="33427" spans="1:7">
      <c r="A33427" s="1">
        <v>33425</v>
      </c>
      <c r="B33427">
        <v>44693</v>
      </c>
      <c r="C33427" t="s">
        <v>24482</v>
      </c>
      <c r="D33427" t="s">
        <v>37433</v>
      </c>
      <c r="E33427" t="s">
        <v>74180</v>
      </c>
      <c r="F33427" t="s">
        <v>121762</v>
      </c>
      <c r="G33427" t="s">
        <v>168570</v>
      </c>
    </row>
    <row r="33428" spans="1:7">
      <c r="A33428" s="1">
        <v>33426</v>
      </c>
      <c r="B33428">
        <v>44694</v>
      </c>
      <c r="C33428" t="s">
        <v>24483</v>
      </c>
      <c r="D33428" t="s">
        <v>37626</v>
      </c>
      <c r="E33428" t="s">
        <v>74181</v>
      </c>
      <c r="F33428" t="s">
        <v>121763</v>
      </c>
      <c r="G33428" t="s">
        <v>168571</v>
      </c>
    </row>
    <row r="33429" spans="1:7">
      <c r="A33429" s="1">
        <v>33427</v>
      </c>
      <c r="B33429">
        <v>44695</v>
      </c>
      <c r="C33429" t="s">
        <v>24484</v>
      </c>
      <c r="D33429" t="s">
        <v>38985</v>
      </c>
      <c r="E33429" t="s">
        <v>74182</v>
      </c>
      <c r="F33429" t="s">
        <v>121764</v>
      </c>
      <c r="G33429" t="s">
        <v>168572</v>
      </c>
    </row>
    <row r="33430" spans="1:7">
      <c r="A33430" s="1">
        <v>33428</v>
      </c>
      <c r="B33430">
        <v>44696</v>
      </c>
      <c r="C33430" t="s">
        <v>24485</v>
      </c>
      <c r="D33430" t="s">
        <v>36611</v>
      </c>
      <c r="E33430" t="s">
        <v>74183</v>
      </c>
      <c r="F33430" t="s">
        <v>121765</v>
      </c>
      <c r="G33430" t="s">
        <v>168573</v>
      </c>
    </row>
    <row r="33431" spans="1:7">
      <c r="A33431" s="1">
        <v>33429</v>
      </c>
      <c r="B33431">
        <v>44697</v>
      </c>
      <c r="C33431" t="s">
        <v>24486</v>
      </c>
      <c r="D33431" t="s">
        <v>40895</v>
      </c>
      <c r="E33431" t="s">
        <v>74184</v>
      </c>
      <c r="F33431" t="s">
        <v>121766</v>
      </c>
      <c r="G33431" t="s">
        <v>168574</v>
      </c>
    </row>
    <row r="33432" spans="1:7">
      <c r="A33432" s="1">
        <v>33430</v>
      </c>
      <c r="B33432">
        <v>44698</v>
      </c>
      <c r="C33432" t="s">
        <v>24487</v>
      </c>
      <c r="D33432" t="s">
        <v>37039</v>
      </c>
      <c r="E33432" t="s">
        <v>74185</v>
      </c>
      <c r="F33432" t="s">
        <v>121767</v>
      </c>
      <c r="G33432" t="s">
        <v>168575</v>
      </c>
    </row>
    <row r="33433" spans="1:7">
      <c r="A33433" s="1">
        <v>33431</v>
      </c>
      <c r="B33433">
        <v>44699</v>
      </c>
      <c r="C33433" t="s">
        <v>3639</v>
      </c>
      <c r="D33433" t="s">
        <v>37147</v>
      </c>
      <c r="E33433" t="s">
        <v>74186</v>
      </c>
      <c r="F33433" t="s">
        <v>121768</v>
      </c>
      <c r="G33433" t="s">
        <v>168576</v>
      </c>
    </row>
    <row r="33434" spans="1:7">
      <c r="A33434" s="1">
        <v>33432</v>
      </c>
      <c r="B33434">
        <v>44701</v>
      </c>
      <c r="C33434" t="s">
        <v>24488</v>
      </c>
      <c r="D33434" t="s">
        <v>36717</v>
      </c>
      <c r="E33434" t="s">
        <v>74187</v>
      </c>
      <c r="F33434" t="s">
        <v>121769</v>
      </c>
    </row>
    <row r="33435" spans="1:7">
      <c r="A33435" s="1">
        <v>33433</v>
      </c>
      <c r="B33435">
        <v>44704</v>
      </c>
      <c r="C33435" t="s">
        <v>181</v>
      </c>
      <c r="D33435" t="s">
        <v>40423</v>
      </c>
      <c r="E33435" t="s">
        <v>74188</v>
      </c>
      <c r="F33435" t="s">
        <v>121770</v>
      </c>
      <c r="G33435" t="s">
        <v>168577</v>
      </c>
    </row>
    <row r="33436" spans="1:7">
      <c r="A33436" s="1">
        <v>33434</v>
      </c>
      <c r="B33436">
        <v>44705</v>
      </c>
      <c r="C33436" t="s">
        <v>24489</v>
      </c>
      <c r="D33436" t="s">
        <v>37603</v>
      </c>
      <c r="E33436" t="s">
        <v>74189</v>
      </c>
      <c r="F33436" t="s">
        <v>121771</v>
      </c>
      <c r="G33436" t="s">
        <v>168578</v>
      </c>
    </row>
    <row r="33437" spans="1:7">
      <c r="A33437" s="1">
        <v>33435</v>
      </c>
      <c r="B33437">
        <v>44706</v>
      </c>
      <c r="C33437" t="s">
        <v>24490</v>
      </c>
      <c r="D33437" t="s">
        <v>36532</v>
      </c>
      <c r="E33437" t="s">
        <v>74190</v>
      </c>
      <c r="F33437" t="s">
        <v>121772</v>
      </c>
      <c r="G33437" t="s">
        <v>168579</v>
      </c>
    </row>
    <row r="33438" spans="1:7">
      <c r="A33438" s="1">
        <v>33436</v>
      </c>
      <c r="B33438">
        <v>44707</v>
      </c>
      <c r="C33438" t="s">
        <v>24491</v>
      </c>
      <c r="D33438" t="s">
        <v>37173</v>
      </c>
      <c r="E33438" t="s">
        <v>74191</v>
      </c>
      <c r="F33438" t="s">
        <v>121773</v>
      </c>
      <c r="G33438" t="s">
        <v>168580</v>
      </c>
    </row>
    <row r="33439" spans="1:7">
      <c r="A33439" s="1">
        <v>33437</v>
      </c>
      <c r="B33439">
        <v>44709</v>
      </c>
      <c r="C33439" t="s">
        <v>147</v>
      </c>
      <c r="D33439" t="s">
        <v>37018</v>
      </c>
      <c r="E33439" t="s">
        <v>74192</v>
      </c>
      <c r="F33439" t="s">
        <v>121774</v>
      </c>
      <c r="G33439" t="s">
        <v>168581</v>
      </c>
    </row>
    <row r="33440" spans="1:7">
      <c r="A33440" s="1">
        <v>33438</v>
      </c>
      <c r="B33440">
        <v>44710</v>
      </c>
      <c r="C33440" t="s">
        <v>24492</v>
      </c>
      <c r="D33440" t="s">
        <v>36606</v>
      </c>
      <c r="E33440" t="s">
        <v>74193</v>
      </c>
      <c r="F33440" t="s">
        <v>121775</v>
      </c>
      <c r="G33440" t="s">
        <v>168582</v>
      </c>
    </row>
    <row r="33441" spans="1:7">
      <c r="A33441" s="1">
        <v>33439</v>
      </c>
      <c r="B33441">
        <v>44711</v>
      </c>
      <c r="C33441" t="s">
        <v>24493</v>
      </c>
      <c r="D33441" t="s">
        <v>36638</v>
      </c>
      <c r="E33441" t="s">
        <v>74194</v>
      </c>
      <c r="F33441" t="s">
        <v>121776</v>
      </c>
      <c r="G33441" t="s">
        <v>168583</v>
      </c>
    </row>
    <row r="33442" spans="1:7">
      <c r="A33442" s="1">
        <v>33440</v>
      </c>
      <c r="B33442">
        <v>44712</v>
      </c>
      <c r="C33442" t="s">
        <v>24494</v>
      </c>
      <c r="D33442" t="s">
        <v>41540</v>
      </c>
      <c r="E33442" t="s">
        <v>74195</v>
      </c>
      <c r="F33442" t="s">
        <v>121777</v>
      </c>
      <c r="G33442" t="s">
        <v>168584</v>
      </c>
    </row>
    <row r="33443" spans="1:7">
      <c r="A33443" s="1">
        <v>33441</v>
      </c>
      <c r="B33443">
        <v>44713</v>
      </c>
      <c r="C33443" t="s">
        <v>24495</v>
      </c>
      <c r="D33443" t="s">
        <v>38553</v>
      </c>
      <c r="E33443" t="s">
        <v>74196</v>
      </c>
      <c r="F33443" t="s">
        <v>121778</v>
      </c>
      <c r="G33443" t="s">
        <v>168585</v>
      </c>
    </row>
    <row r="33444" spans="1:7">
      <c r="A33444" s="1">
        <v>33442</v>
      </c>
      <c r="B33444">
        <v>44714</v>
      </c>
      <c r="C33444" t="s">
        <v>24496</v>
      </c>
      <c r="D33444" t="s">
        <v>37446</v>
      </c>
      <c r="E33444" t="s">
        <v>74197</v>
      </c>
      <c r="F33444" t="s">
        <v>121779</v>
      </c>
      <c r="G33444" t="s">
        <v>168586</v>
      </c>
    </row>
    <row r="33445" spans="1:7">
      <c r="A33445" s="1">
        <v>33443</v>
      </c>
      <c r="B33445">
        <v>44716</v>
      </c>
      <c r="C33445" t="s">
        <v>24497</v>
      </c>
      <c r="D33445" t="s">
        <v>36606</v>
      </c>
      <c r="E33445" t="s">
        <v>74198</v>
      </c>
      <c r="F33445" t="s">
        <v>121780</v>
      </c>
      <c r="G33445" t="s">
        <v>168587</v>
      </c>
    </row>
    <row r="33446" spans="1:7">
      <c r="A33446" s="1">
        <v>33444</v>
      </c>
      <c r="B33446">
        <v>44717</v>
      </c>
      <c r="C33446" t="s">
        <v>24498</v>
      </c>
      <c r="D33446" t="s">
        <v>36970</v>
      </c>
      <c r="E33446" t="s">
        <v>74199</v>
      </c>
      <c r="F33446" t="s">
        <v>74199</v>
      </c>
      <c r="G33446" t="s">
        <v>168588</v>
      </c>
    </row>
    <row r="33447" spans="1:7">
      <c r="A33447" s="1">
        <v>33445</v>
      </c>
      <c r="B33447">
        <v>44718</v>
      </c>
      <c r="C33447" t="s">
        <v>2942</v>
      </c>
      <c r="D33447" t="s">
        <v>40301</v>
      </c>
      <c r="E33447" t="s">
        <v>74200</v>
      </c>
      <c r="F33447" t="s">
        <v>121781</v>
      </c>
      <c r="G33447" t="s">
        <v>146431</v>
      </c>
    </row>
    <row r="33448" spans="1:7">
      <c r="A33448" s="1">
        <v>33446</v>
      </c>
      <c r="B33448">
        <v>44719</v>
      </c>
      <c r="C33448" t="s">
        <v>24499</v>
      </c>
      <c r="D33448" t="s">
        <v>41849</v>
      </c>
      <c r="E33448" t="s">
        <v>74201</v>
      </c>
      <c r="F33448" t="s">
        <v>121782</v>
      </c>
      <c r="G33448" t="s">
        <v>168589</v>
      </c>
    </row>
    <row r="33449" spans="1:7">
      <c r="A33449" s="1">
        <v>33447</v>
      </c>
      <c r="B33449">
        <v>44720</v>
      </c>
      <c r="C33449" t="s">
        <v>24500</v>
      </c>
      <c r="D33449" t="s">
        <v>37278</v>
      </c>
      <c r="E33449" t="s">
        <v>74202</v>
      </c>
      <c r="F33449" t="s">
        <v>121783</v>
      </c>
      <c r="G33449" t="s">
        <v>168590</v>
      </c>
    </row>
    <row r="33450" spans="1:7">
      <c r="A33450" s="1">
        <v>33448</v>
      </c>
      <c r="B33450">
        <v>44721</v>
      </c>
      <c r="C33450" t="s">
        <v>290</v>
      </c>
      <c r="D33450" t="s">
        <v>36569</v>
      </c>
      <c r="E33450" t="s">
        <v>74203</v>
      </c>
      <c r="F33450" t="s">
        <v>121784</v>
      </c>
      <c r="G33450" t="s">
        <v>168591</v>
      </c>
    </row>
    <row r="33451" spans="1:7">
      <c r="A33451" s="1">
        <v>33449</v>
      </c>
      <c r="B33451">
        <v>44722</v>
      </c>
      <c r="C33451" t="s">
        <v>24501</v>
      </c>
      <c r="D33451" t="s">
        <v>37502</v>
      </c>
      <c r="E33451" t="s">
        <v>74204</v>
      </c>
      <c r="F33451" t="s">
        <v>121785</v>
      </c>
      <c r="G33451" t="s">
        <v>168592</v>
      </c>
    </row>
    <row r="33452" spans="1:7">
      <c r="A33452" s="1">
        <v>33450</v>
      </c>
      <c r="B33452">
        <v>44723</v>
      </c>
      <c r="C33452" t="s">
        <v>24502</v>
      </c>
      <c r="D33452" t="s">
        <v>36707</v>
      </c>
      <c r="E33452" t="s">
        <v>74205</v>
      </c>
      <c r="F33452" t="s">
        <v>121786</v>
      </c>
      <c r="G33452" t="s">
        <v>168593</v>
      </c>
    </row>
    <row r="33453" spans="1:7">
      <c r="A33453" s="1">
        <v>33451</v>
      </c>
      <c r="B33453">
        <v>44724</v>
      </c>
      <c r="C33453" t="s">
        <v>24503</v>
      </c>
      <c r="D33453" t="s">
        <v>36659</v>
      </c>
      <c r="E33453" t="s">
        <v>74206</v>
      </c>
      <c r="F33453" t="s">
        <v>121787</v>
      </c>
      <c r="G33453" t="s">
        <v>168594</v>
      </c>
    </row>
    <row r="33454" spans="1:7">
      <c r="A33454" s="1">
        <v>33452</v>
      </c>
      <c r="B33454">
        <v>44725</v>
      </c>
      <c r="C33454" t="s">
        <v>24504</v>
      </c>
      <c r="D33454" t="s">
        <v>36611</v>
      </c>
      <c r="E33454" t="s">
        <v>74207</v>
      </c>
      <c r="F33454" t="s">
        <v>121788</v>
      </c>
      <c r="G33454" t="s">
        <v>168595</v>
      </c>
    </row>
    <row r="33455" spans="1:7">
      <c r="A33455" s="1">
        <v>33453</v>
      </c>
      <c r="B33455">
        <v>44726</v>
      </c>
      <c r="C33455" t="s">
        <v>24505</v>
      </c>
      <c r="D33455" t="s">
        <v>41850</v>
      </c>
      <c r="E33455" t="s">
        <v>74208</v>
      </c>
      <c r="F33455" t="s">
        <v>121789</v>
      </c>
      <c r="G33455" t="s">
        <v>168596</v>
      </c>
    </row>
    <row r="33456" spans="1:7">
      <c r="A33456" s="1">
        <v>33454</v>
      </c>
      <c r="B33456">
        <v>44727</v>
      </c>
      <c r="C33456" t="s">
        <v>24506</v>
      </c>
      <c r="D33456" t="s">
        <v>37079</v>
      </c>
      <c r="E33456" t="s">
        <v>74209</v>
      </c>
      <c r="F33456" t="s">
        <v>121790</v>
      </c>
      <c r="G33456" t="s">
        <v>168597</v>
      </c>
    </row>
    <row r="33457" spans="1:7">
      <c r="A33457" s="1">
        <v>33455</v>
      </c>
      <c r="B33457">
        <v>44729</v>
      </c>
      <c r="C33457" t="s">
        <v>24507</v>
      </c>
      <c r="D33457" t="s">
        <v>41851</v>
      </c>
      <c r="E33457" t="s">
        <v>74210</v>
      </c>
      <c r="F33457" t="s">
        <v>121791</v>
      </c>
      <c r="G33457" t="s">
        <v>168598</v>
      </c>
    </row>
    <row r="33458" spans="1:7">
      <c r="A33458" s="1">
        <v>33456</v>
      </c>
      <c r="B33458">
        <v>44730</v>
      </c>
      <c r="C33458" t="s">
        <v>147</v>
      </c>
      <c r="D33458" t="s">
        <v>37333</v>
      </c>
      <c r="E33458" t="s">
        <v>74211</v>
      </c>
      <c r="F33458" t="s">
        <v>121792</v>
      </c>
      <c r="G33458" t="s">
        <v>168599</v>
      </c>
    </row>
    <row r="33459" spans="1:7">
      <c r="A33459" s="1">
        <v>33457</v>
      </c>
      <c r="B33459">
        <v>44731</v>
      </c>
      <c r="C33459" t="s">
        <v>24508</v>
      </c>
      <c r="D33459" t="s">
        <v>36770</v>
      </c>
      <c r="E33459" t="s">
        <v>74212</v>
      </c>
      <c r="F33459" t="s">
        <v>121793</v>
      </c>
      <c r="G33459" t="s">
        <v>168600</v>
      </c>
    </row>
    <row r="33460" spans="1:7">
      <c r="A33460" s="1">
        <v>33458</v>
      </c>
      <c r="B33460">
        <v>44732</v>
      </c>
      <c r="C33460" t="s">
        <v>11974</v>
      </c>
      <c r="D33460" t="s">
        <v>36633</v>
      </c>
      <c r="E33460" t="s">
        <v>74213</v>
      </c>
      <c r="F33460" t="s">
        <v>121794</v>
      </c>
      <c r="G33460" t="s">
        <v>168601</v>
      </c>
    </row>
    <row r="33461" spans="1:7">
      <c r="A33461" s="1">
        <v>33459</v>
      </c>
      <c r="B33461">
        <v>44733</v>
      </c>
      <c r="C33461" t="s">
        <v>2515</v>
      </c>
      <c r="D33461" t="s">
        <v>36683</v>
      </c>
      <c r="E33461" t="s">
        <v>74214</v>
      </c>
      <c r="F33461" t="s">
        <v>121795</v>
      </c>
      <c r="G33461" t="s">
        <v>168602</v>
      </c>
    </row>
    <row r="33462" spans="1:7">
      <c r="A33462" s="1">
        <v>33460</v>
      </c>
      <c r="B33462">
        <v>44734</v>
      </c>
      <c r="C33462" t="s">
        <v>24509</v>
      </c>
      <c r="D33462" t="s">
        <v>40740</v>
      </c>
      <c r="E33462" t="s">
        <v>74215</v>
      </c>
      <c r="F33462" t="s">
        <v>121796</v>
      </c>
      <c r="G33462" t="s">
        <v>168603</v>
      </c>
    </row>
    <row r="33463" spans="1:7">
      <c r="A33463" s="1">
        <v>33461</v>
      </c>
      <c r="B33463">
        <v>44735</v>
      </c>
      <c r="C33463" t="s">
        <v>24510</v>
      </c>
      <c r="D33463" t="s">
        <v>36691</v>
      </c>
      <c r="E33463" t="s">
        <v>61318</v>
      </c>
      <c r="F33463" t="s">
        <v>121797</v>
      </c>
      <c r="G33463" t="s">
        <v>168604</v>
      </c>
    </row>
    <row r="33464" spans="1:7">
      <c r="A33464" s="1">
        <v>33462</v>
      </c>
      <c r="B33464">
        <v>44736</v>
      </c>
      <c r="C33464" t="s">
        <v>11408</v>
      </c>
      <c r="D33464" t="s">
        <v>40828</v>
      </c>
      <c r="E33464" t="s">
        <v>74216</v>
      </c>
      <c r="F33464" t="s">
        <v>121798</v>
      </c>
      <c r="G33464" t="s">
        <v>168605</v>
      </c>
    </row>
    <row r="33465" spans="1:7">
      <c r="A33465" s="1">
        <v>33463</v>
      </c>
      <c r="B33465">
        <v>44737</v>
      </c>
      <c r="C33465" t="s">
        <v>24511</v>
      </c>
      <c r="D33465" t="s">
        <v>37385</v>
      </c>
      <c r="E33465" t="s">
        <v>74217</v>
      </c>
      <c r="F33465" t="s">
        <v>121799</v>
      </c>
      <c r="G33465" t="s">
        <v>168606</v>
      </c>
    </row>
    <row r="33466" spans="1:7">
      <c r="A33466" s="1">
        <v>33464</v>
      </c>
      <c r="B33466">
        <v>44738</v>
      </c>
      <c r="C33466" t="s">
        <v>24512</v>
      </c>
      <c r="D33466" t="s">
        <v>36608</v>
      </c>
      <c r="E33466" t="s">
        <v>74218</v>
      </c>
      <c r="F33466" t="s">
        <v>121800</v>
      </c>
      <c r="G33466" t="s">
        <v>168607</v>
      </c>
    </row>
    <row r="33467" spans="1:7">
      <c r="A33467" s="1">
        <v>33465</v>
      </c>
      <c r="B33467">
        <v>44739</v>
      </c>
      <c r="C33467" t="s">
        <v>24513</v>
      </c>
      <c r="D33467" t="s">
        <v>36618</v>
      </c>
      <c r="E33467" t="s">
        <v>74219</v>
      </c>
      <c r="F33467" t="s">
        <v>121801</v>
      </c>
      <c r="G33467" t="s">
        <v>168608</v>
      </c>
    </row>
    <row r="33468" spans="1:7">
      <c r="A33468" s="1">
        <v>33466</v>
      </c>
      <c r="B33468">
        <v>44740</v>
      </c>
      <c r="C33468" t="s">
        <v>206</v>
      </c>
      <c r="D33468" t="s">
        <v>36549</v>
      </c>
      <c r="E33468" t="s">
        <v>74220</v>
      </c>
      <c r="F33468" t="s">
        <v>121802</v>
      </c>
      <c r="G33468" t="s">
        <v>162197</v>
      </c>
    </row>
    <row r="33469" spans="1:7">
      <c r="A33469" s="1">
        <v>33467</v>
      </c>
      <c r="B33469">
        <v>44741</v>
      </c>
      <c r="C33469" t="s">
        <v>24514</v>
      </c>
      <c r="D33469" t="s">
        <v>36540</v>
      </c>
      <c r="E33469" t="s">
        <v>74221</v>
      </c>
      <c r="F33469" t="s">
        <v>121803</v>
      </c>
      <c r="G33469" t="s">
        <v>168609</v>
      </c>
    </row>
    <row r="33470" spans="1:7">
      <c r="A33470" s="1">
        <v>33468</v>
      </c>
      <c r="B33470">
        <v>44742</v>
      </c>
      <c r="C33470" t="s">
        <v>24515</v>
      </c>
      <c r="D33470" t="s">
        <v>37404</v>
      </c>
      <c r="E33470" t="s">
        <v>74222</v>
      </c>
      <c r="F33470" t="s">
        <v>121803</v>
      </c>
      <c r="G33470" t="s">
        <v>168610</v>
      </c>
    </row>
    <row r="33471" spans="1:7">
      <c r="A33471" s="1">
        <v>33469</v>
      </c>
      <c r="B33471">
        <v>44743</v>
      </c>
      <c r="C33471" t="s">
        <v>24516</v>
      </c>
      <c r="D33471" t="s">
        <v>36572</v>
      </c>
      <c r="E33471" t="s">
        <v>74223</v>
      </c>
      <c r="F33471" t="s">
        <v>121804</v>
      </c>
      <c r="G33471" t="s">
        <v>168611</v>
      </c>
    </row>
    <row r="33472" spans="1:7">
      <c r="A33472" s="1">
        <v>33470</v>
      </c>
      <c r="B33472">
        <v>44744</v>
      </c>
      <c r="C33472" t="s">
        <v>24517</v>
      </c>
      <c r="D33472" t="s">
        <v>36851</v>
      </c>
      <c r="E33472" t="s">
        <v>74224</v>
      </c>
      <c r="F33472" t="s">
        <v>121805</v>
      </c>
      <c r="G33472" t="s">
        <v>168612</v>
      </c>
    </row>
    <row r="33473" spans="1:7">
      <c r="A33473" s="1">
        <v>33471</v>
      </c>
      <c r="B33473">
        <v>44745</v>
      </c>
      <c r="C33473" t="s">
        <v>24518</v>
      </c>
      <c r="D33473" t="s">
        <v>37079</v>
      </c>
      <c r="E33473" t="s">
        <v>74225</v>
      </c>
      <c r="F33473" t="s">
        <v>121806</v>
      </c>
      <c r="G33473" t="s">
        <v>168613</v>
      </c>
    </row>
    <row r="33474" spans="1:7">
      <c r="A33474" s="1">
        <v>33472</v>
      </c>
      <c r="B33474">
        <v>44746</v>
      </c>
      <c r="C33474" t="s">
        <v>222</v>
      </c>
      <c r="D33474" t="s">
        <v>39421</v>
      </c>
      <c r="E33474" t="s">
        <v>74226</v>
      </c>
      <c r="F33474" t="s">
        <v>121807</v>
      </c>
      <c r="G33474" t="s">
        <v>168614</v>
      </c>
    </row>
    <row r="33475" spans="1:7">
      <c r="A33475" s="1">
        <v>33473</v>
      </c>
      <c r="B33475">
        <v>44747</v>
      </c>
      <c r="C33475" t="s">
        <v>24519</v>
      </c>
      <c r="D33475" t="s">
        <v>40516</v>
      </c>
      <c r="E33475" t="s">
        <v>74227</v>
      </c>
      <c r="F33475" t="s">
        <v>121808</v>
      </c>
      <c r="G33475" t="s">
        <v>168615</v>
      </c>
    </row>
    <row r="33476" spans="1:7">
      <c r="A33476" s="1">
        <v>33474</v>
      </c>
      <c r="B33476">
        <v>44748</v>
      </c>
      <c r="C33476" t="s">
        <v>24520</v>
      </c>
      <c r="D33476" t="s">
        <v>37097</v>
      </c>
      <c r="E33476" t="s">
        <v>74228</v>
      </c>
      <c r="F33476" t="s">
        <v>121809</v>
      </c>
      <c r="G33476" t="s">
        <v>168616</v>
      </c>
    </row>
    <row r="33477" spans="1:7">
      <c r="A33477" s="1">
        <v>33475</v>
      </c>
      <c r="B33477">
        <v>44749</v>
      </c>
      <c r="C33477" t="s">
        <v>24521</v>
      </c>
      <c r="D33477" t="s">
        <v>39483</v>
      </c>
      <c r="E33477" t="s">
        <v>74229</v>
      </c>
      <c r="F33477" t="s">
        <v>121810</v>
      </c>
      <c r="G33477" t="s">
        <v>168617</v>
      </c>
    </row>
    <row r="33478" spans="1:7">
      <c r="A33478" s="1">
        <v>33476</v>
      </c>
      <c r="B33478">
        <v>44750</v>
      </c>
      <c r="C33478" t="s">
        <v>24522</v>
      </c>
      <c r="D33478" t="s">
        <v>37097</v>
      </c>
      <c r="E33478" t="s">
        <v>74230</v>
      </c>
      <c r="F33478" t="s">
        <v>121811</v>
      </c>
      <c r="G33478" t="s">
        <v>168618</v>
      </c>
    </row>
    <row r="33479" spans="1:7">
      <c r="A33479" s="1">
        <v>33477</v>
      </c>
      <c r="B33479">
        <v>44752</v>
      </c>
      <c r="C33479" t="s">
        <v>133</v>
      </c>
      <c r="D33479" t="s">
        <v>36606</v>
      </c>
      <c r="E33479" t="s">
        <v>74231</v>
      </c>
      <c r="F33479" t="s">
        <v>121812</v>
      </c>
      <c r="G33479" t="s">
        <v>168619</v>
      </c>
    </row>
    <row r="33480" spans="1:7">
      <c r="A33480" s="1">
        <v>33478</v>
      </c>
      <c r="B33480">
        <v>44753</v>
      </c>
      <c r="C33480" t="s">
        <v>24523</v>
      </c>
      <c r="D33480" t="s">
        <v>37623</v>
      </c>
      <c r="E33480" t="s">
        <v>74232</v>
      </c>
      <c r="F33480" t="s">
        <v>121813</v>
      </c>
      <c r="G33480" t="s">
        <v>168620</v>
      </c>
    </row>
    <row r="33481" spans="1:7">
      <c r="A33481" s="1">
        <v>33479</v>
      </c>
      <c r="B33481">
        <v>44754</v>
      </c>
      <c r="C33481" t="s">
        <v>24524</v>
      </c>
      <c r="D33481" t="s">
        <v>37502</v>
      </c>
      <c r="E33481" t="s">
        <v>74233</v>
      </c>
      <c r="F33481" t="s">
        <v>121814</v>
      </c>
      <c r="G33481" t="s">
        <v>168621</v>
      </c>
    </row>
    <row r="33482" spans="1:7">
      <c r="A33482" s="1">
        <v>33480</v>
      </c>
      <c r="B33482">
        <v>44755</v>
      </c>
      <c r="C33482" t="s">
        <v>15</v>
      </c>
      <c r="D33482" t="s">
        <v>36531</v>
      </c>
      <c r="E33482" t="s">
        <v>74234</v>
      </c>
      <c r="F33482" t="s">
        <v>121815</v>
      </c>
      <c r="G33482" t="s">
        <v>168622</v>
      </c>
    </row>
    <row r="33483" spans="1:7">
      <c r="A33483" s="1">
        <v>33481</v>
      </c>
      <c r="B33483">
        <v>44757</v>
      </c>
      <c r="C33483" t="s">
        <v>24525</v>
      </c>
      <c r="D33483" t="s">
        <v>37595</v>
      </c>
      <c r="E33483" t="s">
        <v>74235</v>
      </c>
      <c r="F33483" t="s">
        <v>121816</v>
      </c>
      <c r="G33483" t="s">
        <v>168623</v>
      </c>
    </row>
    <row r="33484" spans="1:7">
      <c r="A33484" s="1">
        <v>33482</v>
      </c>
      <c r="B33484">
        <v>44758</v>
      </c>
      <c r="C33484" t="s">
        <v>300</v>
      </c>
      <c r="D33484" t="s">
        <v>41852</v>
      </c>
      <c r="E33484" t="s">
        <v>74236</v>
      </c>
      <c r="F33484" t="s">
        <v>121817</v>
      </c>
      <c r="G33484" t="s">
        <v>168624</v>
      </c>
    </row>
    <row r="33485" spans="1:7">
      <c r="A33485" s="1">
        <v>33483</v>
      </c>
      <c r="B33485">
        <v>44759</v>
      </c>
      <c r="C33485" t="s">
        <v>182</v>
      </c>
      <c r="D33485" t="s">
        <v>36567</v>
      </c>
      <c r="E33485" t="s">
        <v>74237</v>
      </c>
      <c r="F33485" t="s">
        <v>121818</v>
      </c>
      <c r="G33485" t="s">
        <v>168625</v>
      </c>
    </row>
    <row r="33486" spans="1:7">
      <c r="A33486" s="1">
        <v>33484</v>
      </c>
      <c r="B33486">
        <v>44761</v>
      </c>
      <c r="C33486" t="s">
        <v>2649</v>
      </c>
      <c r="D33486" t="s">
        <v>36567</v>
      </c>
      <c r="E33486" t="s">
        <v>74238</v>
      </c>
      <c r="F33486" t="s">
        <v>121819</v>
      </c>
      <c r="G33486" t="s">
        <v>168626</v>
      </c>
    </row>
    <row r="33487" spans="1:7">
      <c r="A33487" s="1">
        <v>33485</v>
      </c>
      <c r="B33487">
        <v>44762</v>
      </c>
      <c r="C33487" t="s">
        <v>77</v>
      </c>
      <c r="D33487" t="s">
        <v>36739</v>
      </c>
      <c r="E33487" t="s">
        <v>74239</v>
      </c>
      <c r="F33487" t="s">
        <v>121820</v>
      </c>
      <c r="G33487" t="s">
        <v>168627</v>
      </c>
    </row>
    <row r="33488" spans="1:7">
      <c r="A33488" s="1">
        <v>33486</v>
      </c>
      <c r="B33488">
        <v>44763</v>
      </c>
      <c r="C33488" t="s">
        <v>24526</v>
      </c>
      <c r="D33488" t="s">
        <v>36538</v>
      </c>
      <c r="E33488" t="s">
        <v>74240</v>
      </c>
      <c r="F33488" t="s">
        <v>121821</v>
      </c>
      <c r="G33488" t="s">
        <v>168628</v>
      </c>
    </row>
    <row r="33489" spans="1:7">
      <c r="A33489" s="1">
        <v>33487</v>
      </c>
      <c r="B33489">
        <v>44764</v>
      </c>
      <c r="C33489" t="s">
        <v>424</v>
      </c>
      <c r="D33489" t="s">
        <v>37023</v>
      </c>
      <c r="E33489" t="s">
        <v>74241</v>
      </c>
      <c r="F33489" t="s">
        <v>121822</v>
      </c>
      <c r="G33489" t="s">
        <v>168629</v>
      </c>
    </row>
    <row r="33490" spans="1:7">
      <c r="A33490" s="1">
        <v>33488</v>
      </c>
      <c r="B33490">
        <v>44765</v>
      </c>
      <c r="C33490" t="s">
        <v>463</v>
      </c>
      <c r="D33490" t="s">
        <v>36522</v>
      </c>
      <c r="E33490" t="s">
        <v>74242</v>
      </c>
      <c r="F33490" t="s">
        <v>121823</v>
      </c>
      <c r="G33490" t="s">
        <v>168630</v>
      </c>
    </row>
    <row r="33491" spans="1:7">
      <c r="A33491" s="1">
        <v>33489</v>
      </c>
      <c r="B33491">
        <v>44766</v>
      </c>
      <c r="C33491" t="s">
        <v>691</v>
      </c>
      <c r="D33491" t="s">
        <v>36744</v>
      </c>
      <c r="E33491" t="s">
        <v>74243</v>
      </c>
      <c r="F33491" t="s">
        <v>121824</v>
      </c>
      <c r="G33491" t="s">
        <v>168631</v>
      </c>
    </row>
    <row r="33492" spans="1:7">
      <c r="A33492" s="1">
        <v>33490</v>
      </c>
      <c r="B33492">
        <v>44768</v>
      </c>
      <c r="C33492" t="s">
        <v>480</v>
      </c>
      <c r="D33492" t="s">
        <v>36597</v>
      </c>
      <c r="E33492" t="s">
        <v>74244</v>
      </c>
      <c r="F33492" t="s">
        <v>121825</v>
      </c>
      <c r="G33492" t="s">
        <v>168632</v>
      </c>
    </row>
    <row r="33493" spans="1:7">
      <c r="A33493" s="1">
        <v>33491</v>
      </c>
      <c r="B33493">
        <v>44769</v>
      </c>
      <c r="C33493" t="s">
        <v>7342</v>
      </c>
      <c r="D33493" t="s">
        <v>37593</v>
      </c>
      <c r="E33493" t="s">
        <v>74245</v>
      </c>
      <c r="F33493" t="s">
        <v>109102</v>
      </c>
      <c r="G33493" t="s">
        <v>168633</v>
      </c>
    </row>
    <row r="33494" spans="1:7">
      <c r="A33494" s="1">
        <v>33492</v>
      </c>
      <c r="B33494">
        <v>44770</v>
      </c>
      <c r="C33494" t="s">
        <v>2906</v>
      </c>
      <c r="D33494" t="s">
        <v>37020</v>
      </c>
      <c r="E33494" t="s">
        <v>74246</v>
      </c>
      <c r="F33494" t="s">
        <v>121826</v>
      </c>
      <c r="G33494" t="s">
        <v>168634</v>
      </c>
    </row>
    <row r="33495" spans="1:7">
      <c r="A33495" s="1">
        <v>33493</v>
      </c>
      <c r="B33495">
        <v>44772</v>
      </c>
      <c r="C33495" t="s">
        <v>8</v>
      </c>
      <c r="D33495" t="s">
        <v>36599</v>
      </c>
      <c r="E33495" t="s">
        <v>74247</v>
      </c>
      <c r="F33495" t="s">
        <v>121827</v>
      </c>
      <c r="G33495" t="s">
        <v>168635</v>
      </c>
    </row>
    <row r="33496" spans="1:7">
      <c r="A33496" s="1">
        <v>33494</v>
      </c>
      <c r="B33496">
        <v>44774</v>
      </c>
      <c r="C33496" t="s">
        <v>290</v>
      </c>
      <c r="D33496" t="s">
        <v>36569</v>
      </c>
      <c r="E33496" t="s">
        <v>74248</v>
      </c>
      <c r="F33496" t="s">
        <v>121828</v>
      </c>
      <c r="G33496" t="s">
        <v>168636</v>
      </c>
    </row>
    <row r="33497" spans="1:7">
      <c r="A33497" s="1">
        <v>33495</v>
      </c>
      <c r="B33497">
        <v>44775</v>
      </c>
      <c r="C33497" t="s">
        <v>24527</v>
      </c>
      <c r="D33497" t="s">
        <v>36631</v>
      </c>
      <c r="E33497" t="s">
        <v>74249</v>
      </c>
      <c r="F33497" t="s">
        <v>121829</v>
      </c>
      <c r="G33497" t="s">
        <v>168637</v>
      </c>
    </row>
    <row r="33498" spans="1:7">
      <c r="A33498" s="1">
        <v>33496</v>
      </c>
      <c r="B33498">
        <v>44776</v>
      </c>
      <c r="C33498" t="s">
        <v>24528</v>
      </c>
      <c r="D33498" t="s">
        <v>37771</v>
      </c>
      <c r="E33498" t="s">
        <v>74250</v>
      </c>
      <c r="F33498" t="s">
        <v>121830</v>
      </c>
      <c r="G33498" t="s">
        <v>168638</v>
      </c>
    </row>
    <row r="33499" spans="1:7">
      <c r="A33499" s="1">
        <v>33497</v>
      </c>
      <c r="B33499">
        <v>44777</v>
      </c>
      <c r="C33499" t="s">
        <v>24529</v>
      </c>
      <c r="D33499" t="s">
        <v>36611</v>
      </c>
      <c r="E33499" t="s">
        <v>74251</v>
      </c>
      <c r="F33499" t="s">
        <v>121831</v>
      </c>
      <c r="G33499" t="s">
        <v>168639</v>
      </c>
    </row>
    <row r="33500" spans="1:7">
      <c r="A33500" s="1">
        <v>33498</v>
      </c>
      <c r="B33500">
        <v>44778</v>
      </c>
      <c r="C33500" t="s">
        <v>24530</v>
      </c>
      <c r="D33500" t="s">
        <v>36609</v>
      </c>
      <c r="E33500" t="s">
        <v>74252</v>
      </c>
      <c r="F33500" t="s">
        <v>121832</v>
      </c>
      <c r="G33500" t="s">
        <v>168640</v>
      </c>
    </row>
    <row r="33501" spans="1:7">
      <c r="A33501" s="1">
        <v>33499</v>
      </c>
      <c r="B33501">
        <v>44779</v>
      </c>
      <c r="C33501" t="s">
        <v>24531</v>
      </c>
      <c r="D33501" t="s">
        <v>41105</v>
      </c>
      <c r="E33501" t="s">
        <v>74253</v>
      </c>
      <c r="F33501" t="s">
        <v>121833</v>
      </c>
      <c r="G33501" t="s">
        <v>156288</v>
      </c>
    </row>
    <row r="33502" spans="1:7">
      <c r="A33502" s="1">
        <v>33500</v>
      </c>
      <c r="B33502">
        <v>44780</v>
      </c>
      <c r="C33502" t="s">
        <v>24</v>
      </c>
      <c r="D33502" t="s">
        <v>36582</v>
      </c>
      <c r="E33502" t="s">
        <v>74254</v>
      </c>
      <c r="F33502" t="s">
        <v>121834</v>
      </c>
      <c r="G33502" t="s">
        <v>168641</v>
      </c>
    </row>
    <row r="33503" spans="1:7">
      <c r="A33503" s="1">
        <v>33501</v>
      </c>
      <c r="B33503">
        <v>44781</v>
      </c>
      <c r="C33503" t="s">
        <v>24532</v>
      </c>
      <c r="D33503" t="s">
        <v>41853</v>
      </c>
      <c r="E33503" t="s">
        <v>74255</v>
      </c>
      <c r="F33503" t="s">
        <v>121835</v>
      </c>
      <c r="G33503" t="s">
        <v>168642</v>
      </c>
    </row>
    <row r="33504" spans="1:7">
      <c r="A33504" s="1">
        <v>33502</v>
      </c>
      <c r="B33504">
        <v>44782</v>
      </c>
      <c r="C33504" t="s">
        <v>24533</v>
      </c>
      <c r="D33504" t="s">
        <v>37508</v>
      </c>
      <c r="E33504" t="s">
        <v>74256</v>
      </c>
      <c r="F33504" t="s">
        <v>121836</v>
      </c>
      <c r="G33504" t="s">
        <v>168643</v>
      </c>
    </row>
    <row r="33505" spans="1:7">
      <c r="A33505" s="1">
        <v>33503</v>
      </c>
      <c r="B33505">
        <v>44783</v>
      </c>
      <c r="C33505" t="s">
        <v>24534</v>
      </c>
      <c r="D33505" t="s">
        <v>41854</v>
      </c>
      <c r="E33505" t="s">
        <v>74257</v>
      </c>
      <c r="F33505" t="s">
        <v>121837</v>
      </c>
      <c r="G33505" t="s">
        <v>168644</v>
      </c>
    </row>
    <row r="33506" spans="1:7">
      <c r="A33506" s="1">
        <v>33504</v>
      </c>
      <c r="B33506">
        <v>44784</v>
      </c>
      <c r="C33506" t="s">
        <v>24535</v>
      </c>
      <c r="D33506" t="s">
        <v>41855</v>
      </c>
      <c r="E33506" t="s">
        <v>74258</v>
      </c>
      <c r="F33506" t="s">
        <v>121838</v>
      </c>
      <c r="G33506" t="s">
        <v>168645</v>
      </c>
    </row>
    <row r="33507" spans="1:7">
      <c r="A33507" s="1">
        <v>33505</v>
      </c>
      <c r="B33507">
        <v>44785</v>
      </c>
      <c r="C33507" t="s">
        <v>24536</v>
      </c>
      <c r="D33507" t="s">
        <v>36538</v>
      </c>
      <c r="E33507" t="s">
        <v>74259</v>
      </c>
      <c r="F33507" t="s">
        <v>121839</v>
      </c>
      <c r="G33507" t="s">
        <v>168646</v>
      </c>
    </row>
    <row r="33508" spans="1:7">
      <c r="A33508" s="1">
        <v>33506</v>
      </c>
      <c r="B33508">
        <v>44786</v>
      </c>
      <c r="C33508" t="s">
        <v>24537</v>
      </c>
      <c r="D33508" t="s">
        <v>37333</v>
      </c>
      <c r="E33508" t="s">
        <v>74260</v>
      </c>
      <c r="F33508" t="s">
        <v>121840</v>
      </c>
    </row>
    <row r="33509" spans="1:7">
      <c r="A33509" s="1">
        <v>33507</v>
      </c>
      <c r="B33509">
        <v>44787</v>
      </c>
      <c r="C33509" t="s">
        <v>24538</v>
      </c>
      <c r="D33509" t="s">
        <v>39917</v>
      </c>
      <c r="E33509" t="s">
        <v>74261</v>
      </c>
      <c r="F33509" t="s">
        <v>121841</v>
      </c>
      <c r="G33509" t="s">
        <v>168647</v>
      </c>
    </row>
    <row r="33510" spans="1:7">
      <c r="A33510" s="1">
        <v>33508</v>
      </c>
      <c r="B33510">
        <v>44788</v>
      </c>
      <c r="C33510" t="s">
        <v>24539</v>
      </c>
      <c r="D33510" t="s">
        <v>36869</v>
      </c>
      <c r="E33510" t="s">
        <v>74262</v>
      </c>
      <c r="F33510" t="s">
        <v>121842</v>
      </c>
    </row>
    <row r="33511" spans="1:7">
      <c r="A33511" s="1">
        <v>33509</v>
      </c>
      <c r="B33511">
        <v>44791</v>
      </c>
      <c r="C33511" t="s">
        <v>643</v>
      </c>
      <c r="D33511" t="s">
        <v>39557</v>
      </c>
      <c r="E33511" t="s">
        <v>74263</v>
      </c>
      <c r="F33511" t="s">
        <v>121843</v>
      </c>
    </row>
    <row r="33512" spans="1:7">
      <c r="A33512" s="1">
        <v>33510</v>
      </c>
      <c r="B33512">
        <v>44792</v>
      </c>
      <c r="C33512" t="s">
        <v>24540</v>
      </c>
      <c r="D33512" t="s">
        <v>36522</v>
      </c>
      <c r="E33512" t="s">
        <v>74264</v>
      </c>
      <c r="F33512" t="s">
        <v>121844</v>
      </c>
      <c r="G33512" t="s">
        <v>168648</v>
      </c>
    </row>
    <row r="33513" spans="1:7">
      <c r="A33513" s="1">
        <v>33511</v>
      </c>
      <c r="B33513">
        <v>44793</v>
      </c>
      <c r="C33513" t="s">
        <v>24541</v>
      </c>
      <c r="D33513" t="s">
        <v>41435</v>
      </c>
      <c r="E33513" t="s">
        <v>74265</v>
      </c>
      <c r="F33513" t="s">
        <v>121845</v>
      </c>
      <c r="G33513" t="s">
        <v>168649</v>
      </c>
    </row>
    <row r="33514" spans="1:7">
      <c r="A33514" s="1">
        <v>33512</v>
      </c>
      <c r="B33514">
        <v>44794</v>
      </c>
      <c r="C33514" t="s">
        <v>24542</v>
      </c>
      <c r="D33514" t="s">
        <v>40604</v>
      </c>
      <c r="E33514" t="s">
        <v>74266</v>
      </c>
      <c r="F33514" t="s">
        <v>121846</v>
      </c>
      <c r="G33514" t="s">
        <v>168650</v>
      </c>
    </row>
    <row r="33515" spans="1:7">
      <c r="A33515" s="1">
        <v>33513</v>
      </c>
      <c r="B33515">
        <v>44795</v>
      </c>
      <c r="C33515" t="s">
        <v>182</v>
      </c>
      <c r="D33515" t="s">
        <v>36771</v>
      </c>
      <c r="E33515" t="s">
        <v>74267</v>
      </c>
      <c r="F33515" t="s">
        <v>121847</v>
      </c>
      <c r="G33515" t="s">
        <v>168651</v>
      </c>
    </row>
    <row r="33516" spans="1:7">
      <c r="A33516" s="1">
        <v>33514</v>
      </c>
      <c r="B33516">
        <v>44796</v>
      </c>
      <c r="C33516" t="s">
        <v>24543</v>
      </c>
      <c r="D33516" t="s">
        <v>37021</v>
      </c>
      <c r="E33516" t="s">
        <v>74268</v>
      </c>
      <c r="F33516" t="s">
        <v>121848</v>
      </c>
      <c r="G33516" t="s">
        <v>168652</v>
      </c>
    </row>
    <row r="33517" spans="1:7">
      <c r="A33517" s="1">
        <v>33515</v>
      </c>
      <c r="B33517">
        <v>44797</v>
      </c>
      <c r="C33517" t="s">
        <v>24544</v>
      </c>
      <c r="D33517" t="s">
        <v>36597</v>
      </c>
      <c r="E33517" t="s">
        <v>74269</v>
      </c>
      <c r="F33517" t="s">
        <v>121849</v>
      </c>
      <c r="G33517" t="s">
        <v>168653</v>
      </c>
    </row>
    <row r="33518" spans="1:7">
      <c r="A33518" s="1">
        <v>33516</v>
      </c>
      <c r="B33518">
        <v>44798</v>
      </c>
      <c r="C33518" t="s">
        <v>24545</v>
      </c>
      <c r="D33518" t="s">
        <v>36577</v>
      </c>
      <c r="E33518" t="s">
        <v>74270</v>
      </c>
      <c r="F33518" t="s">
        <v>121850</v>
      </c>
      <c r="G33518" t="s">
        <v>168654</v>
      </c>
    </row>
    <row r="33519" spans="1:7">
      <c r="A33519" s="1">
        <v>33517</v>
      </c>
      <c r="B33519">
        <v>44799</v>
      </c>
      <c r="C33519" t="s">
        <v>24546</v>
      </c>
      <c r="D33519" t="s">
        <v>36877</v>
      </c>
      <c r="E33519" t="s">
        <v>74271</v>
      </c>
      <c r="F33519" t="s">
        <v>121851</v>
      </c>
      <c r="G33519" t="s">
        <v>168655</v>
      </c>
    </row>
    <row r="33520" spans="1:7">
      <c r="A33520" s="1">
        <v>33518</v>
      </c>
      <c r="B33520">
        <v>44800</v>
      </c>
      <c r="C33520" t="s">
        <v>2565</v>
      </c>
      <c r="D33520" t="s">
        <v>39792</v>
      </c>
      <c r="E33520" t="s">
        <v>74272</v>
      </c>
      <c r="F33520" t="s">
        <v>121852</v>
      </c>
      <c r="G33520" t="s">
        <v>168656</v>
      </c>
    </row>
    <row r="33521" spans="1:7">
      <c r="A33521" s="1">
        <v>33519</v>
      </c>
      <c r="B33521">
        <v>44801</v>
      </c>
      <c r="C33521" t="s">
        <v>24547</v>
      </c>
      <c r="D33521" t="s">
        <v>36945</v>
      </c>
      <c r="E33521" t="s">
        <v>74273</v>
      </c>
      <c r="F33521" t="s">
        <v>121853</v>
      </c>
      <c r="G33521" t="s">
        <v>168657</v>
      </c>
    </row>
    <row r="33522" spans="1:7">
      <c r="A33522" s="1">
        <v>33520</v>
      </c>
      <c r="B33522">
        <v>44804</v>
      </c>
      <c r="C33522" t="s">
        <v>13756</v>
      </c>
      <c r="D33522" t="s">
        <v>41856</v>
      </c>
      <c r="E33522" t="s">
        <v>74274</v>
      </c>
      <c r="F33522" t="s">
        <v>121854</v>
      </c>
      <c r="G33522" t="s">
        <v>168658</v>
      </c>
    </row>
    <row r="33523" spans="1:7">
      <c r="A33523" s="1">
        <v>33521</v>
      </c>
      <c r="B33523">
        <v>44805</v>
      </c>
      <c r="C33523" t="s">
        <v>24548</v>
      </c>
      <c r="D33523" t="s">
        <v>36741</v>
      </c>
      <c r="E33523" t="s">
        <v>74275</v>
      </c>
      <c r="F33523" t="s">
        <v>121855</v>
      </c>
      <c r="G33523" t="s">
        <v>168659</v>
      </c>
    </row>
    <row r="33524" spans="1:7">
      <c r="A33524" s="1">
        <v>33522</v>
      </c>
      <c r="B33524">
        <v>44808</v>
      </c>
      <c r="C33524" t="s">
        <v>24549</v>
      </c>
      <c r="D33524" t="s">
        <v>41323</v>
      </c>
      <c r="E33524" t="s">
        <v>74276</v>
      </c>
      <c r="F33524" t="s">
        <v>121856</v>
      </c>
      <c r="G33524" t="s">
        <v>168660</v>
      </c>
    </row>
    <row r="33525" spans="1:7">
      <c r="A33525" s="1">
        <v>33523</v>
      </c>
      <c r="B33525">
        <v>44809</v>
      </c>
      <c r="C33525" t="s">
        <v>147</v>
      </c>
      <c r="D33525" t="s">
        <v>37293</v>
      </c>
      <c r="E33525" t="s">
        <v>74277</v>
      </c>
      <c r="F33525" t="s">
        <v>121857</v>
      </c>
      <c r="G33525" t="s">
        <v>168661</v>
      </c>
    </row>
    <row r="33526" spans="1:7">
      <c r="A33526" s="1">
        <v>33524</v>
      </c>
      <c r="B33526">
        <v>44810</v>
      </c>
      <c r="C33526" t="s">
        <v>2054</v>
      </c>
      <c r="D33526" t="s">
        <v>39917</v>
      </c>
      <c r="E33526" t="s">
        <v>74278</v>
      </c>
      <c r="F33526" t="s">
        <v>121858</v>
      </c>
      <c r="G33526" t="s">
        <v>168662</v>
      </c>
    </row>
    <row r="33527" spans="1:7">
      <c r="A33527" s="1">
        <v>33525</v>
      </c>
      <c r="B33527">
        <v>44812</v>
      </c>
      <c r="C33527" t="s">
        <v>1162</v>
      </c>
      <c r="D33527" t="s">
        <v>36698</v>
      </c>
      <c r="E33527" t="s">
        <v>74279</v>
      </c>
      <c r="F33527" t="s">
        <v>121859</v>
      </c>
      <c r="G33527" t="s">
        <v>168663</v>
      </c>
    </row>
    <row r="33528" spans="1:7">
      <c r="A33528" s="1">
        <v>33526</v>
      </c>
      <c r="B33528">
        <v>44813</v>
      </c>
      <c r="C33528" t="s">
        <v>24550</v>
      </c>
      <c r="D33528" t="s">
        <v>37168</v>
      </c>
      <c r="E33528" t="s">
        <v>74280</v>
      </c>
      <c r="F33528" t="s">
        <v>121860</v>
      </c>
      <c r="G33528" t="s">
        <v>168664</v>
      </c>
    </row>
    <row r="33529" spans="1:7">
      <c r="A33529" s="1">
        <v>33527</v>
      </c>
      <c r="B33529">
        <v>44814</v>
      </c>
      <c r="C33529" t="s">
        <v>24551</v>
      </c>
      <c r="D33529" t="s">
        <v>36656</v>
      </c>
      <c r="E33529" t="s">
        <v>74281</v>
      </c>
      <c r="F33529" t="s">
        <v>121861</v>
      </c>
      <c r="G33529" t="s">
        <v>168665</v>
      </c>
    </row>
    <row r="33530" spans="1:7">
      <c r="A33530" s="1">
        <v>33528</v>
      </c>
      <c r="B33530">
        <v>44815</v>
      </c>
      <c r="C33530" t="s">
        <v>24552</v>
      </c>
      <c r="D33530" t="s">
        <v>37477</v>
      </c>
      <c r="E33530" t="s">
        <v>74282</v>
      </c>
      <c r="F33530" t="s">
        <v>121862</v>
      </c>
      <c r="G33530" t="s">
        <v>168666</v>
      </c>
    </row>
    <row r="33531" spans="1:7">
      <c r="A33531" s="1">
        <v>33529</v>
      </c>
      <c r="B33531">
        <v>44816</v>
      </c>
      <c r="C33531" t="s">
        <v>24553</v>
      </c>
      <c r="D33531" t="s">
        <v>36569</v>
      </c>
      <c r="E33531" t="s">
        <v>74283</v>
      </c>
      <c r="F33531" t="s">
        <v>121863</v>
      </c>
      <c r="G33531" t="s">
        <v>168667</v>
      </c>
    </row>
    <row r="33532" spans="1:7">
      <c r="A33532" s="1">
        <v>33530</v>
      </c>
      <c r="B33532">
        <v>44817</v>
      </c>
      <c r="C33532" t="s">
        <v>4401</v>
      </c>
      <c r="D33532" t="s">
        <v>36851</v>
      </c>
      <c r="E33532" t="s">
        <v>74284</v>
      </c>
      <c r="F33532" t="s">
        <v>121864</v>
      </c>
      <c r="G33532" t="s">
        <v>168668</v>
      </c>
    </row>
    <row r="33533" spans="1:7">
      <c r="A33533" s="1">
        <v>33531</v>
      </c>
      <c r="B33533">
        <v>44818</v>
      </c>
      <c r="C33533" t="s">
        <v>24554</v>
      </c>
      <c r="D33533" t="s">
        <v>36802</v>
      </c>
      <c r="E33533" t="s">
        <v>74285</v>
      </c>
      <c r="F33533" t="s">
        <v>121865</v>
      </c>
      <c r="G33533" t="s">
        <v>168669</v>
      </c>
    </row>
    <row r="33534" spans="1:7">
      <c r="A33534" s="1">
        <v>33532</v>
      </c>
      <c r="B33534">
        <v>44819</v>
      </c>
      <c r="C33534" t="s">
        <v>24555</v>
      </c>
      <c r="D33534" t="s">
        <v>41517</v>
      </c>
      <c r="E33534" t="s">
        <v>74286</v>
      </c>
      <c r="F33534" t="s">
        <v>121866</v>
      </c>
      <c r="G33534" t="s">
        <v>168670</v>
      </c>
    </row>
    <row r="33535" spans="1:7">
      <c r="A33535" s="1">
        <v>33533</v>
      </c>
      <c r="B33535">
        <v>44821</v>
      </c>
      <c r="C33535" t="s">
        <v>24556</v>
      </c>
      <c r="D33535" t="s">
        <v>41857</v>
      </c>
      <c r="E33535" t="s">
        <v>74287</v>
      </c>
      <c r="F33535" t="s">
        <v>121865</v>
      </c>
      <c r="G33535" t="s">
        <v>168671</v>
      </c>
    </row>
    <row r="33536" spans="1:7">
      <c r="A33536" s="1">
        <v>33534</v>
      </c>
      <c r="B33536">
        <v>44822</v>
      </c>
      <c r="C33536" t="s">
        <v>24557</v>
      </c>
      <c r="D33536" t="s">
        <v>41058</v>
      </c>
      <c r="E33536" t="s">
        <v>74288</v>
      </c>
      <c r="F33536" t="s">
        <v>121867</v>
      </c>
      <c r="G33536" t="s">
        <v>168672</v>
      </c>
    </row>
    <row r="33537" spans="1:7">
      <c r="A33537" s="1">
        <v>33535</v>
      </c>
      <c r="B33537">
        <v>44823</v>
      </c>
      <c r="C33537" t="s">
        <v>24558</v>
      </c>
      <c r="D33537" t="s">
        <v>40513</v>
      </c>
      <c r="E33537" t="s">
        <v>74289</v>
      </c>
      <c r="F33537" t="s">
        <v>121868</v>
      </c>
      <c r="G33537" t="s">
        <v>168673</v>
      </c>
    </row>
    <row r="33538" spans="1:7">
      <c r="A33538" s="1">
        <v>33536</v>
      </c>
      <c r="B33538">
        <v>44825</v>
      </c>
      <c r="C33538" t="s">
        <v>24559</v>
      </c>
      <c r="D33538" t="s">
        <v>41058</v>
      </c>
      <c r="E33538" t="s">
        <v>74290</v>
      </c>
      <c r="F33538" t="s">
        <v>121869</v>
      </c>
      <c r="G33538" t="s">
        <v>168672</v>
      </c>
    </row>
    <row r="33539" spans="1:7">
      <c r="A33539" s="1">
        <v>33537</v>
      </c>
      <c r="B33539">
        <v>44826</v>
      </c>
      <c r="C33539" t="s">
        <v>24560</v>
      </c>
      <c r="D33539" t="s">
        <v>37019</v>
      </c>
      <c r="E33539" t="s">
        <v>74291</v>
      </c>
      <c r="F33539" t="s">
        <v>121865</v>
      </c>
      <c r="G33539" t="s">
        <v>168674</v>
      </c>
    </row>
    <row r="33540" spans="1:7">
      <c r="A33540" s="1">
        <v>33538</v>
      </c>
      <c r="B33540">
        <v>44828</v>
      </c>
      <c r="C33540" t="s">
        <v>24561</v>
      </c>
      <c r="D33540" t="s">
        <v>36549</v>
      </c>
      <c r="E33540" t="s">
        <v>74292</v>
      </c>
      <c r="F33540" t="s">
        <v>121870</v>
      </c>
      <c r="G33540" t="s">
        <v>168675</v>
      </c>
    </row>
    <row r="33541" spans="1:7">
      <c r="A33541" s="1">
        <v>33539</v>
      </c>
      <c r="B33541">
        <v>44830</v>
      </c>
      <c r="C33541" t="s">
        <v>24562</v>
      </c>
      <c r="D33541" t="s">
        <v>38764</v>
      </c>
      <c r="E33541" t="s">
        <v>74293</v>
      </c>
      <c r="F33541" t="s">
        <v>121871</v>
      </c>
      <c r="G33541" t="s">
        <v>168676</v>
      </c>
    </row>
    <row r="33542" spans="1:7">
      <c r="A33542" s="1">
        <v>33540</v>
      </c>
      <c r="B33542">
        <v>44831</v>
      </c>
      <c r="C33542" t="s">
        <v>24563</v>
      </c>
      <c r="D33542" t="s">
        <v>37233</v>
      </c>
      <c r="E33542" t="s">
        <v>74294</v>
      </c>
      <c r="F33542" t="s">
        <v>121872</v>
      </c>
      <c r="G33542" t="s">
        <v>168677</v>
      </c>
    </row>
    <row r="33543" spans="1:7">
      <c r="A33543" s="1">
        <v>33541</v>
      </c>
      <c r="B33543">
        <v>44832</v>
      </c>
      <c r="C33543" t="s">
        <v>24564</v>
      </c>
      <c r="D33543" t="s">
        <v>40209</v>
      </c>
      <c r="E33543" t="s">
        <v>74293</v>
      </c>
      <c r="F33543" t="s">
        <v>121873</v>
      </c>
      <c r="G33543" t="s">
        <v>168678</v>
      </c>
    </row>
    <row r="33544" spans="1:7">
      <c r="A33544" s="1">
        <v>33542</v>
      </c>
      <c r="B33544">
        <v>44833</v>
      </c>
      <c r="C33544" t="s">
        <v>24565</v>
      </c>
      <c r="D33544" t="s">
        <v>41310</v>
      </c>
      <c r="E33544" t="s">
        <v>67361</v>
      </c>
      <c r="F33544" t="s">
        <v>121874</v>
      </c>
      <c r="G33544" t="s">
        <v>161930</v>
      </c>
    </row>
    <row r="33545" spans="1:7">
      <c r="A33545" s="1">
        <v>33543</v>
      </c>
      <c r="B33545">
        <v>44835</v>
      </c>
      <c r="C33545" t="s">
        <v>24566</v>
      </c>
      <c r="D33545" t="s">
        <v>36851</v>
      </c>
      <c r="E33545" t="s">
        <v>74295</v>
      </c>
      <c r="F33545" t="s">
        <v>121875</v>
      </c>
      <c r="G33545" t="s">
        <v>168679</v>
      </c>
    </row>
    <row r="33546" spans="1:7">
      <c r="A33546" s="1">
        <v>33544</v>
      </c>
      <c r="B33546">
        <v>44836</v>
      </c>
      <c r="C33546" t="s">
        <v>24567</v>
      </c>
      <c r="D33546" t="s">
        <v>39236</v>
      </c>
      <c r="E33546" t="s">
        <v>74296</v>
      </c>
      <c r="F33546" t="s">
        <v>121876</v>
      </c>
      <c r="G33546" t="s">
        <v>168680</v>
      </c>
    </row>
    <row r="33547" spans="1:7">
      <c r="A33547" s="1">
        <v>33545</v>
      </c>
      <c r="B33547">
        <v>44837</v>
      </c>
      <c r="C33547" t="s">
        <v>24568</v>
      </c>
      <c r="D33547" t="s">
        <v>37324</v>
      </c>
      <c r="E33547" t="s">
        <v>74297</v>
      </c>
      <c r="F33547" t="s">
        <v>121877</v>
      </c>
      <c r="G33547" t="s">
        <v>168681</v>
      </c>
    </row>
    <row r="33548" spans="1:7">
      <c r="A33548" s="1">
        <v>33546</v>
      </c>
      <c r="B33548">
        <v>44838</v>
      </c>
      <c r="C33548" t="s">
        <v>1181</v>
      </c>
      <c r="D33548" t="s">
        <v>40747</v>
      </c>
      <c r="E33548" t="s">
        <v>74298</v>
      </c>
      <c r="F33548" t="s">
        <v>121878</v>
      </c>
      <c r="G33548" t="s">
        <v>166900</v>
      </c>
    </row>
    <row r="33549" spans="1:7">
      <c r="A33549" s="1">
        <v>33547</v>
      </c>
      <c r="B33549">
        <v>44839</v>
      </c>
      <c r="C33549" t="s">
        <v>161</v>
      </c>
      <c r="D33549" t="s">
        <v>37113</v>
      </c>
      <c r="E33549" t="s">
        <v>74299</v>
      </c>
      <c r="F33549" t="s">
        <v>121624</v>
      </c>
      <c r="G33549" t="s">
        <v>168682</v>
      </c>
    </row>
    <row r="33550" spans="1:7">
      <c r="A33550" s="1">
        <v>33548</v>
      </c>
      <c r="B33550">
        <v>44840</v>
      </c>
      <c r="C33550" t="s">
        <v>181</v>
      </c>
      <c r="D33550" t="s">
        <v>41858</v>
      </c>
      <c r="E33550" t="s">
        <v>74300</v>
      </c>
      <c r="F33550" t="s">
        <v>121879</v>
      </c>
      <c r="G33550" t="s">
        <v>168683</v>
      </c>
    </row>
    <row r="33551" spans="1:7">
      <c r="A33551" s="1">
        <v>33549</v>
      </c>
      <c r="B33551">
        <v>44841</v>
      </c>
      <c r="C33551" t="s">
        <v>24569</v>
      </c>
      <c r="D33551" t="s">
        <v>40731</v>
      </c>
      <c r="E33551" t="s">
        <v>74301</v>
      </c>
      <c r="F33551" t="s">
        <v>121880</v>
      </c>
    </row>
    <row r="33552" spans="1:7">
      <c r="A33552" s="1">
        <v>33550</v>
      </c>
      <c r="B33552">
        <v>44842</v>
      </c>
      <c r="C33552" t="s">
        <v>24570</v>
      </c>
      <c r="D33552" t="s">
        <v>36731</v>
      </c>
      <c r="E33552" t="s">
        <v>74302</v>
      </c>
      <c r="F33552" t="s">
        <v>121881</v>
      </c>
      <c r="G33552" t="s">
        <v>168684</v>
      </c>
    </row>
    <row r="33553" spans="1:7">
      <c r="A33553" s="1">
        <v>33551</v>
      </c>
      <c r="B33553">
        <v>44843</v>
      </c>
      <c r="C33553" t="s">
        <v>24571</v>
      </c>
      <c r="D33553" t="s">
        <v>41199</v>
      </c>
      <c r="E33553" t="s">
        <v>74303</v>
      </c>
      <c r="F33553" t="s">
        <v>121882</v>
      </c>
      <c r="G33553" t="s">
        <v>168685</v>
      </c>
    </row>
    <row r="33554" spans="1:7">
      <c r="A33554" s="1">
        <v>33552</v>
      </c>
      <c r="B33554">
        <v>44844</v>
      </c>
      <c r="C33554" t="s">
        <v>24572</v>
      </c>
      <c r="D33554" t="s">
        <v>39785</v>
      </c>
      <c r="E33554" t="s">
        <v>74304</v>
      </c>
      <c r="F33554" t="s">
        <v>121883</v>
      </c>
      <c r="G33554" t="s">
        <v>168686</v>
      </c>
    </row>
    <row r="33555" spans="1:7">
      <c r="A33555" s="1">
        <v>33553</v>
      </c>
      <c r="B33555">
        <v>44846</v>
      </c>
      <c r="C33555" t="s">
        <v>24573</v>
      </c>
      <c r="D33555" t="s">
        <v>36571</v>
      </c>
      <c r="E33555" t="s">
        <v>74305</v>
      </c>
      <c r="F33555" t="s">
        <v>121884</v>
      </c>
    </row>
    <row r="33556" spans="1:7">
      <c r="A33556" s="1">
        <v>33554</v>
      </c>
      <c r="B33556">
        <v>44848</v>
      </c>
      <c r="C33556" t="s">
        <v>24574</v>
      </c>
      <c r="D33556" t="s">
        <v>37527</v>
      </c>
      <c r="E33556" t="s">
        <v>74306</v>
      </c>
      <c r="F33556" t="s">
        <v>121885</v>
      </c>
      <c r="G33556" t="s">
        <v>168687</v>
      </c>
    </row>
    <row r="33557" spans="1:7">
      <c r="A33557" s="1">
        <v>33555</v>
      </c>
      <c r="B33557">
        <v>44850</v>
      </c>
      <c r="C33557" t="s">
        <v>3469</v>
      </c>
      <c r="D33557" t="s">
        <v>36869</v>
      </c>
      <c r="E33557" t="s">
        <v>74307</v>
      </c>
      <c r="F33557" t="s">
        <v>121886</v>
      </c>
      <c r="G33557" t="s">
        <v>168688</v>
      </c>
    </row>
    <row r="33558" spans="1:7">
      <c r="A33558" s="1">
        <v>33556</v>
      </c>
      <c r="B33558">
        <v>44851</v>
      </c>
      <c r="C33558" t="s">
        <v>24575</v>
      </c>
      <c r="D33558" t="s">
        <v>37527</v>
      </c>
      <c r="E33558" t="s">
        <v>74308</v>
      </c>
      <c r="F33558" t="s">
        <v>121887</v>
      </c>
      <c r="G33558" t="s">
        <v>168689</v>
      </c>
    </row>
    <row r="33559" spans="1:7">
      <c r="A33559" s="1">
        <v>33557</v>
      </c>
      <c r="B33559">
        <v>44853</v>
      </c>
      <c r="C33559" t="s">
        <v>106</v>
      </c>
      <c r="D33559" t="s">
        <v>37306</v>
      </c>
      <c r="E33559" t="s">
        <v>74309</v>
      </c>
      <c r="F33559" t="s">
        <v>121888</v>
      </c>
      <c r="G33559" t="s">
        <v>168690</v>
      </c>
    </row>
    <row r="33560" spans="1:7">
      <c r="A33560" s="1">
        <v>33558</v>
      </c>
      <c r="B33560">
        <v>44854</v>
      </c>
      <c r="C33560" t="s">
        <v>56</v>
      </c>
      <c r="D33560" t="s">
        <v>36564</v>
      </c>
      <c r="E33560" t="s">
        <v>74310</v>
      </c>
      <c r="F33560" t="s">
        <v>121889</v>
      </c>
      <c r="G33560" t="s">
        <v>168691</v>
      </c>
    </row>
    <row r="33561" spans="1:7">
      <c r="A33561" s="1">
        <v>33559</v>
      </c>
      <c r="B33561">
        <v>44855</v>
      </c>
      <c r="C33561" t="s">
        <v>24576</v>
      </c>
      <c r="D33561" t="s">
        <v>37126</v>
      </c>
      <c r="E33561" t="s">
        <v>74311</v>
      </c>
      <c r="F33561" t="s">
        <v>121890</v>
      </c>
      <c r="G33561" t="s">
        <v>168692</v>
      </c>
    </row>
    <row r="33562" spans="1:7">
      <c r="A33562" s="1">
        <v>33560</v>
      </c>
      <c r="B33562">
        <v>44857</v>
      </c>
      <c r="C33562" t="s">
        <v>24577</v>
      </c>
      <c r="D33562" t="s">
        <v>41318</v>
      </c>
      <c r="E33562" t="s">
        <v>74312</v>
      </c>
      <c r="F33562" t="s">
        <v>121891</v>
      </c>
      <c r="G33562" t="s">
        <v>168693</v>
      </c>
    </row>
    <row r="33563" spans="1:7">
      <c r="A33563" s="1">
        <v>33561</v>
      </c>
      <c r="B33563">
        <v>44858</v>
      </c>
      <c r="C33563" t="s">
        <v>6977</v>
      </c>
      <c r="D33563" t="s">
        <v>36606</v>
      </c>
      <c r="E33563" t="s">
        <v>74313</v>
      </c>
      <c r="F33563" t="s">
        <v>121892</v>
      </c>
      <c r="G33563" t="s">
        <v>168694</v>
      </c>
    </row>
    <row r="33564" spans="1:7">
      <c r="A33564" s="1">
        <v>33562</v>
      </c>
      <c r="B33564">
        <v>44859</v>
      </c>
      <c r="C33564" t="s">
        <v>24578</v>
      </c>
      <c r="D33564" t="s">
        <v>37284</v>
      </c>
      <c r="E33564" t="s">
        <v>74314</v>
      </c>
      <c r="F33564" t="s">
        <v>121893</v>
      </c>
      <c r="G33564" t="s">
        <v>168695</v>
      </c>
    </row>
    <row r="33565" spans="1:7">
      <c r="A33565" s="1">
        <v>33563</v>
      </c>
      <c r="B33565">
        <v>44860</v>
      </c>
      <c r="C33565" t="s">
        <v>24579</v>
      </c>
      <c r="D33565" t="s">
        <v>37284</v>
      </c>
      <c r="E33565" t="s">
        <v>74315</v>
      </c>
      <c r="F33565" t="s">
        <v>121894</v>
      </c>
      <c r="G33565" t="s">
        <v>168696</v>
      </c>
    </row>
    <row r="33566" spans="1:7">
      <c r="A33566" s="1">
        <v>33564</v>
      </c>
      <c r="B33566">
        <v>44861</v>
      </c>
      <c r="C33566" t="s">
        <v>24580</v>
      </c>
      <c r="D33566" t="s">
        <v>40587</v>
      </c>
      <c r="E33566" t="s">
        <v>74316</v>
      </c>
      <c r="F33566" t="s">
        <v>121895</v>
      </c>
      <c r="G33566" t="s">
        <v>168697</v>
      </c>
    </row>
    <row r="33567" spans="1:7">
      <c r="A33567" s="1">
        <v>33565</v>
      </c>
      <c r="B33567">
        <v>44862</v>
      </c>
      <c r="C33567" t="s">
        <v>24581</v>
      </c>
      <c r="D33567" t="s">
        <v>39294</v>
      </c>
      <c r="E33567" t="s">
        <v>74317</v>
      </c>
      <c r="F33567" t="s">
        <v>121896</v>
      </c>
      <c r="G33567" t="s">
        <v>168698</v>
      </c>
    </row>
    <row r="33568" spans="1:7">
      <c r="A33568" s="1">
        <v>33566</v>
      </c>
      <c r="B33568">
        <v>44863</v>
      </c>
      <c r="C33568" t="s">
        <v>24</v>
      </c>
      <c r="D33568" t="s">
        <v>36520</v>
      </c>
      <c r="E33568" t="s">
        <v>74318</v>
      </c>
      <c r="F33568" t="s">
        <v>121897</v>
      </c>
      <c r="G33568" t="s">
        <v>168699</v>
      </c>
    </row>
    <row r="33569" spans="1:7">
      <c r="A33569" s="1">
        <v>33567</v>
      </c>
      <c r="B33569">
        <v>44864</v>
      </c>
      <c r="C33569" t="s">
        <v>77</v>
      </c>
      <c r="D33569" t="s">
        <v>36540</v>
      </c>
      <c r="E33569" t="s">
        <v>74319</v>
      </c>
      <c r="F33569" t="s">
        <v>121898</v>
      </c>
      <c r="G33569" t="s">
        <v>168700</v>
      </c>
    </row>
    <row r="33570" spans="1:7">
      <c r="A33570" s="1">
        <v>33568</v>
      </c>
      <c r="B33570">
        <v>44865</v>
      </c>
      <c r="C33570" t="s">
        <v>24582</v>
      </c>
      <c r="D33570" t="s">
        <v>37560</v>
      </c>
      <c r="E33570" t="s">
        <v>74320</v>
      </c>
      <c r="F33570" t="s">
        <v>91982</v>
      </c>
      <c r="G33570" t="s">
        <v>168701</v>
      </c>
    </row>
    <row r="33571" spans="1:7">
      <c r="A33571" s="1">
        <v>33569</v>
      </c>
      <c r="B33571">
        <v>44866</v>
      </c>
      <c r="C33571" t="s">
        <v>24583</v>
      </c>
      <c r="D33571" t="s">
        <v>36684</v>
      </c>
      <c r="E33571" t="s">
        <v>74321</v>
      </c>
      <c r="F33571" t="s">
        <v>121899</v>
      </c>
      <c r="G33571" t="s">
        <v>168702</v>
      </c>
    </row>
    <row r="33572" spans="1:7">
      <c r="A33572" s="1">
        <v>33570</v>
      </c>
      <c r="B33572">
        <v>44868</v>
      </c>
      <c r="C33572" t="s">
        <v>12521</v>
      </c>
      <c r="D33572" t="s">
        <v>41859</v>
      </c>
      <c r="E33572" t="s">
        <v>73408</v>
      </c>
      <c r="F33572" t="s">
        <v>121900</v>
      </c>
      <c r="G33572" t="s">
        <v>167829</v>
      </c>
    </row>
    <row r="33573" spans="1:7">
      <c r="A33573" s="1">
        <v>33571</v>
      </c>
      <c r="B33573">
        <v>44869</v>
      </c>
      <c r="C33573" t="s">
        <v>24584</v>
      </c>
      <c r="D33573" t="s">
        <v>37018</v>
      </c>
      <c r="E33573" t="s">
        <v>74322</v>
      </c>
      <c r="F33573" t="s">
        <v>121901</v>
      </c>
      <c r="G33573" t="s">
        <v>168703</v>
      </c>
    </row>
    <row r="33574" spans="1:7">
      <c r="A33574" s="1">
        <v>33572</v>
      </c>
      <c r="B33574">
        <v>44870</v>
      </c>
      <c r="C33574" t="s">
        <v>290</v>
      </c>
      <c r="D33574" t="s">
        <v>37255</v>
      </c>
      <c r="E33574" t="s">
        <v>74323</v>
      </c>
      <c r="F33574" t="s">
        <v>121902</v>
      </c>
      <c r="G33574" t="s">
        <v>168704</v>
      </c>
    </row>
    <row r="33575" spans="1:7">
      <c r="A33575" s="1">
        <v>33573</v>
      </c>
      <c r="B33575">
        <v>44871</v>
      </c>
      <c r="C33575" t="s">
        <v>24585</v>
      </c>
      <c r="D33575" t="s">
        <v>38865</v>
      </c>
      <c r="E33575" t="s">
        <v>74324</v>
      </c>
      <c r="F33575" t="s">
        <v>121903</v>
      </c>
      <c r="G33575" t="s">
        <v>168705</v>
      </c>
    </row>
    <row r="33576" spans="1:7">
      <c r="A33576" s="1">
        <v>33574</v>
      </c>
      <c r="B33576">
        <v>44872</v>
      </c>
      <c r="C33576" t="s">
        <v>24586</v>
      </c>
      <c r="D33576" t="s">
        <v>36684</v>
      </c>
      <c r="E33576" t="s">
        <v>74325</v>
      </c>
      <c r="F33576" t="s">
        <v>121904</v>
      </c>
      <c r="G33576" t="s">
        <v>168706</v>
      </c>
    </row>
    <row r="33577" spans="1:7">
      <c r="A33577" s="1">
        <v>33575</v>
      </c>
      <c r="B33577">
        <v>44873</v>
      </c>
      <c r="C33577" t="s">
        <v>24587</v>
      </c>
      <c r="D33577" t="s">
        <v>36751</v>
      </c>
      <c r="E33577" t="s">
        <v>74326</v>
      </c>
      <c r="F33577" t="s">
        <v>121905</v>
      </c>
      <c r="G33577" t="s">
        <v>168707</v>
      </c>
    </row>
    <row r="33578" spans="1:7">
      <c r="A33578" s="1">
        <v>33576</v>
      </c>
      <c r="B33578">
        <v>44874</v>
      </c>
      <c r="C33578" t="s">
        <v>24588</v>
      </c>
      <c r="D33578" t="s">
        <v>41860</v>
      </c>
      <c r="E33578" t="s">
        <v>74327</v>
      </c>
      <c r="F33578" t="s">
        <v>121906</v>
      </c>
      <c r="G33578" t="s">
        <v>168708</v>
      </c>
    </row>
    <row r="33579" spans="1:7">
      <c r="A33579" s="1">
        <v>33577</v>
      </c>
      <c r="B33579">
        <v>44875</v>
      </c>
      <c r="C33579" t="s">
        <v>483</v>
      </c>
      <c r="D33579" t="s">
        <v>41023</v>
      </c>
      <c r="E33579" t="s">
        <v>74328</v>
      </c>
      <c r="F33579" t="s">
        <v>121907</v>
      </c>
      <c r="G33579" t="s">
        <v>168709</v>
      </c>
    </row>
    <row r="33580" spans="1:7">
      <c r="A33580" s="1">
        <v>33578</v>
      </c>
      <c r="B33580">
        <v>44876</v>
      </c>
      <c r="C33580" t="s">
        <v>24589</v>
      </c>
      <c r="D33580" t="s">
        <v>36567</v>
      </c>
      <c r="E33580" t="s">
        <v>74329</v>
      </c>
      <c r="F33580" t="s">
        <v>121908</v>
      </c>
      <c r="G33580" t="s">
        <v>168710</v>
      </c>
    </row>
    <row r="33581" spans="1:7">
      <c r="A33581" s="1">
        <v>33579</v>
      </c>
      <c r="B33581">
        <v>44877</v>
      </c>
      <c r="C33581" t="s">
        <v>24590</v>
      </c>
      <c r="D33581" t="s">
        <v>36870</v>
      </c>
      <c r="E33581" t="s">
        <v>74330</v>
      </c>
      <c r="F33581" t="s">
        <v>121909</v>
      </c>
      <c r="G33581" t="s">
        <v>168711</v>
      </c>
    </row>
    <row r="33582" spans="1:7">
      <c r="A33582" s="1">
        <v>33580</v>
      </c>
      <c r="B33582">
        <v>44880</v>
      </c>
      <c r="C33582" t="s">
        <v>24591</v>
      </c>
      <c r="D33582" t="s">
        <v>37385</v>
      </c>
      <c r="E33582" t="s">
        <v>74331</v>
      </c>
      <c r="F33582" t="s">
        <v>121910</v>
      </c>
      <c r="G33582" t="s">
        <v>168712</v>
      </c>
    </row>
    <row r="33583" spans="1:7">
      <c r="A33583" s="1">
        <v>33581</v>
      </c>
      <c r="B33583">
        <v>44881</v>
      </c>
      <c r="C33583" t="s">
        <v>17598</v>
      </c>
      <c r="D33583" t="s">
        <v>37276</v>
      </c>
      <c r="E33583" t="s">
        <v>74332</v>
      </c>
      <c r="F33583" t="s">
        <v>121911</v>
      </c>
      <c r="G33583" t="s">
        <v>168713</v>
      </c>
    </row>
    <row r="33584" spans="1:7">
      <c r="A33584" s="1">
        <v>33582</v>
      </c>
      <c r="B33584">
        <v>44882</v>
      </c>
      <c r="C33584" t="s">
        <v>23153</v>
      </c>
      <c r="D33584" t="s">
        <v>36606</v>
      </c>
      <c r="E33584" t="s">
        <v>74333</v>
      </c>
      <c r="F33584" t="s">
        <v>121912</v>
      </c>
      <c r="G33584" t="s">
        <v>166882</v>
      </c>
    </row>
    <row r="33585" spans="1:7">
      <c r="A33585" s="1">
        <v>33583</v>
      </c>
      <c r="B33585">
        <v>44883</v>
      </c>
      <c r="C33585" t="s">
        <v>23286</v>
      </c>
      <c r="D33585" t="s">
        <v>36762</v>
      </c>
      <c r="E33585" t="s">
        <v>72606</v>
      </c>
      <c r="F33585" t="s">
        <v>120184</v>
      </c>
      <c r="G33585" t="s">
        <v>167049</v>
      </c>
    </row>
    <row r="33586" spans="1:7">
      <c r="A33586" s="1">
        <v>33584</v>
      </c>
      <c r="B33586">
        <v>44885</v>
      </c>
      <c r="C33586" t="s">
        <v>24592</v>
      </c>
      <c r="D33586" t="s">
        <v>36966</v>
      </c>
      <c r="E33586" t="s">
        <v>74334</v>
      </c>
      <c r="F33586" t="s">
        <v>121913</v>
      </c>
      <c r="G33586" t="s">
        <v>168714</v>
      </c>
    </row>
    <row r="33587" spans="1:7">
      <c r="A33587" s="1">
        <v>33585</v>
      </c>
      <c r="B33587">
        <v>44889</v>
      </c>
      <c r="C33587" t="s">
        <v>24593</v>
      </c>
      <c r="D33587" t="s">
        <v>36640</v>
      </c>
      <c r="E33587" t="s">
        <v>74335</v>
      </c>
      <c r="F33587" t="s">
        <v>121914</v>
      </c>
      <c r="G33587" t="s">
        <v>167516</v>
      </c>
    </row>
    <row r="33588" spans="1:7">
      <c r="A33588" s="1">
        <v>33586</v>
      </c>
      <c r="B33588">
        <v>44890</v>
      </c>
      <c r="C33588" t="s">
        <v>24594</v>
      </c>
      <c r="D33588" t="s">
        <v>38938</v>
      </c>
      <c r="E33588" t="s">
        <v>74336</v>
      </c>
      <c r="F33588" t="s">
        <v>121915</v>
      </c>
      <c r="G33588" t="s">
        <v>168715</v>
      </c>
    </row>
    <row r="33589" spans="1:7">
      <c r="A33589" s="1">
        <v>33587</v>
      </c>
      <c r="B33589">
        <v>44891</v>
      </c>
      <c r="C33589" t="s">
        <v>1770</v>
      </c>
      <c r="D33589" t="s">
        <v>36684</v>
      </c>
      <c r="E33589" t="s">
        <v>74337</v>
      </c>
      <c r="F33589" t="s">
        <v>121916</v>
      </c>
      <c r="G33589" t="s">
        <v>168716</v>
      </c>
    </row>
    <row r="33590" spans="1:7">
      <c r="A33590" s="1">
        <v>33588</v>
      </c>
      <c r="B33590">
        <v>44892</v>
      </c>
      <c r="C33590" t="s">
        <v>24595</v>
      </c>
      <c r="D33590" t="s">
        <v>38744</v>
      </c>
      <c r="E33590" t="s">
        <v>74338</v>
      </c>
      <c r="F33590" t="s">
        <v>121917</v>
      </c>
      <c r="G33590" t="s">
        <v>168717</v>
      </c>
    </row>
    <row r="33591" spans="1:7">
      <c r="A33591" s="1">
        <v>33589</v>
      </c>
      <c r="B33591">
        <v>44893</v>
      </c>
      <c r="C33591" t="s">
        <v>7064</v>
      </c>
      <c r="D33591" t="s">
        <v>38297</v>
      </c>
      <c r="E33591" t="s">
        <v>74339</v>
      </c>
      <c r="F33591" t="s">
        <v>121918</v>
      </c>
      <c r="G33591" t="s">
        <v>168718</v>
      </c>
    </row>
    <row r="33592" spans="1:7">
      <c r="A33592" s="1">
        <v>33590</v>
      </c>
      <c r="B33592">
        <v>44894</v>
      </c>
      <c r="C33592" t="s">
        <v>6753</v>
      </c>
      <c r="D33592" t="s">
        <v>40908</v>
      </c>
      <c r="E33592" t="s">
        <v>74340</v>
      </c>
      <c r="F33592" t="s">
        <v>121919</v>
      </c>
      <c r="G33592" t="s">
        <v>168719</v>
      </c>
    </row>
    <row r="33593" spans="1:7">
      <c r="A33593" s="1">
        <v>33591</v>
      </c>
      <c r="B33593">
        <v>44895</v>
      </c>
      <c r="C33593" t="s">
        <v>24596</v>
      </c>
      <c r="D33593" t="s">
        <v>41861</v>
      </c>
      <c r="E33593" t="s">
        <v>74341</v>
      </c>
      <c r="F33593" t="s">
        <v>121920</v>
      </c>
      <c r="G33593" t="s">
        <v>154884</v>
      </c>
    </row>
    <row r="33594" spans="1:7">
      <c r="A33594" s="1">
        <v>33592</v>
      </c>
      <c r="B33594">
        <v>44896</v>
      </c>
      <c r="C33594" t="s">
        <v>917</v>
      </c>
      <c r="D33594" t="s">
        <v>36571</v>
      </c>
      <c r="E33594" t="s">
        <v>74342</v>
      </c>
      <c r="F33594" t="s">
        <v>121921</v>
      </c>
      <c r="G33594" t="s">
        <v>159099</v>
      </c>
    </row>
    <row r="33595" spans="1:7">
      <c r="A33595" s="1">
        <v>33593</v>
      </c>
      <c r="B33595">
        <v>44897</v>
      </c>
      <c r="C33595" t="s">
        <v>24597</v>
      </c>
      <c r="D33595" t="s">
        <v>41754</v>
      </c>
      <c r="E33595" t="s">
        <v>74343</v>
      </c>
      <c r="F33595" t="s">
        <v>121922</v>
      </c>
      <c r="G33595" t="s">
        <v>168720</v>
      </c>
    </row>
    <row r="33596" spans="1:7">
      <c r="A33596" s="1">
        <v>33594</v>
      </c>
      <c r="B33596">
        <v>44899</v>
      </c>
      <c r="C33596" t="s">
        <v>24598</v>
      </c>
      <c r="D33596" t="s">
        <v>36688</v>
      </c>
      <c r="E33596" t="s">
        <v>74344</v>
      </c>
      <c r="F33596" t="s">
        <v>121923</v>
      </c>
      <c r="G33596" t="s">
        <v>168721</v>
      </c>
    </row>
    <row r="33597" spans="1:7">
      <c r="A33597" s="1">
        <v>33595</v>
      </c>
      <c r="B33597">
        <v>44900</v>
      </c>
      <c r="C33597" t="s">
        <v>181</v>
      </c>
      <c r="D33597" t="s">
        <v>41862</v>
      </c>
      <c r="E33597" t="s">
        <v>74345</v>
      </c>
      <c r="F33597" t="s">
        <v>121924</v>
      </c>
      <c r="G33597" t="s">
        <v>168722</v>
      </c>
    </row>
    <row r="33598" spans="1:7">
      <c r="A33598" s="1">
        <v>33596</v>
      </c>
      <c r="B33598">
        <v>44901</v>
      </c>
      <c r="C33598" t="s">
        <v>8057</v>
      </c>
      <c r="D33598" t="s">
        <v>36573</v>
      </c>
      <c r="E33598" t="s">
        <v>74346</v>
      </c>
      <c r="F33598" t="s">
        <v>121925</v>
      </c>
      <c r="G33598" t="s">
        <v>168723</v>
      </c>
    </row>
    <row r="33599" spans="1:7">
      <c r="A33599" s="1">
        <v>33597</v>
      </c>
      <c r="B33599">
        <v>44902</v>
      </c>
      <c r="C33599" t="s">
        <v>24599</v>
      </c>
      <c r="D33599" t="s">
        <v>36689</v>
      </c>
      <c r="E33599" t="s">
        <v>74347</v>
      </c>
      <c r="F33599" t="s">
        <v>121926</v>
      </c>
      <c r="G33599" t="s">
        <v>168724</v>
      </c>
    </row>
    <row r="33600" spans="1:7">
      <c r="A33600" s="1">
        <v>33598</v>
      </c>
      <c r="B33600">
        <v>44903</v>
      </c>
      <c r="C33600" t="s">
        <v>24600</v>
      </c>
      <c r="D33600" t="s">
        <v>36851</v>
      </c>
      <c r="E33600" t="s">
        <v>74348</v>
      </c>
      <c r="F33600" t="s">
        <v>121927</v>
      </c>
      <c r="G33600" t="s">
        <v>168725</v>
      </c>
    </row>
    <row r="33601" spans="1:7">
      <c r="A33601" s="1">
        <v>33599</v>
      </c>
      <c r="B33601">
        <v>44904</v>
      </c>
      <c r="C33601" t="s">
        <v>24601</v>
      </c>
      <c r="D33601" t="s">
        <v>37288</v>
      </c>
      <c r="E33601" t="s">
        <v>74349</v>
      </c>
      <c r="F33601" t="s">
        <v>121928</v>
      </c>
      <c r="G33601" t="s">
        <v>168726</v>
      </c>
    </row>
    <row r="33602" spans="1:7">
      <c r="A33602" s="1">
        <v>33600</v>
      </c>
      <c r="B33602">
        <v>44905</v>
      </c>
      <c r="C33602" t="s">
        <v>1082</v>
      </c>
      <c r="D33602" t="s">
        <v>37534</v>
      </c>
      <c r="E33602" t="s">
        <v>74350</v>
      </c>
      <c r="F33602" t="s">
        <v>121929</v>
      </c>
      <c r="G33602" t="s">
        <v>168727</v>
      </c>
    </row>
    <row r="33603" spans="1:7">
      <c r="A33603" s="1">
        <v>33601</v>
      </c>
      <c r="B33603">
        <v>44906</v>
      </c>
      <c r="C33603" t="s">
        <v>11148</v>
      </c>
      <c r="D33603" t="s">
        <v>36791</v>
      </c>
      <c r="E33603" t="s">
        <v>74351</v>
      </c>
      <c r="F33603" t="s">
        <v>121930</v>
      </c>
      <c r="G33603" t="s">
        <v>168728</v>
      </c>
    </row>
    <row r="33604" spans="1:7">
      <c r="A33604" s="1">
        <v>33602</v>
      </c>
      <c r="B33604">
        <v>44907</v>
      </c>
      <c r="C33604" t="s">
        <v>7010</v>
      </c>
      <c r="D33604" t="s">
        <v>39492</v>
      </c>
      <c r="E33604" t="s">
        <v>74352</v>
      </c>
      <c r="F33604" t="s">
        <v>121931</v>
      </c>
      <c r="G33604" t="s">
        <v>168729</v>
      </c>
    </row>
    <row r="33605" spans="1:7">
      <c r="A33605" s="1">
        <v>33603</v>
      </c>
      <c r="B33605">
        <v>44910</v>
      </c>
      <c r="C33605" t="s">
        <v>531</v>
      </c>
      <c r="D33605" t="s">
        <v>36608</v>
      </c>
      <c r="E33605" t="s">
        <v>74353</v>
      </c>
      <c r="F33605" t="s">
        <v>121932</v>
      </c>
      <c r="G33605" t="s">
        <v>168730</v>
      </c>
    </row>
    <row r="33606" spans="1:7">
      <c r="A33606" s="1">
        <v>33604</v>
      </c>
      <c r="B33606">
        <v>44911</v>
      </c>
      <c r="C33606" t="s">
        <v>24602</v>
      </c>
      <c r="D33606" t="s">
        <v>40885</v>
      </c>
      <c r="E33606" t="s">
        <v>74354</v>
      </c>
      <c r="F33606" t="s">
        <v>121933</v>
      </c>
      <c r="G33606" t="s">
        <v>168731</v>
      </c>
    </row>
    <row r="33607" spans="1:7">
      <c r="A33607" s="1">
        <v>33605</v>
      </c>
      <c r="B33607">
        <v>44912</v>
      </c>
      <c r="C33607" t="s">
        <v>24603</v>
      </c>
      <c r="D33607" t="s">
        <v>39347</v>
      </c>
      <c r="E33607" t="s">
        <v>74355</v>
      </c>
      <c r="F33607" t="s">
        <v>121934</v>
      </c>
      <c r="G33607" t="s">
        <v>168732</v>
      </c>
    </row>
    <row r="33608" spans="1:7">
      <c r="A33608" s="1">
        <v>33606</v>
      </c>
      <c r="B33608">
        <v>44913</v>
      </c>
      <c r="C33608" t="s">
        <v>24604</v>
      </c>
      <c r="D33608" t="s">
        <v>36633</v>
      </c>
      <c r="E33608" t="s">
        <v>74356</v>
      </c>
      <c r="F33608" t="s">
        <v>121935</v>
      </c>
      <c r="G33608" t="s">
        <v>168733</v>
      </c>
    </row>
    <row r="33609" spans="1:7">
      <c r="A33609" s="1">
        <v>33607</v>
      </c>
      <c r="B33609">
        <v>44914</v>
      </c>
      <c r="C33609" t="s">
        <v>24605</v>
      </c>
      <c r="D33609" t="s">
        <v>40301</v>
      </c>
      <c r="E33609" t="s">
        <v>74357</v>
      </c>
      <c r="F33609" t="s">
        <v>121936</v>
      </c>
      <c r="G33609" t="s">
        <v>168734</v>
      </c>
    </row>
    <row r="33610" spans="1:7">
      <c r="A33610" s="1">
        <v>33608</v>
      </c>
      <c r="B33610">
        <v>44915</v>
      </c>
      <c r="C33610" t="s">
        <v>24606</v>
      </c>
      <c r="D33610" t="s">
        <v>41135</v>
      </c>
      <c r="E33610" t="s">
        <v>74358</v>
      </c>
      <c r="F33610" t="s">
        <v>121937</v>
      </c>
      <c r="G33610" t="s">
        <v>168735</v>
      </c>
    </row>
    <row r="33611" spans="1:7">
      <c r="A33611" s="1">
        <v>33609</v>
      </c>
      <c r="B33611">
        <v>44916</v>
      </c>
      <c r="C33611" t="s">
        <v>24607</v>
      </c>
      <c r="D33611" t="s">
        <v>38102</v>
      </c>
      <c r="E33611" t="s">
        <v>74359</v>
      </c>
      <c r="F33611" t="s">
        <v>121938</v>
      </c>
      <c r="G33611" t="s">
        <v>168736</v>
      </c>
    </row>
    <row r="33612" spans="1:7">
      <c r="A33612" s="1">
        <v>33610</v>
      </c>
      <c r="B33612">
        <v>44917</v>
      </c>
      <c r="C33612" t="s">
        <v>24608</v>
      </c>
      <c r="D33612" t="s">
        <v>38707</v>
      </c>
      <c r="E33612" t="s">
        <v>74360</v>
      </c>
      <c r="F33612" t="s">
        <v>121939</v>
      </c>
      <c r="G33612" t="s">
        <v>168737</v>
      </c>
    </row>
    <row r="33613" spans="1:7">
      <c r="A33613" s="1">
        <v>33611</v>
      </c>
      <c r="B33613">
        <v>44918</v>
      </c>
      <c r="C33613" t="s">
        <v>24609</v>
      </c>
      <c r="D33613" t="s">
        <v>41177</v>
      </c>
      <c r="E33613" t="s">
        <v>74361</v>
      </c>
      <c r="F33613" t="s">
        <v>121940</v>
      </c>
      <c r="G33613" t="s">
        <v>168738</v>
      </c>
    </row>
    <row r="33614" spans="1:7">
      <c r="A33614" s="1">
        <v>33612</v>
      </c>
      <c r="B33614">
        <v>44919</v>
      </c>
      <c r="C33614" t="s">
        <v>24610</v>
      </c>
      <c r="D33614" t="s">
        <v>36739</v>
      </c>
      <c r="E33614" t="s">
        <v>74362</v>
      </c>
      <c r="F33614" t="s">
        <v>121941</v>
      </c>
      <c r="G33614" t="s">
        <v>168739</v>
      </c>
    </row>
    <row r="33615" spans="1:7">
      <c r="A33615" s="1">
        <v>33613</v>
      </c>
      <c r="B33615">
        <v>44920</v>
      </c>
      <c r="C33615" t="s">
        <v>7856</v>
      </c>
      <c r="D33615" t="s">
        <v>41863</v>
      </c>
      <c r="E33615" t="s">
        <v>74363</v>
      </c>
      <c r="F33615" t="s">
        <v>121942</v>
      </c>
      <c r="G33615" t="s">
        <v>168740</v>
      </c>
    </row>
    <row r="33616" spans="1:7">
      <c r="A33616" s="1">
        <v>33614</v>
      </c>
      <c r="B33616">
        <v>44921</v>
      </c>
      <c r="C33616" t="s">
        <v>24611</v>
      </c>
      <c r="D33616" t="s">
        <v>37360</v>
      </c>
      <c r="E33616" t="s">
        <v>74364</v>
      </c>
      <c r="F33616" t="s">
        <v>121943</v>
      </c>
      <c r="G33616" t="s">
        <v>168741</v>
      </c>
    </row>
    <row r="33617" spans="1:7">
      <c r="A33617" s="1">
        <v>33615</v>
      </c>
      <c r="B33617">
        <v>44922</v>
      </c>
      <c r="C33617" t="s">
        <v>24611</v>
      </c>
      <c r="D33617" t="s">
        <v>37360</v>
      </c>
      <c r="E33617" t="s">
        <v>74364</v>
      </c>
      <c r="F33617" t="s">
        <v>121943</v>
      </c>
      <c r="G33617" t="s">
        <v>168741</v>
      </c>
    </row>
    <row r="33618" spans="1:7">
      <c r="A33618" s="1">
        <v>33616</v>
      </c>
      <c r="B33618">
        <v>44923</v>
      </c>
      <c r="C33618" t="s">
        <v>24612</v>
      </c>
      <c r="D33618" t="s">
        <v>39087</v>
      </c>
      <c r="E33618" t="s">
        <v>74365</v>
      </c>
      <c r="F33618" t="s">
        <v>121944</v>
      </c>
      <c r="G33618" t="s">
        <v>168742</v>
      </c>
    </row>
    <row r="33619" spans="1:7">
      <c r="A33619" s="1">
        <v>33617</v>
      </c>
      <c r="B33619">
        <v>44924</v>
      </c>
      <c r="C33619" t="s">
        <v>24613</v>
      </c>
      <c r="D33619" t="s">
        <v>36640</v>
      </c>
      <c r="E33619" t="s">
        <v>74366</v>
      </c>
      <c r="F33619" t="s">
        <v>121945</v>
      </c>
      <c r="G33619" t="s">
        <v>168743</v>
      </c>
    </row>
    <row r="33620" spans="1:7">
      <c r="A33620" s="1">
        <v>33618</v>
      </c>
      <c r="B33620">
        <v>44925</v>
      </c>
      <c r="C33620" t="s">
        <v>24614</v>
      </c>
      <c r="D33620" t="s">
        <v>36943</v>
      </c>
      <c r="E33620" t="s">
        <v>74367</v>
      </c>
      <c r="F33620" t="s">
        <v>121946</v>
      </c>
      <c r="G33620" t="s">
        <v>168744</v>
      </c>
    </row>
    <row r="33621" spans="1:7">
      <c r="A33621" s="1">
        <v>33619</v>
      </c>
      <c r="B33621">
        <v>44926</v>
      </c>
      <c r="C33621" t="s">
        <v>24615</v>
      </c>
      <c r="D33621" t="s">
        <v>36563</v>
      </c>
      <c r="E33621" t="s">
        <v>74368</v>
      </c>
      <c r="F33621" t="s">
        <v>121947</v>
      </c>
      <c r="G33621" t="s">
        <v>168745</v>
      </c>
    </row>
    <row r="33622" spans="1:7">
      <c r="A33622" s="1">
        <v>33620</v>
      </c>
      <c r="B33622">
        <v>44927</v>
      </c>
      <c r="C33622" t="s">
        <v>24616</v>
      </c>
      <c r="D33622" t="s">
        <v>36689</v>
      </c>
      <c r="E33622" t="s">
        <v>74369</v>
      </c>
      <c r="F33622" t="s">
        <v>121948</v>
      </c>
      <c r="G33622" t="s">
        <v>168746</v>
      </c>
    </row>
    <row r="33623" spans="1:7">
      <c r="A33623" s="1">
        <v>33621</v>
      </c>
      <c r="B33623">
        <v>44928</v>
      </c>
      <c r="C33623" t="s">
        <v>24617</v>
      </c>
      <c r="D33623" t="s">
        <v>40136</v>
      </c>
      <c r="E33623" t="s">
        <v>74370</v>
      </c>
      <c r="F33623" t="s">
        <v>121949</v>
      </c>
      <c r="G33623" t="s">
        <v>168747</v>
      </c>
    </row>
    <row r="33624" spans="1:7">
      <c r="A33624" s="1">
        <v>33622</v>
      </c>
      <c r="B33624">
        <v>44929</v>
      </c>
      <c r="C33624" t="s">
        <v>24618</v>
      </c>
      <c r="D33624" t="s">
        <v>37586</v>
      </c>
      <c r="E33624" t="s">
        <v>74371</v>
      </c>
      <c r="F33624" t="s">
        <v>121950</v>
      </c>
      <c r="G33624" t="s">
        <v>168748</v>
      </c>
    </row>
    <row r="33625" spans="1:7">
      <c r="A33625" s="1">
        <v>33623</v>
      </c>
      <c r="B33625">
        <v>44932</v>
      </c>
      <c r="C33625" t="s">
        <v>24619</v>
      </c>
      <c r="D33625" t="s">
        <v>38218</v>
      </c>
      <c r="E33625" t="s">
        <v>74372</v>
      </c>
      <c r="F33625" t="s">
        <v>121951</v>
      </c>
    </row>
    <row r="33626" spans="1:7">
      <c r="A33626" s="1">
        <v>33624</v>
      </c>
      <c r="B33626">
        <v>44933</v>
      </c>
      <c r="C33626" t="s">
        <v>24620</v>
      </c>
      <c r="D33626" t="s">
        <v>37281</v>
      </c>
      <c r="E33626" t="s">
        <v>74373</v>
      </c>
      <c r="F33626" t="s">
        <v>121952</v>
      </c>
      <c r="G33626" t="s">
        <v>168749</v>
      </c>
    </row>
    <row r="33627" spans="1:7">
      <c r="A33627" s="1">
        <v>33625</v>
      </c>
      <c r="B33627">
        <v>44934</v>
      </c>
      <c r="C33627" t="s">
        <v>24621</v>
      </c>
      <c r="D33627" t="s">
        <v>37927</v>
      </c>
      <c r="E33627" t="s">
        <v>74374</v>
      </c>
      <c r="F33627" t="s">
        <v>121953</v>
      </c>
      <c r="G33627" t="s">
        <v>158484</v>
      </c>
    </row>
    <row r="33628" spans="1:7">
      <c r="A33628" s="1">
        <v>33626</v>
      </c>
      <c r="B33628">
        <v>44935</v>
      </c>
      <c r="C33628" t="s">
        <v>24622</v>
      </c>
      <c r="D33628" t="s">
        <v>37414</v>
      </c>
      <c r="E33628" t="s">
        <v>74375</v>
      </c>
      <c r="F33628" t="s">
        <v>121954</v>
      </c>
      <c r="G33628" t="s">
        <v>168750</v>
      </c>
    </row>
    <row r="33629" spans="1:7">
      <c r="A33629" s="1">
        <v>33627</v>
      </c>
      <c r="B33629">
        <v>44936</v>
      </c>
      <c r="C33629" t="s">
        <v>24623</v>
      </c>
      <c r="D33629" t="s">
        <v>36611</v>
      </c>
      <c r="E33629" t="s">
        <v>74376</v>
      </c>
      <c r="F33629" t="s">
        <v>121955</v>
      </c>
      <c r="G33629" t="s">
        <v>168751</v>
      </c>
    </row>
    <row r="33630" spans="1:7">
      <c r="A33630" s="1">
        <v>33628</v>
      </c>
      <c r="B33630">
        <v>44937</v>
      </c>
      <c r="C33630" t="s">
        <v>24624</v>
      </c>
      <c r="D33630" t="s">
        <v>36553</v>
      </c>
      <c r="E33630" t="s">
        <v>74377</v>
      </c>
      <c r="F33630" t="s">
        <v>121956</v>
      </c>
      <c r="G33630" t="s">
        <v>168752</v>
      </c>
    </row>
    <row r="33631" spans="1:7">
      <c r="A33631" s="1">
        <v>33629</v>
      </c>
      <c r="B33631">
        <v>44938</v>
      </c>
      <c r="C33631" t="s">
        <v>422</v>
      </c>
      <c r="D33631" t="s">
        <v>36534</v>
      </c>
      <c r="E33631" t="s">
        <v>74378</v>
      </c>
      <c r="F33631" t="s">
        <v>121957</v>
      </c>
      <c r="G33631" t="s">
        <v>168753</v>
      </c>
    </row>
    <row r="33632" spans="1:7">
      <c r="A33632" s="1">
        <v>33630</v>
      </c>
      <c r="B33632">
        <v>44939</v>
      </c>
      <c r="C33632" t="s">
        <v>293</v>
      </c>
      <c r="D33632" t="s">
        <v>36856</v>
      </c>
      <c r="E33632" t="s">
        <v>74379</v>
      </c>
      <c r="F33632" t="s">
        <v>121958</v>
      </c>
      <c r="G33632" t="s">
        <v>168754</v>
      </c>
    </row>
    <row r="33633" spans="1:7">
      <c r="A33633" s="1">
        <v>33631</v>
      </c>
      <c r="B33633">
        <v>44940</v>
      </c>
      <c r="C33633" t="s">
        <v>24625</v>
      </c>
      <c r="D33633" t="s">
        <v>36993</v>
      </c>
      <c r="E33633" t="s">
        <v>74380</v>
      </c>
      <c r="F33633" t="s">
        <v>121959</v>
      </c>
      <c r="G33633" t="s">
        <v>168755</v>
      </c>
    </row>
    <row r="33634" spans="1:7">
      <c r="A33634" s="1">
        <v>33632</v>
      </c>
      <c r="B33634">
        <v>44941</v>
      </c>
      <c r="C33634" t="s">
        <v>24626</v>
      </c>
      <c r="D33634" t="s">
        <v>37281</v>
      </c>
      <c r="E33634" t="s">
        <v>74381</v>
      </c>
      <c r="F33634" t="s">
        <v>121960</v>
      </c>
      <c r="G33634" t="s">
        <v>168756</v>
      </c>
    </row>
    <row r="33635" spans="1:7">
      <c r="A33635" s="1">
        <v>33633</v>
      </c>
      <c r="B33635">
        <v>44942</v>
      </c>
      <c r="C33635" t="s">
        <v>24627</v>
      </c>
      <c r="D33635" t="s">
        <v>36543</v>
      </c>
      <c r="E33635" t="s">
        <v>72870</v>
      </c>
      <c r="F33635" t="s">
        <v>121961</v>
      </c>
      <c r="G33635" t="s">
        <v>168757</v>
      </c>
    </row>
    <row r="33636" spans="1:7">
      <c r="A33636" s="1">
        <v>33634</v>
      </c>
      <c r="B33636">
        <v>44943</v>
      </c>
      <c r="C33636" t="s">
        <v>24628</v>
      </c>
      <c r="D33636" t="s">
        <v>36970</v>
      </c>
      <c r="E33636" t="s">
        <v>74382</v>
      </c>
      <c r="F33636" t="s">
        <v>121962</v>
      </c>
      <c r="G33636" t="s">
        <v>168758</v>
      </c>
    </row>
    <row r="33637" spans="1:7">
      <c r="A33637" s="1">
        <v>33635</v>
      </c>
      <c r="B33637">
        <v>44946</v>
      </c>
      <c r="C33637" t="s">
        <v>24629</v>
      </c>
      <c r="D33637" t="s">
        <v>40587</v>
      </c>
      <c r="E33637" t="s">
        <v>74383</v>
      </c>
      <c r="F33637" t="s">
        <v>121963</v>
      </c>
      <c r="G33637" t="s">
        <v>168759</v>
      </c>
    </row>
    <row r="33638" spans="1:7">
      <c r="A33638" s="1">
        <v>33636</v>
      </c>
      <c r="B33638">
        <v>44947</v>
      </c>
      <c r="C33638" t="s">
        <v>8392</v>
      </c>
      <c r="D33638" t="s">
        <v>37281</v>
      </c>
      <c r="E33638" t="s">
        <v>74384</v>
      </c>
      <c r="F33638" t="s">
        <v>121964</v>
      </c>
      <c r="G33638" t="s">
        <v>168760</v>
      </c>
    </row>
    <row r="33639" spans="1:7">
      <c r="A33639" s="1">
        <v>33637</v>
      </c>
      <c r="B33639">
        <v>44949</v>
      </c>
      <c r="C33639" t="s">
        <v>24630</v>
      </c>
      <c r="D33639" t="s">
        <v>38152</v>
      </c>
      <c r="E33639" t="s">
        <v>74385</v>
      </c>
      <c r="F33639" t="s">
        <v>121965</v>
      </c>
      <c r="G33639" t="s">
        <v>168761</v>
      </c>
    </row>
    <row r="33640" spans="1:7">
      <c r="A33640" s="1">
        <v>33638</v>
      </c>
      <c r="B33640">
        <v>44950</v>
      </c>
      <c r="C33640" t="s">
        <v>24631</v>
      </c>
      <c r="D33640" t="s">
        <v>41338</v>
      </c>
      <c r="E33640" t="s">
        <v>74386</v>
      </c>
      <c r="F33640" t="s">
        <v>121966</v>
      </c>
      <c r="G33640" t="s">
        <v>168762</v>
      </c>
    </row>
    <row r="33641" spans="1:7">
      <c r="A33641" s="1">
        <v>33639</v>
      </c>
      <c r="B33641">
        <v>44951</v>
      </c>
      <c r="C33641" t="s">
        <v>24632</v>
      </c>
      <c r="D33641" t="s">
        <v>38985</v>
      </c>
      <c r="E33641" t="s">
        <v>74387</v>
      </c>
      <c r="F33641" t="s">
        <v>121967</v>
      </c>
      <c r="G33641" t="s">
        <v>168763</v>
      </c>
    </row>
    <row r="33642" spans="1:7">
      <c r="A33642" s="1">
        <v>33640</v>
      </c>
      <c r="B33642">
        <v>44952</v>
      </c>
      <c r="C33642" t="s">
        <v>24633</v>
      </c>
      <c r="D33642" t="s">
        <v>36549</v>
      </c>
      <c r="E33642" t="s">
        <v>74388</v>
      </c>
      <c r="F33642" t="s">
        <v>121968</v>
      </c>
      <c r="G33642" t="s">
        <v>168764</v>
      </c>
    </row>
    <row r="33643" spans="1:7">
      <c r="A33643" s="1">
        <v>33641</v>
      </c>
      <c r="B33643">
        <v>44953</v>
      </c>
      <c r="C33643" t="s">
        <v>24634</v>
      </c>
      <c r="D33643" t="s">
        <v>41864</v>
      </c>
      <c r="E33643" t="s">
        <v>74389</v>
      </c>
      <c r="F33643" t="s">
        <v>121969</v>
      </c>
      <c r="G33643" t="s">
        <v>168765</v>
      </c>
    </row>
    <row r="33644" spans="1:7">
      <c r="A33644" s="1">
        <v>33642</v>
      </c>
      <c r="B33644">
        <v>44954</v>
      </c>
      <c r="C33644" t="s">
        <v>24635</v>
      </c>
      <c r="D33644" t="s">
        <v>36571</v>
      </c>
      <c r="E33644" t="s">
        <v>74390</v>
      </c>
      <c r="F33644" t="s">
        <v>121970</v>
      </c>
      <c r="G33644" t="s">
        <v>168766</v>
      </c>
    </row>
    <row r="33645" spans="1:7">
      <c r="A33645" s="1">
        <v>33643</v>
      </c>
      <c r="B33645">
        <v>44955</v>
      </c>
      <c r="C33645" t="s">
        <v>72</v>
      </c>
      <c r="D33645" t="s">
        <v>40877</v>
      </c>
      <c r="E33645" t="s">
        <v>74391</v>
      </c>
      <c r="F33645" t="s">
        <v>121971</v>
      </c>
      <c r="G33645" t="s">
        <v>168767</v>
      </c>
    </row>
    <row r="33646" spans="1:7">
      <c r="A33646" s="1">
        <v>33644</v>
      </c>
      <c r="B33646">
        <v>44956</v>
      </c>
      <c r="C33646" t="s">
        <v>24636</v>
      </c>
      <c r="D33646" t="s">
        <v>39836</v>
      </c>
      <c r="E33646" t="s">
        <v>74392</v>
      </c>
      <c r="F33646" t="s">
        <v>121972</v>
      </c>
      <c r="G33646" t="s">
        <v>168768</v>
      </c>
    </row>
    <row r="33647" spans="1:7">
      <c r="A33647" s="1">
        <v>33645</v>
      </c>
      <c r="B33647">
        <v>44957</v>
      </c>
      <c r="C33647" t="s">
        <v>24637</v>
      </c>
      <c r="D33647" t="s">
        <v>36785</v>
      </c>
      <c r="E33647" t="s">
        <v>74393</v>
      </c>
      <c r="F33647" t="s">
        <v>121973</v>
      </c>
      <c r="G33647" t="s">
        <v>168769</v>
      </c>
    </row>
    <row r="33648" spans="1:7">
      <c r="A33648" s="1">
        <v>33646</v>
      </c>
      <c r="B33648">
        <v>44958</v>
      </c>
      <c r="C33648" t="s">
        <v>24638</v>
      </c>
      <c r="D33648" t="s">
        <v>37661</v>
      </c>
      <c r="E33648" t="s">
        <v>74394</v>
      </c>
      <c r="F33648" t="s">
        <v>121974</v>
      </c>
      <c r="G33648" t="s">
        <v>168770</v>
      </c>
    </row>
    <row r="33649" spans="1:7">
      <c r="A33649" s="1">
        <v>33647</v>
      </c>
      <c r="B33649">
        <v>44959</v>
      </c>
      <c r="C33649" t="s">
        <v>24639</v>
      </c>
      <c r="D33649" t="s">
        <v>36787</v>
      </c>
      <c r="E33649" t="s">
        <v>74395</v>
      </c>
      <c r="F33649" t="s">
        <v>121975</v>
      </c>
      <c r="G33649" t="s">
        <v>168771</v>
      </c>
    </row>
    <row r="33650" spans="1:7">
      <c r="A33650" s="1">
        <v>33648</v>
      </c>
      <c r="B33650">
        <v>44960</v>
      </c>
      <c r="C33650" t="s">
        <v>24640</v>
      </c>
      <c r="D33650" t="s">
        <v>36569</v>
      </c>
      <c r="E33650" t="s">
        <v>74396</v>
      </c>
      <c r="F33650" t="s">
        <v>121976</v>
      </c>
      <c r="G33650" t="s">
        <v>168772</v>
      </c>
    </row>
    <row r="33651" spans="1:7">
      <c r="A33651" s="1">
        <v>33649</v>
      </c>
      <c r="B33651">
        <v>44962</v>
      </c>
      <c r="C33651" t="s">
        <v>12727</v>
      </c>
      <c r="D33651" t="s">
        <v>40489</v>
      </c>
      <c r="E33651" t="s">
        <v>74397</v>
      </c>
      <c r="F33651" t="s">
        <v>121977</v>
      </c>
      <c r="G33651" t="s">
        <v>168773</v>
      </c>
    </row>
    <row r="33652" spans="1:7">
      <c r="A33652" s="1">
        <v>33650</v>
      </c>
      <c r="B33652">
        <v>44963</v>
      </c>
      <c r="C33652" t="s">
        <v>5858</v>
      </c>
      <c r="D33652" t="s">
        <v>36718</v>
      </c>
      <c r="E33652" t="s">
        <v>74398</v>
      </c>
      <c r="F33652" t="s">
        <v>121978</v>
      </c>
      <c r="G33652" t="s">
        <v>168774</v>
      </c>
    </row>
    <row r="33653" spans="1:7">
      <c r="A33653" s="1">
        <v>33651</v>
      </c>
      <c r="B33653">
        <v>44964</v>
      </c>
      <c r="C33653" t="s">
        <v>8684</v>
      </c>
      <c r="D33653" t="s">
        <v>36569</v>
      </c>
      <c r="E33653" t="s">
        <v>74399</v>
      </c>
      <c r="F33653" t="s">
        <v>121979</v>
      </c>
      <c r="G33653" t="s">
        <v>168775</v>
      </c>
    </row>
    <row r="33654" spans="1:7">
      <c r="A33654" s="1">
        <v>33652</v>
      </c>
      <c r="B33654">
        <v>44965</v>
      </c>
      <c r="C33654" t="s">
        <v>24641</v>
      </c>
      <c r="D33654" t="s">
        <v>36739</v>
      </c>
      <c r="E33654" t="s">
        <v>74400</v>
      </c>
      <c r="F33654" t="s">
        <v>121980</v>
      </c>
      <c r="G33654" t="s">
        <v>168776</v>
      </c>
    </row>
    <row r="33655" spans="1:7">
      <c r="A33655" s="1">
        <v>33653</v>
      </c>
      <c r="B33655">
        <v>44967</v>
      </c>
      <c r="C33655" t="s">
        <v>180</v>
      </c>
      <c r="D33655" t="s">
        <v>36522</v>
      </c>
      <c r="E33655" t="s">
        <v>74401</v>
      </c>
      <c r="F33655" t="s">
        <v>121981</v>
      </c>
      <c r="G33655" t="s">
        <v>168777</v>
      </c>
    </row>
    <row r="33656" spans="1:7">
      <c r="A33656" s="1">
        <v>33654</v>
      </c>
      <c r="B33656">
        <v>44968</v>
      </c>
      <c r="C33656" t="s">
        <v>24642</v>
      </c>
      <c r="D33656" t="s">
        <v>36522</v>
      </c>
      <c r="E33656" t="s">
        <v>74402</v>
      </c>
      <c r="F33656" t="s">
        <v>121981</v>
      </c>
      <c r="G33656" t="s">
        <v>168777</v>
      </c>
    </row>
    <row r="33657" spans="1:7">
      <c r="A33657" s="1">
        <v>33655</v>
      </c>
      <c r="B33657">
        <v>44969</v>
      </c>
      <c r="C33657" t="s">
        <v>24643</v>
      </c>
      <c r="D33657" t="s">
        <v>36540</v>
      </c>
      <c r="E33657" t="s">
        <v>74403</v>
      </c>
      <c r="F33657" t="s">
        <v>121982</v>
      </c>
      <c r="G33657" t="s">
        <v>168778</v>
      </c>
    </row>
    <row r="33658" spans="1:7">
      <c r="A33658" s="1">
        <v>33656</v>
      </c>
      <c r="B33658">
        <v>44970</v>
      </c>
      <c r="C33658" t="s">
        <v>24644</v>
      </c>
      <c r="D33658" t="s">
        <v>38480</v>
      </c>
      <c r="E33658" t="s">
        <v>74404</v>
      </c>
      <c r="F33658" t="s">
        <v>121983</v>
      </c>
    </row>
    <row r="33659" spans="1:7">
      <c r="A33659" s="1">
        <v>33657</v>
      </c>
      <c r="B33659">
        <v>44972</v>
      </c>
      <c r="C33659" t="s">
        <v>1112</v>
      </c>
      <c r="D33659" t="s">
        <v>39967</v>
      </c>
      <c r="E33659" t="s">
        <v>74405</v>
      </c>
      <c r="F33659" t="s">
        <v>121984</v>
      </c>
      <c r="G33659" t="s">
        <v>168779</v>
      </c>
    </row>
    <row r="33660" spans="1:7">
      <c r="A33660" s="1">
        <v>33658</v>
      </c>
      <c r="B33660">
        <v>44973</v>
      </c>
      <c r="C33660" t="s">
        <v>734</v>
      </c>
      <c r="D33660" t="s">
        <v>38766</v>
      </c>
      <c r="E33660" t="s">
        <v>74406</v>
      </c>
      <c r="F33660" t="s">
        <v>121985</v>
      </c>
      <c r="G33660" t="s">
        <v>168780</v>
      </c>
    </row>
    <row r="33661" spans="1:7">
      <c r="A33661" s="1">
        <v>33659</v>
      </c>
      <c r="B33661">
        <v>44974</v>
      </c>
      <c r="C33661" t="s">
        <v>24645</v>
      </c>
      <c r="D33661" t="s">
        <v>41865</v>
      </c>
      <c r="E33661" t="s">
        <v>74407</v>
      </c>
      <c r="F33661" t="s">
        <v>121986</v>
      </c>
      <c r="G33661" t="s">
        <v>168781</v>
      </c>
    </row>
    <row r="33662" spans="1:7">
      <c r="A33662" s="1">
        <v>33660</v>
      </c>
      <c r="B33662">
        <v>44975</v>
      </c>
      <c r="C33662" t="s">
        <v>24</v>
      </c>
      <c r="D33662" t="s">
        <v>36567</v>
      </c>
      <c r="E33662" t="s">
        <v>74408</v>
      </c>
      <c r="F33662" t="s">
        <v>121987</v>
      </c>
      <c r="G33662" t="s">
        <v>168782</v>
      </c>
    </row>
    <row r="33663" spans="1:7">
      <c r="A33663" s="1">
        <v>33661</v>
      </c>
      <c r="B33663">
        <v>44976</v>
      </c>
      <c r="C33663" t="s">
        <v>8693</v>
      </c>
      <c r="D33663" t="s">
        <v>37278</v>
      </c>
      <c r="E33663" t="s">
        <v>74409</v>
      </c>
      <c r="F33663" t="s">
        <v>121988</v>
      </c>
      <c r="G33663" t="s">
        <v>168783</v>
      </c>
    </row>
    <row r="33664" spans="1:7">
      <c r="A33664" s="1">
        <v>33662</v>
      </c>
      <c r="B33664">
        <v>44977</v>
      </c>
      <c r="C33664" t="s">
        <v>24646</v>
      </c>
      <c r="D33664" t="s">
        <v>36606</v>
      </c>
      <c r="E33664" t="s">
        <v>74410</v>
      </c>
      <c r="F33664" t="s">
        <v>121989</v>
      </c>
      <c r="G33664" t="s">
        <v>168784</v>
      </c>
    </row>
    <row r="33665" spans="1:7">
      <c r="A33665" s="1">
        <v>33663</v>
      </c>
      <c r="B33665">
        <v>44978</v>
      </c>
      <c r="C33665" t="s">
        <v>17304</v>
      </c>
      <c r="D33665" t="s">
        <v>40896</v>
      </c>
      <c r="E33665" t="s">
        <v>74411</v>
      </c>
      <c r="F33665" t="s">
        <v>121990</v>
      </c>
      <c r="G33665" t="s">
        <v>168785</v>
      </c>
    </row>
    <row r="33666" spans="1:7">
      <c r="A33666" s="1">
        <v>33664</v>
      </c>
      <c r="B33666">
        <v>44979</v>
      </c>
      <c r="C33666" t="s">
        <v>19994</v>
      </c>
      <c r="D33666" t="s">
        <v>37216</v>
      </c>
      <c r="E33666" t="s">
        <v>74412</v>
      </c>
      <c r="F33666" t="s">
        <v>121991</v>
      </c>
      <c r="G33666" t="s">
        <v>168786</v>
      </c>
    </row>
    <row r="33667" spans="1:7">
      <c r="A33667" s="1">
        <v>33665</v>
      </c>
      <c r="B33667">
        <v>44980</v>
      </c>
      <c r="C33667" t="s">
        <v>155</v>
      </c>
      <c r="D33667" t="s">
        <v>36543</v>
      </c>
      <c r="E33667" t="s">
        <v>74413</v>
      </c>
      <c r="F33667" t="s">
        <v>121992</v>
      </c>
      <c r="G33667" t="s">
        <v>168787</v>
      </c>
    </row>
    <row r="33668" spans="1:7">
      <c r="A33668" s="1">
        <v>33666</v>
      </c>
      <c r="B33668">
        <v>44982</v>
      </c>
      <c r="C33668" t="s">
        <v>24647</v>
      </c>
      <c r="D33668" t="s">
        <v>36683</v>
      </c>
      <c r="E33668" t="s">
        <v>74414</v>
      </c>
      <c r="F33668" t="s">
        <v>121993</v>
      </c>
      <c r="G33668" t="s">
        <v>168788</v>
      </c>
    </row>
    <row r="33669" spans="1:7">
      <c r="A33669" s="1">
        <v>33667</v>
      </c>
      <c r="B33669">
        <v>44983</v>
      </c>
      <c r="C33669" t="s">
        <v>24648</v>
      </c>
      <c r="D33669" t="s">
        <v>37282</v>
      </c>
      <c r="E33669" t="s">
        <v>74415</v>
      </c>
      <c r="F33669" t="s">
        <v>121994</v>
      </c>
      <c r="G33669" t="s">
        <v>168789</v>
      </c>
    </row>
    <row r="33670" spans="1:7">
      <c r="A33670" s="1">
        <v>33668</v>
      </c>
      <c r="B33670">
        <v>44984</v>
      </c>
      <c r="C33670" t="s">
        <v>24649</v>
      </c>
      <c r="D33670" t="s">
        <v>36741</v>
      </c>
      <c r="E33670" t="s">
        <v>74416</v>
      </c>
      <c r="F33670" t="s">
        <v>121995</v>
      </c>
      <c r="G33670" t="s">
        <v>168790</v>
      </c>
    </row>
    <row r="33671" spans="1:7">
      <c r="A33671" s="1">
        <v>33669</v>
      </c>
      <c r="B33671">
        <v>44985</v>
      </c>
      <c r="C33671" t="s">
        <v>24650</v>
      </c>
      <c r="D33671" t="s">
        <v>41866</v>
      </c>
      <c r="E33671" t="s">
        <v>74417</v>
      </c>
      <c r="F33671" t="s">
        <v>121996</v>
      </c>
      <c r="G33671" t="s">
        <v>168791</v>
      </c>
    </row>
    <row r="33672" spans="1:7">
      <c r="A33672" s="1">
        <v>33670</v>
      </c>
      <c r="B33672">
        <v>44986</v>
      </c>
      <c r="C33672" t="s">
        <v>24</v>
      </c>
      <c r="D33672" t="s">
        <v>36626</v>
      </c>
      <c r="E33672" t="s">
        <v>74418</v>
      </c>
      <c r="F33672" t="s">
        <v>121997</v>
      </c>
      <c r="G33672" t="s">
        <v>168792</v>
      </c>
    </row>
    <row r="33673" spans="1:7">
      <c r="A33673" s="1">
        <v>33671</v>
      </c>
      <c r="B33673">
        <v>44987</v>
      </c>
      <c r="C33673" t="s">
        <v>180</v>
      </c>
      <c r="D33673" t="s">
        <v>36549</v>
      </c>
      <c r="E33673" t="s">
        <v>74419</v>
      </c>
      <c r="F33673" t="s">
        <v>121998</v>
      </c>
      <c r="G33673" t="s">
        <v>168793</v>
      </c>
    </row>
    <row r="33674" spans="1:7">
      <c r="A33674" s="1">
        <v>33672</v>
      </c>
      <c r="B33674">
        <v>44988</v>
      </c>
      <c r="C33674" t="s">
        <v>24651</v>
      </c>
      <c r="D33674" t="s">
        <v>36970</v>
      </c>
      <c r="E33674" t="s">
        <v>74420</v>
      </c>
      <c r="F33674" t="s">
        <v>121999</v>
      </c>
      <c r="G33674" t="s">
        <v>168794</v>
      </c>
    </row>
    <row r="33675" spans="1:7">
      <c r="A33675" s="1">
        <v>33673</v>
      </c>
      <c r="B33675">
        <v>44989</v>
      </c>
      <c r="C33675" t="s">
        <v>24652</v>
      </c>
      <c r="D33675" t="s">
        <v>36638</v>
      </c>
      <c r="E33675" t="s">
        <v>74421</v>
      </c>
      <c r="F33675" t="s">
        <v>122000</v>
      </c>
      <c r="G33675" t="s">
        <v>168795</v>
      </c>
    </row>
    <row r="33676" spans="1:7">
      <c r="A33676" s="1">
        <v>33674</v>
      </c>
      <c r="B33676">
        <v>44991</v>
      </c>
      <c r="C33676" t="s">
        <v>24653</v>
      </c>
      <c r="D33676" t="s">
        <v>37173</v>
      </c>
      <c r="E33676" t="s">
        <v>74422</v>
      </c>
      <c r="F33676" t="s">
        <v>122001</v>
      </c>
      <c r="G33676" t="s">
        <v>168791</v>
      </c>
    </row>
    <row r="33677" spans="1:7">
      <c r="A33677" s="1">
        <v>33675</v>
      </c>
      <c r="B33677">
        <v>44992</v>
      </c>
      <c r="C33677" t="s">
        <v>19659</v>
      </c>
      <c r="D33677" t="s">
        <v>36578</v>
      </c>
      <c r="E33677" t="s">
        <v>74423</v>
      </c>
      <c r="F33677" t="s">
        <v>122001</v>
      </c>
      <c r="G33677" t="s">
        <v>168796</v>
      </c>
    </row>
    <row r="33678" spans="1:7">
      <c r="A33678" s="1">
        <v>33676</v>
      </c>
      <c r="B33678">
        <v>44993</v>
      </c>
      <c r="C33678" t="s">
        <v>88</v>
      </c>
      <c r="D33678" t="s">
        <v>38140</v>
      </c>
      <c r="E33678" t="s">
        <v>67932</v>
      </c>
      <c r="F33678" t="s">
        <v>115469</v>
      </c>
      <c r="G33678" t="s">
        <v>162492</v>
      </c>
    </row>
    <row r="33679" spans="1:7">
      <c r="A33679" s="1">
        <v>33677</v>
      </c>
      <c r="B33679">
        <v>44994</v>
      </c>
      <c r="C33679" t="s">
        <v>24654</v>
      </c>
      <c r="D33679" t="s">
        <v>36595</v>
      </c>
      <c r="E33679" t="s">
        <v>70463</v>
      </c>
      <c r="F33679" t="s">
        <v>122002</v>
      </c>
      <c r="G33679" t="s">
        <v>168797</v>
      </c>
    </row>
    <row r="33680" spans="1:7">
      <c r="A33680" s="1">
        <v>33678</v>
      </c>
      <c r="B33680">
        <v>44995</v>
      </c>
      <c r="C33680" t="s">
        <v>24655</v>
      </c>
      <c r="D33680" t="s">
        <v>36597</v>
      </c>
      <c r="E33680" t="s">
        <v>74424</v>
      </c>
      <c r="F33680" t="s">
        <v>122003</v>
      </c>
      <c r="G33680" t="s">
        <v>168798</v>
      </c>
    </row>
    <row r="33681" spans="1:7">
      <c r="A33681" s="1">
        <v>33679</v>
      </c>
      <c r="B33681">
        <v>44996</v>
      </c>
      <c r="C33681" t="s">
        <v>24656</v>
      </c>
      <c r="D33681" t="s">
        <v>41867</v>
      </c>
      <c r="E33681" t="s">
        <v>74425</v>
      </c>
      <c r="F33681" t="s">
        <v>122004</v>
      </c>
      <c r="G33681" t="s">
        <v>168799</v>
      </c>
    </row>
    <row r="33682" spans="1:7">
      <c r="A33682" s="1">
        <v>33680</v>
      </c>
      <c r="B33682">
        <v>44997</v>
      </c>
      <c r="C33682" t="s">
        <v>24657</v>
      </c>
      <c r="D33682" t="s">
        <v>37108</v>
      </c>
      <c r="E33682" t="s">
        <v>74426</v>
      </c>
      <c r="F33682" t="s">
        <v>122005</v>
      </c>
    </row>
    <row r="33683" spans="1:7">
      <c r="A33683" s="1">
        <v>33681</v>
      </c>
      <c r="B33683">
        <v>44998</v>
      </c>
      <c r="C33683" t="s">
        <v>24658</v>
      </c>
      <c r="D33683" t="s">
        <v>36689</v>
      </c>
      <c r="E33683" t="s">
        <v>74427</v>
      </c>
      <c r="F33683" t="s">
        <v>122006</v>
      </c>
      <c r="G33683" t="s">
        <v>168800</v>
      </c>
    </row>
    <row r="33684" spans="1:7">
      <c r="A33684" s="1">
        <v>33682</v>
      </c>
      <c r="B33684">
        <v>45002</v>
      </c>
      <c r="C33684" t="s">
        <v>24659</v>
      </c>
      <c r="D33684" t="s">
        <v>36618</v>
      </c>
      <c r="E33684" t="s">
        <v>74428</v>
      </c>
      <c r="F33684" t="s">
        <v>122007</v>
      </c>
      <c r="G33684" t="s">
        <v>168801</v>
      </c>
    </row>
    <row r="33685" spans="1:7">
      <c r="A33685" s="1">
        <v>33683</v>
      </c>
      <c r="B33685">
        <v>45003</v>
      </c>
      <c r="C33685" t="s">
        <v>9296</v>
      </c>
      <c r="D33685" t="s">
        <v>36549</v>
      </c>
      <c r="E33685" t="s">
        <v>74429</v>
      </c>
      <c r="F33685" t="s">
        <v>122008</v>
      </c>
      <c r="G33685" t="s">
        <v>168802</v>
      </c>
    </row>
    <row r="33686" spans="1:7">
      <c r="A33686" s="1">
        <v>33684</v>
      </c>
      <c r="B33686">
        <v>45004</v>
      </c>
      <c r="C33686" t="s">
        <v>24660</v>
      </c>
      <c r="D33686" t="s">
        <v>38611</v>
      </c>
      <c r="E33686" t="s">
        <v>74430</v>
      </c>
      <c r="F33686" t="s">
        <v>122009</v>
      </c>
      <c r="G33686" t="s">
        <v>168803</v>
      </c>
    </row>
    <row r="33687" spans="1:7">
      <c r="A33687" s="1">
        <v>33685</v>
      </c>
      <c r="B33687">
        <v>45005</v>
      </c>
      <c r="C33687" t="s">
        <v>24661</v>
      </c>
      <c r="D33687" t="s">
        <v>36993</v>
      </c>
      <c r="E33687" t="s">
        <v>74431</v>
      </c>
      <c r="F33687" t="s">
        <v>122010</v>
      </c>
      <c r="G33687" t="s">
        <v>168804</v>
      </c>
    </row>
    <row r="33688" spans="1:7">
      <c r="A33688" s="1">
        <v>33686</v>
      </c>
      <c r="B33688">
        <v>45007</v>
      </c>
      <c r="C33688" t="s">
        <v>24662</v>
      </c>
      <c r="D33688" t="s">
        <v>38751</v>
      </c>
      <c r="E33688" t="s">
        <v>74432</v>
      </c>
      <c r="F33688" t="s">
        <v>122011</v>
      </c>
      <c r="G33688" t="s">
        <v>168805</v>
      </c>
    </row>
    <row r="33689" spans="1:7">
      <c r="A33689" s="1">
        <v>33687</v>
      </c>
      <c r="B33689">
        <v>45008</v>
      </c>
      <c r="C33689" t="s">
        <v>24663</v>
      </c>
      <c r="D33689" t="s">
        <v>36691</v>
      </c>
      <c r="E33689" t="s">
        <v>74433</v>
      </c>
      <c r="F33689" t="s">
        <v>122012</v>
      </c>
      <c r="G33689" t="s">
        <v>168806</v>
      </c>
    </row>
    <row r="33690" spans="1:7">
      <c r="A33690" s="1">
        <v>33688</v>
      </c>
      <c r="B33690">
        <v>45009</v>
      </c>
      <c r="C33690" t="s">
        <v>24664</v>
      </c>
      <c r="D33690" t="s">
        <v>36547</v>
      </c>
      <c r="E33690" t="s">
        <v>74434</v>
      </c>
      <c r="F33690" t="s">
        <v>122013</v>
      </c>
      <c r="G33690" t="s">
        <v>168807</v>
      </c>
    </row>
    <row r="33691" spans="1:7">
      <c r="A33691" s="1">
        <v>33689</v>
      </c>
      <c r="B33691">
        <v>45010</v>
      </c>
      <c r="C33691" t="s">
        <v>24665</v>
      </c>
      <c r="D33691" t="s">
        <v>36595</v>
      </c>
      <c r="E33691" t="s">
        <v>74435</v>
      </c>
      <c r="F33691" t="s">
        <v>122014</v>
      </c>
      <c r="G33691" t="s">
        <v>168808</v>
      </c>
    </row>
    <row r="33692" spans="1:7">
      <c r="A33692" s="1">
        <v>33690</v>
      </c>
      <c r="B33692">
        <v>45011</v>
      </c>
      <c r="C33692" t="s">
        <v>21473</v>
      </c>
      <c r="D33692" t="s">
        <v>36995</v>
      </c>
      <c r="E33692" t="s">
        <v>74436</v>
      </c>
      <c r="F33692" t="s">
        <v>122015</v>
      </c>
      <c r="G33692" t="s">
        <v>168809</v>
      </c>
    </row>
    <row r="33693" spans="1:7">
      <c r="A33693" s="1">
        <v>33691</v>
      </c>
      <c r="B33693">
        <v>45012</v>
      </c>
      <c r="C33693" t="s">
        <v>24666</v>
      </c>
      <c r="D33693" t="s">
        <v>37011</v>
      </c>
      <c r="E33693" t="s">
        <v>74437</v>
      </c>
      <c r="F33693" t="s">
        <v>122016</v>
      </c>
      <c r="G33693" t="s">
        <v>168810</v>
      </c>
    </row>
    <row r="33694" spans="1:7">
      <c r="A33694" s="1">
        <v>33692</v>
      </c>
      <c r="B33694">
        <v>45013</v>
      </c>
      <c r="C33694" t="s">
        <v>4296</v>
      </c>
      <c r="D33694" t="s">
        <v>36691</v>
      </c>
      <c r="E33694" t="s">
        <v>74438</v>
      </c>
      <c r="F33694" t="s">
        <v>122017</v>
      </c>
      <c r="G33694" t="s">
        <v>168811</v>
      </c>
    </row>
    <row r="33695" spans="1:7">
      <c r="A33695" s="1">
        <v>33693</v>
      </c>
      <c r="B33695">
        <v>45014</v>
      </c>
      <c r="C33695" t="s">
        <v>24667</v>
      </c>
      <c r="D33695" t="s">
        <v>37593</v>
      </c>
      <c r="E33695" t="s">
        <v>74439</v>
      </c>
      <c r="F33695" t="s">
        <v>122018</v>
      </c>
      <c r="G33695" t="s">
        <v>168812</v>
      </c>
    </row>
    <row r="33696" spans="1:7">
      <c r="A33696" s="1">
        <v>33694</v>
      </c>
      <c r="B33696">
        <v>45015</v>
      </c>
      <c r="C33696" t="s">
        <v>24668</v>
      </c>
      <c r="D33696" t="s">
        <v>36709</v>
      </c>
      <c r="E33696" t="s">
        <v>74440</v>
      </c>
      <c r="F33696" t="s">
        <v>122019</v>
      </c>
      <c r="G33696" t="s">
        <v>168813</v>
      </c>
    </row>
    <row r="33697" spans="1:7">
      <c r="A33697" s="1">
        <v>33695</v>
      </c>
      <c r="B33697">
        <v>45016</v>
      </c>
      <c r="C33697" t="s">
        <v>1476</v>
      </c>
      <c r="D33697" t="s">
        <v>36891</v>
      </c>
      <c r="E33697" t="s">
        <v>74441</v>
      </c>
      <c r="F33697" t="s">
        <v>122020</v>
      </c>
      <c r="G33697" t="s">
        <v>168814</v>
      </c>
    </row>
    <row r="33698" spans="1:7">
      <c r="A33698" s="1">
        <v>33696</v>
      </c>
      <c r="B33698">
        <v>45017</v>
      </c>
      <c r="C33698" t="s">
        <v>24669</v>
      </c>
      <c r="D33698" t="s">
        <v>37595</v>
      </c>
      <c r="E33698" t="s">
        <v>74442</v>
      </c>
      <c r="F33698" t="s">
        <v>122021</v>
      </c>
      <c r="G33698" t="s">
        <v>168815</v>
      </c>
    </row>
    <row r="33699" spans="1:7">
      <c r="A33699" s="1">
        <v>33697</v>
      </c>
      <c r="B33699">
        <v>45018</v>
      </c>
      <c r="C33699" t="s">
        <v>24670</v>
      </c>
      <c r="D33699" t="s">
        <v>36656</v>
      </c>
      <c r="E33699" t="s">
        <v>74443</v>
      </c>
      <c r="F33699" t="s">
        <v>122022</v>
      </c>
      <c r="G33699" t="s">
        <v>168816</v>
      </c>
    </row>
    <row r="33700" spans="1:7">
      <c r="A33700" s="1">
        <v>33698</v>
      </c>
      <c r="B33700">
        <v>45019</v>
      </c>
      <c r="C33700" t="s">
        <v>24671</v>
      </c>
      <c r="D33700" t="s">
        <v>40678</v>
      </c>
      <c r="E33700" t="s">
        <v>74444</v>
      </c>
      <c r="F33700" t="s">
        <v>122023</v>
      </c>
      <c r="G33700" t="s">
        <v>168817</v>
      </c>
    </row>
    <row r="33701" spans="1:7">
      <c r="A33701" s="1">
        <v>33699</v>
      </c>
      <c r="B33701">
        <v>45020</v>
      </c>
      <c r="C33701" t="s">
        <v>24672</v>
      </c>
      <c r="D33701" t="s">
        <v>38555</v>
      </c>
      <c r="E33701" t="s">
        <v>74445</v>
      </c>
      <c r="F33701" t="s">
        <v>122024</v>
      </c>
      <c r="G33701" t="s">
        <v>168818</v>
      </c>
    </row>
    <row r="33702" spans="1:7">
      <c r="A33702" s="1">
        <v>33700</v>
      </c>
      <c r="B33702">
        <v>45021</v>
      </c>
      <c r="C33702" t="s">
        <v>24673</v>
      </c>
      <c r="D33702" t="s">
        <v>36604</v>
      </c>
      <c r="E33702" t="s">
        <v>74446</v>
      </c>
      <c r="F33702" t="s">
        <v>122025</v>
      </c>
      <c r="G33702" t="s">
        <v>168819</v>
      </c>
    </row>
    <row r="33703" spans="1:7">
      <c r="A33703" s="1">
        <v>33701</v>
      </c>
      <c r="B33703">
        <v>45022</v>
      </c>
      <c r="C33703" t="s">
        <v>24674</v>
      </c>
      <c r="D33703" t="s">
        <v>38124</v>
      </c>
      <c r="E33703" t="s">
        <v>74447</v>
      </c>
      <c r="F33703" t="s">
        <v>122026</v>
      </c>
      <c r="G33703" t="s">
        <v>168820</v>
      </c>
    </row>
    <row r="33704" spans="1:7">
      <c r="A33704" s="1">
        <v>33702</v>
      </c>
      <c r="B33704">
        <v>45023</v>
      </c>
      <c r="C33704" t="s">
        <v>24675</v>
      </c>
      <c r="D33704" t="s">
        <v>40587</v>
      </c>
      <c r="E33704" t="s">
        <v>74448</v>
      </c>
      <c r="F33704" t="s">
        <v>122027</v>
      </c>
      <c r="G33704" t="s">
        <v>168821</v>
      </c>
    </row>
    <row r="33705" spans="1:7">
      <c r="A33705" s="1">
        <v>33703</v>
      </c>
      <c r="B33705">
        <v>45024</v>
      </c>
      <c r="C33705" t="s">
        <v>251</v>
      </c>
      <c r="D33705" t="s">
        <v>36668</v>
      </c>
      <c r="E33705" t="s">
        <v>74449</v>
      </c>
      <c r="F33705" t="s">
        <v>122028</v>
      </c>
      <c r="G33705" t="s">
        <v>168822</v>
      </c>
    </row>
    <row r="33706" spans="1:7">
      <c r="A33706" s="1">
        <v>33704</v>
      </c>
      <c r="B33706">
        <v>45025</v>
      </c>
      <c r="C33706" t="s">
        <v>16430</v>
      </c>
      <c r="D33706" t="s">
        <v>40186</v>
      </c>
      <c r="E33706" t="s">
        <v>74450</v>
      </c>
      <c r="F33706" t="s">
        <v>118413</v>
      </c>
      <c r="G33706" t="s">
        <v>168823</v>
      </c>
    </row>
    <row r="33707" spans="1:7">
      <c r="A33707" s="1">
        <v>33705</v>
      </c>
      <c r="B33707">
        <v>45026</v>
      </c>
      <c r="C33707" t="s">
        <v>21652</v>
      </c>
      <c r="D33707" t="s">
        <v>40186</v>
      </c>
      <c r="E33707" t="s">
        <v>74451</v>
      </c>
      <c r="F33707" t="s">
        <v>118413</v>
      </c>
      <c r="G33707" t="s">
        <v>168824</v>
      </c>
    </row>
    <row r="33708" spans="1:7">
      <c r="A33708" s="1">
        <v>33706</v>
      </c>
      <c r="B33708">
        <v>45027</v>
      </c>
      <c r="C33708" t="s">
        <v>290</v>
      </c>
      <c r="D33708" t="s">
        <v>36569</v>
      </c>
      <c r="E33708" t="s">
        <v>74452</v>
      </c>
      <c r="F33708" t="s">
        <v>122029</v>
      </c>
      <c r="G33708" t="s">
        <v>168825</v>
      </c>
    </row>
    <row r="33709" spans="1:7">
      <c r="A33709" s="1">
        <v>33707</v>
      </c>
      <c r="B33709">
        <v>45028</v>
      </c>
      <c r="C33709" t="s">
        <v>145</v>
      </c>
      <c r="D33709" t="s">
        <v>36608</v>
      </c>
      <c r="E33709" t="s">
        <v>74453</v>
      </c>
      <c r="F33709" t="s">
        <v>122030</v>
      </c>
      <c r="G33709" t="s">
        <v>168826</v>
      </c>
    </row>
    <row r="33710" spans="1:7">
      <c r="A33710" s="1">
        <v>33708</v>
      </c>
      <c r="B33710">
        <v>45029</v>
      </c>
      <c r="C33710" t="s">
        <v>24676</v>
      </c>
      <c r="D33710" t="s">
        <v>36640</v>
      </c>
      <c r="E33710" t="s">
        <v>74454</v>
      </c>
      <c r="F33710" t="s">
        <v>122031</v>
      </c>
    </row>
    <row r="33711" spans="1:7">
      <c r="A33711" s="1">
        <v>33709</v>
      </c>
      <c r="B33711">
        <v>45030</v>
      </c>
      <c r="C33711" t="s">
        <v>24677</v>
      </c>
      <c r="D33711" t="s">
        <v>38971</v>
      </c>
      <c r="E33711" t="s">
        <v>74455</v>
      </c>
      <c r="F33711" t="s">
        <v>122032</v>
      </c>
      <c r="G33711" t="s">
        <v>168827</v>
      </c>
    </row>
    <row r="33712" spans="1:7">
      <c r="A33712" s="1">
        <v>33710</v>
      </c>
      <c r="B33712">
        <v>45031</v>
      </c>
      <c r="C33712" t="s">
        <v>24678</v>
      </c>
      <c r="D33712" t="s">
        <v>41868</v>
      </c>
      <c r="E33712" t="s">
        <v>74456</v>
      </c>
      <c r="F33712" t="s">
        <v>122033</v>
      </c>
      <c r="G33712" t="s">
        <v>8692</v>
      </c>
    </row>
    <row r="33713" spans="1:7">
      <c r="A33713" s="1">
        <v>33711</v>
      </c>
      <c r="B33713">
        <v>45032</v>
      </c>
      <c r="C33713" t="s">
        <v>293</v>
      </c>
      <c r="D33713" t="s">
        <v>37586</v>
      </c>
      <c r="E33713" t="s">
        <v>74457</v>
      </c>
      <c r="F33713" t="s">
        <v>122034</v>
      </c>
      <c r="G33713" t="s">
        <v>168828</v>
      </c>
    </row>
    <row r="33714" spans="1:7">
      <c r="A33714" s="1">
        <v>33712</v>
      </c>
      <c r="B33714">
        <v>45033</v>
      </c>
      <c r="C33714" t="s">
        <v>24679</v>
      </c>
      <c r="D33714" t="s">
        <v>37759</v>
      </c>
      <c r="E33714" t="s">
        <v>74458</v>
      </c>
      <c r="F33714" t="s">
        <v>122035</v>
      </c>
      <c r="G33714" t="s">
        <v>168829</v>
      </c>
    </row>
    <row r="33715" spans="1:7">
      <c r="A33715" s="1">
        <v>33713</v>
      </c>
      <c r="B33715">
        <v>45034</v>
      </c>
      <c r="C33715" t="s">
        <v>24680</v>
      </c>
      <c r="D33715" t="s">
        <v>36992</v>
      </c>
      <c r="E33715" t="s">
        <v>74459</v>
      </c>
      <c r="F33715" t="s">
        <v>122036</v>
      </c>
      <c r="G33715" t="s">
        <v>168830</v>
      </c>
    </row>
    <row r="33716" spans="1:7">
      <c r="A33716" s="1">
        <v>33714</v>
      </c>
      <c r="B33716">
        <v>45035</v>
      </c>
      <c r="C33716" t="s">
        <v>24681</v>
      </c>
      <c r="D33716" t="s">
        <v>37245</v>
      </c>
      <c r="E33716" t="s">
        <v>74460</v>
      </c>
      <c r="F33716" t="s">
        <v>122037</v>
      </c>
      <c r="G33716" t="s">
        <v>168831</v>
      </c>
    </row>
    <row r="33717" spans="1:7">
      <c r="A33717" s="1">
        <v>33715</v>
      </c>
      <c r="B33717">
        <v>45036</v>
      </c>
      <c r="C33717" t="s">
        <v>24682</v>
      </c>
      <c r="D33717" t="s">
        <v>37596</v>
      </c>
      <c r="E33717" t="s">
        <v>74461</v>
      </c>
      <c r="F33717" t="s">
        <v>122038</v>
      </c>
      <c r="G33717" t="s">
        <v>168167</v>
      </c>
    </row>
    <row r="33718" spans="1:7">
      <c r="A33718" s="1">
        <v>33716</v>
      </c>
      <c r="B33718">
        <v>45037</v>
      </c>
      <c r="C33718" t="s">
        <v>6415</v>
      </c>
      <c r="D33718" t="s">
        <v>36569</v>
      </c>
      <c r="E33718" t="s">
        <v>74462</v>
      </c>
      <c r="F33718" t="s">
        <v>122039</v>
      </c>
      <c r="G33718" t="s">
        <v>168832</v>
      </c>
    </row>
    <row r="33719" spans="1:7">
      <c r="A33719" s="1">
        <v>33717</v>
      </c>
      <c r="B33719">
        <v>45038</v>
      </c>
      <c r="C33719" t="s">
        <v>161</v>
      </c>
      <c r="D33719" t="s">
        <v>36611</v>
      </c>
      <c r="E33719" t="s">
        <v>74463</v>
      </c>
      <c r="F33719" t="s">
        <v>122040</v>
      </c>
      <c r="G33719" t="s">
        <v>168833</v>
      </c>
    </row>
    <row r="33720" spans="1:7">
      <c r="A33720" s="1">
        <v>33718</v>
      </c>
      <c r="B33720">
        <v>45039</v>
      </c>
      <c r="C33720" t="s">
        <v>22640</v>
      </c>
      <c r="D33720" t="s">
        <v>36674</v>
      </c>
      <c r="E33720" t="s">
        <v>74464</v>
      </c>
      <c r="F33720" t="s">
        <v>122041</v>
      </c>
      <c r="G33720" t="s">
        <v>168834</v>
      </c>
    </row>
    <row r="33721" spans="1:7">
      <c r="A33721" s="1">
        <v>33719</v>
      </c>
      <c r="B33721">
        <v>45040</v>
      </c>
      <c r="C33721" t="s">
        <v>64</v>
      </c>
      <c r="D33721" t="s">
        <v>36573</v>
      </c>
      <c r="E33721" t="s">
        <v>74465</v>
      </c>
      <c r="F33721" t="s">
        <v>122042</v>
      </c>
      <c r="G33721" t="s">
        <v>168835</v>
      </c>
    </row>
    <row r="33722" spans="1:7">
      <c r="A33722" s="1">
        <v>33720</v>
      </c>
      <c r="B33722">
        <v>45041</v>
      </c>
      <c r="C33722" t="s">
        <v>2167</v>
      </c>
      <c r="D33722" t="s">
        <v>36571</v>
      </c>
      <c r="E33722" t="s">
        <v>74466</v>
      </c>
      <c r="F33722" t="s">
        <v>122043</v>
      </c>
      <c r="G33722" t="s">
        <v>168836</v>
      </c>
    </row>
    <row r="33723" spans="1:7">
      <c r="A33723" s="1">
        <v>33721</v>
      </c>
      <c r="B33723">
        <v>45042</v>
      </c>
      <c r="C33723" t="s">
        <v>24683</v>
      </c>
      <c r="D33723" t="s">
        <v>37173</v>
      </c>
      <c r="E33723" t="s">
        <v>74467</v>
      </c>
      <c r="F33723" t="s">
        <v>122044</v>
      </c>
      <c r="G33723" t="s">
        <v>168837</v>
      </c>
    </row>
    <row r="33724" spans="1:7">
      <c r="A33724" s="1">
        <v>33722</v>
      </c>
      <c r="B33724">
        <v>45043</v>
      </c>
      <c r="C33724" t="s">
        <v>15</v>
      </c>
      <c r="D33724" t="s">
        <v>36828</v>
      </c>
      <c r="E33724" t="s">
        <v>74468</v>
      </c>
      <c r="F33724" t="s">
        <v>122045</v>
      </c>
      <c r="G33724" t="s">
        <v>168838</v>
      </c>
    </row>
    <row r="33725" spans="1:7">
      <c r="A33725" s="1">
        <v>33723</v>
      </c>
      <c r="B33725">
        <v>45044</v>
      </c>
      <c r="C33725" t="s">
        <v>24</v>
      </c>
      <c r="D33725" t="s">
        <v>36578</v>
      </c>
      <c r="E33725" t="s">
        <v>74469</v>
      </c>
      <c r="F33725" t="s">
        <v>122046</v>
      </c>
      <c r="G33725" t="s">
        <v>168839</v>
      </c>
    </row>
    <row r="33726" spans="1:7">
      <c r="A33726" s="1">
        <v>33724</v>
      </c>
      <c r="B33726">
        <v>45045</v>
      </c>
      <c r="C33726" t="s">
        <v>24684</v>
      </c>
      <c r="D33726" t="s">
        <v>37034</v>
      </c>
      <c r="E33726" t="s">
        <v>74470</v>
      </c>
      <c r="F33726" t="s">
        <v>122047</v>
      </c>
      <c r="G33726" t="s">
        <v>168840</v>
      </c>
    </row>
    <row r="33727" spans="1:7">
      <c r="A33727" s="1">
        <v>33725</v>
      </c>
      <c r="B33727">
        <v>45047</v>
      </c>
      <c r="C33727" t="s">
        <v>24685</v>
      </c>
      <c r="D33727" t="s">
        <v>38719</v>
      </c>
      <c r="E33727" t="s">
        <v>74471</v>
      </c>
      <c r="F33727" t="s">
        <v>122048</v>
      </c>
      <c r="G33727" t="s">
        <v>168841</v>
      </c>
    </row>
    <row r="33728" spans="1:7">
      <c r="A33728" s="1">
        <v>33726</v>
      </c>
      <c r="B33728">
        <v>45048</v>
      </c>
      <c r="C33728" t="s">
        <v>1450</v>
      </c>
      <c r="D33728" t="s">
        <v>37719</v>
      </c>
      <c r="E33728" t="s">
        <v>74472</v>
      </c>
      <c r="F33728" t="s">
        <v>122049</v>
      </c>
      <c r="G33728" t="s">
        <v>168836</v>
      </c>
    </row>
    <row r="33729" spans="1:7">
      <c r="A33729" s="1">
        <v>33727</v>
      </c>
      <c r="B33729">
        <v>45049</v>
      </c>
      <c r="C33729" t="s">
        <v>24686</v>
      </c>
      <c r="D33729" t="s">
        <v>39545</v>
      </c>
      <c r="E33729" t="s">
        <v>74473</v>
      </c>
      <c r="F33729" t="s">
        <v>122050</v>
      </c>
      <c r="G33729" t="s">
        <v>168836</v>
      </c>
    </row>
    <row r="33730" spans="1:7">
      <c r="A33730" s="1">
        <v>33728</v>
      </c>
      <c r="B33730">
        <v>45051</v>
      </c>
      <c r="C33730" t="s">
        <v>13756</v>
      </c>
      <c r="D33730" t="s">
        <v>41719</v>
      </c>
      <c r="E33730" t="s">
        <v>74474</v>
      </c>
      <c r="F33730" t="s">
        <v>122051</v>
      </c>
      <c r="G33730" t="s">
        <v>168842</v>
      </c>
    </row>
    <row r="33731" spans="1:7">
      <c r="A33731" s="1">
        <v>33729</v>
      </c>
      <c r="B33731">
        <v>45052</v>
      </c>
      <c r="C33731" t="s">
        <v>24687</v>
      </c>
      <c r="D33731" t="s">
        <v>36745</v>
      </c>
      <c r="E33731" t="s">
        <v>74475</v>
      </c>
      <c r="F33731" t="s">
        <v>122052</v>
      </c>
      <c r="G33731" t="s">
        <v>168843</v>
      </c>
    </row>
    <row r="33732" spans="1:7">
      <c r="A33732" s="1">
        <v>33730</v>
      </c>
      <c r="B33732">
        <v>45053</v>
      </c>
      <c r="C33732" t="s">
        <v>886</v>
      </c>
      <c r="D33732" t="s">
        <v>38812</v>
      </c>
      <c r="E33732" t="s">
        <v>74476</v>
      </c>
      <c r="F33732" t="s">
        <v>122053</v>
      </c>
      <c r="G33732" t="s">
        <v>168844</v>
      </c>
    </row>
    <row r="33733" spans="1:7">
      <c r="A33733" s="1">
        <v>33731</v>
      </c>
      <c r="B33733">
        <v>45054</v>
      </c>
      <c r="C33733" t="s">
        <v>24688</v>
      </c>
      <c r="D33733" t="s">
        <v>37047</v>
      </c>
      <c r="E33733" t="s">
        <v>74477</v>
      </c>
      <c r="F33733" t="s">
        <v>122054</v>
      </c>
      <c r="G33733" t="s">
        <v>168845</v>
      </c>
    </row>
    <row r="33734" spans="1:7">
      <c r="A33734" s="1">
        <v>33732</v>
      </c>
      <c r="B33734">
        <v>45055</v>
      </c>
      <c r="C33734" t="s">
        <v>4381</v>
      </c>
      <c r="D33734" t="s">
        <v>39385</v>
      </c>
      <c r="E33734" t="s">
        <v>74478</v>
      </c>
      <c r="F33734" t="s">
        <v>122055</v>
      </c>
      <c r="G33734" t="s">
        <v>168846</v>
      </c>
    </row>
    <row r="33735" spans="1:7">
      <c r="A33735" s="1">
        <v>33733</v>
      </c>
      <c r="B33735">
        <v>45056</v>
      </c>
      <c r="C33735" t="s">
        <v>8</v>
      </c>
      <c r="D33735" t="s">
        <v>36623</v>
      </c>
      <c r="E33735" t="s">
        <v>74479</v>
      </c>
      <c r="F33735" t="s">
        <v>122056</v>
      </c>
      <c r="G33735" t="s">
        <v>168847</v>
      </c>
    </row>
    <row r="33736" spans="1:7">
      <c r="A33736" s="1">
        <v>33734</v>
      </c>
      <c r="B33736">
        <v>45057</v>
      </c>
      <c r="C33736" t="s">
        <v>24689</v>
      </c>
      <c r="D33736" t="s">
        <v>39193</v>
      </c>
      <c r="E33736" t="s">
        <v>74480</v>
      </c>
      <c r="F33736" t="s">
        <v>122057</v>
      </c>
      <c r="G33736" t="s">
        <v>168848</v>
      </c>
    </row>
    <row r="33737" spans="1:7">
      <c r="A33737" s="1">
        <v>33735</v>
      </c>
      <c r="B33737">
        <v>45059</v>
      </c>
      <c r="C33737" t="s">
        <v>222</v>
      </c>
      <c r="D33737" t="s">
        <v>37876</v>
      </c>
      <c r="E33737" t="s">
        <v>74481</v>
      </c>
      <c r="F33737" t="s">
        <v>122058</v>
      </c>
      <c r="G33737" t="s">
        <v>168849</v>
      </c>
    </row>
    <row r="33738" spans="1:7">
      <c r="A33738" s="1">
        <v>33736</v>
      </c>
      <c r="B33738">
        <v>45061</v>
      </c>
      <c r="C33738" t="s">
        <v>24690</v>
      </c>
      <c r="D33738" t="s">
        <v>37385</v>
      </c>
      <c r="E33738" t="s">
        <v>74482</v>
      </c>
      <c r="F33738" t="s">
        <v>122059</v>
      </c>
      <c r="G33738" t="s">
        <v>168850</v>
      </c>
    </row>
    <row r="33739" spans="1:7">
      <c r="A33739" s="1">
        <v>33737</v>
      </c>
      <c r="B33739">
        <v>45062</v>
      </c>
      <c r="C33739" t="s">
        <v>180</v>
      </c>
      <c r="D33739" t="s">
        <v>41471</v>
      </c>
      <c r="E33739" t="s">
        <v>74483</v>
      </c>
      <c r="F33739" t="s">
        <v>122060</v>
      </c>
      <c r="G33739" t="s">
        <v>168851</v>
      </c>
    </row>
    <row r="33740" spans="1:7">
      <c r="A33740" s="1">
        <v>33738</v>
      </c>
      <c r="B33740">
        <v>45063</v>
      </c>
      <c r="C33740" t="s">
        <v>24691</v>
      </c>
      <c r="D33740" t="s">
        <v>37357</v>
      </c>
      <c r="E33740" t="s">
        <v>74484</v>
      </c>
      <c r="F33740" t="s">
        <v>122061</v>
      </c>
      <c r="G33740" t="s">
        <v>168852</v>
      </c>
    </row>
    <row r="33741" spans="1:7">
      <c r="A33741" s="1">
        <v>33739</v>
      </c>
      <c r="B33741">
        <v>45064</v>
      </c>
      <c r="C33741" t="s">
        <v>24692</v>
      </c>
      <c r="D33741" t="s">
        <v>37276</v>
      </c>
      <c r="E33741" t="s">
        <v>74485</v>
      </c>
      <c r="F33741" t="s">
        <v>122062</v>
      </c>
      <c r="G33741" t="s">
        <v>168853</v>
      </c>
    </row>
    <row r="33742" spans="1:7">
      <c r="A33742" s="1">
        <v>33740</v>
      </c>
      <c r="B33742">
        <v>45065</v>
      </c>
      <c r="C33742" t="s">
        <v>24693</v>
      </c>
      <c r="D33742" t="s">
        <v>37276</v>
      </c>
      <c r="E33742" t="s">
        <v>74486</v>
      </c>
      <c r="F33742" t="s">
        <v>122063</v>
      </c>
      <c r="G33742" t="s">
        <v>168854</v>
      </c>
    </row>
    <row r="33743" spans="1:7">
      <c r="A33743" s="1">
        <v>33741</v>
      </c>
      <c r="B33743">
        <v>45066</v>
      </c>
      <c r="C33743" t="s">
        <v>7030</v>
      </c>
      <c r="D33743" t="s">
        <v>37276</v>
      </c>
      <c r="E33743" t="s">
        <v>74487</v>
      </c>
      <c r="F33743" t="s">
        <v>122064</v>
      </c>
      <c r="G33743" t="s">
        <v>168855</v>
      </c>
    </row>
    <row r="33744" spans="1:7">
      <c r="A33744" s="1">
        <v>33742</v>
      </c>
      <c r="B33744">
        <v>45069</v>
      </c>
      <c r="C33744" t="s">
        <v>24694</v>
      </c>
      <c r="D33744" t="s">
        <v>38689</v>
      </c>
      <c r="E33744" t="s">
        <v>74488</v>
      </c>
      <c r="F33744" t="s">
        <v>122065</v>
      </c>
    </row>
    <row r="33745" spans="1:7">
      <c r="A33745" s="1">
        <v>33743</v>
      </c>
      <c r="B33745">
        <v>45070</v>
      </c>
      <c r="C33745" t="s">
        <v>24580</v>
      </c>
      <c r="D33745" t="s">
        <v>40587</v>
      </c>
      <c r="E33745" t="s">
        <v>74316</v>
      </c>
      <c r="F33745" t="s">
        <v>122066</v>
      </c>
      <c r="G33745" t="s">
        <v>168697</v>
      </c>
    </row>
    <row r="33746" spans="1:7">
      <c r="A33746" s="1">
        <v>33744</v>
      </c>
      <c r="B33746">
        <v>45071</v>
      </c>
      <c r="C33746" t="s">
        <v>24695</v>
      </c>
      <c r="D33746" t="s">
        <v>37357</v>
      </c>
      <c r="E33746" t="s">
        <v>74489</v>
      </c>
      <c r="F33746" t="s">
        <v>122067</v>
      </c>
      <c r="G33746" t="s">
        <v>168856</v>
      </c>
    </row>
    <row r="33747" spans="1:7">
      <c r="A33747" s="1">
        <v>33745</v>
      </c>
      <c r="B33747">
        <v>45072</v>
      </c>
      <c r="C33747" t="s">
        <v>24696</v>
      </c>
      <c r="D33747" t="s">
        <v>37357</v>
      </c>
      <c r="E33747" t="s">
        <v>74490</v>
      </c>
      <c r="F33747" t="s">
        <v>122068</v>
      </c>
      <c r="G33747" t="s">
        <v>168857</v>
      </c>
    </row>
    <row r="33748" spans="1:7">
      <c r="A33748" s="1">
        <v>33746</v>
      </c>
      <c r="B33748">
        <v>45073</v>
      </c>
      <c r="C33748" t="s">
        <v>24697</v>
      </c>
      <c r="D33748" t="s">
        <v>36972</v>
      </c>
      <c r="E33748" t="s">
        <v>74491</v>
      </c>
      <c r="F33748" t="s">
        <v>122069</v>
      </c>
      <c r="G33748" t="s">
        <v>168858</v>
      </c>
    </row>
    <row r="33749" spans="1:7">
      <c r="A33749" s="1">
        <v>33747</v>
      </c>
      <c r="B33749">
        <v>45074</v>
      </c>
      <c r="C33749" t="s">
        <v>24698</v>
      </c>
      <c r="D33749" t="s">
        <v>41093</v>
      </c>
      <c r="E33749" t="s">
        <v>74492</v>
      </c>
      <c r="F33749" t="s">
        <v>122070</v>
      </c>
      <c r="G33749" t="s">
        <v>168859</v>
      </c>
    </row>
    <row r="33750" spans="1:7">
      <c r="A33750" s="1">
        <v>33748</v>
      </c>
      <c r="B33750">
        <v>45075</v>
      </c>
      <c r="C33750" t="s">
        <v>3382</v>
      </c>
      <c r="D33750" t="s">
        <v>36606</v>
      </c>
      <c r="E33750" t="s">
        <v>74493</v>
      </c>
      <c r="F33750" t="s">
        <v>122071</v>
      </c>
      <c r="G33750" t="s">
        <v>168860</v>
      </c>
    </row>
    <row r="33751" spans="1:7">
      <c r="A33751" s="1">
        <v>33749</v>
      </c>
      <c r="B33751">
        <v>45076</v>
      </c>
      <c r="C33751" t="s">
        <v>24699</v>
      </c>
      <c r="D33751" t="s">
        <v>36640</v>
      </c>
      <c r="E33751" t="s">
        <v>74494</v>
      </c>
      <c r="F33751" t="s">
        <v>122072</v>
      </c>
      <c r="G33751" t="s">
        <v>168861</v>
      </c>
    </row>
    <row r="33752" spans="1:7">
      <c r="A33752" s="1">
        <v>33750</v>
      </c>
      <c r="B33752">
        <v>45077</v>
      </c>
      <c r="C33752" t="s">
        <v>24700</v>
      </c>
      <c r="D33752" t="s">
        <v>41443</v>
      </c>
      <c r="E33752" t="s">
        <v>74495</v>
      </c>
      <c r="F33752" t="s">
        <v>122073</v>
      </c>
      <c r="G33752" t="s">
        <v>168862</v>
      </c>
    </row>
    <row r="33753" spans="1:7">
      <c r="A33753" s="1">
        <v>33751</v>
      </c>
      <c r="B33753">
        <v>45078</v>
      </c>
      <c r="C33753" t="s">
        <v>323</v>
      </c>
      <c r="D33753" t="s">
        <v>37011</v>
      </c>
      <c r="E33753" t="s">
        <v>74496</v>
      </c>
      <c r="F33753" t="s">
        <v>122074</v>
      </c>
      <c r="G33753" t="s">
        <v>168863</v>
      </c>
    </row>
    <row r="33754" spans="1:7">
      <c r="A33754" s="1">
        <v>33752</v>
      </c>
      <c r="B33754">
        <v>45079</v>
      </c>
      <c r="C33754" t="s">
        <v>24701</v>
      </c>
      <c r="D33754" t="s">
        <v>36668</v>
      </c>
      <c r="E33754" t="s">
        <v>74497</v>
      </c>
      <c r="F33754" t="s">
        <v>122075</v>
      </c>
      <c r="G33754" t="s">
        <v>168864</v>
      </c>
    </row>
    <row r="33755" spans="1:7">
      <c r="A33755" s="1">
        <v>33753</v>
      </c>
      <c r="B33755">
        <v>45080</v>
      </c>
      <c r="C33755" t="s">
        <v>24702</v>
      </c>
      <c r="D33755" t="s">
        <v>40077</v>
      </c>
      <c r="E33755" t="s">
        <v>74498</v>
      </c>
      <c r="F33755" t="s">
        <v>122076</v>
      </c>
      <c r="G33755" t="s">
        <v>168865</v>
      </c>
    </row>
    <row r="33756" spans="1:7">
      <c r="A33756" s="1">
        <v>33754</v>
      </c>
      <c r="B33756">
        <v>45081</v>
      </c>
      <c r="C33756" t="s">
        <v>147</v>
      </c>
      <c r="D33756" t="s">
        <v>41406</v>
      </c>
      <c r="E33756" t="s">
        <v>74499</v>
      </c>
      <c r="F33756" t="s">
        <v>122077</v>
      </c>
      <c r="G33756" t="s">
        <v>168866</v>
      </c>
    </row>
    <row r="33757" spans="1:7">
      <c r="A33757" s="1">
        <v>33755</v>
      </c>
      <c r="B33757">
        <v>45082</v>
      </c>
      <c r="C33757" t="s">
        <v>2906</v>
      </c>
      <c r="D33757" t="s">
        <v>40828</v>
      </c>
      <c r="E33757" t="s">
        <v>74500</v>
      </c>
      <c r="F33757" t="s">
        <v>122078</v>
      </c>
      <c r="G33757" t="s">
        <v>168867</v>
      </c>
    </row>
    <row r="33758" spans="1:7">
      <c r="A33758" s="1">
        <v>33756</v>
      </c>
      <c r="B33758">
        <v>45083</v>
      </c>
      <c r="C33758" t="s">
        <v>8095</v>
      </c>
      <c r="D33758" t="s">
        <v>37020</v>
      </c>
      <c r="E33758" t="s">
        <v>74501</v>
      </c>
      <c r="F33758" t="s">
        <v>74501</v>
      </c>
      <c r="G33758" t="s">
        <v>74501</v>
      </c>
    </row>
    <row r="33759" spans="1:7">
      <c r="A33759" s="1">
        <v>33757</v>
      </c>
      <c r="B33759">
        <v>45084</v>
      </c>
      <c r="C33759" t="s">
        <v>8095</v>
      </c>
      <c r="D33759" t="s">
        <v>39087</v>
      </c>
      <c r="E33759" t="s">
        <v>74502</v>
      </c>
      <c r="F33759" t="s">
        <v>122079</v>
      </c>
      <c r="G33759" t="s">
        <v>168868</v>
      </c>
    </row>
    <row r="33760" spans="1:7">
      <c r="A33760" s="1">
        <v>33758</v>
      </c>
      <c r="B33760">
        <v>45085</v>
      </c>
      <c r="C33760" t="s">
        <v>24703</v>
      </c>
      <c r="D33760" t="s">
        <v>40700</v>
      </c>
      <c r="E33760" t="s">
        <v>74503</v>
      </c>
      <c r="F33760" t="s">
        <v>122080</v>
      </c>
      <c r="G33760" t="s">
        <v>168869</v>
      </c>
    </row>
    <row r="33761" spans="1:7">
      <c r="A33761" s="1">
        <v>33759</v>
      </c>
      <c r="B33761">
        <v>45086</v>
      </c>
      <c r="C33761" t="s">
        <v>24704</v>
      </c>
      <c r="D33761" t="s">
        <v>38534</v>
      </c>
      <c r="E33761" t="s">
        <v>74504</v>
      </c>
      <c r="F33761" t="s">
        <v>122081</v>
      </c>
      <c r="G33761" t="s">
        <v>168870</v>
      </c>
    </row>
    <row r="33762" spans="1:7">
      <c r="A33762" s="1">
        <v>33760</v>
      </c>
      <c r="B33762">
        <v>45092</v>
      </c>
      <c r="C33762" t="s">
        <v>24705</v>
      </c>
      <c r="D33762" t="s">
        <v>41671</v>
      </c>
      <c r="E33762" t="s">
        <v>74505</v>
      </c>
      <c r="F33762" t="s">
        <v>122082</v>
      </c>
      <c r="G33762" t="s">
        <v>168871</v>
      </c>
    </row>
    <row r="33763" spans="1:7">
      <c r="A33763" s="1">
        <v>33761</v>
      </c>
      <c r="B33763">
        <v>45093</v>
      </c>
      <c r="C33763" t="s">
        <v>24706</v>
      </c>
      <c r="D33763" t="s">
        <v>40731</v>
      </c>
      <c r="E33763" t="s">
        <v>69678</v>
      </c>
      <c r="F33763" t="s">
        <v>122083</v>
      </c>
      <c r="G33763" t="s">
        <v>168872</v>
      </c>
    </row>
    <row r="33764" spans="1:7">
      <c r="A33764" s="1">
        <v>33762</v>
      </c>
      <c r="B33764">
        <v>45094</v>
      </c>
      <c r="C33764" t="s">
        <v>24707</v>
      </c>
      <c r="D33764" t="s">
        <v>36739</v>
      </c>
      <c r="E33764" t="s">
        <v>74506</v>
      </c>
      <c r="F33764" t="s">
        <v>122084</v>
      </c>
      <c r="G33764" t="s">
        <v>168873</v>
      </c>
    </row>
    <row r="33765" spans="1:7">
      <c r="A33765" s="1">
        <v>33763</v>
      </c>
      <c r="B33765">
        <v>45095</v>
      </c>
      <c r="C33765" t="s">
        <v>24708</v>
      </c>
      <c r="D33765" t="s">
        <v>37502</v>
      </c>
      <c r="E33765" t="s">
        <v>74507</v>
      </c>
      <c r="F33765" t="s">
        <v>122085</v>
      </c>
      <c r="G33765" t="s">
        <v>164219</v>
      </c>
    </row>
    <row r="33766" spans="1:7">
      <c r="A33766" s="1">
        <v>33764</v>
      </c>
      <c r="B33766">
        <v>45096</v>
      </c>
      <c r="C33766" t="s">
        <v>146</v>
      </c>
      <c r="D33766" t="s">
        <v>36538</v>
      </c>
      <c r="E33766" t="s">
        <v>74508</v>
      </c>
      <c r="F33766" t="s">
        <v>122086</v>
      </c>
      <c r="G33766" t="s">
        <v>168874</v>
      </c>
    </row>
    <row r="33767" spans="1:7">
      <c r="A33767" s="1">
        <v>33765</v>
      </c>
      <c r="B33767">
        <v>45100</v>
      </c>
      <c r="C33767" t="s">
        <v>24709</v>
      </c>
      <c r="D33767" t="s">
        <v>36577</v>
      </c>
      <c r="E33767" t="s">
        <v>74509</v>
      </c>
      <c r="F33767" t="s">
        <v>122087</v>
      </c>
      <c r="G33767" t="s">
        <v>168875</v>
      </c>
    </row>
    <row r="33768" spans="1:7">
      <c r="A33768" s="1">
        <v>33766</v>
      </c>
      <c r="B33768">
        <v>45101</v>
      </c>
      <c r="C33768" t="s">
        <v>24710</v>
      </c>
      <c r="D33768" t="s">
        <v>36674</v>
      </c>
      <c r="E33768" t="s">
        <v>74510</v>
      </c>
      <c r="F33768" t="s">
        <v>122088</v>
      </c>
      <c r="G33768" t="s">
        <v>168876</v>
      </c>
    </row>
    <row r="33769" spans="1:7">
      <c r="A33769" s="1">
        <v>33767</v>
      </c>
      <c r="B33769">
        <v>45103</v>
      </c>
      <c r="C33769" t="s">
        <v>24711</v>
      </c>
      <c r="D33769" t="s">
        <v>37876</v>
      </c>
      <c r="E33769" t="s">
        <v>74511</v>
      </c>
      <c r="F33769" t="s">
        <v>122058</v>
      </c>
      <c r="G33769" t="s">
        <v>168849</v>
      </c>
    </row>
    <row r="33770" spans="1:7">
      <c r="A33770" s="1">
        <v>33768</v>
      </c>
      <c r="B33770">
        <v>45104</v>
      </c>
      <c r="C33770" t="s">
        <v>24712</v>
      </c>
      <c r="D33770" t="s">
        <v>41802</v>
      </c>
      <c r="E33770" t="s">
        <v>74512</v>
      </c>
      <c r="F33770" t="s">
        <v>122089</v>
      </c>
      <c r="G33770" t="s">
        <v>168877</v>
      </c>
    </row>
    <row r="33771" spans="1:7">
      <c r="A33771" s="1">
        <v>33769</v>
      </c>
      <c r="B33771">
        <v>45105</v>
      </c>
      <c r="C33771" t="s">
        <v>77</v>
      </c>
      <c r="D33771" t="s">
        <v>36571</v>
      </c>
      <c r="E33771" t="s">
        <v>74513</v>
      </c>
      <c r="F33771" t="s">
        <v>122090</v>
      </c>
      <c r="G33771" t="s">
        <v>168878</v>
      </c>
    </row>
    <row r="33772" spans="1:7">
      <c r="A33772" s="1">
        <v>33770</v>
      </c>
      <c r="B33772">
        <v>45106</v>
      </c>
      <c r="C33772" t="s">
        <v>24713</v>
      </c>
      <c r="D33772" t="s">
        <v>41869</v>
      </c>
      <c r="E33772" t="s">
        <v>74514</v>
      </c>
      <c r="F33772" t="s">
        <v>122091</v>
      </c>
      <c r="G33772" t="s">
        <v>168879</v>
      </c>
    </row>
    <row r="33773" spans="1:7">
      <c r="A33773" s="1">
        <v>33771</v>
      </c>
      <c r="B33773">
        <v>45107</v>
      </c>
      <c r="C33773" t="s">
        <v>24714</v>
      </c>
      <c r="D33773" t="s">
        <v>37264</v>
      </c>
      <c r="E33773" t="s">
        <v>74515</v>
      </c>
      <c r="F33773" t="s">
        <v>122092</v>
      </c>
      <c r="G33773" t="s">
        <v>168880</v>
      </c>
    </row>
    <row r="33774" spans="1:7">
      <c r="A33774" s="1">
        <v>33772</v>
      </c>
      <c r="B33774">
        <v>45108</v>
      </c>
      <c r="C33774" t="s">
        <v>8150</v>
      </c>
      <c r="D33774" t="s">
        <v>41870</v>
      </c>
      <c r="E33774" t="s">
        <v>74516</v>
      </c>
      <c r="F33774" t="s">
        <v>122093</v>
      </c>
      <c r="G33774" t="s">
        <v>168881</v>
      </c>
    </row>
    <row r="33775" spans="1:7">
      <c r="A33775" s="1">
        <v>33773</v>
      </c>
      <c r="B33775">
        <v>45109</v>
      </c>
      <c r="C33775" t="s">
        <v>24715</v>
      </c>
      <c r="D33775" t="s">
        <v>36534</v>
      </c>
      <c r="E33775" t="s">
        <v>74517</v>
      </c>
      <c r="F33775" t="s">
        <v>122094</v>
      </c>
      <c r="G33775" t="s">
        <v>168882</v>
      </c>
    </row>
    <row r="33776" spans="1:7">
      <c r="A33776" s="1">
        <v>33774</v>
      </c>
      <c r="B33776">
        <v>45111</v>
      </c>
      <c r="C33776" t="s">
        <v>24716</v>
      </c>
      <c r="D33776" t="s">
        <v>41871</v>
      </c>
      <c r="E33776" t="s">
        <v>74518</v>
      </c>
      <c r="F33776" t="s">
        <v>122095</v>
      </c>
      <c r="G33776" t="s">
        <v>168883</v>
      </c>
    </row>
    <row r="33777" spans="1:7">
      <c r="A33777" s="1">
        <v>33775</v>
      </c>
      <c r="B33777">
        <v>45112</v>
      </c>
      <c r="C33777" t="s">
        <v>24717</v>
      </c>
      <c r="D33777" t="s">
        <v>41872</v>
      </c>
      <c r="E33777" t="s">
        <v>74519</v>
      </c>
      <c r="F33777" t="s">
        <v>122096</v>
      </c>
      <c r="G33777" t="s">
        <v>168884</v>
      </c>
    </row>
    <row r="33778" spans="1:7">
      <c r="A33778" s="1">
        <v>33776</v>
      </c>
      <c r="B33778">
        <v>45113</v>
      </c>
      <c r="C33778" t="s">
        <v>24718</v>
      </c>
      <c r="D33778" t="s">
        <v>37385</v>
      </c>
      <c r="E33778" t="s">
        <v>74520</v>
      </c>
      <c r="F33778" t="s">
        <v>122097</v>
      </c>
      <c r="G33778" t="s">
        <v>168885</v>
      </c>
    </row>
    <row r="33779" spans="1:7">
      <c r="A33779" s="1">
        <v>33777</v>
      </c>
      <c r="B33779">
        <v>45114</v>
      </c>
      <c r="C33779" t="s">
        <v>16134</v>
      </c>
      <c r="D33779" t="s">
        <v>36540</v>
      </c>
      <c r="E33779" t="s">
        <v>74521</v>
      </c>
      <c r="F33779" t="s">
        <v>122098</v>
      </c>
      <c r="G33779" t="s">
        <v>168886</v>
      </c>
    </row>
    <row r="33780" spans="1:7">
      <c r="A33780" s="1">
        <v>33778</v>
      </c>
      <c r="B33780">
        <v>45115</v>
      </c>
      <c r="C33780" t="s">
        <v>24719</v>
      </c>
      <c r="D33780" t="s">
        <v>36959</v>
      </c>
      <c r="E33780" t="s">
        <v>74522</v>
      </c>
      <c r="F33780" t="s">
        <v>122099</v>
      </c>
      <c r="G33780" t="s">
        <v>168887</v>
      </c>
    </row>
    <row r="33781" spans="1:7">
      <c r="A33781" s="1">
        <v>33779</v>
      </c>
      <c r="B33781">
        <v>45116</v>
      </c>
      <c r="C33781" t="s">
        <v>24720</v>
      </c>
      <c r="D33781" t="s">
        <v>38613</v>
      </c>
      <c r="E33781" t="s">
        <v>74523</v>
      </c>
      <c r="F33781" t="s">
        <v>122100</v>
      </c>
      <c r="G33781" t="s">
        <v>163177</v>
      </c>
    </row>
    <row r="33782" spans="1:7">
      <c r="A33782" s="1">
        <v>33780</v>
      </c>
      <c r="B33782">
        <v>45117</v>
      </c>
      <c r="C33782" t="s">
        <v>24721</v>
      </c>
      <c r="D33782" t="s">
        <v>40205</v>
      </c>
      <c r="E33782" t="s">
        <v>74524</v>
      </c>
      <c r="F33782" t="s">
        <v>122101</v>
      </c>
      <c r="G33782" t="s">
        <v>168888</v>
      </c>
    </row>
    <row r="33783" spans="1:7">
      <c r="A33783" s="1">
        <v>33781</v>
      </c>
      <c r="B33783">
        <v>45118</v>
      </c>
      <c r="C33783" t="s">
        <v>24722</v>
      </c>
      <c r="D33783" t="s">
        <v>37502</v>
      </c>
      <c r="E33783" t="s">
        <v>74525</v>
      </c>
      <c r="F33783" t="s">
        <v>122102</v>
      </c>
      <c r="G33783" t="s">
        <v>168889</v>
      </c>
    </row>
    <row r="33784" spans="1:7">
      <c r="A33784" s="1">
        <v>33782</v>
      </c>
      <c r="B33784">
        <v>45119</v>
      </c>
      <c r="C33784" t="s">
        <v>24723</v>
      </c>
      <c r="D33784" t="s">
        <v>38748</v>
      </c>
      <c r="E33784" t="s">
        <v>74525</v>
      </c>
      <c r="F33784" t="s">
        <v>122102</v>
      </c>
      <c r="G33784" t="s">
        <v>168890</v>
      </c>
    </row>
    <row r="33785" spans="1:7">
      <c r="A33785" s="1">
        <v>33783</v>
      </c>
      <c r="B33785">
        <v>45120</v>
      </c>
      <c r="C33785" t="s">
        <v>24724</v>
      </c>
      <c r="D33785" t="s">
        <v>38756</v>
      </c>
      <c r="E33785" t="s">
        <v>74526</v>
      </c>
      <c r="F33785" t="s">
        <v>122103</v>
      </c>
      <c r="G33785" t="s">
        <v>168891</v>
      </c>
    </row>
    <row r="33786" spans="1:7">
      <c r="A33786" s="1">
        <v>33784</v>
      </c>
      <c r="B33786">
        <v>45121</v>
      </c>
      <c r="C33786" t="s">
        <v>24725</v>
      </c>
      <c r="D33786" t="s">
        <v>41873</v>
      </c>
      <c r="E33786" t="s">
        <v>74527</v>
      </c>
      <c r="F33786" t="s">
        <v>122104</v>
      </c>
      <c r="G33786" t="s">
        <v>168892</v>
      </c>
    </row>
    <row r="33787" spans="1:7">
      <c r="A33787" s="1">
        <v>33785</v>
      </c>
      <c r="B33787">
        <v>45122</v>
      </c>
      <c r="C33787" t="s">
        <v>404</v>
      </c>
      <c r="D33787" t="s">
        <v>36606</v>
      </c>
      <c r="E33787" t="s">
        <v>74528</v>
      </c>
      <c r="F33787" t="s">
        <v>122105</v>
      </c>
      <c r="G33787" t="s">
        <v>168893</v>
      </c>
    </row>
    <row r="33788" spans="1:7">
      <c r="A33788" s="1">
        <v>33786</v>
      </c>
      <c r="B33788">
        <v>45123</v>
      </c>
      <c r="C33788" t="s">
        <v>147</v>
      </c>
      <c r="D33788" t="s">
        <v>40687</v>
      </c>
      <c r="E33788" t="s">
        <v>74529</v>
      </c>
      <c r="F33788" t="s">
        <v>122106</v>
      </c>
      <c r="G33788" t="s">
        <v>168894</v>
      </c>
    </row>
    <row r="33789" spans="1:7">
      <c r="A33789" s="1">
        <v>33787</v>
      </c>
      <c r="B33789">
        <v>45124</v>
      </c>
      <c r="C33789" t="s">
        <v>24726</v>
      </c>
      <c r="D33789" t="s">
        <v>37266</v>
      </c>
      <c r="E33789" t="s">
        <v>74530</v>
      </c>
      <c r="F33789" t="s">
        <v>122107</v>
      </c>
      <c r="G33789" t="s">
        <v>168895</v>
      </c>
    </row>
    <row r="33790" spans="1:7">
      <c r="A33790" s="1">
        <v>33788</v>
      </c>
      <c r="B33790">
        <v>45125</v>
      </c>
      <c r="C33790" t="s">
        <v>24727</v>
      </c>
      <c r="D33790" t="s">
        <v>36973</v>
      </c>
      <c r="E33790" t="s">
        <v>74531</v>
      </c>
      <c r="F33790" t="s">
        <v>122108</v>
      </c>
      <c r="G33790" t="s">
        <v>168896</v>
      </c>
    </row>
    <row r="33791" spans="1:7">
      <c r="A33791" s="1">
        <v>33789</v>
      </c>
      <c r="B33791">
        <v>45126</v>
      </c>
      <c r="C33791" t="s">
        <v>24728</v>
      </c>
      <c r="D33791" t="s">
        <v>40828</v>
      </c>
      <c r="E33791" t="s">
        <v>74532</v>
      </c>
      <c r="F33791" t="s">
        <v>122109</v>
      </c>
      <c r="G33791" t="s">
        <v>168897</v>
      </c>
    </row>
    <row r="33792" spans="1:7">
      <c r="A33792" s="1">
        <v>33790</v>
      </c>
      <c r="B33792">
        <v>45127</v>
      </c>
      <c r="C33792" t="s">
        <v>147</v>
      </c>
      <c r="D33792" t="s">
        <v>40453</v>
      </c>
      <c r="E33792" t="s">
        <v>74533</v>
      </c>
      <c r="F33792" t="s">
        <v>122110</v>
      </c>
      <c r="G33792" t="s">
        <v>168898</v>
      </c>
    </row>
    <row r="33793" spans="1:7">
      <c r="A33793" s="1">
        <v>33791</v>
      </c>
      <c r="B33793">
        <v>45128</v>
      </c>
      <c r="C33793" t="s">
        <v>24729</v>
      </c>
      <c r="D33793" t="s">
        <v>39154</v>
      </c>
      <c r="E33793" t="s">
        <v>74534</v>
      </c>
      <c r="F33793" t="s">
        <v>120729</v>
      </c>
      <c r="G33793" t="s">
        <v>168899</v>
      </c>
    </row>
    <row r="33794" spans="1:7">
      <c r="A33794" s="1">
        <v>33792</v>
      </c>
      <c r="B33794">
        <v>45129</v>
      </c>
      <c r="C33794" t="s">
        <v>24730</v>
      </c>
      <c r="D33794" t="s">
        <v>36717</v>
      </c>
      <c r="E33794" t="s">
        <v>74535</v>
      </c>
      <c r="F33794" t="s">
        <v>122111</v>
      </c>
      <c r="G33794" t="s">
        <v>168900</v>
      </c>
    </row>
    <row r="33795" spans="1:7">
      <c r="A33795" s="1">
        <v>33793</v>
      </c>
      <c r="B33795">
        <v>45130</v>
      </c>
      <c r="C33795" t="s">
        <v>24731</v>
      </c>
      <c r="D33795" t="s">
        <v>36698</v>
      </c>
      <c r="E33795" t="s">
        <v>74536</v>
      </c>
      <c r="F33795" t="s">
        <v>122112</v>
      </c>
      <c r="G33795" t="s">
        <v>168901</v>
      </c>
    </row>
    <row r="33796" spans="1:7">
      <c r="A33796" s="1">
        <v>33794</v>
      </c>
      <c r="B33796">
        <v>45131</v>
      </c>
      <c r="C33796" t="s">
        <v>24732</v>
      </c>
      <c r="D33796" t="s">
        <v>36567</v>
      </c>
      <c r="E33796" t="s">
        <v>74537</v>
      </c>
      <c r="F33796" t="s">
        <v>122113</v>
      </c>
      <c r="G33796" t="s">
        <v>168902</v>
      </c>
    </row>
    <row r="33797" spans="1:7">
      <c r="A33797" s="1">
        <v>33795</v>
      </c>
      <c r="B33797">
        <v>45132</v>
      </c>
      <c r="C33797" t="s">
        <v>24733</v>
      </c>
      <c r="D33797" t="s">
        <v>36731</v>
      </c>
      <c r="E33797" t="s">
        <v>74538</v>
      </c>
      <c r="F33797" t="s">
        <v>122114</v>
      </c>
      <c r="G33797" t="s">
        <v>168903</v>
      </c>
    </row>
    <row r="33798" spans="1:7">
      <c r="A33798" s="1">
        <v>33796</v>
      </c>
      <c r="B33798">
        <v>45133</v>
      </c>
      <c r="C33798" t="s">
        <v>609</v>
      </c>
      <c r="D33798" t="s">
        <v>39232</v>
      </c>
      <c r="E33798" t="s">
        <v>74539</v>
      </c>
      <c r="F33798" t="s">
        <v>122115</v>
      </c>
      <c r="G33798" t="s">
        <v>168904</v>
      </c>
    </row>
    <row r="33799" spans="1:7">
      <c r="A33799" s="1">
        <v>33797</v>
      </c>
      <c r="B33799">
        <v>45134</v>
      </c>
      <c r="C33799" t="s">
        <v>6558</v>
      </c>
      <c r="D33799" t="s">
        <v>39939</v>
      </c>
      <c r="E33799" t="s">
        <v>61185</v>
      </c>
      <c r="F33799" t="s">
        <v>108697</v>
      </c>
      <c r="G33799" t="s">
        <v>155919</v>
      </c>
    </row>
    <row r="33800" spans="1:7">
      <c r="A33800" s="1">
        <v>33798</v>
      </c>
      <c r="B33800">
        <v>45135</v>
      </c>
      <c r="C33800" t="s">
        <v>24734</v>
      </c>
      <c r="D33800" t="s">
        <v>41874</v>
      </c>
      <c r="E33800" t="s">
        <v>74540</v>
      </c>
      <c r="F33800" t="s">
        <v>122116</v>
      </c>
      <c r="G33800" t="s">
        <v>168905</v>
      </c>
    </row>
    <row r="33801" spans="1:7">
      <c r="A33801" s="1">
        <v>33799</v>
      </c>
      <c r="B33801">
        <v>45136</v>
      </c>
      <c r="C33801" t="s">
        <v>24735</v>
      </c>
      <c r="D33801" t="s">
        <v>36542</v>
      </c>
      <c r="E33801" t="s">
        <v>74541</v>
      </c>
      <c r="F33801" t="s">
        <v>122117</v>
      </c>
      <c r="G33801" t="s">
        <v>168906</v>
      </c>
    </row>
    <row r="33802" spans="1:7">
      <c r="A33802" s="1">
        <v>33800</v>
      </c>
      <c r="B33802">
        <v>45137</v>
      </c>
      <c r="C33802" t="s">
        <v>24736</v>
      </c>
      <c r="D33802" t="s">
        <v>36564</v>
      </c>
      <c r="E33802" t="s">
        <v>74542</v>
      </c>
      <c r="F33802" t="s">
        <v>122118</v>
      </c>
      <c r="G33802" t="s">
        <v>168907</v>
      </c>
    </row>
    <row r="33803" spans="1:7">
      <c r="A33803" s="1">
        <v>33801</v>
      </c>
      <c r="B33803">
        <v>45138</v>
      </c>
      <c r="C33803" t="s">
        <v>24737</v>
      </c>
      <c r="D33803" t="s">
        <v>37375</v>
      </c>
      <c r="E33803" t="s">
        <v>74543</v>
      </c>
      <c r="F33803" t="s">
        <v>122119</v>
      </c>
      <c r="G33803" t="s">
        <v>168908</v>
      </c>
    </row>
    <row r="33804" spans="1:7">
      <c r="A33804" s="1">
        <v>33802</v>
      </c>
      <c r="B33804">
        <v>45139</v>
      </c>
      <c r="C33804" t="s">
        <v>2896</v>
      </c>
      <c r="D33804" t="s">
        <v>36631</v>
      </c>
      <c r="E33804" t="s">
        <v>74544</v>
      </c>
      <c r="F33804" t="s">
        <v>122120</v>
      </c>
      <c r="G33804" t="s">
        <v>168909</v>
      </c>
    </row>
    <row r="33805" spans="1:7">
      <c r="A33805" s="1">
        <v>33803</v>
      </c>
      <c r="B33805">
        <v>45140</v>
      </c>
      <c r="C33805" t="s">
        <v>24738</v>
      </c>
      <c r="D33805" t="s">
        <v>37084</v>
      </c>
      <c r="E33805" t="s">
        <v>74545</v>
      </c>
      <c r="F33805" t="s">
        <v>122121</v>
      </c>
      <c r="G33805" t="s">
        <v>168910</v>
      </c>
    </row>
    <row r="33806" spans="1:7">
      <c r="A33806" s="1">
        <v>33804</v>
      </c>
      <c r="B33806">
        <v>45141</v>
      </c>
      <c r="C33806" t="s">
        <v>4458</v>
      </c>
      <c r="D33806" t="s">
        <v>36671</v>
      </c>
      <c r="E33806" t="s">
        <v>74546</v>
      </c>
      <c r="F33806" t="s">
        <v>122122</v>
      </c>
      <c r="G33806" t="s">
        <v>168911</v>
      </c>
    </row>
    <row r="33807" spans="1:7">
      <c r="A33807" s="1">
        <v>33805</v>
      </c>
      <c r="B33807">
        <v>45142</v>
      </c>
      <c r="C33807" t="s">
        <v>11209</v>
      </c>
      <c r="D33807" t="s">
        <v>36569</v>
      </c>
      <c r="E33807" t="s">
        <v>74547</v>
      </c>
      <c r="F33807" t="s">
        <v>122123</v>
      </c>
      <c r="G33807" t="s">
        <v>168912</v>
      </c>
    </row>
    <row r="33808" spans="1:7">
      <c r="A33808" s="1">
        <v>33806</v>
      </c>
      <c r="B33808">
        <v>45145</v>
      </c>
      <c r="C33808" t="s">
        <v>251</v>
      </c>
      <c r="D33808" t="s">
        <v>36604</v>
      </c>
      <c r="E33808" t="s">
        <v>74548</v>
      </c>
      <c r="F33808" t="s">
        <v>122124</v>
      </c>
      <c r="G33808" t="s">
        <v>168913</v>
      </c>
    </row>
    <row r="33809" spans="1:7">
      <c r="A33809" s="1">
        <v>33807</v>
      </c>
      <c r="B33809">
        <v>45146</v>
      </c>
      <c r="C33809" t="s">
        <v>483</v>
      </c>
      <c r="D33809" t="s">
        <v>36577</v>
      </c>
      <c r="E33809" t="s">
        <v>74549</v>
      </c>
      <c r="F33809" t="s">
        <v>122125</v>
      </c>
      <c r="G33809" t="s">
        <v>168914</v>
      </c>
    </row>
    <row r="33810" spans="1:7">
      <c r="A33810" s="1">
        <v>33808</v>
      </c>
      <c r="B33810">
        <v>45147</v>
      </c>
      <c r="C33810" t="s">
        <v>24492</v>
      </c>
      <c r="D33810" t="s">
        <v>36538</v>
      </c>
      <c r="E33810" t="s">
        <v>74550</v>
      </c>
      <c r="F33810" t="s">
        <v>122126</v>
      </c>
      <c r="G33810" t="s">
        <v>168915</v>
      </c>
    </row>
    <row r="33811" spans="1:7">
      <c r="A33811" s="1">
        <v>33809</v>
      </c>
      <c r="B33811">
        <v>45148</v>
      </c>
      <c r="C33811" t="s">
        <v>24739</v>
      </c>
      <c r="D33811" t="s">
        <v>41875</v>
      </c>
      <c r="E33811" t="s">
        <v>74551</v>
      </c>
      <c r="F33811" t="s">
        <v>122127</v>
      </c>
      <c r="G33811" t="s">
        <v>168916</v>
      </c>
    </row>
    <row r="33812" spans="1:7">
      <c r="A33812" s="1">
        <v>33810</v>
      </c>
      <c r="B33812">
        <v>45149</v>
      </c>
      <c r="C33812" t="s">
        <v>24740</v>
      </c>
      <c r="D33812" t="s">
        <v>36629</v>
      </c>
      <c r="E33812" t="s">
        <v>74552</v>
      </c>
      <c r="F33812" t="s">
        <v>101104</v>
      </c>
      <c r="G33812" t="s">
        <v>168917</v>
      </c>
    </row>
    <row r="33813" spans="1:7">
      <c r="A33813" s="1">
        <v>33811</v>
      </c>
      <c r="B33813">
        <v>45150</v>
      </c>
      <c r="C33813" t="s">
        <v>24741</v>
      </c>
      <c r="D33813" t="s">
        <v>41876</v>
      </c>
      <c r="E33813" t="s">
        <v>74553</v>
      </c>
      <c r="F33813" t="s">
        <v>122128</v>
      </c>
      <c r="G33813" t="s">
        <v>168918</v>
      </c>
    </row>
    <row r="33814" spans="1:7">
      <c r="A33814" s="1">
        <v>33812</v>
      </c>
      <c r="B33814">
        <v>45151</v>
      </c>
      <c r="C33814" t="s">
        <v>24742</v>
      </c>
      <c r="D33814" t="s">
        <v>36751</v>
      </c>
      <c r="E33814" t="s">
        <v>74554</v>
      </c>
      <c r="F33814" t="s">
        <v>122129</v>
      </c>
      <c r="G33814" t="s">
        <v>168919</v>
      </c>
    </row>
    <row r="33815" spans="1:7">
      <c r="A33815" s="1">
        <v>33813</v>
      </c>
      <c r="B33815">
        <v>45152</v>
      </c>
      <c r="C33815" t="s">
        <v>24743</v>
      </c>
      <c r="D33815" t="s">
        <v>39811</v>
      </c>
      <c r="E33815" t="s">
        <v>74555</v>
      </c>
      <c r="F33815" t="s">
        <v>122130</v>
      </c>
      <c r="G33815" t="s">
        <v>168920</v>
      </c>
    </row>
    <row r="33816" spans="1:7">
      <c r="A33816" s="1">
        <v>33814</v>
      </c>
      <c r="B33816">
        <v>45153</v>
      </c>
      <c r="C33816" t="s">
        <v>24744</v>
      </c>
      <c r="D33816" t="s">
        <v>36534</v>
      </c>
      <c r="E33816" t="s">
        <v>74556</v>
      </c>
      <c r="F33816" t="s">
        <v>122131</v>
      </c>
      <c r="G33816" t="s">
        <v>168921</v>
      </c>
    </row>
    <row r="33817" spans="1:7">
      <c r="A33817" s="1">
        <v>33815</v>
      </c>
      <c r="B33817">
        <v>45154</v>
      </c>
      <c r="C33817" t="s">
        <v>24745</v>
      </c>
      <c r="D33817" t="s">
        <v>37186</v>
      </c>
      <c r="E33817" t="s">
        <v>74557</v>
      </c>
      <c r="F33817" t="s">
        <v>122132</v>
      </c>
      <c r="G33817" t="s">
        <v>168922</v>
      </c>
    </row>
    <row r="33818" spans="1:7">
      <c r="A33818" s="1">
        <v>33816</v>
      </c>
      <c r="B33818">
        <v>45155</v>
      </c>
      <c r="C33818" t="s">
        <v>24746</v>
      </c>
      <c r="D33818" t="s">
        <v>37079</v>
      </c>
      <c r="E33818" t="s">
        <v>74558</v>
      </c>
      <c r="F33818" t="s">
        <v>122133</v>
      </c>
      <c r="G33818" t="s">
        <v>168923</v>
      </c>
    </row>
    <row r="33819" spans="1:7">
      <c r="A33819" s="1">
        <v>33817</v>
      </c>
      <c r="B33819">
        <v>45156</v>
      </c>
      <c r="C33819" t="s">
        <v>267</v>
      </c>
      <c r="D33819" t="s">
        <v>36538</v>
      </c>
      <c r="E33819" t="s">
        <v>74559</v>
      </c>
      <c r="F33819" t="s">
        <v>122134</v>
      </c>
      <c r="G33819" t="s">
        <v>168924</v>
      </c>
    </row>
    <row r="33820" spans="1:7">
      <c r="A33820" s="1">
        <v>33818</v>
      </c>
      <c r="B33820">
        <v>45157</v>
      </c>
      <c r="C33820" t="s">
        <v>12964</v>
      </c>
      <c r="D33820" t="s">
        <v>37039</v>
      </c>
      <c r="E33820" t="s">
        <v>74560</v>
      </c>
      <c r="F33820" t="s">
        <v>122135</v>
      </c>
      <c r="G33820" t="s">
        <v>168925</v>
      </c>
    </row>
    <row r="33821" spans="1:7">
      <c r="A33821" s="1">
        <v>33819</v>
      </c>
      <c r="B33821">
        <v>45158</v>
      </c>
      <c r="C33821" t="s">
        <v>77</v>
      </c>
      <c r="D33821" t="s">
        <v>36563</v>
      </c>
      <c r="E33821" t="s">
        <v>74561</v>
      </c>
      <c r="F33821" t="s">
        <v>122136</v>
      </c>
      <c r="G33821" t="s">
        <v>168926</v>
      </c>
    </row>
    <row r="33822" spans="1:7">
      <c r="A33822" s="1">
        <v>33820</v>
      </c>
      <c r="B33822">
        <v>45159</v>
      </c>
      <c r="C33822" t="s">
        <v>180</v>
      </c>
      <c r="D33822" t="s">
        <v>39540</v>
      </c>
      <c r="E33822" t="s">
        <v>74562</v>
      </c>
      <c r="F33822" t="s">
        <v>122137</v>
      </c>
      <c r="G33822" t="s">
        <v>168927</v>
      </c>
    </row>
    <row r="33823" spans="1:7">
      <c r="A33823" s="1">
        <v>33821</v>
      </c>
      <c r="B33823">
        <v>45160</v>
      </c>
      <c r="C33823" t="s">
        <v>11611</v>
      </c>
      <c r="D33823" t="s">
        <v>37081</v>
      </c>
      <c r="E33823" t="s">
        <v>74563</v>
      </c>
      <c r="F33823" t="s">
        <v>122138</v>
      </c>
      <c r="G33823" t="s">
        <v>168928</v>
      </c>
    </row>
    <row r="33824" spans="1:7">
      <c r="A33824" s="1">
        <v>33822</v>
      </c>
      <c r="B33824">
        <v>45161</v>
      </c>
      <c r="C33824" t="s">
        <v>24</v>
      </c>
      <c r="D33824" t="s">
        <v>36578</v>
      </c>
      <c r="E33824" t="s">
        <v>74564</v>
      </c>
      <c r="F33824" t="s">
        <v>122139</v>
      </c>
      <c r="G33824" t="s">
        <v>168929</v>
      </c>
    </row>
    <row r="33825" spans="1:7">
      <c r="A33825" s="1">
        <v>33823</v>
      </c>
      <c r="B33825">
        <v>45162</v>
      </c>
      <c r="C33825" t="s">
        <v>24747</v>
      </c>
      <c r="D33825" t="s">
        <v>38406</v>
      </c>
      <c r="E33825" t="s">
        <v>74565</v>
      </c>
      <c r="F33825" t="s">
        <v>122140</v>
      </c>
      <c r="G33825" t="s">
        <v>168930</v>
      </c>
    </row>
    <row r="33826" spans="1:7">
      <c r="A33826" s="1">
        <v>33824</v>
      </c>
      <c r="B33826">
        <v>45163</v>
      </c>
      <c r="C33826" t="s">
        <v>24748</v>
      </c>
      <c r="D33826" t="s">
        <v>41531</v>
      </c>
      <c r="E33826" t="s">
        <v>74566</v>
      </c>
      <c r="F33826" t="s">
        <v>122141</v>
      </c>
      <c r="G33826" t="s">
        <v>168931</v>
      </c>
    </row>
    <row r="33827" spans="1:7">
      <c r="A33827" s="1">
        <v>33825</v>
      </c>
      <c r="B33827">
        <v>45164</v>
      </c>
      <c r="C33827" t="s">
        <v>3065</v>
      </c>
      <c r="D33827" t="s">
        <v>36522</v>
      </c>
      <c r="E33827" t="s">
        <v>74567</v>
      </c>
      <c r="F33827" t="s">
        <v>122142</v>
      </c>
      <c r="G33827" t="s">
        <v>168932</v>
      </c>
    </row>
    <row r="33828" spans="1:7">
      <c r="A33828" s="1">
        <v>33826</v>
      </c>
      <c r="B33828">
        <v>45166</v>
      </c>
      <c r="C33828" t="s">
        <v>216</v>
      </c>
      <c r="D33828" t="s">
        <v>36589</v>
      </c>
      <c r="E33828" t="s">
        <v>74568</v>
      </c>
      <c r="F33828" t="s">
        <v>122143</v>
      </c>
      <c r="G33828" t="s">
        <v>168933</v>
      </c>
    </row>
    <row r="33829" spans="1:7">
      <c r="A33829" s="1">
        <v>33827</v>
      </c>
      <c r="B33829">
        <v>45167</v>
      </c>
      <c r="C33829" t="s">
        <v>24749</v>
      </c>
      <c r="D33829" t="s">
        <v>36595</v>
      </c>
      <c r="E33829" t="s">
        <v>74569</v>
      </c>
      <c r="F33829" t="s">
        <v>122144</v>
      </c>
      <c r="G33829" t="s">
        <v>168934</v>
      </c>
    </row>
    <row r="33830" spans="1:7">
      <c r="A33830" s="1">
        <v>33828</v>
      </c>
      <c r="B33830">
        <v>45168</v>
      </c>
      <c r="C33830" t="s">
        <v>24750</v>
      </c>
      <c r="D33830" t="s">
        <v>36882</v>
      </c>
      <c r="E33830" t="s">
        <v>74570</v>
      </c>
      <c r="F33830" t="s">
        <v>122145</v>
      </c>
      <c r="G33830" t="s">
        <v>168935</v>
      </c>
    </row>
    <row r="33831" spans="1:7">
      <c r="A33831" s="1">
        <v>33829</v>
      </c>
      <c r="B33831">
        <v>45169</v>
      </c>
      <c r="C33831" t="s">
        <v>24751</v>
      </c>
      <c r="D33831" t="s">
        <v>37072</v>
      </c>
      <c r="E33831" t="s">
        <v>74571</v>
      </c>
      <c r="F33831" t="s">
        <v>122146</v>
      </c>
      <c r="G33831" t="s">
        <v>168936</v>
      </c>
    </row>
    <row r="33832" spans="1:7">
      <c r="A33832" s="1">
        <v>33830</v>
      </c>
      <c r="B33832">
        <v>45170</v>
      </c>
      <c r="C33832" t="s">
        <v>1153</v>
      </c>
      <c r="D33832" t="s">
        <v>36540</v>
      </c>
      <c r="E33832" t="s">
        <v>74572</v>
      </c>
      <c r="F33832" t="s">
        <v>122147</v>
      </c>
      <c r="G33832" t="s">
        <v>168937</v>
      </c>
    </row>
    <row r="33833" spans="1:7">
      <c r="A33833" s="1">
        <v>33831</v>
      </c>
      <c r="B33833">
        <v>45172</v>
      </c>
      <c r="C33833" t="s">
        <v>24752</v>
      </c>
      <c r="D33833" t="s">
        <v>38985</v>
      </c>
      <c r="E33833" t="s">
        <v>74573</v>
      </c>
      <c r="F33833" t="s">
        <v>122148</v>
      </c>
      <c r="G33833" t="s">
        <v>168938</v>
      </c>
    </row>
    <row r="33834" spans="1:7">
      <c r="A33834" s="1">
        <v>33832</v>
      </c>
      <c r="B33834">
        <v>45173</v>
      </c>
      <c r="C33834" t="s">
        <v>24753</v>
      </c>
      <c r="D33834" t="s">
        <v>38971</v>
      </c>
      <c r="E33834" t="s">
        <v>74574</v>
      </c>
      <c r="F33834" t="s">
        <v>122149</v>
      </c>
      <c r="G33834" t="s">
        <v>168939</v>
      </c>
    </row>
    <row r="33835" spans="1:7">
      <c r="A33835" s="1">
        <v>33833</v>
      </c>
      <c r="B33835">
        <v>45174</v>
      </c>
      <c r="C33835" t="s">
        <v>24754</v>
      </c>
      <c r="D33835" t="s">
        <v>36804</v>
      </c>
      <c r="E33835" t="s">
        <v>74575</v>
      </c>
      <c r="F33835" t="s">
        <v>122150</v>
      </c>
      <c r="G33835" t="s">
        <v>168940</v>
      </c>
    </row>
    <row r="33836" spans="1:7">
      <c r="A33836" s="1">
        <v>33834</v>
      </c>
      <c r="B33836">
        <v>45175</v>
      </c>
      <c r="C33836" t="s">
        <v>24755</v>
      </c>
      <c r="D33836" t="s">
        <v>37363</v>
      </c>
      <c r="E33836" t="s">
        <v>74576</v>
      </c>
      <c r="F33836" t="s">
        <v>122151</v>
      </c>
      <c r="G33836" t="s">
        <v>168941</v>
      </c>
    </row>
    <row r="33837" spans="1:7">
      <c r="A33837" s="1">
        <v>33835</v>
      </c>
      <c r="B33837">
        <v>45176</v>
      </c>
      <c r="C33837" t="s">
        <v>24756</v>
      </c>
      <c r="D33837" t="s">
        <v>36717</v>
      </c>
      <c r="E33837" t="s">
        <v>74577</v>
      </c>
      <c r="F33837" t="s">
        <v>122152</v>
      </c>
      <c r="G33837" t="s">
        <v>168942</v>
      </c>
    </row>
    <row r="33838" spans="1:7">
      <c r="A33838" s="1">
        <v>33836</v>
      </c>
      <c r="B33838">
        <v>45177</v>
      </c>
      <c r="C33838" t="s">
        <v>24757</v>
      </c>
      <c r="D33838" t="s">
        <v>37020</v>
      </c>
      <c r="E33838" t="s">
        <v>74578</v>
      </c>
      <c r="F33838" t="s">
        <v>122153</v>
      </c>
      <c r="G33838" t="s">
        <v>168943</v>
      </c>
    </row>
    <row r="33839" spans="1:7">
      <c r="A33839" s="1">
        <v>33837</v>
      </c>
      <c r="B33839">
        <v>45178</v>
      </c>
      <c r="C33839" t="s">
        <v>24</v>
      </c>
      <c r="D33839" t="s">
        <v>36582</v>
      </c>
      <c r="E33839" t="s">
        <v>74579</v>
      </c>
      <c r="F33839" t="s">
        <v>122154</v>
      </c>
      <c r="G33839" t="s">
        <v>168944</v>
      </c>
    </row>
    <row r="33840" spans="1:7">
      <c r="A33840" s="1">
        <v>33838</v>
      </c>
      <c r="B33840">
        <v>45179</v>
      </c>
      <c r="C33840" t="s">
        <v>24758</v>
      </c>
      <c r="D33840" t="s">
        <v>41877</v>
      </c>
      <c r="E33840" t="s">
        <v>74580</v>
      </c>
      <c r="F33840" t="s">
        <v>122155</v>
      </c>
      <c r="G33840" t="s">
        <v>168945</v>
      </c>
    </row>
    <row r="33841" spans="1:7">
      <c r="A33841" s="1">
        <v>33839</v>
      </c>
      <c r="B33841">
        <v>45180</v>
      </c>
      <c r="C33841" t="s">
        <v>24759</v>
      </c>
      <c r="D33841" t="s">
        <v>41813</v>
      </c>
      <c r="E33841" t="s">
        <v>74581</v>
      </c>
      <c r="F33841" t="s">
        <v>122156</v>
      </c>
      <c r="G33841" t="s">
        <v>168946</v>
      </c>
    </row>
    <row r="33842" spans="1:7">
      <c r="A33842" s="1">
        <v>33840</v>
      </c>
      <c r="B33842">
        <v>45181</v>
      </c>
      <c r="C33842" t="s">
        <v>267</v>
      </c>
      <c r="D33842" t="s">
        <v>41165</v>
      </c>
      <c r="E33842" t="s">
        <v>74582</v>
      </c>
      <c r="F33842" t="s">
        <v>122157</v>
      </c>
      <c r="G33842" t="s">
        <v>168947</v>
      </c>
    </row>
    <row r="33843" spans="1:7">
      <c r="A33843" s="1">
        <v>33841</v>
      </c>
      <c r="B33843">
        <v>45182</v>
      </c>
      <c r="C33843" t="s">
        <v>24760</v>
      </c>
      <c r="D33843" t="s">
        <v>39918</v>
      </c>
      <c r="E33843" t="s">
        <v>74583</v>
      </c>
      <c r="F33843" t="s">
        <v>122158</v>
      </c>
      <c r="G33843" t="s">
        <v>168948</v>
      </c>
    </row>
    <row r="33844" spans="1:7">
      <c r="A33844" s="1">
        <v>33842</v>
      </c>
      <c r="B33844">
        <v>45183</v>
      </c>
      <c r="C33844" t="s">
        <v>2045</v>
      </c>
      <c r="D33844" t="s">
        <v>40877</v>
      </c>
      <c r="E33844" t="s">
        <v>74584</v>
      </c>
      <c r="F33844" t="s">
        <v>122159</v>
      </c>
      <c r="G33844" t="s">
        <v>168949</v>
      </c>
    </row>
    <row r="33845" spans="1:7">
      <c r="A33845" s="1">
        <v>33843</v>
      </c>
      <c r="B33845">
        <v>45184</v>
      </c>
      <c r="C33845" t="s">
        <v>222</v>
      </c>
      <c r="D33845" t="s">
        <v>38669</v>
      </c>
      <c r="E33845" t="s">
        <v>74585</v>
      </c>
      <c r="F33845" t="s">
        <v>122160</v>
      </c>
      <c r="G33845" t="s">
        <v>168950</v>
      </c>
    </row>
    <row r="33846" spans="1:7">
      <c r="A33846" s="1">
        <v>33844</v>
      </c>
      <c r="B33846">
        <v>45185</v>
      </c>
      <c r="C33846" t="s">
        <v>24761</v>
      </c>
      <c r="D33846" t="s">
        <v>36572</v>
      </c>
      <c r="E33846" t="s">
        <v>74586</v>
      </c>
      <c r="F33846" t="s">
        <v>122161</v>
      </c>
      <c r="G33846" t="s">
        <v>168951</v>
      </c>
    </row>
    <row r="33847" spans="1:7">
      <c r="A33847" s="1">
        <v>33845</v>
      </c>
      <c r="B33847">
        <v>45186</v>
      </c>
      <c r="C33847" t="s">
        <v>24762</v>
      </c>
      <c r="D33847" t="s">
        <v>41189</v>
      </c>
      <c r="E33847" t="s">
        <v>64842</v>
      </c>
      <c r="F33847" t="s">
        <v>112357</v>
      </c>
      <c r="G33847" t="s">
        <v>159464</v>
      </c>
    </row>
    <row r="33848" spans="1:7">
      <c r="A33848" s="1">
        <v>33846</v>
      </c>
      <c r="B33848">
        <v>45188</v>
      </c>
      <c r="C33848" t="s">
        <v>24763</v>
      </c>
      <c r="D33848" t="s">
        <v>37971</v>
      </c>
      <c r="E33848" t="s">
        <v>69583</v>
      </c>
      <c r="F33848" t="s">
        <v>120717</v>
      </c>
      <c r="G33848" t="s">
        <v>164093</v>
      </c>
    </row>
    <row r="33849" spans="1:7">
      <c r="A33849" s="1">
        <v>33847</v>
      </c>
      <c r="B33849">
        <v>45189</v>
      </c>
      <c r="C33849" t="s">
        <v>24764</v>
      </c>
      <c r="D33849" t="s">
        <v>37219</v>
      </c>
      <c r="E33849" t="s">
        <v>74587</v>
      </c>
      <c r="F33849" t="s">
        <v>122162</v>
      </c>
      <c r="G33849" t="s">
        <v>168952</v>
      </c>
    </row>
    <row r="33850" spans="1:7">
      <c r="A33850" s="1">
        <v>33848</v>
      </c>
      <c r="B33850">
        <v>45190</v>
      </c>
      <c r="C33850" t="s">
        <v>24765</v>
      </c>
      <c r="D33850" t="s">
        <v>36549</v>
      </c>
      <c r="E33850" t="s">
        <v>65862</v>
      </c>
      <c r="F33850" t="s">
        <v>115401</v>
      </c>
      <c r="G33850" t="s">
        <v>162427</v>
      </c>
    </row>
    <row r="33851" spans="1:7">
      <c r="A33851" s="1">
        <v>33849</v>
      </c>
      <c r="B33851">
        <v>45191</v>
      </c>
      <c r="C33851" t="s">
        <v>24766</v>
      </c>
      <c r="D33851" t="s">
        <v>36530</v>
      </c>
      <c r="E33851" t="s">
        <v>64844</v>
      </c>
      <c r="F33851" t="s">
        <v>120719</v>
      </c>
      <c r="G33851" t="s">
        <v>167561</v>
      </c>
    </row>
    <row r="33852" spans="1:7">
      <c r="A33852" s="1">
        <v>33850</v>
      </c>
      <c r="B33852">
        <v>45192</v>
      </c>
      <c r="C33852" t="s">
        <v>24767</v>
      </c>
      <c r="D33852" t="s">
        <v>36543</v>
      </c>
      <c r="E33852" t="s">
        <v>64845</v>
      </c>
      <c r="F33852" t="s">
        <v>112360</v>
      </c>
      <c r="G33852" t="s">
        <v>167559</v>
      </c>
    </row>
    <row r="33853" spans="1:7">
      <c r="A33853" s="1">
        <v>33851</v>
      </c>
      <c r="B33853">
        <v>45193</v>
      </c>
      <c r="C33853" t="s">
        <v>24768</v>
      </c>
      <c r="D33853" t="s">
        <v>40587</v>
      </c>
      <c r="E33853" t="s">
        <v>74588</v>
      </c>
      <c r="F33853" t="s">
        <v>122163</v>
      </c>
      <c r="G33853" t="s">
        <v>168953</v>
      </c>
    </row>
    <row r="33854" spans="1:7">
      <c r="A33854" s="1">
        <v>33852</v>
      </c>
      <c r="B33854">
        <v>45194</v>
      </c>
      <c r="C33854" t="s">
        <v>24769</v>
      </c>
      <c r="D33854" t="s">
        <v>36698</v>
      </c>
      <c r="E33854" t="s">
        <v>73130</v>
      </c>
      <c r="F33854" t="s">
        <v>120716</v>
      </c>
      <c r="G33854" t="s">
        <v>166424</v>
      </c>
    </row>
    <row r="33855" spans="1:7">
      <c r="A33855" s="1">
        <v>33853</v>
      </c>
      <c r="B33855">
        <v>45195</v>
      </c>
      <c r="C33855" t="s">
        <v>24770</v>
      </c>
      <c r="D33855" t="s">
        <v>36611</v>
      </c>
      <c r="E33855" t="s">
        <v>72994</v>
      </c>
      <c r="F33855" t="s">
        <v>120572</v>
      </c>
      <c r="G33855" t="s">
        <v>167422</v>
      </c>
    </row>
    <row r="33856" spans="1:7">
      <c r="A33856" s="1">
        <v>33854</v>
      </c>
      <c r="B33856">
        <v>45196</v>
      </c>
      <c r="C33856" t="s">
        <v>24771</v>
      </c>
      <c r="D33856" t="s">
        <v>36626</v>
      </c>
      <c r="E33856" t="s">
        <v>72993</v>
      </c>
      <c r="F33856" t="s">
        <v>120571</v>
      </c>
      <c r="G33856" t="s">
        <v>167421</v>
      </c>
    </row>
    <row r="33857" spans="1:7">
      <c r="A33857" s="1">
        <v>33855</v>
      </c>
      <c r="B33857">
        <v>45197</v>
      </c>
      <c r="C33857" t="s">
        <v>24772</v>
      </c>
      <c r="D33857" t="s">
        <v>37011</v>
      </c>
      <c r="E33857" t="s">
        <v>72992</v>
      </c>
      <c r="F33857" t="s">
        <v>120570</v>
      </c>
      <c r="G33857" t="s">
        <v>167420</v>
      </c>
    </row>
    <row r="33858" spans="1:7">
      <c r="A33858" s="1">
        <v>33856</v>
      </c>
      <c r="B33858">
        <v>45198</v>
      </c>
      <c r="C33858" t="s">
        <v>24773</v>
      </c>
      <c r="D33858" t="s">
        <v>36626</v>
      </c>
      <c r="E33858" t="s">
        <v>72991</v>
      </c>
      <c r="F33858" t="s">
        <v>120569</v>
      </c>
      <c r="G33858" t="s">
        <v>167419</v>
      </c>
    </row>
    <row r="33859" spans="1:7">
      <c r="A33859" s="1">
        <v>33857</v>
      </c>
      <c r="B33859">
        <v>45199</v>
      </c>
      <c r="C33859" t="s">
        <v>24774</v>
      </c>
      <c r="D33859" t="s">
        <v>36626</v>
      </c>
      <c r="E33859" t="s">
        <v>72990</v>
      </c>
      <c r="F33859" t="s">
        <v>120568</v>
      </c>
      <c r="G33859" t="s">
        <v>167419</v>
      </c>
    </row>
    <row r="33860" spans="1:7">
      <c r="A33860" s="1">
        <v>33858</v>
      </c>
      <c r="B33860">
        <v>45200</v>
      </c>
      <c r="C33860" t="s">
        <v>24775</v>
      </c>
      <c r="D33860" t="s">
        <v>36520</v>
      </c>
      <c r="E33860" t="s">
        <v>65861</v>
      </c>
      <c r="F33860" t="s">
        <v>115400</v>
      </c>
      <c r="G33860" t="s">
        <v>167417</v>
      </c>
    </row>
    <row r="33861" spans="1:7">
      <c r="A33861" s="1">
        <v>33859</v>
      </c>
      <c r="B33861">
        <v>45201</v>
      </c>
      <c r="C33861" t="s">
        <v>24775</v>
      </c>
      <c r="D33861" t="s">
        <v>36520</v>
      </c>
      <c r="E33861" t="s">
        <v>65861</v>
      </c>
      <c r="F33861" t="s">
        <v>115400</v>
      </c>
      <c r="G33861" t="s">
        <v>167417</v>
      </c>
    </row>
    <row r="33862" spans="1:7">
      <c r="A33862" s="1">
        <v>33860</v>
      </c>
      <c r="B33862">
        <v>45202</v>
      </c>
      <c r="C33862" t="s">
        <v>4939</v>
      </c>
      <c r="D33862" t="s">
        <v>37881</v>
      </c>
      <c r="E33862" t="s">
        <v>66083</v>
      </c>
      <c r="F33862" t="s">
        <v>122164</v>
      </c>
      <c r="G33862" t="s">
        <v>168954</v>
      </c>
    </row>
    <row r="33863" spans="1:7">
      <c r="A33863" s="1">
        <v>33861</v>
      </c>
      <c r="B33863">
        <v>45203</v>
      </c>
      <c r="C33863" t="s">
        <v>24776</v>
      </c>
      <c r="D33863" t="s">
        <v>38555</v>
      </c>
      <c r="E33863" t="s">
        <v>74589</v>
      </c>
      <c r="F33863" t="s">
        <v>122165</v>
      </c>
      <c r="G33863" t="s">
        <v>168955</v>
      </c>
    </row>
    <row r="33864" spans="1:7">
      <c r="A33864" s="1">
        <v>33862</v>
      </c>
      <c r="B33864">
        <v>45204</v>
      </c>
      <c r="C33864" t="s">
        <v>147</v>
      </c>
      <c r="D33864" t="s">
        <v>41254</v>
      </c>
      <c r="E33864" t="s">
        <v>74590</v>
      </c>
      <c r="F33864" t="s">
        <v>122166</v>
      </c>
      <c r="G33864" t="s">
        <v>168956</v>
      </c>
    </row>
    <row r="33865" spans="1:7">
      <c r="A33865" s="1">
        <v>33863</v>
      </c>
      <c r="B33865">
        <v>45205</v>
      </c>
      <c r="C33865" t="s">
        <v>24777</v>
      </c>
      <c r="D33865" t="s">
        <v>36520</v>
      </c>
      <c r="E33865" t="s">
        <v>74591</v>
      </c>
      <c r="F33865" t="s">
        <v>122167</v>
      </c>
      <c r="G33865" t="s">
        <v>168957</v>
      </c>
    </row>
    <row r="33866" spans="1:7">
      <c r="A33866" s="1">
        <v>33864</v>
      </c>
      <c r="B33866">
        <v>45206</v>
      </c>
      <c r="C33866" t="s">
        <v>2067</v>
      </c>
      <c r="D33866" t="s">
        <v>37020</v>
      </c>
      <c r="E33866" t="s">
        <v>74592</v>
      </c>
      <c r="F33866" t="s">
        <v>122168</v>
      </c>
      <c r="G33866" t="s">
        <v>168958</v>
      </c>
    </row>
    <row r="33867" spans="1:7">
      <c r="A33867" s="1">
        <v>33865</v>
      </c>
      <c r="B33867">
        <v>45207</v>
      </c>
      <c r="C33867" t="s">
        <v>24778</v>
      </c>
      <c r="D33867" t="s">
        <v>37020</v>
      </c>
      <c r="E33867" t="s">
        <v>74593</v>
      </c>
      <c r="F33867" t="s">
        <v>122169</v>
      </c>
      <c r="G33867" t="s">
        <v>168959</v>
      </c>
    </row>
    <row r="33868" spans="1:7">
      <c r="A33868" s="1">
        <v>33866</v>
      </c>
      <c r="B33868">
        <v>45208</v>
      </c>
      <c r="C33868" t="s">
        <v>24779</v>
      </c>
      <c r="D33868" t="s">
        <v>37609</v>
      </c>
      <c r="E33868" t="s">
        <v>74594</v>
      </c>
      <c r="F33868" t="s">
        <v>122170</v>
      </c>
      <c r="G33868" t="s">
        <v>168960</v>
      </c>
    </row>
    <row r="33869" spans="1:7">
      <c r="A33869" s="1">
        <v>33867</v>
      </c>
      <c r="B33869">
        <v>45209</v>
      </c>
      <c r="C33869" t="s">
        <v>148</v>
      </c>
      <c r="D33869" t="s">
        <v>41878</v>
      </c>
      <c r="E33869" t="s">
        <v>74595</v>
      </c>
      <c r="F33869" t="s">
        <v>122171</v>
      </c>
      <c r="G33869" t="s">
        <v>168961</v>
      </c>
    </row>
    <row r="33870" spans="1:7">
      <c r="A33870" s="1">
        <v>33868</v>
      </c>
      <c r="B33870">
        <v>45210</v>
      </c>
      <c r="C33870" t="s">
        <v>148</v>
      </c>
      <c r="D33870" t="s">
        <v>36955</v>
      </c>
      <c r="E33870" t="s">
        <v>74596</v>
      </c>
      <c r="F33870" t="s">
        <v>122172</v>
      </c>
    </row>
    <row r="33871" spans="1:7">
      <c r="A33871" s="1">
        <v>33869</v>
      </c>
      <c r="B33871">
        <v>45211</v>
      </c>
      <c r="C33871" t="s">
        <v>24780</v>
      </c>
      <c r="D33871" t="s">
        <v>36689</v>
      </c>
      <c r="E33871" t="s">
        <v>74597</v>
      </c>
      <c r="F33871" t="s">
        <v>122173</v>
      </c>
      <c r="G33871" t="s">
        <v>168962</v>
      </c>
    </row>
    <row r="33872" spans="1:7">
      <c r="A33872" s="1">
        <v>33870</v>
      </c>
      <c r="B33872">
        <v>45212</v>
      </c>
      <c r="C33872" t="s">
        <v>24781</v>
      </c>
      <c r="D33872" t="s">
        <v>41879</v>
      </c>
      <c r="E33872" t="s">
        <v>74598</v>
      </c>
      <c r="F33872" t="s">
        <v>122174</v>
      </c>
      <c r="G33872" t="s">
        <v>168963</v>
      </c>
    </row>
    <row r="33873" spans="1:7">
      <c r="A33873" s="1">
        <v>33871</v>
      </c>
      <c r="B33873">
        <v>45213</v>
      </c>
      <c r="C33873" t="s">
        <v>24782</v>
      </c>
      <c r="D33873" t="s">
        <v>36700</v>
      </c>
      <c r="E33873" t="s">
        <v>74599</v>
      </c>
      <c r="F33873" t="s">
        <v>122175</v>
      </c>
      <c r="G33873" t="s">
        <v>168964</v>
      </c>
    </row>
    <row r="33874" spans="1:7">
      <c r="A33874" s="1">
        <v>33872</v>
      </c>
      <c r="B33874">
        <v>45214</v>
      </c>
      <c r="C33874" t="s">
        <v>16023</v>
      </c>
      <c r="D33874" t="s">
        <v>36606</v>
      </c>
      <c r="E33874" t="s">
        <v>74600</v>
      </c>
      <c r="F33874" t="s">
        <v>122176</v>
      </c>
      <c r="G33874" t="s">
        <v>168965</v>
      </c>
    </row>
    <row r="33875" spans="1:7">
      <c r="A33875" s="1">
        <v>33873</v>
      </c>
      <c r="B33875">
        <v>45215</v>
      </c>
      <c r="C33875" t="s">
        <v>24783</v>
      </c>
      <c r="D33875" t="s">
        <v>36853</v>
      </c>
      <c r="E33875" t="s">
        <v>74601</v>
      </c>
      <c r="F33875" t="s">
        <v>122177</v>
      </c>
      <c r="G33875" t="s">
        <v>168966</v>
      </c>
    </row>
    <row r="33876" spans="1:7">
      <c r="A33876" s="1">
        <v>33874</v>
      </c>
      <c r="B33876">
        <v>45216</v>
      </c>
      <c r="C33876" t="s">
        <v>24784</v>
      </c>
      <c r="D33876" t="s">
        <v>36530</v>
      </c>
      <c r="E33876" t="s">
        <v>74602</v>
      </c>
      <c r="F33876" t="s">
        <v>122178</v>
      </c>
      <c r="G33876" t="s">
        <v>168967</v>
      </c>
    </row>
    <row r="33877" spans="1:7">
      <c r="A33877" s="1">
        <v>33875</v>
      </c>
      <c r="B33877">
        <v>45217</v>
      </c>
      <c r="C33877" t="s">
        <v>10812</v>
      </c>
      <c r="D33877" t="s">
        <v>36853</v>
      </c>
      <c r="E33877" t="s">
        <v>74603</v>
      </c>
      <c r="F33877" t="s">
        <v>122179</v>
      </c>
      <c r="G33877" t="s">
        <v>168968</v>
      </c>
    </row>
    <row r="33878" spans="1:7">
      <c r="A33878" s="1">
        <v>33876</v>
      </c>
      <c r="B33878">
        <v>45219</v>
      </c>
      <c r="C33878" t="s">
        <v>24785</v>
      </c>
      <c r="D33878" t="s">
        <v>40701</v>
      </c>
      <c r="E33878" t="s">
        <v>74604</v>
      </c>
      <c r="F33878" t="s">
        <v>122180</v>
      </c>
      <c r="G33878" t="s">
        <v>168969</v>
      </c>
    </row>
    <row r="33879" spans="1:7">
      <c r="A33879" s="1">
        <v>33877</v>
      </c>
      <c r="B33879">
        <v>45220</v>
      </c>
      <c r="C33879" t="s">
        <v>24786</v>
      </c>
      <c r="D33879" t="s">
        <v>36968</v>
      </c>
      <c r="E33879" t="s">
        <v>74605</v>
      </c>
      <c r="F33879" t="s">
        <v>122181</v>
      </c>
      <c r="G33879" t="s">
        <v>168970</v>
      </c>
    </row>
    <row r="33880" spans="1:7">
      <c r="A33880" s="1">
        <v>33878</v>
      </c>
      <c r="B33880">
        <v>45221</v>
      </c>
      <c r="C33880" t="s">
        <v>21756</v>
      </c>
      <c r="D33880" t="s">
        <v>37019</v>
      </c>
      <c r="E33880" t="s">
        <v>74606</v>
      </c>
      <c r="F33880" t="s">
        <v>122182</v>
      </c>
      <c r="G33880" t="s">
        <v>168971</v>
      </c>
    </row>
    <row r="33881" spans="1:7">
      <c r="A33881" s="1">
        <v>33879</v>
      </c>
      <c r="B33881">
        <v>45222</v>
      </c>
      <c r="C33881" t="s">
        <v>24787</v>
      </c>
      <c r="D33881" t="s">
        <v>37588</v>
      </c>
      <c r="E33881" t="s">
        <v>74607</v>
      </c>
      <c r="F33881" t="s">
        <v>122183</v>
      </c>
      <c r="G33881" t="s">
        <v>168972</v>
      </c>
    </row>
    <row r="33882" spans="1:7">
      <c r="A33882" s="1">
        <v>33880</v>
      </c>
      <c r="B33882">
        <v>45223</v>
      </c>
      <c r="C33882" t="s">
        <v>24788</v>
      </c>
      <c r="D33882" t="s">
        <v>37314</v>
      </c>
      <c r="E33882" t="s">
        <v>74608</v>
      </c>
      <c r="F33882" t="s">
        <v>122184</v>
      </c>
      <c r="G33882" t="s">
        <v>168973</v>
      </c>
    </row>
    <row r="33883" spans="1:7">
      <c r="A33883" s="1">
        <v>33881</v>
      </c>
      <c r="B33883">
        <v>45224</v>
      </c>
      <c r="C33883" t="s">
        <v>24789</v>
      </c>
      <c r="D33883" t="s">
        <v>36618</v>
      </c>
      <c r="E33883" t="s">
        <v>74609</v>
      </c>
      <c r="F33883" t="s">
        <v>122185</v>
      </c>
      <c r="G33883" t="s">
        <v>168974</v>
      </c>
    </row>
    <row r="33884" spans="1:7">
      <c r="A33884" s="1">
        <v>33882</v>
      </c>
      <c r="B33884">
        <v>45225</v>
      </c>
      <c r="C33884" t="s">
        <v>24790</v>
      </c>
      <c r="D33884" t="s">
        <v>36784</v>
      </c>
      <c r="E33884" t="s">
        <v>74610</v>
      </c>
      <c r="F33884" t="s">
        <v>122186</v>
      </c>
      <c r="G33884" t="s">
        <v>168975</v>
      </c>
    </row>
    <row r="33885" spans="1:7">
      <c r="A33885" s="1">
        <v>33883</v>
      </c>
      <c r="B33885">
        <v>45226</v>
      </c>
      <c r="C33885" t="s">
        <v>24791</v>
      </c>
      <c r="D33885" t="s">
        <v>41172</v>
      </c>
      <c r="E33885" t="s">
        <v>74611</v>
      </c>
      <c r="F33885" t="s">
        <v>122187</v>
      </c>
      <c r="G33885" t="s">
        <v>168976</v>
      </c>
    </row>
    <row r="33886" spans="1:7">
      <c r="A33886" s="1">
        <v>33884</v>
      </c>
      <c r="B33886">
        <v>45227</v>
      </c>
      <c r="C33886" t="s">
        <v>1791</v>
      </c>
      <c r="D33886" t="s">
        <v>36976</v>
      </c>
      <c r="E33886" t="s">
        <v>74612</v>
      </c>
      <c r="F33886" t="s">
        <v>122188</v>
      </c>
      <c r="G33886" t="s">
        <v>168977</v>
      </c>
    </row>
    <row r="33887" spans="1:7">
      <c r="A33887" s="1">
        <v>33885</v>
      </c>
      <c r="B33887">
        <v>45229</v>
      </c>
      <c r="C33887" t="s">
        <v>6303</v>
      </c>
      <c r="D33887" t="s">
        <v>36623</v>
      </c>
      <c r="E33887" t="s">
        <v>74613</v>
      </c>
      <c r="F33887" t="s">
        <v>122189</v>
      </c>
      <c r="G33887" t="s">
        <v>168978</v>
      </c>
    </row>
    <row r="33888" spans="1:7">
      <c r="A33888" s="1">
        <v>33886</v>
      </c>
      <c r="B33888">
        <v>45231</v>
      </c>
      <c r="C33888" t="s">
        <v>24792</v>
      </c>
      <c r="D33888" t="s">
        <v>41286</v>
      </c>
      <c r="E33888" t="s">
        <v>74614</v>
      </c>
      <c r="F33888" t="s">
        <v>122190</v>
      </c>
      <c r="G33888" t="s">
        <v>168979</v>
      </c>
    </row>
    <row r="33889" spans="1:7">
      <c r="A33889" s="1">
        <v>33887</v>
      </c>
      <c r="B33889">
        <v>45232</v>
      </c>
      <c r="C33889" t="s">
        <v>24793</v>
      </c>
      <c r="D33889" t="s">
        <v>36838</v>
      </c>
      <c r="E33889" t="s">
        <v>74615</v>
      </c>
      <c r="F33889" t="s">
        <v>122191</v>
      </c>
      <c r="G33889" t="s">
        <v>168980</v>
      </c>
    </row>
    <row r="33890" spans="1:7">
      <c r="A33890" s="1">
        <v>33888</v>
      </c>
      <c r="B33890">
        <v>45233</v>
      </c>
      <c r="C33890" t="s">
        <v>24794</v>
      </c>
      <c r="D33890" t="s">
        <v>36569</v>
      </c>
      <c r="E33890" t="s">
        <v>74616</v>
      </c>
      <c r="F33890" t="s">
        <v>122192</v>
      </c>
      <c r="G33890" t="s">
        <v>168981</v>
      </c>
    </row>
    <row r="33891" spans="1:7">
      <c r="A33891" s="1">
        <v>33889</v>
      </c>
      <c r="B33891">
        <v>45234</v>
      </c>
      <c r="C33891" t="s">
        <v>24795</v>
      </c>
      <c r="D33891" t="s">
        <v>41617</v>
      </c>
      <c r="E33891" t="s">
        <v>74617</v>
      </c>
      <c r="F33891" t="s">
        <v>122193</v>
      </c>
      <c r="G33891" t="s">
        <v>168982</v>
      </c>
    </row>
    <row r="33892" spans="1:7">
      <c r="A33892" s="1">
        <v>33890</v>
      </c>
      <c r="B33892">
        <v>45235</v>
      </c>
      <c r="C33892" t="s">
        <v>24796</v>
      </c>
      <c r="D33892" t="s">
        <v>40497</v>
      </c>
      <c r="E33892" t="s">
        <v>74618</v>
      </c>
      <c r="F33892" t="s">
        <v>122194</v>
      </c>
      <c r="G33892" t="s">
        <v>168983</v>
      </c>
    </row>
    <row r="33893" spans="1:7">
      <c r="A33893" s="1">
        <v>33891</v>
      </c>
      <c r="B33893">
        <v>45236</v>
      </c>
      <c r="C33893" t="s">
        <v>24797</v>
      </c>
      <c r="D33893" t="s">
        <v>41771</v>
      </c>
      <c r="E33893" t="s">
        <v>74619</v>
      </c>
      <c r="F33893" t="s">
        <v>121038</v>
      </c>
      <c r="G33893" t="s">
        <v>168984</v>
      </c>
    </row>
    <row r="33894" spans="1:7">
      <c r="A33894" s="1">
        <v>33892</v>
      </c>
      <c r="B33894">
        <v>45237</v>
      </c>
      <c r="C33894" t="s">
        <v>23408</v>
      </c>
      <c r="D33894" t="s">
        <v>37458</v>
      </c>
      <c r="E33894" t="s">
        <v>72757</v>
      </c>
      <c r="F33894" t="s">
        <v>120335</v>
      </c>
      <c r="G33894" t="s">
        <v>167192</v>
      </c>
    </row>
    <row r="33895" spans="1:7">
      <c r="A33895" s="1">
        <v>33893</v>
      </c>
      <c r="B33895">
        <v>45238</v>
      </c>
      <c r="C33895" t="s">
        <v>24798</v>
      </c>
      <c r="D33895" t="s">
        <v>36549</v>
      </c>
      <c r="E33895" t="s">
        <v>74620</v>
      </c>
      <c r="F33895" t="s">
        <v>122195</v>
      </c>
      <c r="G33895" t="s">
        <v>168985</v>
      </c>
    </row>
    <row r="33896" spans="1:7">
      <c r="A33896" s="1">
        <v>33894</v>
      </c>
      <c r="B33896">
        <v>45239</v>
      </c>
      <c r="C33896" t="s">
        <v>24799</v>
      </c>
      <c r="D33896" t="s">
        <v>41880</v>
      </c>
      <c r="E33896" t="s">
        <v>74621</v>
      </c>
      <c r="F33896" t="s">
        <v>120867</v>
      </c>
      <c r="G33896" t="s">
        <v>167709</v>
      </c>
    </row>
    <row r="33897" spans="1:7">
      <c r="A33897" s="1">
        <v>33895</v>
      </c>
      <c r="B33897">
        <v>45240</v>
      </c>
      <c r="C33897" t="s">
        <v>24800</v>
      </c>
      <c r="D33897" t="s">
        <v>36786</v>
      </c>
      <c r="E33897" t="s">
        <v>74622</v>
      </c>
      <c r="F33897" t="s">
        <v>122196</v>
      </c>
      <c r="G33897" t="s">
        <v>168986</v>
      </c>
    </row>
    <row r="33898" spans="1:7">
      <c r="A33898" s="1">
        <v>33896</v>
      </c>
      <c r="B33898">
        <v>45241</v>
      </c>
      <c r="C33898" t="s">
        <v>24801</v>
      </c>
      <c r="D33898" t="s">
        <v>37278</v>
      </c>
      <c r="E33898" t="s">
        <v>74623</v>
      </c>
      <c r="F33898" t="s">
        <v>122197</v>
      </c>
      <c r="G33898" t="s">
        <v>167432</v>
      </c>
    </row>
    <row r="33899" spans="1:7">
      <c r="A33899" s="1">
        <v>33897</v>
      </c>
      <c r="B33899">
        <v>45242</v>
      </c>
      <c r="C33899" t="s">
        <v>24802</v>
      </c>
      <c r="D33899" t="s">
        <v>36631</v>
      </c>
      <c r="E33899" t="s">
        <v>70268</v>
      </c>
      <c r="F33899" t="s">
        <v>122198</v>
      </c>
      <c r="G33899" t="s">
        <v>117821</v>
      </c>
    </row>
    <row r="33900" spans="1:7">
      <c r="A33900" s="1">
        <v>33898</v>
      </c>
      <c r="B33900">
        <v>45243</v>
      </c>
      <c r="C33900" t="s">
        <v>24803</v>
      </c>
      <c r="D33900" t="s">
        <v>36640</v>
      </c>
      <c r="E33900" t="s">
        <v>74624</v>
      </c>
      <c r="F33900" t="s">
        <v>122199</v>
      </c>
      <c r="G33900" t="s">
        <v>168987</v>
      </c>
    </row>
    <row r="33901" spans="1:7">
      <c r="A33901" s="1">
        <v>33899</v>
      </c>
      <c r="B33901">
        <v>45245</v>
      </c>
      <c r="C33901" t="s">
        <v>24804</v>
      </c>
      <c r="D33901" t="s">
        <v>40587</v>
      </c>
      <c r="E33901" t="s">
        <v>74625</v>
      </c>
      <c r="F33901" t="s">
        <v>122200</v>
      </c>
      <c r="G33901" t="s">
        <v>168988</v>
      </c>
    </row>
    <row r="33902" spans="1:7">
      <c r="A33902" s="1">
        <v>33900</v>
      </c>
      <c r="B33902">
        <v>45246</v>
      </c>
      <c r="C33902" t="s">
        <v>24805</v>
      </c>
      <c r="D33902" t="s">
        <v>36739</v>
      </c>
      <c r="E33902" t="s">
        <v>74626</v>
      </c>
      <c r="F33902" t="s">
        <v>122201</v>
      </c>
      <c r="G33902" t="s">
        <v>168989</v>
      </c>
    </row>
    <row r="33903" spans="1:7">
      <c r="A33903" s="1">
        <v>33901</v>
      </c>
      <c r="B33903">
        <v>45247</v>
      </c>
      <c r="C33903" t="s">
        <v>24806</v>
      </c>
      <c r="D33903" t="s">
        <v>36973</v>
      </c>
      <c r="E33903" t="s">
        <v>74627</v>
      </c>
      <c r="F33903" t="s">
        <v>122202</v>
      </c>
      <c r="G33903" t="s">
        <v>168990</v>
      </c>
    </row>
    <row r="33904" spans="1:7">
      <c r="A33904" s="1">
        <v>33902</v>
      </c>
      <c r="B33904">
        <v>45248</v>
      </c>
      <c r="C33904" t="s">
        <v>180</v>
      </c>
      <c r="D33904" t="s">
        <v>36522</v>
      </c>
      <c r="E33904" t="s">
        <v>74628</v>
      </c>
      <c r="F33904" t="s">
        <v>122203</v>
      </c>
      <c r="G33904" t="s">
        <v>168991</v>
      </c>
    </row>
    <row r="33905" spans="1:7">
      <c r="A33905" s="1">
        <v>33903</v>
      </c>
      <c r="B33905">
        <v>45249</v>
      </c>
      <c r="C33905" t="s">
        <v>180</v>
      </c>
      <c r="D33905" t="s">
        <v>36522</v>
      </c>
      <c r="E33905" t="s">
        <v>74629</v>
      </c>
      <c r="F33905" t="s">
        <v>122204</v>
      </c>
      <c r="G33905" t="s">
        <v>168992</v>
      </c>
    </row>
    <row r="33906" spans="1:7">
      <c r="A33906" s="1">
        <v>33904</v>
      </c>
      <c r="B33906">
        <v>45250</v>
      </c>
      <c r="C33906" t="s">
        <v>483</v>
      </c>
      <c r="D33906" t="s">
        <v>41881</v>
      </c>
      <c r="E33906" t="s">
        <v>74630</v>
      </c>
      <c r="F33906" t="s">
        <v>122205</v>
      </c>
      <c r="G33906" t="s">
        <v>168993</v>
      </c>
    </row>
    <row r="33907" spans="1:7">
      <c r="A33907" s="1">
        <v>33905</v>
      </c>
      <c r="B33907">
        <v>45251</v>
      </c>
      <c r="C33907" t="s">
        <v>5330</v>
      </c>
      <c r="D33907" t="s">
        <v>36606</v>
      </c>
      <c r="E33907" t="s">
        <v>64766</v>
      </c>
      <c r="F33907" t="s">
        <v>112283</v>
      </c>
      <c r="G33907" t="s">
        <v>159393</v>
      </c>
    </row>
    <row r="33908" spans="1:7">
      <c r="A33908" s="1">
        <v>33906</v>
      </c>
      <c r="B33908">
        <v>45252</v>
      </c>
      <c r="C33908" t="s">
        <v>24807</v>
      </c>
      <c r="D33908" t="s">
        <v>38109</v>
      </c>
      <c r="E33908" t="s">
        <v>74631</v>
      </c>
      <c r="F33908" t="s">
        <v>122206</v>
      </c>
      <c r="G33908" t="s">
        <v>168994</v>
      </c>
    </row>
    <row r="33909" spans="1:7">
      <c r="A33909" s="1">
        <v>33907</v>
      </c>
      <c r="B33909">
        <v>45253</v>
      </c>
      <c r="C33909" t="s">
        <v>24808</v>
      </c>
      <c r="D33909" t="s">
        <v>36563</v>
      </c>
      <c r="E33909" t="s">
        <v>74632</v>
      </c>
      <c r="F33909" t="s">
        <v>122207</v>
      </c>
      <c r="G33909" t="s">
        <v>168995</v>
      </c>
    </row>
    <row r="33910" spans="1:7">
      <c r="A33910" s="1">
        <v>33908</v>
      </c>
      <c r="B33910">
        <v>45254</v>
      </c>
      <c r="C33910" t="s">
        <v>24809</v>
      </c>
      <c r="D33910" t="s">
        <v>41312</v>
      </c>
      <c r="E33910" t="s">
        <v>74633</v>
      </c>
      <c r="F33910" t="s">
        <v>122208</v>
      </c>
      <c r="G33910" t="s">
        <v>168996</v>
      </c>
    </row>
    <row r="33911" spans="1:7">
      <c r="A33911" s="1">
        <v>33909</v>
      </c>
      <c r="B33911">
        <v>45255</v>
      </c>
      <c r="C33911" t="s">
        <v>4202</v>
      </c>
      <c r="D33911" t="s">
        <v>36589</v>
      </c>
      <c r="E33911" t="s">
        <v>74634</v>
      </c>
      <c r="F33911" t="s">
        <v>122209</v>
      </c>
      <c r="G33911" t="s">
        <v>168997</v>
      </c>
    </row>
    <row r="33912" spans="1:7">
      <c r="A33912" s="1">
        <v>33910</v>
      </c>
      <c r="B33912">
        <v>45256</v>
      </c>
      <c r="C33912" t="s">
        <v>24810</v>
      </c>
      <c r="D33912" t="s">
        <v>36534</v>
      </c>
      <c r="E33912" t="s">
        <v>74635</v>
      </c>
      <c r="F33912" t="s">
        <v>122210</v>
      </c>
      <c r="G33912" t="s">
        <v>168998</v>
      </c>
    </row>
    <row r="33913" spans="1:7">
      <c r="A33913" s="1">
        <v>33911</v>
      </c>
      <c r="B33913">
        <v>45257</v>
      </c>
      <c r="C33913" t="s">
        <v>24811</v>
      </c>
      <c r="D33913" t="s">
        <v>37385</v>
      </c>
      <c r="E33913" t="s">
        <v>74636</v>
      </c>
      <c r="F33913" t="s">
        <v>122211</v>
      </c>
      <c r="G33913" t="s">
        <v>168999</v>
      </c>
    </row>
    <row r="33914" spans="1:7">
      <c r="A33914" s="1">
        <v>33912</v>
      </c>
      <c r="B33914">
        <v>45258</v>
      </c>
      <c r="C33914" t="s">
        <v>24812</v>
      </c>
      <c r="D33914" t="s">
        <v>36605</v>
      </c>
      <c r="E33914" t="s">
        <v>74637</v>
      </c>
      <c r="F33914" t="s">
        <v>122212</v>
      </c>
      <c r="G33914" t="s">
        <v>140269</v>
      </c>
    </row>
    <row r="33915" spans="1:7">
      <c r="A33915" s="1">
        <v>33913</v>
      </c>
      <c r="B33915">
        <v>45261</v>
      </c>
      <c r="C33915" t="s">
        <v>24236</v>
      </c>
      <c r="D33915" t="s">
        <v>36567</v>
      </c>
      <c r="E33915" t="s">
        <v>73846</v>
      </c>
      <c r="F33915" t="s">
        <v>121432</v>
      </c>
      <c r="G33915" t="s">
        <v>168250</v>
      </c>
    </row>
    <row r="33916" spans="1:7">
      <c r="A33916" s="1">
        <v>33914</v>
      </c>
      <c r="B33916">
        <v>45262</v>
      </c>
      <c r="C33916" t="s">
        <v>6570</v>
      </c>
      <c r="D33916" t="s">
        <v>36698</v>
      </c>
      <c r="E33916" t="s">
        <v>74638</v>
      </c>
      <c r="F33916" t="s">
        <v>122213</v>
      </c>
      <c r="G33916" t="s">
        <v>169000</v>
      </c>
    </row>
    <row r="33917" spans="1:7">
      <c r="A33917" s="1">
        <v>33915</v>
      </c>
      <c r="B33917">
        <v>45263</v>
      </c>
      <c r="C33917" t="s">
        <v>609</v>
      </c>
      <c r="D33917" t="s">
        <v>38611</v>
      </c>
      <c r="E33917" t="s">
        <v>74639</v>
      </c>
      <c r="F33917" t="s">
        <v>122214</v>
      </c>
      <c r="G33917" t="s">
        <v>169001</v>
      </c>
    </row>
    <row r="33918" spans="1:7">
      <c r="A33918" s="1">
        <v>33916</v>
      </c>
      <c r="B33918">
        <v>45264</v>
      </c>
      <c r="C33918" t="s">
        <v>24813</v>
      </c>
      <c r="D33918" t="s">
        <v>36540</v>
      </c>
      <c r="E33918" t="s">
        <v>74640</v>
      </c>
      <c r="F33918" t="s">
        <v>122215</v>
      </c>
      <c r="G33918" t="s">
        <v>169002</v>
      </c>
    </row>
    <row r="33919" spans="1:7">
      <c r="A33919" s="1">
        <v>33917</v>
      </c>
      <c r="B33919">
        <v>45265</v>
      </c>
      <c r="C33919" t="s">
        <v>24814</v>
      </c>
      <c r="D33919" t="s">
        <v>37141</v>
      </c>
      <c r="E33919" t="s">
        <v>74641</v>
      </c>
      <c r="F33919" t="s">
        <v>122216</v>
      </c>
      <c r="G33919" t="s">
        <v>148480</v>
      </c>
    </row>
    <row r="33920" spans="1:7">
      <c r="A33920" s="1">
        <v>33918</v>
      </c>
      <c r="B33920">
        <v>45266</v>
      </c>
      <c r="C33920" t="s">
        <v>147</v>
      </c>
      <c r="D33920" t="s">
        <v>41747</v>
      </c>
      <c r="E33920" t="s">
        <v>74642</v>
      </c>
      <c r="F33920" t="s">
        <v>122217</v>
      </c>
      <c r="G33920" t="s">
        <v>169003</v>
      </c>
    </row>
    <row r="33921" spans="1:7">
      <c r="A33921" s="1">
        <v>33919</v>
      </c>
      <c r="B33921">
        <v>45267</v>
      </c>
      <c r="C33921" t="s">
        <v>553</v>
      </c>
      <c r="D33921" t="s">
        <v>40998</v>
      </c>
      <c r="E33921" t="s">
        <v>74643</v>
      </c>
      <c r="F33921" t="s">
        <v>122218</v>
      </c>
      <c r="G33921" t="s">
        <v>169004</v>
      </c>
    </row>
    <row r="33922" spans="1:7">
      <c r="A33922" s="1">
        <v>33920</v>
      </c>
      <c r="B33922">
        <v>45268</v>
      </c>
      <c r="C33922" t="s">
        <v>181</v>
      </c>
      <c r="D33922" t="s">
        <v>36698</v>
      </c>
      <c r="E33922" t="s">
        <v>74644</v>
      </c>
      <c r="F33922" t="s">
        <v>122219</v>
      </c>
      <c r="G33922" t="s">
        <v>169005</v>
      </c>
    </row>
    <row r="33923" spans="1:7">
      <c r="A33923" s="1">
        <v>33921</v>
      </c>
      <c r="B33923">
        <v>45269</v>
      </c>
      <c r="C33923" t="s">
        <v>24815</v>
      </c>
      <c r="D33923" t="s">
        <v>36547</v>
      </c>
      <c r="E33923" t="s">
        <v>74645</v>
      </c>
      <c r="F33923" t="s">
        <v>122220</v>
      </c>
      <c r="G33923" t="s">
        <v>169006</v>
      </c>
    </row>
    <row r="33924" spans="1:7">
      <c r="A33924" s="1">
        <v>33922</v>
      </c>
      <c r="B33924">
        <v>45270</v>
      </c>
      <c r="C33924" t="s">
        <v>24816</v>
      </c>
      <c r="D33924" t="s">
        <v>36691</v>
      </c>
      <c r="E33924" t="s">
        <v>74646</v>
      </c>
      <c r="F33924" t="s">
        <v>122221</v>
      </c>
      <c r="G33924" t="s">
        <v>169007</v>
      </c>
    </row>
    <row r="33925" spans="1:7">
      <c r="A33925" s="1">
        <v>33923</v>
      </c>
      <c r="B33925">
        <v>45271</v>
      </c>
      <c r="C33925" t="s">
        <v>24817</v>
      </c>
      <c r="D33925" t="s">
        <v>36543</v>
      </c>
      <c r="E33925" t="s">
        <v>23875</v>
      </c>
      <c r="F33925" t="s">
        <v>122222</v>
      </c>
      <c r="G33925" t="s">
        <v>169008</v>
      </c>
    </row>
    <row r="33926" spans="1:7">
      <c r="A33926" s="1">
        <v>33924</v>
      </c>
      <c r="B33926">
        <v>45272</v>
      </c>
      <c r="C33926" t="s">
        <v>24818</v>
      </c>
      <c r="D33926" t="s">
        <v>36530</v>
      </c>
      <c r="E33926" t="s">
        <v>74647</v>
      </c>
      <c r="F33926" t="s">
        <v>92924</v>
      </c>
      <c r="G33926" t="s">
        <v>169009</v>
      </c>
    </row>
    <row r="33927" spans="1:7">
      <c r="A33927" s="1">
        <v>33925</v>
      </c>
      <c r="B33927">
        <v>45273</v>
      </c>
      <c r="C33927" t="s">
        <v>24819</v>
      </c>
      <c r="D33927" t="s">
        <v>37019</v>
      </c>
      <c r="E33927" t="s">
        <v>74648</v>
      </c>
      <c r="F33927" t="s">
        <v>122223</v>
      </c>
      <c r="G33927" t="s">
        <v>169010</v>
      </c>
    </row>
    <row r="33928" spans="1:7">
      <c r="A33928" s="1">
        <v>33926</v>
      </c>
      <c r="B33928">
        <v>45274</v>
      </c>
      <c r="C33928" t="s">
        <v>24820</v>
      </c>
      <c r="D33928" t="s">
        <v>37065</v>
      </c>
      <c r="E33928" t="s">
        <v>74649</v>
      </c>
      <c r="F33928" t="s">
        <v>122224</v>
      </c>
      <c r="G33928" t="s">
        <v>169011</v>
      </c>
    </row>
    <row r="33929" spans="1:7">
      <c r="A33929" s="1">
        <v>33927</v>
      </c>
      <c r="B33929">
        <v>45275</v>
      </c>
      <c r="C33929" t="s">
        <v>1246</v>
      </c>
      <c r="D33929" t="s">
        <v>37281</v>
      </c>
      <c r="E33929" t="s">
        <v>74650</v>
      </c>
      <c r="F33929" t="s">
        <v>122225</v>
      </c>
      <c r="G33929" t="s">
        <v>169012</v>
      </c>
    </row>
    <row r="33930" spans="1:7">
      <c r="A33930" s="1">
        <v>33928</v>
      </c>
      <c r="B33930">
        <v>45276</v>
      </c>
      <c r="C33930" t="s">
        <v>7378</v>
      </c>
      <c r="D33930" t="s">
        <v>38480</v>
      </c>
      <c r="E33930" t="s">
        <v>74651</v>
      </c>
      <c r="F33930" t="s">
        <v>122226</v>
      </c>
      <c r="G33930" t="s">
        <v>169013</v>
      </c>
    </row>
    <row r="33931" spans="1:7">
      <c r="A33931" s="1">
        <v>33929</v>
      </c>
      <c r="B33931">
        <v>45277</v>
      </c>
      <c r="C33931" t="s">
        <v>116</v>
      </c>
      <c r="D33931" t="s">
        <v>41882</v>
      </c>
      <c r="E33931" t="s">
        <v>74652</v>
      </c>
      <c r="F33931" t="s">
        <v>122227</v>
      </c>
      <c r="G33931" t="s">
        <v>169014</v>
      </c>
    </row>
    <row r="33932" spans="1:7">
      <c r="A33932" s="1">
        <v>33930</v>
      </c>
      <c r="B33932">
        <v>45278</v>
      </c>
      <c r="C33932" t="s">
        <v>24821</v>
      </c>
      <c r="D33932" t="s">
        <v>36674</v>
      </c>
      <c r="E33932" t="s">
        <v>74653</v>
      </c>
      <c r="F33932" t="s">
        <v>122228</v>
      </c>
      <c r="G33932" t="s">
        <v>169015</v>
      </c>
    </row>
    <row r="33933" spans="1:7">
      <c r="A33933" s="1">
        <v>33931</v>
      </c>
      <c r="B33933">
        <v>45279</v>
      </c>
      <c r="C33933" t="s">
        <v>24822</v>
      </c>
      <c r="D33933" t="s">
        <v>36520</v>
      </c>
      <c r="E33933" t="s">
        <v>74654</v>
      </c>
      <c r="F33933" t="s">
        <v>122229</v>
      </c>
      <c r="G33933" t="s">
        <v>169016</v>
      </c>
    </row>
    <row r="33934" spans="1:7">
      <c r="A33934" s="1">
        <v>33932</v>
      </c>
      <c r="B33934">
        <v>45280</v>
      </c>
      <c r="C33934" t="s">
        <v>604</v>
      </c>
      <c r="D33934" t="s">
        <v>36520</v>
      </c>
      <c r="E33934" t="s">
        <v>74654</v>
      </c>
      <c r="F33934" t="s">
        <v>122229</v>
      </c>
      <c r="G33934" t="s">
        <v>169016</v>
      </c>
    </row>
    <row r="33935" spans="1:7">
      <c r="A33935" s="1">
        <v>33933</v>
      </c>
      <c r="B33935">
        <v>45281</v>
      </c>
      <c r="C33935" t="s">
        <v>24823</v>
      </c>
      <c r="D33935" t="s">
        <v>40533</v>
      </c>
      <c r="E33935" t="s">
        <v>74655</v>
      </c>
      <c r="F33935" t="s">
        <v>122230</v>
      </c>
      <c r="G33935" t="s">
        <v>169017</v>
      </c>
    </row>
    <row r="33936" spans="1:7">
      <c r="A33936" s="1">
        <v>33934</v>
      </c>
      <c r="B33936">
        <v>45282</v>
      </c>
      <c r="C33936" t="s">
        <v>235</v>
      </c>
      <c r="D33936" t="s">
        <v>37163</v>
      </c>
      <c r="E33936" t="s">
        <v>74656</v>
      </c>
      <c r="F33936" t="s">
        <v>122231</v>
      </c>
      <c r="G33936" t="s">
        <v>169018</v>
      </c>
    </row>
    <row r="33937" spans="1:7">
      <c r="A33937" s="1">
        <v>33935</v>
      </c>
      <c r="B33937">
        <v>45287</v>
      </c>
      <c r="C33937" t="s">
        <v>118</v>
      </c>
      <c r="D33937" t="s">
        <v>38454</v>
      </c>
      <c r="E33937" t="s">
        <v>74241</v>
      </c>
      <c r="F33937" t="s">
        <v>122232</v>
      </c>
      <c r="G33937" t="s">
        <v>169019</v>
      </c>
    </row>
    <row r="33938" spans="1:7">
      <c r="A33938" s="1">
        <v>33936</v>
      </c>
      <c r="B33938">
        <v>45288</v>
      </c>
      <c r="C33938" t="s">
        <v>24824</v>
      </c>
      <c r="D33938" t="s">
        <v>36638</v>
      </c>
      <c r="E33938" t="s">
        <v>74657</v>
      </c>
      <c r="F33938" t="s">
        <v>122233</v>
      </c>
    </row>
    <row r="33939" spans="1:7">
      <c r="A33939" s="1">
        <v>33937</v>
      </c>
      <c r="B33939">
        <v>45289</v>
      </c>
      <c r="C33939" t="s">
        <v>24825</v>
      </c>
      <c r="D33939" t="s">
        <v>41883</v>
      </c>
      <c r="E33939" t="s">
        <v>74658</v>
      </c>
      <c r="F33939" t="s">
        <v>122234</v>
      </c>
      <c r="G33939" t="s">
        <v>169020</v>
      </c>
    </row>
    <row r="33940" spans="1:7">
      <c r="A33940" s="1">
        <v>33938</v>
      </c>
      <c r="B33940">
        <v>45290</v>
      </c>
      <c r="C33940" t="s">
        <v>15971</v>
      </c>
      <c r="D33940" t="s">
        <v>36856</v>
      </c>
      <c r="E33940" t="s">
        <v>74659</v>
      </c>
      <c r="F33940" t="s">
        <v>122235</v>
      </c>
      <c r="G33940" t="s">
        <v>169021</v>
      </c>
    </row>
    <row r="33941" spans="1:7">
      <c r="A33941" s="1">
        <v>33939</v>
      </c>
      <c r="B33941">
        <v>45291</v>
      </c>
      <c r="C33941" t="s">
        <v>24826</v>
      </c>
      <c r="D33941" t="s">
        <v>37415</v>
      </c>
      <c r="E33941" t="s">
        <v>74660</v>
      </c>
      <c r="F33941" t="s">
        <v>122236</v>
      </c>
      <c r="G33941" t="s">
        <v>169022</v>
      </c>
    </row>
    <row r="33942" spans="1:7">
      <c r="A33942" s="1">
        <v>33940</v>
      </c>
      <c r="B33942">
        <v>45292</v>
      </c>
      <c r="C33942" t="s">
        <v>24827</v>
      </c>
      <c r="D33942" t="s">
        <v>41498</v>
      </c>
      <c r="E33942" t="s">
        <v>74661</v>
      </c>
      <c r="F33942" t="s">
        <v>122237</v>
      </c>
      <c r="G33942" t="s">
        <v>164235</v>
      </c>
    </row>
    <row r="33943" spans="1:7">
      <c r="A33943" s="1">
        <v>33941</v>
      </c>
      <c r="B33943">
        <v>45293</v>
      </c>
      <c r="C33943" t="s">
        <v>24828</v>
      </c>
      <c r="D33943" t="s">
        <v>41884</v>
      </c>
      <c r="E33943" t="s">
        <v>74662</v>
      </c>
      <c r="F33943" t="s">
        <v>121385</v>
      </c>
      <c r="G33943" t="s">
        <v>169023</v>
      </c>
    </row>
    <row r="33944" spans="1:7">
      <c r="A33944" s="1">
        <v>33942</v>
      </c>
      <c r="B33944">
        <v>45294</v>
      </c>
      <c r="C33944" t="s">
        <v>3382</v>
      </c>
      <c r="D33944" t="s">
        <v>36606</v>
      </c>
      <c r="E33944" t="s">
        <v>74663</v>
      </c>
      <c r="F33944" t="s">
        <v>122238</v>
      </c>
      <c r="G33944" t="s">
        <v>169024</v>
      </c>
    </row>
    <row r="33945" spans="1:7">
      <c r="A33945" s="1">
        <v>33943</v>
      </c>
      <c r="B33945">
        <v>45295</v>
      </c>
      <c r="C33945" t="s">
        <v>24829</v>
      </c>
      <c r="D33945" t="s">
        <v>36683</v>
      </c>
      <c r="E33945" t="s">
        <v>74664</v>
      </c>
      <c r="F33945" t="s">
        <v>122239</v>
      </c>
      <c r="G33945" t="s">
        <v>169025</v>
      </c>
    </row>
    <row r="33946" spans="1:7">
      <c r="A33946" s="1">
        <v>33944</v>
      </c>
      <c r="B33946">
        <v>45296</v>
      </c>
      <c r="C33946" t="s">
        <v>24830</v>
      </c>
      <c r="D33946" t="s">
        <v>40811</v>
      </c>
      <c r="E33946" t="s">
        <v>74665</v>
      </c>
      <c r="F33946" t="s">
        <v>122240</v>
      </c>
      <c r="G33946" t="s">
        <v>169026</v>
      </c>
    </row>
    <row r="33947" spans="1:7">
      <c r="A33947" s="1">
        <v>33945</v>
      </c>
      <c r="B33947">
        <v>45297</v>
      </c>
      <c r="C33947" t="s">
        <v>24831</v>
      </c>
      <c r="D33947" t="s">
        <v>36520</v>
      </c>
      <c r="E33947" t="s">
        <v>74666</v>
      </c>
      <c r="F33947" t="s">
        <v>122241</v>
      </c>
      <c r="G33947" t="s">
        <v>169027</v>
      </c>
    </row>
    <row r="33948" spans="1:7">
      <c r="A33948" s="1">
        <v>33946</v>
      </c>
      <c r="B33948">
        <v>45298</v>
      </c>
      <c r="C33948" t="s">
        <v>12844</v>
      </c>
      <c r="D33948" t="s">
        <v>36530</v>
      </c>
      <c r="E33948" t="s">
        <v>74667</v>
      </c>
      <c r="F33948" t="s">
        <v>122242</v>
      </c>
      <c r="G33948" t="s">
        <v>169028</v>
      </c>
    </row>
    <row r="33949" spans="1:7">
      <c r="A33949" s="1">
        <v>33947</v>
      </c>
      <c r="B33949">
        <v>45299</v>
      </c>
      <c r="C33949" t="s">
        <v>24832</v>
      </c>
      <c r="D33949" t="s">
        <v>39452</v>
      </c>
      <c r="E33949" t="s">
        <v>71894</v>
      </c>
      <c r="F33949" t="s">
        <v>122243</v>
      </c>
      <c r="G33949" t="s">
        <v>169029</v>
      </c>
    </row>
    <row r="33950" spans="1:7">
      <c r="A33950" s="1">
        <v>33948</v>
      </c>
      <c r="B33950">
        <v>45300</v>
      </c>
      <c r="C33950" t="s">
        <v>24833</v>
      </c>
      <c r="D33950" t="s">
        <v>36674</v>
      </c>
      <c r="E33950" t="s">
        <v>74668</v>
      </c>
      <c r="F33950" t="s">
        <v>122244</v>
      </c>
      <c r="G33950" t="s">
        <v>169030</v>
      </c>
    </row>
    <row r="33951" spans="1:7">
      <c r="A33951" s="1">
        <v>33949</v>
      </c>
      <c r="B33951">
        <v>45301</v>
      </c>
      <c r="C33951" t="s">
        <v>24834</v>
      </c>
      <c r="D33951" t="s">
        <v>36629</v>
      </c>
      <c r="E33951" t="s">
        <v>74669</v>
      </c>
      <c r="F33951" t="s">
        <v>122245</v>
      </c>
      <c r="G33951" t="s">
        <v>169031</v>
      </c>
    </row>
    <row r="33952" spans="1:7">
      <c r="A33952" s="1">
        <v>33950</v>
      </c>
      <c r="B33952">
        <v>45302</v>
      </c>
      <c r="C33952" t="s">
        <v>24835</v>
      </c>
      <c r="D33952" t="s">
        <v>37288</v>
      </c>
      <c r="E33952" t="s">
        <v>74670</v>
      </c>
      <c r="F33952" t="s">
        <v>122246</v>
      </c>
      <c r="G33952" t="s">
        <v>169032</v>
      </c>
    </row>
    <row r="33953" spans="1:7">
      <c r="A33953" s="1">
        <v>33951</v>
      </c>
      <c r="B33953">
        <v>45303</v>
      </c>
      <c r="C33953" t="s">
        <v>24836</v>
      </c>
      <c r="D33953" t="s">
        <v>41172</v>
      </c>
      <c r="E33953" t="s">
        <v>74671</v>
      </c>
      <c r="F33953" t="s">
        <v>122247</v>
      </c>
      <c r="G33953" t="s">
        <v>169033</v>
      </c>
    </row>
    <row r="33954" spans="1:7">
      <c r="A33954" s="1">
        <v>33952</v>
      </c>
      <c r="B33954">
        <v>45304</v>
      </c>
      <c r="C33954" t="s">
        <v>24837</v>
      </c>
      <c r="D33954" t="s">
        <v>38552</v>
      </c>
      <c r="E33954" t="s">
        <v>74672</v>
      </c>
      <c r="F33954" t="s">
        <v>122248</v>
      </c>
      <c r="G33954" t="s">
        <v>169034</v>
      </c>
    </row>
    <row r="33955" spans="1:7">
      <c r="A33955" s="1">
        <v>33953</v>
      </c>
      <c r="B33955">
        <v>45305</v>
      </c>
      <c r="C33955" t="s">
        <v>532</v>
      </c>
      <c r="D33955" t="s">
        <v>36707</v>
      </c>
      <c r="E33955" t="s">
        <v>74673</v>
      </c>
      <c r="F33955" t="s">
        <v>122249</v>
      </c>
      <c r="G33955" t="s">
        <v>169035</v>
      </c>
    </row>
    <row r="33956" spans="1:7">
      <c r="A33956" s="1">
        <v>33954</v>
      </c>
      <c r="B33956">
        <v>45306</v>
      </c>
      <c r="C33956" t="s">
        <v>21359</v>
      </c>
      <c r="D33956" t="s">
        <v>36766</v>
      </c>
      <c r="E33956" t="s">
        <v>74674</v>
      </c>
      <c r="F33956" t="s">
        <v>122250</v>
      </c>
      <c r="G33956" t="s">
        <v>169036</v>
      </c>
    </row>
    <row r="33957" spans="1:7">
      <c r="A33957" s="1">
        <v>33955</v>
      </c>
      <c r="B33957">
        <v>45307</v>
      </c>
      <c r="C33957" t="s">
        <v>24838</v>
      </c>
      <c r="D33957" t="s">
        <v>36997</v>
      </c>
      <c r="E33957" t="s">
        <v>74675</v>
      </c>
      <c r="F33957" t="s">
        <v>122251</v>
      </c>
      <c r="G33957" t="s">
        <v>169037</v>
      </c>
    </row>
    <row r="33958" spans="1:7">
      <c r="A33958" s="1">
        <v>33956</v>
      </c>
      <c r="B33958">
        <v>45308</v>
      </c>
      <c r="C33958" t="s">
        <v>7730</v>
      </c>
      <c r="D33958" t="s">
        <v>41885</v>
      </c>
      <c r="E33958" t="s">
        <v>74676</v>
      </c>
      <c r="F33958" t="s">
        <v>122252</v>
      </c>
      <c r="G33958" t="s">
        <v>169038</v>
      </c>
    </row>
    <row r="33959" spans="1:7">
      <c r="A33959" s="1">
        <v>33957</v>
      </c>
      <c r="B33959">
        <v>45309</v>
      </c>
      <c r="C33959" t="s">
        <v>1781</v>
      </c>
      <c r="D33959" t="s">
        <v>36638</v>
      </c>
      <c r="E33959" t="s">
        <v>74677</v>
      </c>
      <c r="F33959" t="s">
        <v>122253</v>
      </c>
      <c r="G33959" t="s">
        <v>169039</v>
      </c>
    </row>
    <row r="33960" spans="1:7">
      <c r="A33960" s="1">
        <v>33958</v>
      </c>
      <c r="B33960">
        <v>45310</v>
      </c>
      <c r="C33960" t="s">
        <v>24839</v>
      </c>
      <c r="D33960" t="s">
        <v>37385</v>
      </c>
      <c r="E33960" t="s">
        <v>74678</v>
      </c>
      <c r="F33960" t="s">
        <v>122254</v>
      </c>
      <c r="G33960" t="s">
        <v>169040</v>
      </c>
    </row>
    <row r="33961" spans="1:7">
      <c r="A33961" s="1">
        <v>33959</v>
      </c>
      <c r="B33961">
        <v>45311</v>
      </c>
      <c r="C33961" t="s">
        <v>24840</v>
      </c>
      <c r="D33961" t="s">
        <v>40768</v>
      </c>
      <c r="E33961" t="s">
        <v>74679</v>
      </c>
      <c r="F33961" t="s">
        <v>122255</v>
      </c>
      <c r="G33961" t="s">
        <v>169041</v>
      </c>
    </row>
    <row r="33962" spans="1:7">
      <c r="A33962" s="1">
        <v>33960</v>
      </c>
      <c r="B33962">
        <v>45312</v>
      </c>
      <c r="C33962" t="s">
        <v>24841</v>
      </c>
      <c r="D33962" t="s">
        <v>39398</v>
      </c>
      <c r="E33962" t="s">
        <v>74680</v>
      </c>
      <c r="F33962" t="s">
        <v>122256</v>
      </c>
      <c r="G33962" t="s">
        <v>169042</v>
      </c>
    </row>
    <row r="33963" spans="1:7">
      <c r="A33963" s="1">
        <v>33961</v>
      </c>
      <c r="B33963">
        <v>45313</v>
      </c>
      <c r="C33963" t="s">
        <v>24842</v>
      </c>
      <c r="D33963" t="s">
        <v>40747</v>
      </c>
      <c r="E33963" t="s">
        <v>62563</v>
      </c>
      <c r="F33963" t="s">
        <v>122257</v>
      </c>
      <c r="G33963" t="s">
        <v>169043</v>
      </c>
    </row>
    <row r="33964" spans="1:7">
      <c r="A33964" s="1">
        <v>33962</v>
      </c>
      <c r="B33964">
        <v>45314</v>
      </c>
      <c r="C33964" t="s">
        <v>24843</v>
      </c>
      <c r="D33964" t="s">
        <v>36993</v>
      </c>
      <c r="E33964" t="s">
        <v>74681</v>
      </c>
      <c r="F33964" t="s">
        <v>122258</v>
      </c>
      <c r="G33964" t="s">
        <v>169044</v>
      </c>
    </row>
    <row r="33965" spans="1:7">
      <c r="A33965" s="1">
        <v>33963</v>
      </c>
      <c r="B33965">
        <v>45315</v>
      </c>
      <c r="C33965" t="s">
        <v>24844</v>
      </c>
      <c r="D33965" t="s">
        <v>38390</v>
      </c>
      <c r="E33965" t="s">
        <v>74682</v>
      </c>
      <c r="F33965" t="s">
        <v>122259</v>
      </c>
      <c r="G33965" t="s">
        <v>169045</v>
      </c>
    </row>
    <row r="33966" spans="1:7">
      <c r="A33966" s="1">
        <v>33964</v>
      </c>
      <c r="B33966">
        <v>45316</v>
      </c>
      <c r="C33966" t="s">
        <v>24845</v>
      </c>
      <c r="D33966" t="s">
        <v>36734</v>
      </c>
      <c r="E33966" t="s">
        <v>74683</v>
      </c>
      <c r="F33966" t="s">
        <v>122260</v>
      </c>
      <c r="G33966" t="s">
        <v>169046</v>
      </c>
    </row>
    <row r="33967" spans="1:7">
      <c r="A33967" s="1">
        <v>33965</v>
      </c>
      <c r="B33967">
        <v>45317</v>
      </c>
      <c r="C33967" t="s">
        <v>24846</v>
      </c>
      <c r="D33967" t="s">
        <v>36577</v>
      </c>
      <c r="E33967" t="s">
        <v>74684</v>
      </c>
      <c r="F33967" t="s">
        <v>122261</v>
      </c>
      <c r="G33967" t="s">
        <v>169047</v>
      </c>
    </row>
    <row r="33968" spans="1:7">
      <c r="A33968" s="1">
        <v>33966</v>
      </c>
      <c r="B33968">
        <v>45318</v>
      </c>
      <c r="C33968" t="s">
        <v>24847</v>
      </c>
      <c r="D33968" t="s">
        <v>37597</v>
      </c>
      <c r="E33968" t="s">
        <v>74685</v>
      </c>
      <c r="F33968" t="s">
        <v>122262</v>
      </c>
      <c r="G33968" t="s">
        <v>159564</v>
      </c>
    </row>
    <row r="33969" spans="1:7">
      <c r="A33969" s="1">
        <v>33967</v>
      </c>
      <c r="B33969">
        <v>45319</v>
      </c>
      <c r="C33969" t="s">
        <v>5291</v>
      </c>
      <c r="D33969" t="s">
        <v>41886</v>
      </c>
      <c r="E33969" t="s">
        <v>74686</v>
      </c>
      <c r="F33969" t="s">
        <v>122263</v>
      </c>
      <c r="G33969" t="s">
        <v>169048</v>
      </c>
    </row>
    <row r="33970" spans="1:7">
      <c r="A33970" s="1">
        <v>33968</v>
      </c>
      <c r="B33970">
        <v>45320</v>
      </c>
      <c r="C33970" t="s">
        <v>8486</v>
      </c>
      <c r="D33970" t="s">
        <v>36802</v>
      </c>
      <c r="E33970" t="s">
        <v>74687</v>
      </c>
      <c r="F33970" t="s">
        <v>122264</v>
      </c>
      <c r="G33970" t="s">
        <v>169049</v>
      </c>
    </row>
    <row r="33971" spans="1:7">
      <c r="A33971" s="1">
        <v>33969</v>
      </c>
      <c r="B33971">
        <v>45321</v>
      </c>
      <c r="C33971" t="s">
        <v>24848</v>
      </c>
      <c r="D33971" t="s">
        <v>38959</v>
      </c>
      <c r="E33971" t="s">
        <v>74688</v>
      </c>
      <c r="F33971" t="s">
        <v>103948</v>
      </c>
      <c r="G33971" t="s">
        <v>151278</v>
      </c>
    </row>
    <row r="33972" spans="1:7">
      <c r="A33972" s="1">
        <v>33970</v>
      </c>
      <c r="B33972">
        <v>45322</v>
      </c>
      <c r="C33972" t="s">
        <v>24849</v>
      </c>
      <c r="D33972" t="s">
        <v>40375</v>
      </c>
      <c r="E33972" t="s">
        <v>74689</v>
      </c>
      <c r="F33972" t="s">
        <v>122265</v>
      </c>
      <c r="G33972" t="s">
        <v>169050</v>
      </c>
    </row>
    <row r="33973" spans="1:7">
      <c r="A33973" s="1">
        <v>33971</v>
      </c>
      <c r="B33973">
        <v>45323</v>
      </c>
      <c r="C33973" t="s">
        <v>24850</v>
      </c>
      <c r="D33973" t="s">
        <v>41887</v>
      </c>
      <c r="E33973" t="s">
        <v>74690</v>
      </c>
      <c r="F33973" t="s">
        <v>122266</v>
      </c>
      <c r="G33973" t="s">
        <v>169051</v>
      </c>
    </row>
    <row r="33974" spans="1:7">
      <c r="A33974" s="1">
        <v>33972</v>
      </c>
      <c r="B33974">
        <v>45324</v>
      </c>
      <c r="C33974" t="s">
        <v>24851</v>
      </c>
      <c r="D33974" t="s">
        <v>37172</v>
      </c>
      <c r="E33974" t="s">
        <v>74691</v>
      </c>
      <c r="F33974" t="s">
        <v>122267</v>
      </c>
      <c r="G33974" t="s">
        <v>169052</v>
      </c>
    </row>
    <row r="33975" spans="1:7">
      <c r="A33975" s="1">
        <v>33973</v>
      </c>
      <c r="B33975">
        <v>45325</v>
      </c>
      <c r="C33975" t="s">
        <v>133</v>
      </c>
      <c r="D33975" t="s">
        <v>36606</v>
      </c>
      <c r="E33975" t="s">
        <v>74692</v>
      </c>
      <c r="F33975" t="s">
        <v>122268</v>
      </c>
      <c r="G33975" t="s">
        <v>169053</v>
      </c>
    </row>
    <row r="33976" spans="1:7">
      <c r="A33976" s="1">
        <v>33974</v>
      </c>
      <c r="B33976">
        <v>45327</v>
      </c>
      <c r="C33976" t="s">
        <v>24852</v>
      </c>
      <c r="D33976" t="s">
        <v>41177</v>
      </c>
      <c r="E33976" t="s">
        <v>74693</v>
      </c>
      <c r="F33976" t="s">
        <v>122269</v>
      </c>
    </row>
    <row r="33977" spans="1:7">
      <c r="A33977" s="1">
        <v>33975</v>
      </c>
      <c r="B33977">
        <v>45328</v>
      </c>
      <c r="C33977" t="s">
        <v>15</v>
      </c>
      <c r="D33977" t="s">
        <v>37845</v>
      </c>
      <c r="E33977" t="s">
        <v>74694</v>
      </c>
      <c r="F33977" t="s">
        <v>122270</v>
      </c>
      <c r="G33977" t="s">
        <v>169054</v>
      </c>
    </row>
    <row r="33978" spans="1:7">
      <c r="A33978" s="1">
        <v>33976</v>
      </c>
      <c r="B33978">
        <v>45330</v>
      </c>
      <c r="C33978" t="s">
        <v>24853</v>
      </c>
      <c r="D33978" t="s">
        <v>39747</v>
      </c>
      <c r="E33978" t="s">
        <v>74695</v>
      </c>
      <c r="F33978" t="s">
        <v>122271</v>
      </c>
      <c r="G33978" t="s">
        <v>169055</v>
      </c>
    </row>
    <row r="33979" spans="1:7">
      <c r="A33979" s="1">
        <v>33977</v>
      </c>
      <c r="B33979">
        <v>45331</v>
      </c>
      <c r="C33979" t="s">
        <v>24854</v>
      </c>
      <c r="D33979" t="s">
        <v>36549</v>
      </c>
      <c r="E33979" t="s">
        <v>74696</v>
      </c>
      <c r="F33979" t="s">
        <v>122272</v>
      </c>
      <c r="G33979" t="s">
        <v>169056</v>
      </c>
    </row>
    <row r="33980" spans="1:7">
      <c r="A33980" s="1">
        <v>33978</v>
      </c>
      <c r="B33980">
        <v>45332</v>
      </c>
      <c r="C33980" t="s">
        <v>436</v>
      </c>
      <c r="D33980" t="s">
        <v>37287</v>
      </c>
      <c r="E33980" t="s">
        <v>74697</v>
      </c>
      <c r="F33980" t="s">
        <v>122273</v>
      </c>
      <c r="G33980" t="s">
        <v>169057</v>
      </c>
    </row>
    <row r="33981" spans="1:7">
      <c r="A33981" s="1">
        <v>33979</v>
      </c>
      <c r="B33981">
        <v>45333</v>
      </c>
      <c r="C33981" t="s">
        <v>422</v>
      </c>
      <c r="D33981" t="s">
        <v>36563</v>
      </c>
      <c r="E33981" t="s">
        <v>74698</v>
      </c>
      <c r="F33981" t="s">
        <v>122274</v>
      </c>
      <c r="G33981" t="s">
        <v>169058</v>
      </c>
    </row>
    <row r="33982" spans="1:7">
      <c r="A33982" s="1">
        <v>33980</v>
      </c>
      <c r="B33982">
        <v>45334</v>
      </c>
      <c r="C33982" t="s">
        <v>24855</v>
      </c>
      <c r="D33982" t="s">
        <v>36569</v>
      </c>
      <c r="E33982" t="s">
        <v>74699</v>
      </c>
      <c r="F33982" t="s">
        <v>122275</v>
      </c>
      <c r="G33982" t="s">
        <v>169059</v>
      </c>
    </row>
    <row r="33983" spans="1:7">
      <c r="A33983" s="1">
        <v>33981</v>
      </c>
      <c r="B33983">
        <v>45335</v>
      </c>
      <c r="C33983" t="s">
        <v>24856</v>
      </c>
      <c r="D33983" t="s">
        <v>39087</v>
      </c>
      <c r="E33983" t="s">
        <v>74700</v>
      </c>
      <c r="F33983" t="s">
        <v>122276</v>
      </c>
      <c r="G33983" t="s">
        <v>169060</v>
      </c>
    </row>
    <row r="33984" spans="1:7">
      <c r="A33984" s="1">
        <v>33982</v>
      </c>
      <c r="B33984">
        <v>45336</v>
      </c>
      <c r="C33984" t="s">
        <v>4770</v>
      </c>
      <c r="D33984" t="s">
        <v>36866</v>
      </c>
      <c r="E33984" t="s">
        <v>74701</v>
      </c>
      <c r="F33984" t="s">
        <v>122277</v>
      </c>
      <c r="G33984" t="s">
        <v>169061</v>
      </c>
    </row>
    <row r="33985" spans="1:7">
      <c r="A33985" s="1">
        <v>33983</v>
      </c>
      <c r="B33985">
        <v>45337</v>
      </c>
      <c r="C33985" t="s">
        <v>24857</v>
      </c>
      <c r="D33985" t="s">
        <v>41627</v>
      </c>
      <c r="E33985" t="s">
        <v>74702</v>
      </c>
      <c r="F33985" t="s">
        <v>122278</v>
      </c>
      <c r="G33985" t="s">
        <v>169062</v>
      </c>
    </row>
    <row r="33986" spans="1:7">
      <c r="A33986" s="1">
        <v>33984</v>
      </c>
      <c r="B33986">
        <v>45338</v>
      </c>
      <c r="C33986" t="s">
        <v>661</v>
      </c>
      <c r="D33986" t="s">
        <v>37275</v>
      </c>
      <c r="E33986" t="s">
        <v>74703</v>
      </c>
      <c r="F33986" t="s">
        <v>122279</v>
      </c>
      <c r="G33986" t="s">
        <v>169063</v>
      </c>
    </row>
    <row r="33987" spans="1:7">
      <c r="A33987" s="1">
        <v>33985</v>
      </c>
      <c r="B33987">
        <v>45339</v>
      </c>
      <c r="C33987" t="s">
        <v>642</v>
      </c>
      <c r="D33987" t="s">
        <v>36543</v>
      </c>
      <c r="E33987" t="s">
        <v>74704</v>
      </c>
      <c r="F33987" t="s">
        <v>122280</v>
      </c>
      <c r="G33987" t="s">
        <v>169064</v>
      </c>
    </row>
    <row r="33988" spans="1:7">
      <c r="A33988" s="1">
        <v>33986</v>
      </c>
      <c r="B33988">
        <v>45340</v>
      </c>
      <c r="C33988" t="s">
        <v>1022</v>
      </c>
      <c r="D33988" t="s">
        <v>41738</v>
      </c>
      <c r="E33988" t="s">
        <v>74705</v>
      </c>
      <c r="F33988" t="s">
        <v>122281</v>
      </c>
      <c r="G33988" t="s">
        <v>169065</v>
      </c>
    </row>
    <row r="33989" spans="1:7">
      <c r="A33989" s="1">
        <v>33987</v>
      </c>
      <c r="B33989">
        <v>45341</v>
      </c>
      <c r="C33989" t="s">
        <v>4083</v>
      </c>
      <c r="D33989" t="s">
        <v>37333</v>
      </c>
      <c r="E33989" t="s">
        <v>74706</v>
      </c>
      <c r="F33989" t="s">
        <v>122282</v>
      </c>
      <c r="G33989" t="s">
        <v>169066</v>
      </c>
    </row>
    <row r="33990" spans="1:7">
      <c r="A33990" s="1">
        <v>33988</v>
      </c>
      <c r="B33990">
        <v>45342</v>
      </c>
      <c r="C33990" t="s">
        <v>20241</v>
      </c>
      <c r="D33990" t="s">
        <v>41645</v>
      </c>
      <c r="E33990" t="s">
        <v>74707</v>
      </c>
      <c r="F33990" t="s">
        <v>122283</v>
      </c>
      <c r="G33990" t="s">
        <v>169067</v>
      </c>
    </row>
    <row r="33991" spans="1:7">
      <c r="A33991" s="1">
        <v>33989</v>
      </c>
      <c r="B33991">
        <v>45343</v>
      </c>
      <c r="C33991" t="s">
        <v>24858</v>
      </c>
      <c r="D33991" t="s">
        <v>41804</v>
      </c>
      <c r="E33991" t="s">
        <v>74708</v>
      </c>
      <c r="F33991" t="s">
        <v>122284</v>
      </c>
      <c r="G33991" t="s">
        <v>169068</v>
      </c>
    </row>
    <row r="33992" spans="1:7">
      <c r="A33992" s="1">
        <v>33990</v>
      </c>
      <c r="B33992">
        <v>45344</v>
      </c>
      <c r="C33992" t="s">
        <v>24859</v>
      </c>
      <c r="D33992" t="s">
        <v>39398</v>
      </c>
      <c r="E33992" t="s">
        <v>74709</v>
      </c>
      <c r="F33992" t="s">
        <v>122285</v>
      </c>
      <c r="G33992" t="s">
        <v>169069</v>
      </c>
    </row>
    <row r="33993" spans="1:7">
      <c r="A33993" s="1">
        <v>33991</v>
      </c>
      <c r="B33993">
        <v>45345</v>
      </c>
      <c r="C33993" t="s">
        <v>11790</v>
      </c>
      <c r="D33993" t="s">
        <v>41888</v>
      </c>
      <c r="E33993" t="s">
        <v>74710</v>
      </c>
      <c r="F33993" t="s">
        <v>122286</v>
      </c>
      <c r="G33993" t="s">
        <v>169070</v>
      </c>
    </row>
    <row r="33994" spans="1:7">
      <c r="A33994" s="1">
        <v>33992</v>
      </c>
      <c r="B33994">
        <v>45346</v>
      </c>
      <c r="C33994" t="s">
        <v>24860</v>
      </c>
      <c r="D33994" t="s">
        <v>37233</v>
      </c>
      <c r="E33994" t="s">
        <v>74711</v>
      </c>
      <c r="F33994" t="s">
        <v>122287</v>
      </c>
      <c r="G33994" t="s">
        <v>169071</v>
      </c>
    </row>
    <row r="33995" spans="1:7">
      <c r="A33995" s="1">
        <v>33993</v>
      </c>
      <c r="B33995">
        <v>45347</v>
      </c>
      <c r="C33995" t="s">
        <v>158</v>
      </c>
      <c r="D33995" t="s">
        <v>41406</v>
      </c>
      <c r="E33995" t="s">
        <v>74712</v>
      </c>
      <c r="F33995" t="s">
        <v>122288</v>
      </c>
      <c r="G33995" t="s">
        <v>169072</v>
      </c>
    </row>
    <row r="33996" spans="1:7">
      <c r="A33996" s="1">
        <v>33994</v>
      </c>
      <c r="B33996">
        <v>45348</v>
      </c>
      <c r="C33996" t="s">
        <v>24861</v>
      </c>
      <c r="D33996" t="s">
        <v>37233</v>
      </c>
      <c r="E33996" t="s">
        <v>74713</v>
      </c>
      <c r="F33996" t="s">
        <v>122289</v>
      </c>
      <c r="G33996" t="s">
        <v>169073</v>
      </c>
    </row>
    <row r="33997" spans="1:7">
      <c r="A33997" s="1">
        <v>33995</v>
      </c>
      <c r="B33997">
        <v>45349</v>
      </c>
      <c r="C33997" t="s">
        <v>24862</v>
      </c>
      <c r="D33997" t="s">
        <v>41889</v>
      </c>
      <c r="E33997" t="s">
        <v>74714</v>
      </c>
      <c r="F33997" t="s">
        <v>122290</v>
      </c>
      <c r="G33997" t="s">
        <v>169074</v>
      </c>
    </row>
    <row r="33998" spans="1:7">
      <c r="A33998" s="1">
        <v>33996</v>
      </c>
      <c r="B33998">
        <v>45350</v>
      </c>
      <c r="C33998" t="s">
        <v>24863</v>
      </c>
      <c r="D33998" t="s">
        <v>36785</v>
      </c>
      <c r="E33998" t="s">
        <v>74715</v>
      </c>
      <c r="F33998" t="s">
        <v>122291</v>
      </c>
      <c r="G33998" t="s">
        <v>169075</v>
      </c>
    </row>
    <row r="33999" spans="1:7">
      <c r="A33999" s="1">
        <v>33997</v>
      </c>
      <c r="B33999">
        <v>45351</v>
      </c>
      <c r="C33999" t="s">
        <v>532</v>
      </c>
      <c r="D33999" t="s">
        <v>41560</v>
      </c>
      <c r="E33999" t="s">
        <v>74716</v>
      </c>
      <c r="F33999" t="s">
        <v>122292</v>
      </c>
      <c r="G33999" t="s">
        <v>169076</v>
      </c>
    </row>
    <row r="34000" spans="1:7">
      <c r="A34000" s="1">
        <v>33998</v>
      </c>
      <c r="B34000">
        <v>45352</v>
      </c>
      <c r="C34000" t="s">
        <v>24864</v>
      </c>
      <c r="D34000" t="s">
        <v>36638</v>
      </c>
      <c r="E34000" t="s">
        <v>74717</v>
      </c>
      <c r="F34000" t="s">
        <v>122293</v>
      </c>
      <c r="G34000" t="s">
        <v>169077</v>
      </c>
    </row>
    <row r="34001" spans="1:7">
      <c r="A34001" s="1">
        <v>33999</v>
      </c>
      <c r="B34001">
        <v>45353</v>
      </c>
      <c r="C34001" t="s">
        <v>17349</v>
      </c>
      <c r="D34001" t="s">
        <v>40828</v>
      </c>
      <c r="E34001" t="s">
        <v>74718</v>
      </c>
      <c r="F34001" t="s">
        <v>122294</v>
      </c>
      <c r="G34001" t="s">
        <v>169078</v>
      </c>
    </row>
    <row r="34002" spans="1:7">
      <c r="A34002" s="1">
        <v>34000</v>
      </c>
      <c r="B34002">
        <v>45354</v>
      </c>
      <c r="C34002" t="s">
        <v>24865</v>
      </c>
      <c r="D34002" t="s">
        <v>41177</v>
      </c>
      <c r="E34002" t="s">
        <v>74719</v>
      </c>
      <c r="F34002" t="s">
        <v>122295</v>
      </c>
      <c r="G34002" t="s">
        <v>169079</v>
      </c>
    </row>
    <row r="34003" spans="1:7">
      <c r="A34003" s="1">
        <v>34001</v>
      </c>
      <c r="B34003">
        <v>45355</v>
      </c>
      <c r="C34003" t="s">
        <v>24866</v>
      </c>
      <c r="D34003" t="s">
        <v>36540</v>
      </c>
      <c r="E34003" t="s">
        <v>74720</v>
      </c>
      <c r="F34003" t="s">
        <v>122296</v>
      </c>
      <c r="G34003" t="s">
        <v>169080</v>
      </c>
    </row>
    <row r="34004" spans="1:7">
      <c r="A34004" s="1">
        <v>34002</v>
      </c>
      <c r="B34004">
        <v>45356</v>
      </c>
      <c r="C34004" t="s">
        <v>181</v>
      </c>
      <c r="D34004" t="s">
        <v>36604</v>
      </c>
      <c r="E34004" t="s">
        <v>74721</v>
      </c>
      <c r="F34004" t="s">
        <v>122297</v>
      </c>
      <c r="G34004" t="s">
        <v>169081</v>
      </c>
    </row>
    <row r="34005" spans="1:7">
      <c r="A34005" s="1">
        <v>34003</v>
      </c>
      <c r="B34005">
        <v>45357</v>
      </c>
      <c r="C34005" t="s">
        <v>24867</v>
      </c>
      <c r="D34005" t="s">
        <v>36532</v>
      </c>
      <c r="E34005" t="s">
        <v>74722</v>
      </c>
      <c r="F34005" t="s">
        <v>122298</v>
      </c>
      <c r="G34005" t="s">
        <v>169082</v>
      </c>
    </row>
    <row r="34006" spans="1:7">
      <c r="A34006" s="1">
        <v>34004</v>
      </c>
      <c r="B34006">
        <v>45358</v>
      </c>
      <c r="C34006" t="s">
        <v>24865</v>
      </c>
      <c r="D34006" t="s">
        <v>41177</v>
      </c>
      <c r="E34006" t="s">
        <v>74719</v>
      </c>
      <c r="F34006" t="s">
        <v>122295</v>
      </c>
      <c r="G34006" t="s">
        <v>169079</v>
      </c>
    </row>
    <row r="34007" spans="1:7">
      <c r="A34007" s="1">
        <v>34005</v>
      </c>
      <c r="B34007">
        <v>45359</v>
      </c>
      <c r="C34007" t="s">
        <v>24868</v>
      </c>
      <c r="D34007" t="s">
        <v>36606</v>
      </c>
      <c r="E34007" t="s">
        <v>74723</v>
      </c>
      <c r="F34007" t="s">
        <v>122299</v>
      </c>
      <c r="G34007" t="s">
        <v>169083</v>
      </c>
    </row>
    <row r="34008" spans="1:7">
      <c r="A34008" s="1">
        <v>34006</v>
      </c>
      <c r="B34008">
        <v>45360</v>
      </c>
      <c r="C34008" t="s">
        <v>24869</v>
      </c>
      <c r="D34008" t="s">
        <v>36549</v>
      </c>
      <c r="E34008" t="s">
        <v>74724</v>
      </c>
      <c r="F34008" t="s">
        <v>122300</v>
      </c>
      <c r="G34008" t="s">
        <v>159602</v>
      </c>
    </row>
    <row r="34009" spans="1:7">
      <c r="A34009" s="1">
        <v>34007</v>
      </c>
      <c r="B34009">
        <v>45361</v>
      </c>
      <c r="C34009" t="s">
        <v>11758</v>
      </c>
      <c r="D34009" t="s">
        <v>40108</v>
      </c>
      <c r="E34009" t="s">
        <v>11758</v>
      </c>
      <c r="F34009" t="s">
        <v>122301</v>
      </c>
      <c r="G34009" t="s">
        <v>169084</v>
      </c>
    </row>
    <row r="34010" spans="1:7">
      <c r="A34010" s="1">
        <v>34008</v>
      </c>
      <c r="B34010">
        <v>45362</v>
      </c>
      <c r="C34010" t="s">
        <v>24870</v>
      </c>
      <c r="D34010" t="s">
        <v>36870</v>
      </c>
      <c r="E34010" t="s">
        <v>74725</v>
      </c>
      <c r="F34010" t="s">
        <v>122302</v>
      </c>
      <c r="G34010" t="s">
        <v>169085</v>
      </c>
    </row>
    <row r="34011" spans="1:7">
      <c r="A34011" s="1">
        <v>34009</v>
      </c>
      <c r="B34011">
        <v>45363</v>
      </c>
      <c r="C34011" t="s">
        <v>24443</v>
      </c>
      <c r="D34011" t="s">
        <v>37904</v>
      </c>
      <c r="E34011" t="s">
        <v>74726</v>
      </c>
      <c r="F34011" t="s">
        <v>122303</v>
      </c>
      <c r="G34011" t="s">
        <v>169086</v>
      </c>
    </row>
    <row r="34012" spans="1:7">
      <c r="A34012" s="1">
        <v>34010</v>
      </c>
      <c r="B34012">
        <v>45364</v>
      </c>
      <c r="C34012" t="s">
        <v>24871</v>
      </c>
      <c r="D34012" t="s">
        <v>36534</v>
      </c>
      <c r="E34012" t="s">
        <v>74727</v>
      </c>
      <c r="F34012" t="s">
        <v>122304</v>
      </c>
      <c r="G34012" t="s">
        <v>169087</v>
      </c>
    </row>
    <row r="34013" spans="1:7">
      <c r="A34013" s="1">
        <v>34011</v>
      </c>
      <c r="B34013">
        <v>45365</v>
      </c>
      <c r="C34013" t="s">
        <v>24872</v>
      </c>
      <c r="D34013" t="s">
        <v>37626</v>
      </c>
      <c r="E34013" t="s">
        <v>74728</v>
      </c>
      <c r="F34013" t="s">
        <v>122305</v>
      </c>
      <c r="G34013" t="s">
        <v>169088</v>
      </c>
    </row>
    <row r="34014" spans="1:7">
      <c r="A34014" s="1">
        <v>34012</v>
      </c>
      <c r="B34014">
        <v>45366</v>
      </c>
      <c r="C34014" t="s">
        <v>24873</v>
      </c>
      <c r="D34014" t="s">
        <v>38553</v>
      </c>
      <c r="E34014" t="s">
        <v>74729</v>
      </c>
      <c r="F34014" t="s">
        <v>122306</v>
      </c>
      <c r="G34014" t="s">
        <v>169089</v>
      </c>
    </row>
    <row r="34015" spans="1:7">
      <c r="A34015" s="1">
        <v>34013</v>
      </c>
      <c r="B34015">
        <v>45367</v>
      </c>
      <c r="C34015" t="s">
        <v>24874</v>
      </c>
      <c r="D34015" t="s">
        <v>38553</v>
      </c>
      <c r="E34015" t="s">
        <v>74730</v>
      </c>
      <c r="F34015" t="s">
        <v>122307</v>
      </c>
      <c r="G34015" t="s">
        <v>169090</v>
      </c>
    </row>
    <row r="34016" spans="1:7">
      <c r="A34016" s="1">
        <v>34014</v>
      </c>
      <c r="B34016">
        <v>45368</v>
      </c>
      <c r="C34016" t="s">
        <v>24875</v>
      </c>
      <c r="D34016" t="s">
        <v>36638</v>
      </c>
      <c r="E34016" t="s">
        <v>74731</v>
      </c>
      <c r="F34016" t="s">
        <v>122308</v>
      </c>
      <c r="G34016" t="s">
        <v>169091</v>
      </c>
    </row>
    <row r="34017" spans="1:7">
      <c r="A34017" s="1">
        <v>34015</v>
      </c>
      <c r="B34017">
        <v>45369</v>
      </c>
      <c r="C34017" t="s">
        <v>24876</v>
      </c>
      <c r="D34017" t="s">
        <v>36638</v>
      </c>
      <c r="E34017" t="s">
        <v>74732</v>
      </c>
      <c r="F34017" t="s">
        <v>122309</v>
      </c>
      <c r="G34017" t="s">
        <v>169092</v>
      </c>
    </row>
    <row r="34018" spans="1:7">
      <c r="A34018" s="1">
        <v>34016</v>
      </c>
      <c r="B34018">
        <v>45370</v>
      </c>
      <c r="C34018" t="s">
        <v>24876</v>
      </c>
      <c r="D34018" t="s">
        <v>36638</v>
      </c>
      <c r="E34018" t="s">
        <v>74733</v>
      </c>
      <c r="F34018" t="s">
        <v>122310</v>
      </c>
      <c r="G34018" t="s">
        <v>169092</v>
      </c>
    </row>
    <row r="34019" spans="1:7">
      <c r="A34019" s="1">
        <v>34017</v>
      </c>
      <c r="B34019">
        <v>45371</v>
      </c>
      <c r="C34019" t="s">
        <v>24877</v>
      </c>
      <c r="D34019" t="s">
        <v>41890</v>
      </c>
      <c r="E34019" t="s">
        <v>74734</v>
      </c>
      <c r="F34019" t="s">
        <v>122311</v>
      </c>
      <c r="G34019" t="s">
        <v>169092</v>
      </c>
    </row>
    <row r="34020" spans="1:7">
      <c r="A34020" s="1">
        <v>34018</v>
      </c>
      <c r="B34020">
        <v>45372</v>
      </c>
      <c r="C34020" t="s">
        <v>24878</v>
      </c>
      <c r="D34020" t="s">
        <v>41891</v>
      </c>
      <c r="E34020" t="s">
        <v>74735</v>
      </c>
      <c r="F34020" t="s">
        <v>122312</v>
      </c>
      <c r="G34020" t="s">
        <v>169093</v>
      </c>
    </row>
    <row r="34021" spans="1:7">
      <c r="A34021" s="1">
        <v>34019</v>
      </c>
      <c r="B34021">
        <v>45373</v>
      </c>
      <c r="C34021" t="s">
        <v>24879</v>
      </c>
      <c r="D34021" t="s">
        <v>38553</v>
      </c>
      <c r="E34021" t="s">
        <v>24879</v>
      </c>
      <c r="F34021" t="s">
        <v>122313</v>
      </c>
      <c r="G34021" t="s">
        <v>169094</v>
      </c>
    </row>
    <row r="34022" spans="1:7">
      <c r="A34022" s="1">
        <v>34020</v>
      </c>
      <c r="B34022">
        <v>45374</v>
      </c>
      <c r="C34022" t="s">
        <v>24880</v>
      </c>
      <c r="D34022" t="s">
        <v>36888</v>
      </c>
      <c r="E34022" t="s">
        <v>24880</v>
      </c>
      <c r="F34022" t="s">
        <v>122314</v>
      </c>
      <c r="G34022" t="s">
        <v>169095</v>
      </c>
    </row>
    <row r="34023" spans="1:7">
      <c r="A34023" s="1">
        <v>34021</v>
      </c>
      <c r="B34023">
        <v>45375</v>
      </c>
      <c r="C34023" t="s">
        <v>24881</v>
      </c>
      <c r="D34023" t="s">
        <v>41892</v>
      </c>
      <c r="E34023" t="s">
        <v>24881</v>
      </c>
      <c r="F34023" t="s">
        <v>122315</v>
      </c>
      <c r="G34023" t="s">
        <v>169096</v>
      </c>
    </row>
    <row r="34024" spans="1:7">
      <c r="A34024" s="1">
        <v>34022</v>
      </c>
      <c r="B34024">
        <v>45376</v>
      </c>
      <c r="C34024" t="s">
        <v>24882</v>
      </c>
      <c r="D34024" t="s">
        <v>36737</v>
      </c>
      <c r="E34024" t="s">
        <v>24882</v>
      </c>
      <c r="F34024" t="s">
        <v>122316</v>
      </c>
      <c r="G34024" t="s">
        <v>169097</v>
      </c>
    </row>
    <row r="34025" spans="1:7">
      <c r="A34025" s="1">
        <v>34023</v>
      </c>
      <c r="B34025">
        <v>45377</v>
      </c>
      <c r="C34025" t="s">
        <v>24883</v>
      </c>
      <c r="D34025" t="s">
        <v>38553</v>
      </c>
      <c r="E34025" t="s">
        <v>74736</v>
      </c>
      <c r="F34025" t="s">
        <v>122317</v>
      </c>
      <c r="G34025" t="s">
        <v>169098</v>
      </c>
    </row>
    <row r="34026" spans="1:7">
      <c r="A34026" s="1">
        <v>34024</v>
      </c>
      <c r="B34026">
        <v>45378</v>
      </c>
      <c r="C34026" t="s">
        <v>13129</v>
      </c>
      <c r="D34026" t="s">
        <v>36691</v>
      </c>
      <c r="E34026" t="s">
        <v>74737</v>
      </c>
      <c r="F34026" t="s">
        <v>122318</v>
      </c>
      <c r="G34026" t="s">
        <v>169099</v>
      </c>
    </row>
    <row r="34027" spans="1:7">
      <c r="A34027" s="1">
        <v>34025</v>
      </c>
      <c r="B34027">
        <v>45379</v>
      </c>
      <c r="C34027" t="s">
        <v>24884</v>
      </c>
      <c r="D34027" t="s">
        <v>40996</v>
      </c>
      <c r="E34027" t="s">
        <v>74738</v>
      </c>
      <c r="F34027" t="s">
        <v>122319</v>
      </c>
      <c r="G34027" t="s">
        <v>164501</v>
      </c>
    </row>
    <row r="34028" spans="1:7">
      <c r="A34028" s="1">
        <v>34026</v>
      </c>
      <c r="B34028">
        <v>45380</v>
      </c>
      <c r="C34028" t="s">
        <v>24885</v>
      </c>
      <c r="D34028" t="s">
        <v>37126</v>
      </c>
      <c r="E34028" t="s">
        <v>74739</v>
      </c>
      <c r="F34028" t="s">
        <v>122320</v>
      </c>
      <c r="G34028" t="s">
        <v>169100</v>
      </c>
    </row>
    <row r="34029" spans="1:7">
      <c r="A34029" s="1">
        <v>34027</v>
      </c>
      <c r="B34029">
        <v>45381</v>
      </c>
      <c r="C34029" t="s">
        <v>24886</v>
      </c>
      <c r="D34029" t="s">
        <v>36520</v>
      </c>
      <c r="E34029" t="s">
        <v>67932</v>
      </c>
      <c r="F34029" t="s">
        <v>122321</v>
      </c>
      <c r="G34029" t="s">
        <v>169101</v>
      </c>
    </row>
    <row r="34030" spans="1:7">
      <c r="A34030" s="1">
        <v>34028</v>
      </c>
      <c r="B34030">
        <v>45382</v>
      </c>
      <c r="C34030" t="s">
        <v>24887</v>
      </c>
      <c r="D34030" t="s">
        <v>37266</v>
      </c>
      <c r="E34030" t="s">
        <v>74034</v>
      </c>
      <c r="F34030" t="s">
        <v>121618</v>
      </c>
      <c r="G34030" t="s">
        <v>168430</v>
      </c>
    </row>
    <row r="34031" spans="1:7">
      <c r="A34031" s="1">
        <v>34029</v>
      </c>
      <c r="B34031">
        <v>45383</v>
      </c>
      <c r="C34031" t="s">
        <v>24888</v>
      </c>
      <c r="D34031" t="s">
        <v>37025</v>
      </c>
      <c r="E34031" t="s">
        <v>74740</v>
      </c>
      <c r="F34031" t="s">
        <v>113109</v>
      </c>
      <c r="G34031" t="s">
        <v>169102</v>
      </c>
    </row>
    <row r="34032" spans="1:7">
      <c r="A34032" s="1">
        <v>34030</v>
      </c>
      <c r="B34032">
        <v>45384</v>
      </c>
      <c r="C34032" t="s">
        <v>24889</v>
      </c>
      <c r="D34032" t="s">
        <v>37216</v>
      </c>
      <c r="E34032" t="s">
        <v>74741</v>
      </c>
      <c r="F34032" t="s">
        <v>122322</v>
      </c>
      <c r="G34032" t="s">
        <v>169103</v>
      </c>
    </row>
    <row r="34033" spans="1:7">
      <c r="A34033" s="1">
        <v>34031</v>
      </c>
      <c r="B34033">
        <v>45385</v>
      </c>
      <c r="C34033" t="s">
        <v>3639</v>
      </c>
      <c r="D34033" t="s">
        <v>38675</v>
      </c>
      <c r="E34033" t="s">
        <v>74742</v>
      </c>
      <c r="F34033" t="s">
        <v>122323</v>
      </c>
      <c r="G34033" t="s">
        <v>169104</v>
      </c>
    </row>
    <row r="34034" spans="1:7">
      <c r="A34034" s="1">
        <v>34032</v>
      </c>
      <c r="B34034">
        <v>45386</v>
      </c>
      <c r="C34034" t="s">
        <v>24890</v>
      </c>
      <c r="D34034" t="s">
        <v>41893</v>
      </c>
      <c r="E34034" t="s">
        <v>74743</v>
      </c>
      <c r="F34034" t="s">
        <v>122324</v>
      </c>
      <c r="G34034" t="s">
        <v>169105</v>
      </c>
    </row>
    <row r="34035" spans="1:7">
      <c r="A34035" s="1">
        <v>34033</v>
      </c>
      <c r="B34035">
        <v>45387</v>
      </c>
      <c r="C34035" t="s">
        <v>24891</v>
      </c>
      <c r="D34035" t="s">
        <v>37140</v>
      </c>
      <c r="E34035" t="s">
        <v>74744</v>
      </c>
      <c r="F34035" t="s">
        <v>122325</v>
      </c>
      <c r="G34035" t="s">
        <v>169106</v>
      </c>
    </row>
    <row r="34036" spans="1:7">
      <c r="A34036" s="1">
        <v>34034</v>
      </c>
      <c r="B34036">
        <v>45388</v>
      </c>
      <c r="C34036" t="s">
        <v>24891</v>
      </c>
      <c r="D34036" t="s">
        <v>37140</v>
      </c>
      <c r="E34036" t="s">
        <v>74744</v>
      </c>
      <c r="F34036" t="s">
        <v>122325</v>
      </c>
      <c r="G34036" t="s">
        <v>169106</v>
      </c>
    </row>
    <row r="34037" spans="1:7">
      <c r="A34037" s="1">
        <v>34035</v>
      </c>
      <c r="B34037">
        <v>45389</v>
      </c>
      <c r="C34037" t="s">
        <v>120</v>
      </c>
      <c r="D34037" t="s">
        <v>36542</v>
      </c>
      <c r="E34037" t="s">
        <v>74745</v>
      </c>
      <c r="F34037" t="s">
        <v>122326</v>
      </c>
      <c r="G34037" t="s">
        <v>169107</v>
      </c>
    </row>
    <row r="34038" spans="1:7">
      <c r="A34038" s="1">
        <v>34036</v>
      </c>
      <c r="B34038">
        <v>45390</v>
      </c>
      <c r="C34038" t="s">
        <v>24892</v>
      </c>
      <c r="D34038" t="s">
        <v>40072</v>
      </c>
      <c r="E34038" t="s">
        <v>74746</v>
      </c>
      <c r="F34038" t="s">
        <v>122327</v>
      </c>
      <c r="G34038" t="s">
        <v>169108</v>
      </c>
    </row>
    <row r="34039" spans="1:7">
      <c r="A34039" s="1">
        <v>34037</v>
      </c>
      <c r="B34039">
        <v>45391</v>
      </c>
      <c r="C34039" t="s">
        <v>24893</v>
      </c>
      <c r="D34039" t="s">
        <v>41894</v>
      </c>
      <c r="E34039" t="s">
        <v>74747</v>
      </c>
      <c r="F34039" t="s">
        <v>122328</v>
      </c>
      <c r="G34039" t="s">
        <v>169109</v>
      </c>
    </row>
    <row r="34040" spans="1:7">
      <c r="A34040" s="1">
        <v>34038</v>
      </c>
      <c r="B34040">
        <v>45392</v>
      </c>
      <c r="C34040" t="s">
        <v>24894</v>
      </c>
      <c r="D34040" t="s">
        <v>41895</v>
      </c>
      <c r="E34040" t="s">
        <v>74748</v>
      </c>
      <c r="F34040" t="s">
        <v>122329</v>
      </c>
      <c r="G34040" t="s">
        <v>169110</v>
      </c>
    </row>
    <row r="34041" spans="1:7">
      <c r="A34041" s="1">
        <v>34039</v>
      </c>
      <c r="B34041">
        <v>45393</v>
      </c>
      <c r="C34041" t="s">
        <v>24895</v>
      </c>
      <c r="D34041" t="s">
        <v>36631</v>
      </c>
      <c r="E34041" t="s">
        <v>74749</v>
      </c>
      <c r="F34041" t="s">
        <v>122330</v>
      </c>
      <c r="G34041" t="s">
        <v>169111</v>
      </c>
    </row>
    <row r="34042" spans="1:7">
      <c r="A34042" s="1">
        <v>34040</v>
      </c>
      <c r="B34042">
        <v>45394</v>
      </c>
      <c r="C34042" t="s">
        <v>24896</v>
      </c>
      <c r="D34042" t="s">
        <v>37853</v>
      </c>
      <c r="E34042" t="s">
        <v>74750</v>
      </c>
      <c r="F34042" t="s">
        <v>110181</v>
      </c>
      <c r="G34042" t="s">
        <v>169112</v>
      </c>
    </row>
    <row r="34043" spans="1:7">
      <c r="A34043" s="1">
        <v>34041</v>
      </c>
      <c r="B34043">
        <v>45395</v>
      </c>
      <c r="C34043" t="s">
        <v>24897</v>
      </c>
      <c r="D34043" t="s">
        <v>36618</v>
      </c>
      <c r="E34043" t="s">
        <v>74751</v>
      </c>
      <c r="F34043" t="s">
        <v>122331</v>
      </c>
      <c r="G34043" t="s">
        <v>169113</v>
      </c>
    </row>
    <row r="34044" spans="1:7">
      <c r="A34044" s="1">
        <v>34042</v>
      </c>
      <c r="B34044">
        <v>45396</v>
      </c>
      <c r="C34044" t="s">
        <v>24898</v>
      </c>
      <c r="D34044" t="s">
        <v>36542</v>
      </c>
      <c r="E34044" t="s">
        <v>74752</v>
      </c>
      <c r="F34044" t="s">
        <v>122332</v>
      </c>
      <c r="G34044" t="s">
        <v>169114</v>
      </c>
    </row>
    <row r="34045" spans="1:7">
      <c r="A34045" s="1">
        <v>34043</v>
      </c>
      <c r="B34045">
        <v>45397</v>
      </c>
      <c r="C34045" t="s">
        <v>24899</v>
      </c>
      <c r="D34045" t="s">
        <v>36785</v>
      </c>
      <c r="E34045" t="s">
        <v>74753</v>
      </c>
      <c r="F34045" t="s">
        <v>122333</v>
      </c>
      <c r="G34045" t="s">
        <v>169115</v>
      </c>
    </row>
    <row r="34046" spans="1:7">
      <c r="A34046" s="1">
        <v>34044</v>
      </c>
      <c r="B34046">
        <v>45398</v>
      </c>
      <c r="C34046" t="s">
        <v>24900</v>
      </c>
      <c r="D34046" t="s">
        <v>36851</v>
      </c>
      <c r="E34046" t="s">
        <v>74754</v>
      </c>
      <c r="F34046" t="s">
        <v>122334</v>
      </c>
      <c r="G34046" t="s">
        <v>169116</v>
      </c>
    </row>
    <row r="34047" spans="1:7">
      <c r="A34047" s="1">
        <v>34045</v>
      </c>
      <c r="B34047">
        <v>45399</v>
      </c>
      <c r="C34047" t="s">
        <v>24901</v>
      </c>
      <c r="D34047" t="s">
        <v>38675</v>
      </c>
      <c r="E34047" t="s">
        <v>74755</v>
      </c>
      <c r="F34047" t="s">
        <v>122335</v>
      </c>
      <c r="G34047" t="s">
        <v>169117</v>
      </c>
    </row>
    <row r="34048" spans="1:7">
      <c r="A34048" s="1">
        <v>34046</v>
      </c>
      <c r="B34048">
        <v>45400</v>
      </c>
      <c r="C34048" t="s">
        <v>24902</v>
      </c>
      <c r="D34048" t="s">
        <v>36785</v>
      </c>
      <c r="E34048" t="s">
        <v>74756</v>
      </c>
      <c r="F34048" t="s">
        <v>122336</v>
      </c>
      <c r="G34048" t="s">
        <v>169118</v>
      </c>
    </row>
    <row r="34049" spans="1:7">
      <c r="A34049" s="1">
        <v>34047</v>
      </c>
      <c r="B34049">
        <v>45401</v>
      </c>
      <c r="C34049" t="s">
        <v>24903</v>
      </c>
      <c r="D34049" t="s">
        <v>39557</v>
      </c>
      <c r="E34049" t="s">
        <v>74757</v>
      </c>
      <c r="F34049" t="s">
        <v>122337</v>
      </c>
      <c r="G34049" t="s">
        <v>169119</v>
      </c>
    </row>
    <row r="34050" spans="1:7">
      <c r="A34050" s="1">
        <v>34048</v>
      </c>
      <c r="B34050">
        <v>45402</v>
      </c>
      <c r="C34050" t="s">
        <v>404</v>
      </c>
      <c r="D34050" t="s">
        <v>36563</v>
      </c>
      <c r="E34050" t="s">
        <v>74758</v>
      </c>
      <c r="F34050" t="s">
        <v>122338</v>
      </c>
      <c r="G34050" t="s">
        <v>169120</v>
      </c>
    </row>
    <row r="34051" spans="1:7">
      <c r="A34051" s="1">
        <v>34049</v>
      </c>
      <c r="B34051">
        <v>45403</v>
      </c>
      <c r="C34051" t="s">
        <v>404</v>
      </c>
      <c r="D34051" t="s">
        <v>37345</v>
      </c>
      <c r="E34051" t="s">
        <v>74759</v>
      </c>
      <c r="F34051" t="s">
        <v>122339</v>
      </c>
      <c r="G34051" t="s">
        <v>169121</v>
      </c>
    </row>
    <row r="34052" spans="1:7">
      <c r="A34052" s="1">
        <v>34050</v>
      </c>
      <c r="B34052">
        <v>45404</v>
      </c>
      <c r="C34052" t="s">
        <v>24904</v>
      </c>
      <c r="D34052" t="s">
        <v>36714</v>
      </c>
      <c r="E34052" t="s">
        <v>74760</v>
      </c>
      <c r="F34052" t="s">
        <v>122340</v>
      </c>
      <c r="G34052" t="s">
        <v>169122</v>
      </c>
    </row>
    <row r="34053" spans="1:7">
      <c r="A34053" s="1">
        <v>34051</v>
      </c>
      <c r="B34053">
        <v>45405</v>
      </c>
      <c r="C34053" t="s">
        <v>24905</v>
      </c>
      <c r="D34053" t="s">
        <v>36714</v>
      </c>
      <c r="E34053" t="s">
        <v>74760</v>
      </c>
      <c r="F34053" t="s">
        <v>122340</v>
      </c>
      <c r="G34053" t="s">
        <v>169122</v>
      </c>
    </row>
    <row r="34054" spans="1:7">
      <c r="A34054" s="1">
        <v>34052</v>
      </c>
      <c r="B34054">
        <v>45407</v>
      </c>
      <c r="C34054" t="s">
        <v>285</v>
      </c>
      <c r="D34054" t="s">
        <v>36604</v>
      </c>
      <c r="E34054" t="s">
        <v>74761</v>
      </c>
      <c r="F34054" t="s">
        <v>122341</v>
      </c>
      <c r="G34054" t="s">
        <v>169123</v>
      </c>
    </row>
    <row r="34055" spans="1:7">
      <c r="A34055" s="1">
        <v>34053</v>
      </c>
      <c r="B34055">
        <v>45408</v>
      </c>
      <c r="C34055" t="s">
        <v>24906</v>
      </c>
      <c r="D34055" t="s">
        <v>41893</v>
      </c>
      <c r="E34055" t="s">
        <v>74762</v>
      </c>
      <c r="F34055" t="s">
        <v>122342</v>
      </c>
      <c r="G34055" t="s">
        <v>169124</v>
      </c>
    </row>
    <row r="34056" spans="1:7">
      <c r="A34056" s="1">
        <v>34054</v>
      </c>
      <c r="B34056">
        <v>45409</v>
      </c>
      <c r="C34056" t="s">
        <v>24907</v>
      </c>
      <c r="D34056" t="s">
        <v>38356</v>
      </c>
      <c r="E34056" t="s">
        <v>74763</v>
      </c>
      <c r="F34056" t="s">
        <v>122343</v>
      </c>
      <c r="G34056" t="s">
        <v>169125</v>
      </c>
    </row>
    <row r="34057" spans="1:7">
      <c r="A34057" s="1">
        <v>34055</v>
      </c>
      <c r="B34057">
        <v>45410</v>
      </c>
      <c r="C34057" t="s">
        <v>24908</v>
      </c>
      <c r="D34057" t="s">
        <v>36563</v>
      </c>
      <c r="E34057" t="s">
        <v>74764</v>
      </c>
      <c r="F34057" t="s">
        <v>122344</v>
      </c>
      <c r="G34057" t="s">
        <v>169126</v>
      </c>
    </row>
    <row r="34058" spans="1:7">
      <c r="A34058" s="1">
        <v>34056</v>
      </c>
      <c r="B34058">
        <v>45411</v>
      </c>
      <c r="C34058" t="s">
        <v>11934</v>
      </c>
      <c r="D34058" t="s">
        <v>36922</v>
      </c>
      <c r="E34058" t="s">
        <v>74765</v>
      </c>
      <c r="F34058" t="s">
        <v>122345</v>
      </c>
      <c r="G34058" t="s">
        <v>169127</v>
      </c>
    </row>
    <row r="34059" spans="1:7">
      <c r="A34059" s="1">
        <v>34057</v>
      </c>
      <c r="B34059">
        <v>45412</v>
      </c>
      <c r="C34059" t="s">
        <v>24909</v>
      </c>
      <c r="D34059" t="s">
        <v>36896</v>
      </c>
      <c r="E34059" t="s">
        <v>74766</v>
      </c>
      <c r="F34059" t="s">
        <v>122346</v>
      </c>
      <c r="G34059" t="s">
        <v>169128</v>
      </c>
    </row>
    <row r="34060" spans="1:7">
      <c r="A34060" s="1">
        <v>34058</v>
      </c>
      <c r="B34060">
        <v>45413</v>
      </c>
      <c r="C34060" t="s">
        <v>24910</v>
      </c>
      <c r="D34060" t="s">
        <v>37233</v>
      </c>
      <c r="E34060" t="s">
        <v>74767</v>
      </c>
      <c r="F34060" t="s">
        <v>122347</v>
      </c>
      <c r="G34060" t="s">
        <v>169129</v>
      </c>
    </row>
    <row r="34061" spans="1:7">
      <c r="A34061" s="1">
        <v>34059</v>
      </c>
      <c r="B34061">
        <v>45414</v>
      </c>
      <c r="C34061" t="s">
        <v>1325</v>
      </c>
      <c r="D34061" t="s">
        <v>37276</v>
      </c>
      <c r="E34061" t="s">
        <v>70007</v>
      </c>
      <c r="F34061" t="s">
        <v>122348</v>
      </c>
      <c r="G34061" t="s">
        <v>169130</v>
      </c>
    </row>
    <row r="34062" spans="1:7">
      <c r="A34062" s="1">
        <v>34060</v>
      </c>
      <c r="B34062">
        <v>45415</v>
      </c>
      <c r="C34062" t="s">
        <v>1325</v>
      </c>
      <c r="D34062" t="s">
        <v>36870</v>
      </c>
      <c r="E34062" t="s">
        <v>74768</v>
      </c>
      <c r="F34062" t="s">
        <v>122349</v>
      </c>
      <c r="G34062" t="s">
        <v>169131</v>
      </c>
    </row>
    <row r="34063" spans="1:7">
      <c r="A34063" s="1">
        <v>34061</v>
      </c>
      <c r="B34063">
        <v>45416</v>
      </c>
      <c r="C34063" t="s">
        <v>24911</v>
      </c>
      <c r="D34063" t="s">
        <v>37571</v>
      </c>
      <c r="E34063" t="s">
        <v>74769</v>
      </c>
      <c r="F34063" t="s">
        <v>122350</v>
      </c>
      <c r="G34063" t="s">
        <v>169132</v>
      </c>
    </row>
    <row r="34064" spans="1:7">
      <c r="A34064" s="1">
        <v>34062</v>
      </c>
      <c r="B34064">
        <v>45418</v>
      </c>
      <c r="C34064" t="s">
        <v>24912</v>
      </c>
      <c r="D34064" t="s">
        <v>36691</v>
      </c>
      <c r="E34064" t="s">
        <v>74770</v>
      </c>
      <c r="F34064" t="s">
        <v>122351</v>
      </c>
      <c r="G34064" t="s">
        <v>169133</v>
      </c>
    </row>
    <row r="34065" spans="1:7">
      <c r="A34065" s="1">
        <v>34063</v>
      </c>
      <c r="B34065">
        <v>45419</v>
      </c>
      <c r="C34065" t="s">
        <v>24913</v>
      </c>
      <c r="D34065" t="s">
        <v>36741</v>
      </c>
      <c r="E34065" t="s">
        <v>74771</v>
      </c>
      <c r="F34065" t="s">
        <v>122352</v>
      </c>
      <c r="G34065" t="s">
        <v>169134</v>
      </c>
    </row>
    <row r="34066" spans="1:7">
      <c r="A34066" s="1">
        <v>34064</v>
      </c>
      <c r="B34066">
        <v>45421</v>
      </c>
      <c r="C34066" t="s">
        <v>24914</v>
      </c>
      <c r="D34066" t="s">
        <v>41896</v>
      </c>
      <c r="E34066" t="s">
        <v>74772</v>
      </c>
      <c r="F34066" t="s">
        <v>122353</v>
      </c>
      <c r="G34066" t="s">
        <v>169135</v>
      </c>
    </row>
    <row r="34067" spans="1:7">
      <c r="A34067" s="1">
        <v>34065</v>
      </c>
      <c r="B34067">
        <v>45422</v>
      </c>
      <c r="C34067" t="s">
        <v>3902</v>
      </c>
      <c r="D34067" t="s">
        <v>40301</v>
      </c>
      <c r="E34067" t="s">
        <v>74773</v>
      </c>
      <c r="F34067" t="s">
        <v>122354</v>
      </c>
      <c r="G34067" t="s">
        <v>169136</v>
      </c>
    </row>
    <row r="34068" spans="1:7">
      <c r="A34068" s="1">
        <v>34066</v>
      </c>
      <c r="B34068">
        <v>45423</v>
      </c>
      <c r="C34068" t="s">
        <v>1084</v>
      </c>
      <c r="D34068" t="s">
        <v>36770</v>
      </c>
      <c r="E34068" t="s">
        <v>74774</v>
      </c>
      <c r="F34068" t="s">
        <v>122355</v>
      </c>
      <c r="G34068" t="s">
        <v>169137</v>
      </c>
    </row>
    <row r="34069" spans="1:7">
      <c r="A34069" s="1">
        <v>34067</v>
      </c>
      <c r="B34069">
        <v>45424</v>
      </c>
      <c r="C34069" t="s">
        <v>24915</v>
      </c>
      <c r="D34069" t="s">
        <v>41333</v>
      </c>
      <c r="E34069" t="s">
        <v>74775</v>
      </c>
      <c r="F34069" t="s">
        <v>122356</v>
      </c>
      <c r="G34069" t="s">
        <v>169138</v>
      </c>
    </row>
    <row r="34070" spans="1:7">
      <c r="A34070" s="1">
        <v>34068</v>
      </c>
      <c r="B34070">
        <v>45425</v>
      </c>
      <c r="C34070" t="s">
        <v>24916</v>
      </c>
      <c r="D34070" t="s">
        <v>36581</v>
      </c>
      <c r="E34070" t="s">
        <v>74776</v>
      </c>
      <c r="F34070" t="s">
        <v>122357</v>
      </c>
      <c r="G34070" t="s">
        <v>169139</v>
      </c>
    </row>
    <row r="34071" spans="1:7">
      <c r="A34071" s="1">
        <v>34069</v>
      </c>
      <c r="B34071">
        <v>45427</v>
      </c>
      <c r="C34071" t="s">
        <v>24917</v>
      </c>
      <c r="D34071" t="s">
        <v>36520</v>
      </c>
      <c r="E34071" t="s">
        <v>74777</v>
      </c>
      <c r="F34071" t="s">
        <v>122358</v>
      </c>
      <c r="G34071" t="s">
        <v>169140</v>
      </c>
    </row>
    <row r="34072" spans="1:7">
      <c r="A34072" s="1">
        <v>34070</v>
      </c>
      <c r="B34072">
        <v>45431</v>
      </c>
      <c r="C34072" t="s">
        <v>24918</v>
      </c>
      <c r="D34072" t="s">
        <v>37771</v>
      </c>
      <c r="E34072" t="s">
        <v>74778</v>
      </c>
      <c r="F34072" t="s">
        <v>122359</v>
      </c>
      <c r="G34072" t="s">
        <v>169141</v>
      </c>
    </row>
    <row r="34073" spans="1:7">
      <c r="A34073" s="1">
        <v>34071</v>
      </c>
      <c r="B34073">
        <v>45462</v>
      </c>
      <c r="C34073" t="s">
        <v>3469</v>
      </c>
      <c r="D34073" t="s">
        <v>36700</v>
      </c>
      <c r="E34073" t="s">
        <v>74779</v>
      </c>
      <c r="F34073" t="s">
        <v>122360</v>
      </c>
      <c r="G34073" t="s">
        <v>169142</v>
      </c>
    </row>
    <row r="34074" spans="1:7">
      <c r="A34074" s="1">
        <v>34072</v>
      </c>
      <c r="B34074">
        <v>45463</v>
      </c>
      <c r="C34074" t="s">
        <v>24919</v>
      </c>
      <c r="D34074" t="s">
        <v>37477</v>
      </c>
      <c r="E34074" t="s">
        <v>74780</v>
      </c>
      <c r="F34074" t="s">
        <v>122361</v>
      </c>
      <c r="G34074" t="s">
        <v>169143</v>
      </c>
    </row>
    <row r="34075" spans="1:7">
      <c r="A34075" s="1">
        <v>34073</v>
      </c>
      <c r="B34075">
        <v>45464</v>
      </c>
      <c r="C34075" t="s">
        <v>24920</v>
      </c>
      <c r="D34075" t="s">
        <v>41897</v>
      </c>
      <c r="E34075" t="s">
        <v>74781</v>
      </c>
      <c r="F34075" t="s">
        <v>122362</v>
      </c>
      <c r="G34075" t="s">
        <v>169144</v>
      </c>
    </row>
    <row r="34076" spans="1:7">
      <c r="A34076" s="1">
        <v>34074</v>
      </c>
      <c r="B34076">
        <v>45465</v>
      </c>
      <c r="C34076" t="s">
        <v>24921</v>
      </c>
      <c r="D34076" t="s">
        <v>40587</v>
      </c>
      <c r="E34076" t="s">
        <v>74782</v>
      </c>
      <c r="F34076" t="s">
        <v>122363</v>
      </c>
      <c r="G34076" t="s">
        <v>169145</v>
      </c>
    </row>
    <row r="34077" spans="1:7">
      <c r="A34077" s="1">
        <v>34075</v>
      </c>
      <c r="B34077">
        <v>45466</v>
      </c>
      <c r="C34077" t="s">
        <v>24922</v>
      </c>
      <c r="D34077" t="s">
        <v>40075</v>
      </c>
      <c r="E34077" t="s">
        <v>74783</v>
      </c>
      <c r="F34077" t="s">
        <v>122364</v>
      </c>
      <c r="G34077" t="s">
        <v>169146</v>
      </c>
    </row>
    <row r="34078" spans="1:7">
      <c r="A34078" s="1">
        <v>34076</v>
      </c>
      <c r="B34078">
        <v>45467</v>
      </c>
      <c r="C34078" t="s">
        <v>24923</v>
      </c>
      <c r="D34078" t="s">
        <v>41883</v>
      </c>
      <c r="E34078" t="s">
        <v>74784</v>
      </c>
      <c r="F34078" t="s">
        <v>122365</v>
      </c>
      <c r="G34078" t="s">
        <v>169147</v>
      </c>
    </row>
    <row r="34079" spans="1:7">
      <c r="A34079" s="1">
        <v>34077</v>
      </c>
      <c r="B34079">
        <v>45468</v>
      </c>
      <c r="C34079" t="s">
        <v>12157</v>
      </c>
      <c r="D34079" t="s">
        <v>36538</v>
      </c>
      <c r="E34079" t="s">
        <v>74785</v>
      </c>
      <c r="F34079" t="s">
        <v>122366</v>
      </c>
      <c r="G34079" t="s">
        <v>168836</v>
      </c>
    </row>
    <row r="34080" spans="1:7">
      <c r="A34080" s="1">
        <v>34078</v>
      </c>
      <c r="B34080">
        <v>45469</v>
      </c>
      <c r="C34080" t="s">
        <v>24924</v>
      </c>
      <c r="D34080" t="s">
        <v>36606</v>
      </c>
      <c r="E34080" t="s">
        <v>74786</v>
      </c>
      <c r="F34080" t="s">
        <v>122367</v>
      </c>
      <c r="G34080" t="s">
        <v>169148</v>
      </c>
    </row>
    <row r="34081" spans="1:7">
      <c r="A34081" s="1">
        <v>34079</v>
      </c>
      <c r="B34081">
        <v>45470</v>
      </c>
      <c r="C34081" t="s">
        <v>24925</v>
      </c>
      <c r="D34081" t="s">
        <v>38032</v>
      </c>
      <c r="E34081" t="s">
        <v>74787</v>
      </c>
      <c r="F34081" t="s">
        <v>122368</v>
      </c>
      <c r="G34081" t="s">
        <v>169149</v>
      </c>
    </row>
    <row r="34082" spans="1:7">
      <c r="A34082" s="1">
        <v>34080</v>
      </c>
      <c r="B34082">
        <v>45471</v>
      </c>
      <c r="C34082" t="s">
        <v>3646</v>
      </c>
      <c r="D34082" t="s">
        <v>36538</v>
      </c>
      <c r="E34082" t="s">
        <v>74788</v>
      </c>
      <c r="F34082" t="s">
        <v>122369</v>
      </c>
      <c r="G34082" t="s">
        <v>169150</v>
      </c>
    </row>
    <row r="34083" spans="1:7">
      <c r="A34083" s="1">
        <v>34081</v>
      </c>
      <c r="B34083">
        <v>45472</v>
      </c>
      <c r="C34083" t="s">
        <v>19425</v>
      </c>
      <c r="D34083" t="s">
        <v>36538</v>
      </c>
      <c r="E34083" t="s">
        <v>74789</v>
      </c>
      <c r="F34083" t="s">
        <v>122370</v>
      </c>
      <c r="G34083" t="s">
        <v>169151</v>
      </c>
    </row>
    <row r="34084" spans="1:7">
      <c r="A34084" s="1">
        <v>34082</v>
      </c>
      <c r="B34084">
        <v>45473</v>
      </c>
      <c r="C34084" t="s">
        <v>24899</v>
      </c>
      <c r="D34084" t="s">
        <v>36785</v>
      </c>
      <c r="E34084" t="s">
        <v>74753</v>
      </c>
      <c r="F34084" t="s">
        <v>122333</v>
      </c>
      <c r="G34084" t="s">
        <v>169115</v>
      </c>
    </row>
    <row r="34085" spans="1:7">
      <c r="A34085" s="1">
        <v>34083</v>
      </c>
      <c r="B34085">
        <v>45474</v>
      </c>
      <c r="C34085" t="s">
        <v>24926</v>
      </c>
      <c r="D34085" t="s">
        <v>41058</v>
      </c>
      <c r="E34085" t="s">
        <v>74790</v>
      </c>
      <c r="F34085" t="s">
        <v>122371</v>
      </c>
      <c r="G34085" t="s">
        <v>169152</v>
      </c>
    </row>
    <row r="34086" spans="1:7">
      <c r="A34086" s="1">
        <v>34084</v>
      </c>
      <c r="B34086">
        <v>45475</v>
      </c>
      <c r="C34086" t="s">
        <v>24927</v>
      </c>
      <c r="D34086" t="s">
        <v>36741</v>
      </c>
      <c r="E34086" t="s">
        <v>74275</v>
      </c>
      <c r="F34086" t="s">
        <v>122372</v>
      </c>
      <c r="G34086" t="s">
        <v>168659</v>
      </c>
    </row>
    <row r="34087" spans="1:7">
      <c r="A34087" s="1">
        <v>34085</v>
      </c>
      <c r="B34087">
        <v>45477</v>
      </c>
      <c r="C34087" t="s">
        <v>24928</v>
      </c>
      <c r="D34087" t="s">
        <v>36576</v>
      </c>
      <c r="E34087" t="s">
        <v>74791</v>
      </c>
      <c r="F34087" t="s">
        <v>122373</v>
      </c>
      <c r="G34087" t="s">
        <v>169153</v>
      </c>
    </row>
    <row r="34088" spans="1:7">
      <c r="A34088" s="1">
        <v>34086</v>
      </c>
      <c r="B34088">
        <v>45478</v>
      </c>
      <c r="C34088" t="s">
        <v>9</v>
      </c>
      <c r="D34088" t="s">
        <v>36549</v>
      </c>
      <c r="E34088" t="s">
        <v>74792</v>
      </c>
      <c r="F34088" t="s">
        <v>122374</v>
      </c>
      <c r="G34088" t="s">
        <v>169154</v>
      </c>
    </row>
    <row r="34089" spans="1:7">
      <c r="A34089" s="1">
        <v>34087</v>
      </c>
      <c r="B34089">
        <v>45479</v>
      </c>
      <c r="C34089" t="s">
        <v>8</v>
      </c>
      <c r="D34089" t="s">
        <v>37405</v>
      </c>
      <c r="E34089" t="s">
        <v>74793</v>
      </c>
      <c r="F34089" t="s">
        <v>122375</v>
      </c>
      <c r="G34089" t="s">
        <v>169155</v>
      </c>
    </row>
    <row r="34090" spans="1:7">
      <c r="A34090" s="1">
        <v>34088</v>
      </c>
      <c r="B34090">
        <v>45480</v>
      </c>
      <c r="C34090" t="s">
        <v>24929</v>
      </c>
      <c r="D34090" t="s">
        <v>41898</v>
      </c>
      <c r="E34090" t="s">
        <v>74794</v>
      </c>
      <c r="F34090" t="s">
        <v>122376</v>
      </c>
      <c r="G34090" t="s">
        <v>169156</v>
      </c>
    </row>
    <row r="34091" spans="1:7">
      <c r="A34091" s="1">
        <v>34089</v>
      </c>
      <c r="B34091">
        <v>45481</v>
      </c>
      <c r="C34091" t="s">
        <v>2067</v>
      </c>
      <c r="D34091" t="s">
        <v>37108</v>
      </c>
      <c r="E34091" t="s">
        <v>74795</v>
      </c>
      <c r="F34091" t="s">
        <v>122377</v>
      </c>
      <c r="G34091" t="s">
        <v>169157</v>
      </c>
    </row>
    <row r="34092" spans="1:7">
      <c r="A34092" s="1">
        <v>34090</v>
      </c>
      <c r="B34092">
        <v>45482</v>
      </c>
      <c r="C34092" t="s">
        <v>24930</v>
      </c>
      <c r="D34092" t="s">
        <v>41533</v>
      </c>
      <c r="E34092" t="s">
        <v>74796</v>
      </c>
      <c r="F34092" t="s">
        <v>122378</v>
      </c>
      <c r="G34092" t="s">
        <v>169158</v>
      </c>
    </row>
    <row r="34093" spans="1:7">
      <c r="A34093" s="1">
        <v>34091</v>
      </c>
      <c r="B34093">
        <v>45483</v>
      </c>
      <c r="C34093" t="s">
        <v>24931</v>
      </c>
      <c r="D34093" t="s">
        <v>36520</v>
      </c>
      <c r="E34093" t="s">
        <v>74797</v>
      </c>
      <c r="F34093" t="s">
        <v>122379</v>
      </c>
      <c r="G34093" t="s">
        <v>169159</v>
      </c>
    </row>
    <row r="34094" spans="1:7">
      <c r="A34094" s="1">
        <v>34092</v>
      </c>
      <c r="B34094">
        <v>45484</v>
      </c>
      <c r="C34094" t="s">
        <v>24932</v>
      </c>
      <c r="D34094" t="s">
        <v>36520</v>
      </c>
      <c r="E34094" t="s">
        <v>74798</v>
      </c>
      <c r="F34094" t="s">
        <v>122380</v>
      </c>
      <c r="G34094" t="s">
        <v>169160</v>
      </c>
    </row>
    <row r="34095" spans="1:7">
      <c r="A34095" s="1">
        <v>34093</v>
      </c>
      <c r="B34095">
        <v>45486</v>
      </c>
      <c r="C34095" t="s">
        <v>24933</v>
      </c>
      <c r="D34095" t="s">
        <v>36520</v>
      </c>
      <c r="E34095" t="s">
        <v>74799</v>
      </c>
      <c r="F34095" t="s">
        <v>122381</v>
      </c>
      <c r="G34095" t="s">
        <v>169161</v>
      </c>
    </row>
    <row r="34096" spans="1:7">
      <c r="A34096" s="1">
        <v>34094</v>
      </c>
      <c r="B34096">
        <v>45487</v>
      </c>
      <c r="C34096" t="s">
        <v>24934</v>
      </c>
      <c r="D34096" t="s">
        <v>41533</v>
      </c>
      <c r="E34096" t="s">
        <v>74800</v>
      </c>
      <c r="F34096" t="s">
        <v>122382</v>
      </c>
      <c r="G34096" t="s">
        <v>169162</v>
      </c>
    </row>
    <row r="34097" spans="1:7">
      <c r="A34097" s="1">
        <v>34095</v>
      </c>
      <c r="B34097">
        <v>45488</v>
      </c>
      <c r="C34097" t="s">
        <v>24935</v>
      </c>
      <c r="D34097" t="s">
        <v>36520</v>
      </c>
      <c r="E34097" t="s">
        <v>74801</v>
      </c>
      <c r="F34097" t="s">
        <v>122383</v>
      </c>
      <c r="G34097" t="s">
        <v>169163</v>
      </c>
    </row>
    <row r="34098" spans="1:7">
      <c r="A34098" s="1">
        <v>34096</v>
      </c>
      <c r="B34098">
        <v>45489</v>
      </c>
      <c r="C34098" t="s">
        <v>24936</v>
      </c>
      <c r="D34098" t="s">
        <v>36520</v>
      </c>
      <c r="E34098" t="s">
        <v>74802</v>
      </c>
      <c r="F34098" t="s">
        <v>122384</v>
      </c>
      <c r="G34098" t="s">
        <v>169164</v>
      </c>
    </row>
    <row r="34099" spans="1:7">
      <c r="A34099" s="1">
        <v>34097</v>
      </c>
      <c r="B34099">
        <v>45490</v>
      </c>
      <c r="C34099" t="s">
        <v>24937</v>
      </c>
      <c r="D34099" t="s">
        <v>36520</v>
      </c>
      <c r="E34099" t="s">
        <v>74803</v>
      </c>
      <c r="F34099" t="s">
        <v>122385</v>
      </c>
      <c r="G34099" t="s">
        <v>169165</v>
      </c>
    </row>
    <row r="34100" spans="1:7">
      <c r="A34100" s="1">
        <v>34098</v>
      </c>
      <c r="B34100">
        <v>45491</v>
      </c>
      <c r="C34100" t="s">
        <v>24938</v>
      </c>
      <c r="D34100" t="s">
        <v>36520</v>
      </c>
      <c r="E34100" t="s">
        <v>74804</v>
      </c>
      <c r="F34100" t="s">
        <v>122386</v>
      </c>
      <c r="G34100" t="s">
        <v>169166</v>
      </c>
    </row>
    <row r="34101" spans="1:7">
      <c r="A34101" s="1">
        <v>34099</v>
      </c>
      <c r="B34101">
        <v>45492</v>
      </c>
      <c r="C34101" t="s">
        <v>24939</v>
      </c>
      <c r="D34101" t="s">
        <v>36520</v>
      </c>
      <c r="E34101" t="s">
        <v>74805</v>
      </c>
      <c r="F34101" t="s">
        <v>122387</v>
      </c>
      <c r="G34101" t="s">
        <v>169167</v>
      </c>
    </row>
    <row r="34102" spans="1:7">
      <c r="A34102" s="1">
        <v>34100</v>
      </c>
      <c r="B34102">
        <v>45493</v>
      </c>
      <c r="C34102" t="s">
        <v>24940</v>
      </c>
      <c r="D34102" t="s">
        <v>36520</v>
      </c>
      <c r="E34102" t="s">
        <v>74806</v>
      </c>
      <c r="F34102" t="s">
        <v>122388</v>
      </c>
      <c r="G34102" t="s">
        <v>169168</v>
      </c>
    </row>
    <row r="34103" spans="1:7">
      <c r="A34103" s="1">
        <v>34101</v>
      </c>
      <c r="B34103">
        <v>45494</v>
      </c>
      <c r="C34103" t="s">
        <v>24941</v>
      </c>
      <c r="D34103" t="s">
        <v>36520</v>
      </c>
      <c r="E34103" t="s">
        <v>74807</v>
      </c>
      <c r="F34103" t="s">
        <v>122389</v>
      </c>
      <c r="G34103" t="s">
        <v>169167</v>
      </c>
    </row>
    <row r="34104" spans="1:7">
      <c r="A34104" s="1">
        <v>34102</v>
      </c>
      <c r="B34104">
        <v>45495</v>
      </c>
      <c r="C34104" t="s">
        <v>24942</v>
      </c>
      <c r="D34104" t="s">
        <v>36872</v>
      </c>
      <c r="E34104" t="s">
        <v>74808</v>
      </c>
      <c r="F34104" t="s">
        <v>122390</v>
      </c>
      <c r="G34104" t="s">
        <v>169169</v>
      </c>
    </row>
    <row r="34105" spans="1:7">
      <c r="A34105" s="1">
        <v>34103</v>
      </c>
      <c r="B34105">
        <v>45496</v>
      </c>
      <c r="C34105" t="s">
        <v>24943</v>
      </c>
      <c r="D34105" t="s">
        <v>36965</v>
      </c>
      <c r="E34105" t="s">
        <v>74809</v>
      </c>
      <c r="F34105" t="s">
        <v>122391</v>
      </c>
      <c r="G34105" t="s">
        <v>169170</v>
      </c>
    </row>
    <row r="34106" spans="1:7">
      <c r="A34106" s="1">
        <v>34104</v>
      </c>
      <c r="B34106">
        <v>45497</v>
      </c>
      <c r="C34106" t="s">
        <v>24944</v>
      </c>
      <c r="D34106" t="s">
        <v>39709</v>
      </c>
      <c r="E34106" t="s">
        <v>74810</v>
      </c>
      <c r="F34106" t="s">
        <v>122392</v>
      </c>
      <c r="G34106" t="s">
        <v>169171</v>
      </c>
    </row>
    <row r="34107" spans="1:7">
      <c r="A34107" s="1">
        <v>34105</v>
      </c>
      <c r="B34107">
        <v>45498</v>
      </c>
      <c r="C34107" t="s">
        <v>11</v>
      </c>
      <c r="D34107" t="s">
        <v>36543</v>
      </c>
      <c r="E34107" t="s">
        <v>74811</v>
      </c>
      <c r="F34107" t="s">
        <v>122393</v>
      </c>
      <c r="G34107" t="s">
        <v>169172</v>
      </c>
    </row>
    <row r="34108" spans="1:7">
      <c r="A34108" s="1">
        <v>34106</v>
      </c>
      <c r="B34108">
        <v>45499</v>
      </c>
      <c r="C34108" t="s">
        <v>24945</v>
      </c>
      <c r="D34108" t="s">
        <v>41899</v>
      </c>
      <c r="E34108" t="s">
        <v>74812</v>
      </c>
      <c r="F34108" t="s">
        <v>122394</v>
      </c>
      <c r="G34108" t="s">
        <v>169173</v>
      </c>
    </row>
    <row r="34109" spans="1:7">
      <c r="A34109" s="1">
        <v>34107</v>
      </c>
      <c r="B34109">
        <v>45500</v>
      </c>
      <c r="C34109" t="s">
        <v>24</v>
      </c>
      <c r="D34109" t="s">
        <v>36632</v>
      </c>
      <c r="E34109" t="s">
        <v>74813</v>
      </c>
      <c r="F34109" t="s">
        <v>122395</v>
      </c>
      <c r="G34109" t="s">
        <v>169174</v>
      </c>
    </row>
    <row r="34110" spans="1:7">
      <c r="A34110" s="1">
        <v>34108</v>
      </c>
      <c r="B34110">
        <v>45501</v>
      </c>
      <c r="C34110" t="s">
        <v>24946</v>
      </c>
      <c r="D34110" t="s">
        <v>36540</v>
      </c>
      <c r="E34110" t="s">
        <v>74814</v>
      </c>
      <c r="F34110" t="s">
        <v>122396</v>
      </c>
      <c r="G34110" t="s">
        <v>169175</v>
      </c>
    </row>
    <row r="34111" spans="1:7">
      <c r="A34111" s="1">
        <v>34109</v>
      </c>
      <c r="B34111">
        <v>45503</v>
      </c>
      <c r="C34111" t="s">
        <v>24947</v>
      </c>
      <c r="D34111" t="s">
        <v>36569</v>
      </c>
      <c r="E34111" t="s">
        <v>74815</v>
      </c>
      <c r="F34111" t="s">
        <v>122397</v>
      </c>
      <c r="G34111" t="s">
        <v>169176</v>
      </c>
    </row>
    <row r="34112" spans="1:7">
      <c r="A34112" s="1">
        <v>34110</v>
      </c>
      <c r="B34112">
        <v>45504</v>
      </c>
      <c r="C34112" t="s">
        <v>24948</v>
      </c>
      <c r="D34112" t="s">
        <v>39557</v>
      </c>
      <c r="E34112" t="s">
        <v>74816</v>
      </c>
      <c r="F34112" t="s">
        <v>122398</v>
      </c>
      <c r="G34112" t="s">
        <v>169177</v>
      </c>
    </row>
    <row r="34113" spans="1:7">
      <c r="A34113" s="1">
        <v>34111</v>
      </c>
      <c r="B34113">
        <v>45505</v>
      </c>
      <c r="C34113" t="s">
        <v>24949</v>
      </c>
      <c r="D34113" t="s">
        <v>36746</v>
      </c>
      <c r="E34113" t="s">
        <v>74817</v>
      </c>
      <c r="F34113" t="s">
        <v>122399</v>
      </c>
      <c r="G34113" t="s">
        <v>169178</v>
      </c>
    </row>
    <row r="34114" spans="1:7">
      <c r="A34114" s="1">
        <v>34112</v>
      </c>
      <c r="B34114">
        <v>45507</v>
      </c>
      <c r="C34114" t="s">
        <v>2531</v>
      </c>
      <c r="D34114" t="s">
        <v>38560</v>
      </c>
      <c r="E34114" t="s">
        <v>74818</v>
      </c>
      <c r="F34114" t="s">
        <v>122400</v>
      </c>
      <c r="G34114" t="s">
        <v>166241</v>
      </c>
    </row>
    <row r="34115" spans="1:7">
      <c r="A34115" s="1">
        <v>34113</v>
      </c>
      <c r="B34115">
        <v>45508</v>
      </c>
      <c r="C34115" t="s">
        <v>24950</v>
      </c>
      <c r="D34115" t="s">
        <v>37623</v>
      </c>
      <c r="E34115" t="s">
        <v>74819</v>
      </c>
      <c r="F34115" t="s">
        <v>122401</v>
      </c>
      <c r="G34115" t="s">
        <v>169179</v>
      </c>
    </row>
    <row r="34116" spans="1:7">
      <c r="A34116" s="1">
        <v>34114</v>
      </c>
      <c r="B34116">
        <v>45509</v>
      </c>
      <c r="C34116" t="s">
        <v>24951</v>
      </c>
      <c r="D34116" t="s">
        <v>36970</v>
      </c>
      <c r="E34116" t="s">
        <v>74820</v>
      </c>
      <c r="F34116" t="s">
        <v>122402</v>
      </c>
      <c r="G34116" t="s">
        <v>169180</v>
      </c>
    </row>
    <row r="34117" spans="1:7">
      <c r="A34117" s="1">
        <v>34115</v>
      </c>
      <c r="B34117">
        <v>45510</v>
      </c>
      <c r="C34117" t="s">
        <v>24952</v>
      </c>
      <c r="D34117" t="s">
        <v>36606</v>
      </c>
      <c r="E34117" t="s">
        <v>74821</v>
      </c>
      <c r="F34117" t="s">
        <v>122403</v>
      </c>
      <c r="G34117" t="s">
        <v>169181</v>
      </c>
    </row>
    <row r="34118" spans="1:7">
      <c r="A34118" s="1">
        <v>34116</v>
      </c>
      <c r="B34118">
        <v>45511</v>
      </c>
      <c r="C34118" t="s">
        <v>24953</v>
      </c>
      <c r="D34118" t="s">
        <v>41533</v>
      </c>
      <c r="E34118" t="s">
        <v>74822</v>
      </c>
      <c r="F34118" t="s">
        <v>122404</v>
      </c>
      <c r="G34118" t="s">
        <v>169182</v>
      </c>
    </row>
    <row r="34119" spans="1:7">
      <c r="A34119" s="1">
        <v>34117</v>
      </c>
      <c r="B34119">
        <v>45514</v>
      </c>
      <c r="C34119" t="s">
        <v>24308</v>
      </c>
      <c r="D34119" t="s">
        <v>39943</v>
      </c>
      <c r="E34119" t="s">
        <v>74823</v>
      </c>
      <c r="F34119" t="s">
        <v>122405</v>
      </c>
      <c r="G34119" t="s">
        <v>169183</v>
      </c>
    </row>
    <row r="34120" spans="1:7">
      <c r="A34120" s="1">
        <v>34118</v>
      </c>
      <c r="B34120">
        <v>45515</v>
      </c>
      <c r="C34120" t="s">
        <v>24954</v>
      </c>
      <c r="D34120" t="s">
        <v>39771</v>
      </c>
      <c r="E34120" t="s">
        <v>74824</v>
      </c>
      <c r="F34120" t="s">
        <v>122406</v>
      </c>
      <c r="G34120" t="s">
        <v>169184</v>
      </c>
    </row>
    <row r="34121" spans="1:7">
      <c r="A34121" s="1">
        <v>34119</v>
      </c>
      <c r="B34121">
        <v>45516</v>
      </c>
      <c r="C34121" t="s">
        <v>5693</v>
      </c>
      <c r="D34121" t="s">
        <v>37233</v>
      </c>
      <c r="E34121" t="s">
        <v>74825</v>
      </c>
      <c r="F34121" t="s">
        <v>122407</v>
      </c>
      <c r="G34121" t="s">
        <v>169185</v>
      </c>
    </row>
    <row r="34122" spans="1:7">
      <c r="A34122" s="1">
        <v>34120</v>
      </c>
      <c r="B34122">
        <v>45517</v>
      </c>
      <c r="C34122" t="s">
        <v>24955</v>
      </c>
      <c r="D34122" t="s">
        <v>41533</v>
      </c>
      <c r="E34122" t="s">
        <v>74826</v>
      </c>
      <c r="F34122" t="s">
        <v>122408</v>
      </c>
      <c r="G34122" t="s">
        <v>169186</v>
      </c>
    </row>
    <row r="34123" spans="1:7">
      <c r="A34123" s="1">
        <v>34121</v>
      </c>
      <c r="B34123">
        <v>45518</v>
      </c>
      <c r="C34123" t="s">
        <v>24956</v>
      </c>
      <c r="D34123" t="s">
        <v>41533</v>
      </c>
      <c r="E34123" t="s">
        <v>74827</v>
      </c>
      <c r="F34123" t="s">
        <v>122409</v>
      </c>
      <c r="G34123" t="s">
        <v>169187</v>
      </c>
    </row>
    <row r="34124" spans="1:7">
      <c r="A34124" s="1">
        <v>34122</v>
      </c>
      <c r="B34124">
        <v>45519</v>
      </c>
      <c r="C34124" t="s">
        <v>11</v>
      </c>
      <c r="D34124" t="s">
        <v>36968</v>
      </c>
      <c r="E34124" t="s">
        <v>74828</v>
      </c>
      <c r="F34124" t="s">
        <v>122410</v>
      </c>
      <c r="G34124" t="s">
        <v>169188</v>
      </c>
    </row>
    <row r="34125" spans="1:7">
      <c r="A34125" s="1">
        <v>34123</v>
      </c>
      <c r="B34125">
        <v>45520</v>
      </c>
      <c r="C34125" t="s">
        <v>24956</v>
      </c>
      <c r="D34125" t="s">
        <v>41533</v>
      </c>
      <c r="E34125" t="s">
        <v>74827</v>
      </c>
      <c r="F34125" t="s">
        <v>122409</v>
      </c>
      <c r="G34125" t="s">
        <v>169187</v>
      </c>
    </row>
    <row r="34126" spans="1:7">
      <c r="A34126" s="1">
        <v>34124</v>
      </c>
      <c r="B34126">
        <v>45521</v>
      </c>
      <c r="C34126" t="s">
        <v>24957</v>
      </c>
      <c r="D34126" t="s">
        <v>41533</v>
      </c>
      <c r="E34126" t="s">
        <v>74829</v>
      </c>
      <c r="F34126" t="s">
        <v>122411</v>
      </c>
      <c r="G34126" t="s">
        <v>169189</v>
      </c>
    </row>
    <row r="34127" spans="1:7">
      <c r="A34127" s="1">
        <v>34125</v>
      </c>
      <c r="B34127">
        <v>45522</v>
      </c>
      <c r="C34127" t="s">
        <v>24958</v>
      </c>
      <c r="D34127" t="s">
        <v>36543</v>
      </c>
      <c r="E34127" t="s">
        <v>74830</v>
      </c>
      <c r="F34127" t="s">
        <v>122412</v>
      </c>
      <c r="G34127" t="s">
        <v>169190</v>
      </c>
    </row>
    <row r="34128" spans="1:7">
      <c r="A34128" s="1">
        <v>34126</v>
      </c>
      <c r="B34128">
        <v>45523</v>
      </c>
      <c r="C34128" t="s">
        <v>24959</v>
      </c>
      <c r="D34128" t="s">
        <v>41533</v>
      </c>
      <c r="E34128" t="s">
        <v>74831</v>
      </c>
      <c r="F34128" t="s">
        <v>122411</v>
      </c>
      <c r="G34128" t="s">
        <v>169189</v>
      </c>
    </row>
    <row r="34129" spans="1:7">
      <c r="A34129" s="1">
        <v>34127</v>
      </c>
      <c r="B34129">
        <v>45524</v>
      </c>
      <c r="C34129" t="s">
        <v>24960</v>
      </c>
      <c r="D34129" t="s">
        <v>41533</v>
      </c>
      <c r="E34129" t="s">
        <v>74832</v>
      </c>
      <c r="F34129" t="s">
        <v>122413</v>
      </c>
      <c r="G34129" t="s">
        <v>169191</v>
      </c>
    </row>
    <row r="34130" spans="1:7">
      <c r="A34130" s="1">
        <v>34128</v>
      </c>
      <c r="B34130">
        <v>45526</v>
      </c>
      <c r="C34130" t="s">
        <v>24961</v>
      </c>
      <c r="D34130" t="s">
        <v>41533</v>
      </c>
      <c r="E34130" t="s">
        <v>74833</v>
      </c>
      <c r="F34130" t="s">
        <v>122414</v>
      </c>
      <c r="G34130" t="s">
        <v>169192</v>
      </c>
    </row>
    <row r="34131" spans="1:7">
      <c r="A34131" s="1">
        <v>34129</v>
      </c>
      <c r="B34131">
        <v>45527</v>
      </c>
      <c r="C34131" t="s">
        <v>24962</v>
      </c>
      <c r="D34131" t="s">
        <v>41533</v>
      </c>
      <c r="E34131" t="s">
        <v>74834</v>
      </c>
      <c r="F34131" t="s">
        <v>122415</v>
      </c>
      <c r="G34131" t="s">
        <v>169193</v>
      </c>
    </row>
    <row r="34132" spans="1:7">
      <c r="A34132" s="1">
        <v>34130</v>
      </c>
      <c r="B34132">
        <v>45528</v>
      </c>
      <c r="C34132" t="s">
        <v>24963</v>
      </c>
      <c r="D34132" t="s">
        <v>37323</v>
      </c>
      <c r="E34132" t="s">
        <v>74835</v>
      </c>
      <c r="F34132" t="s">
        <v>122416</v>
      </c>
      <c r="G34132" t="s">
        <v>169194</v>
      </c>
    </row>
    <row r="34133" spans="1:7">
      <c r="A34133" s="1">
        <v>34131</v>
      </c>
      <c r="B34133">
        <v>45529</v>
      </c>
      <c r="C34133" t="s">
        <v>24964</v>
      </c>
      <c r="D34133" t="s">
        <v>36574</v>
      </c>
      <c r="E34133" t="s">
        <v>74836</v>
      </c>
      <c r="F34133" t="s">
        <v>122417</v>
      </c>
      <c r="G34133" t="s">
        <v>169195</v>
      </c>
    </row>
    <row r="34134" spans="1:7">
      <c r="A34134" s="1">
        <v>34132</v>
      </c>
      <c r="B34134">
        <v>45530</v>
      </c>
      <c r="C34134" t="s">
        <v>24965</v>
      </c>
      <c r="D34134" t="s">
        <v>36538</v>
      </c>
      <c r="E34134" t="s">
        <v>74837</v>
      </c>
      <c r="F34134" t="s">
        <v>122418</v>
      </c>
      <c r="G34134" t="s">
        <v>169196</v>
      </c>
    </row>
    <row r="34135" spans="1:7">
      <c r="A34135" s="1">
        <v>34133</v>
      </c>
      <c r="B34135">
        <v>45531</v>
      </c>
      <c r="C34135" t="s">
        <v>24966</v>
      </c>
      <c r="D34135" t="s">
        <v>37741</v>
      </c>
      <c r="E34135" t="s">
        <v>74838</v>
      </c>
      <c r="F34135" t="s">
        <v>122419</v>
      </c>
      <c r="G34135" t="s">
        <v>169197</v>
      </c>
    </row>
    <row r="34136" spans="1:7">
      <c r="A34136" s="1">
        <v>34134</v>
      </c>
      <c r="B34136">
        <v>45532</v>
      </c>
      <c r="C34136" t="s">
        <v>24967</v>
      </c>
      <c r="D34136" t="s">
        <v>36942</v>
      </c>
      <c r="E34136" t="s">
        <v>74839</v>
      </c>
      <c r="F34136" t="s">
        <v>122420</v>
      </c>
      <c r="G34136" t="s">
        <v>169198</v>
      </c>
    </row>
    <row r="34137" spans="1:7">
      <c r="A34137" s="1">
        <v>34135</v>
      </c>
      <c r="B34137">
        <v>45533</v>
      </c>
      <c r="C34137" t="s">
        <v>24968</v>
      </c>
      <c r="D34137" t="s">
        <v>36549</v>
      </c>
      <c r="E34137" t="s">
        <v>74840</v>
      </c>
      <c r="F34137" t="s">
        <v>122421</v>
      </c>
      <c r="G34137" t="s">
        <v>169199</v>
      </c>
    </row>
    <row r="34138" spans="1:7">
      <c r="A34138" s="1">
        <v>34136</v>
      </c>
      <c r="B34138">
        <v>45534</v>
      </c>
      <c r="C34138" t="s">
        <v>15250</v>
      </c>
      <c r="D34138" t="s">
        <v>36684</v>
      </c>
      <c r="E34138" t="s">
        <v>74841</v>
      </c>
      <c r="F34138" t="s">
        <v>122422</v>
      </c>
      <c r="G34138" t="s">
        <v>169200</v>
      </c>
    </row>
    <row r="34139" spans="1:7">
      <c r="A34139" s="1">
        <v>34137</v>
      </c>
      <c r="B34139">
        <v>45535</v>
      </c>
      <c r="C34139" t="s">
        <v>24969</v>
      </c>
      <c r="D34139" t="s">
        <v>41601</v>
      </c>
      <c r="E34139" t="s">
        <v>74842</v>
      </c>
      <c r="F34139" t="s">
        <v>122423</v>
      </c>
      <c r="G34139" t="s">
        <v>169201</v>
      </c>
    </row>
    <row r="34140" spans="1:7">
      <c r="A34140" s="1">
        <v>34138</v>
      </c>
      <c r="B34140">
        <v>45536</v>
      </c>
      <c r="C34140" t="s">
        <v>24970</v>
      </c>
      <c r="D34140" t="s">
        <v>36674</v>
      </c>
      <c r="E34140" t="s">
        <v>74843</v>
      </c>
      <c r="F34140" t="s">
        <v>122424</v>
      </c>
      <c r="G34140" t="s">
        <v>169202</v>
      </c>
    </row>
    <row r="34141" spans="1:7">
      <c r="A34141" s="1">
        <v>34139</v>
      </c>
      <c r="B34141">
        <v>45537</v>
      </c>
      <c r="C34141" t="s">
        <v>13742</v>
      </c>
      <c r="D34141" t="s">
        <v>36993</v>
      </c>
      <c r="E34141" t="s">
        <v>74844</v>
      </c>
      <c r="F34141" t="s">
        <v>122425</v>
      </c>
      <c r="G34141" t="s">
        <v>169203</v>
      </c>
    </row>
    <row r="34142" spans="1:7">
      <c r="A34142" s="1">
        <v>34140</v>
      </c>
      <c r="B34142">
        <v>45538</v>
      </c>
      <c r="C34142" t="s">
        <v>24971</v>
      </c>
      <c r="D34142" t="s">
        <v>36597</v>
      </c>
      <c r="E34142" t="s">
        <v>74845</v>
      </c>
      <c r="F34142" t="s">
        <v>122426</v>
      </c>
      <c r="G34142" t="s">
        <v>169204</v>
      </c>
    </row>
    <row r="34143" spans="1:7">
      <c r="A34143" s="1">
        <v>34141</v>
      </c>
      <c r="B34143">
        <v>45539</v>
      </c>
      <c r="C34143" t="s">
        <v>24972</v>
      </c>
      <c r="D34143" t="s">
        <v>41900</v>
      </c>
      <c r="E34143" t="s">
        <v>74846</v>
      </c>
      <c r="F34143" t="s">
        <v>122427</v>
      </c>
      <c r="G34143" t="s">
        <v>169205</v>
      </c>
    </row>
    <row r="34144" spans="1:7">
      <c r="A34144" s="1">
        <v>34142</v>
      </c>
      <c r="B34144">
        <v>45540</v>
      </c>
      <c r="C34144" t="s">
        <v>24973</v>
      </c>
      <c r="D34144" t="s">
        <v>36520</v>
      </c>
      <c r="E34144" t="s">
        <v>74847</v>
      </c>
      <c r="F34144" t="s">
        <v>122428</v>
      </c>
      <c r="G34144" t="s">
        <v>169206</v>
      </c>
    </row>
    <row r="34145" spans="1:7">
      <c r="A34145" s="1">
        <v>34143</v>
      </c>
      <c r="B34145">
        <v>45541</v>
      </c>
      <c r="C34145" t="s">
        <v>24974</v>
      </c>
      <c r="D34145" t="s">
        <v>41892</v>
      </c>
      <c r="E34145" t="s">
        <v>74847</v>
      </c>
      <c r="F34145" t="s">
        <v>122428</v>
      </c>
      <c r="G34145" t="s">
        <v>169207</v>
      </c>
    </row>
    <row r="34146" spans="1:7">
      <c r="A34146" s="1">
        <v>34144</v>
      </c>
      <c r="B34146">
        <v>45542</v>
      </c>
      <c r="C34146" t="s">
        <v>24975</v>
      </c>
      <c r="D34146" t="s">
        <v>41892</v>
      </c>
      <c r="E34146" t="s">
        <v>74848</v>
      </c>
      <c r="F34146" t="s">
        <v>122429</v>
      </c>
      <c r="G34146" t="s">
        <v>144665</v>
      </c>
    </row>
    <row r="34147" spans="1:7">
      <c r="A34147" s="1">
        <v>34145</v>
      </c>
      <c r="B34147">
        <v>45543</v>
      </c>
      <c r="C34147" t="s">
        <v>24976</v>
      </c>
      <c r="D34147" t="s">
        <v>37818</v>
      </c>
      <c r="E34147" t="s">
        <v>74849</v>
      </c>
      <c r="F34147" t="s">
        <v>122430</v>
      </c>
      <c r="G34147" t="s">
        <v>169208</v>
      </c>
    </row>
    <row r="34148" spans="1:7">
      <c r="A34148" s="1">
        <v>34146</v>
      </c>
      <c r="B34148">
        <v>45544</v>
      </c>
      <c r="C34148" t="s">
        <v>24977</v>
      </c>
      <c r="D34148" t="s">
        <v>37818</v>
      </c>
      <c r="E34148" t="s">
        <v>74850</v>
      </c>
      <c r="F34148" t="s">
        <v>122431</v>
      </c>
      <c r="G34148" t="s">
        <v>169209</v>
      </c>
    </row>
    <row r="34149" spans="1:7">
      <c r="A34149" s="1">
        <v>34147</v>
      </c>
      <c r="B34149">
        <v>45545</v>
      </c>
      <c r="C34149" t="s">
        <v>24978</v>
      </c>
      <c r="D34149" t="s">
        <v>39771</v>
      </c>
      <c r="E34149" t="s">
        <v>74851</v>
      </c>
      <c r="F34149" t="s">
        <v>122432</v>
      </c>
      <c r="G34149" t="s">
        <v>169210</v>
      </c>
    </row>
    <row r="34150" spans="1:7">
      <c r="A34150" s="1">
        <v>34148</v>
      </c>
      <c r="B34150">
        <v>45546</v>
      </c>
      <c r="C34150" t="s">
        <v>24979</v>
      </c>
      <c r="D34150" t="s">
        <v>37818</v>
      </c>
      <c r="E34150" t="s">
        <v>74852</v>
      </c>
      <c r="F34150" t="s">
        <v>122433</v>
      </c>
      <c r="G34150" t="s">
        <v>169211</v>
      </c>
    </row>
    <row r="34151" spans="1:7">
      <c r="A34151" s="1">
        <v>34149</v>
      </c>
      <c r="B34151">
        <v>45547</v>
      </c>
      <c r="C34151" t="s">
        <v>24980</v>
      </c>
      <c r="D34151" t="s">
        <v>41901</v>
      </c>
      <c r="E34151" t="s">
        <v>74853</v>
      </c>
      <c r="F34151" t="s">
        <v>122432</v>
      </c>
      <c r="G34151" t="s">
        <v>169210</v>
      </c>
    </row>
    <row r="34152" spans="1:7">
      <c r="A34152" s="1">
        <v>34150</v>
      </c>
      <c r="B34152">
        <v>45548</v>
      </c>
      <c r="C34152" t="s">
        <v>24981</v>
      </c>
      <c r="D34152" t="s">
        <v>37127</v>
      </c>
      <c r="E34152" t="s">
        <v>74854</v>
      </c>
      <c r="F34152" t="s">
        <v>122434</v>
      </c>
      <c r="G34152" t="s">
        <v>169212</v>
      </c>
    </row>
    <row r="34153" spans="1:7">
      <c r="A34153" s="1">
        <v>34151</v>
      </c>
      <c r="B34153">
        <v>45549</v>
      </c>
      <c r="C34153" t="s">
        <v>24982</v>
      </c>
      <c r="D34153" t="s">
        <v>39606</v>
      </c>
      <c r="E34153" t="s">
        <v>74855</v>
      </c>
      <c r="F34153" t="s">
        <v>122435</v>
      </c>
      <c r="G34153" t="s">
        <v>169213</v>
      </c>
    </row>
    <row r="34154" spans="1:7">
      <c r="A34154" s="1">
        <v>34152</v>
      </c>
      <c r="B34154">
        <v>45550</v>
      </c>
      <c r="C34154" t="s">
        <v>24983</v>
      </c>
      <c r="D34154" t="s">
        <v>39606</v>
      </c>
      <c r="E34154" t="s">
        <v>74856</v>
      </c>
      <c r="F34154" t="s">
        <v>122436</v>
      </c>
      <c r="G34154" t="s">
        <v>169214</v>
      </c>
    </row>
    <row r="34155" spans="1:7">
      <c r="A34155" s="1">
        <v>34153</v>
      </c>
      <c r="B34155">
        <v>45551</v>
      </c>
      <c r="C34155" t="s">
        <v>24984</v>
      </c>
      <c r="D34155" t="s">
        <v>39606</v>
      </c>
      <c r="E34155" t="s">
        <v>74857</v>
      </c>
      <c r="F34155" t="s">
        <v>122437</v>
      </c>
      <c r="G34155" t="s">
        <v>169215</v>
      </c>
    </row>
    <row r="34156" spans="1:7">
      <c r="A34156" s="1">
        <v>34154</v>
      </c>
      <c r="B34156">
        <v>45552</v>
      </c>
      <c r="C34156" t="s">
        <v>24985</v>
      </c>
      <c r="D34156" t="s">
        <v>39606</v>
      </c>
      <c r="E34156" t="s">
        <v>74858</v>
      </c>
      <c r="F34156" t="s">
        <v>122438</v>
      </c>
      <c r="G34156" t="s">
        <v>169216</v>
      </c>
    </row>
    <row r="34157" spans="1:7">
      <c r="A34157" s="1">
        <v>34155</v>
      </c>
      <c r="B34157">
        <v>45553</v>
      </c>
      <c r="C34157" t="s">
        <v>24986</v>
      </c>
      <c r="D34157" t="s">
        <v>37669</v>
      </c>
      <c r="E34157" t="s">
        <v>74859</v>
      </c>
      <c r="F34157" t="s">
        <v>122438</v>
      </c>
      <c r="G34157" t="s">
        <v>169217</v>
      </c>
    </row>
    <row r="34158" spans="1:7">
      <c r="A34158" s="1">
        <v>34156</v>
      </c>
      <c r="B34158">
        <v>45554</v>
      </c>
      <c r="C34158" t="s">
        <v>8736</v>
      </c>
      <c r="D34158" t="s">
        <v>37172</v>
      </c>
      <c r="E34158" t="s">
        <v>74860</v>
      </c>
      <c r="F34158" t="s">
        <v>122439</v>
      </c>
      <c r="G34158" t="s">
        <v>169218</v>
      </c>
    </row>
    <row r="34159" spans="1:7">
      <c r="A34159" s="1">
        <v>34157</v>
      </c>
      <c r="B34159">
        <v>45555</v>
      </c>
      <c r="C34159" t="s">
        <v>24987</v>
      </c>
      <c r="D34159" t="s">
        <v>39862</v>
      </c>
      <c r="E34159" t="s">
        <v>74861</v>
      </c>
      <c r="F34159" t="s">
        <v>122440</v>
      </c>
      <c r="G34159" t="s">
        <v>169219</v>
      </c>
    </row>
    <row r="34160" spans="1:7">
      <c r="A34160" s="1">
        <v>34158</v>
      </c>
      <c r="B34160">
        <v>45556</v>
      </c>
      <c r="C34160" t="s">
        <v>24988</v>
      </c>
      <c r="D34160" t="s">
        <v>39671</v>
      </c>
      <c r="E34160" t="s">
        <v>74862</v>
      </c>
      <c r="F34160" t="s">
        <v>122441</v>
      </c>
      <c r="G34160" t="s">
        <v>169220</v>
      </c>
    </row>
    <row r="34161" spans="1:7">
      <c r="A34161" s="1">
        <v>34159</v>
      </c>
      <c r="B34161">
        <v>45557</v>
      </c>
      <c r="C34161" t="s">
        <v>7702</v>
      </c>
      <c r="D34161" t="s">
        <v>37333</v>
      </c>
      <c r="E34161" t="s">
        <v>74863</v>
      </c>
      <c r="F34161" t="s">
        <v>122442</v>
      </c>
      <c r="G34161" t="s">
        <v>169221</v>
      </c>
    </row>
    <row r="34162" spans="1:7">
      <c r="A34162" s="1">
        <v>34160</v>
      </c>
      <c r="B34162">
        <v>45558</v>
      </c>
      <c r="C34162" t="s">
        <v>24989</v>
      </c>
      <c r="D34162" t="s">
        <v>41902</v>
      </c>
      <c r="E34162" t="s">
        <v>74864</v>
      </c>
      <c r="F34162" t="s">
        <v>122443</v>
      </c>
      <c r="G34162" t="s">
        <v>169222</v>
      </c>
    </row>
    <row r="34163" spans="1:7">
      <c r="A34163" s="1">
        <v>34161</v>
      </c>
      <c r="B34163">
        <v>45559</v>
      </c>
      <c r="C34163" t="s">
        <v>24990</v>
      </c>
      <c r="D34163" t="s">
        <v>37956</v>
      </c>
      <c r="E34163" t="s">
        <v>74865</v>
      </c>
      <c r="F34163" t="s">
        <v>122427</v>
      </c>
      <c r="G34163" t="s">
        <v>169223</v>
      </c>
    </row>
    <row r="34164" spans="1:7">
      <c r="A34164" s="1">
        <v>34162</v>
      </c>
      <c r="B34164">
        <v>45560</v>
      </c>
      <c r="C34164" t="s">
        <v>24991</v>
      </c>
      <c r="D34164" t="s">
        <v>41903</v>
      </c>
      <c r="E34164" t="s">
        <v>74866</v>
      </c>
      <c r="F34164" t="s">
        <v>122444</v>
      </c>
      <c r="G34164" t="s">
        <v>169224</v>
      </c>
    </row>
    <row r="34165" spans="1:7">
      <c r="A34165" s="1">
        <v>34163</v>
      </c>
      <c r="B34165">
        <v>45561</v>
      </c>
      <c r="C34165" t="s">
        <v>24992</v>
      </c>
      <c r="D34165" t="s">
        <v>40626</v>
      </c>
      <c r="E34165" t="s">
        <v>74867</v>
      </c>
      <c r="F34165" t="s">
        <v>122445</v>
      </c>
      <c r="G34165" t="s">
        <v>169225</v>
      </c>
    </row>
    <row r="34166" spans="1:7">
      <c r="A34166" s="1">
        <v>34164</v>
      </c>
      <c r="B34166">
        <v>45562</v>
      </c>
      <c r="C34166" t="s">
        <v>985</v>
      </c>
      <c r="D34166" t="s">
        <v>36609</v>
      </c>
      <c r="E34166" t="s">
        <v>74868</v>
      </c>
      <c r="F34166" t="s">
        <v>122446</v>
      </c>
      <c r="G34166" t="s">
        <v>169226</v>
      </c>
    </row>
    <row r="34167" spans="1:7">
      <c r="A34167" s="1">
        <v>34165</v>
      </c>
      <c r="B34167">
        <v>45563</v>
      </c>
      <c r="C34167" t="s">
        <v>24993</v>
      </c>
      <c r="D34167" t="s">
        <v>41904</v>
      </c>
      <c r="E34167" t="s">
        <v>74869</v>
      </c>
      <c r="F34167" t="s">
        <v>122447</v>
      </c>
      <c r="G34167" t="s">
        <v>169227</v>
      </c>
    </row>
    <row r="34168" spans="1:7">
      <c r="A34168" s="1">
        <v>34166</v>
      </c>
      <c r="B34168">
        <v>45565</v>
      </c>
      <c r="C34168" t="s">
        <v>24994</v>
      </c>
      <c r="D34168" t="s">
        <v>36549</v>
      </c>
      <c r="E34168" t="s">
        <v>74870</v>
      </c>
      <c r="F34168" t="s">
        <v>122448</v>
      </c>
      <c r="G34168" t="s">
        <v>169228</v>
      </c>
    </row>
    <row r="34169" spans="1:7">
      <c r="A34169" s="1">
        <v>34167</v>
      </c>
      <c r="B34169">
        <v>45567</v>
      </c>
      <c r="C34169" t="s">
        <v>24995</v>
      </c>
      <c r="D34169" t="s">
        <v>36714</v>
      </c>
      <c r="E34169" t="s">
        <v>74871</v>
      </c>
      <c r="F34169" t="s">
        <v>122449</v>
      </c>
      <c r="G34169" t="s">
        <v>169229</v>
      </c>
    </row>
    <row r="34170" spans="1:7">
      <c r="A34170" s="1">
        <v>34168</v>
      </c>
      <c r="B34170">
        <v>45568</v>
      </c>
      <c r="C34170" t="s">
        <v>24996</v>
      </c>
      <c r="D34170" t="s">
        <v>41905</v>
      </c>
      <c r="E34170" t="s">
        <v>74872</v>
      </c>
      <c r="F34170" t="s">
        <v>122450</v>
      </c>
      <c r="G34170" t="s">
        <v>169230</v>
      </c>
    </row>
    <row r="34171" spans="1:7">
      <c r="A34171" s="1">
        <v>34169</v>
      </c>
      <c r="B34171">
        <v>45569</v>
      </c>
      <c r="C34171" t="s">
        <v>133</v>
      </c>
      <c r="D34171" t="s">
        <v>36542</v>
      </c>
      <c r="E34171" t="s">
        <v>74873</v>
      </c>
      <c r="F34171" t="s">
        <v>122451</v>
      </c>
      <c r="G34171" t="s">
        <v>169231</v>
      </c>
    </row>
    <row r="34172" spans="1:7">
      <c r="A34172" s="1">
        <v>34170</v>
      </c>
      <c r="B34172">
        <v>45570</v>
      </c>
      <c r="C34172" t="s">
        <v>13649</v>
      </c>
      <c r="D34172" t="s">
        <v>41672</v>
      </c>
      <c r="E34172" t="s">
        <v>74874</v>
      </c>
      <c r="F34172" t="s">
        <v>122452</v>
      </c>
      <c r="G34172" t="s">
        <v>169232</v>
      </c>
    </row>
    <row r="34173" spans="1:7">
      <c r="A34173" s="1">
        <v>34171</v>
      </c>
      <c r="B34173">
        <v>45573</v>
      </c>
      <c r="C34173" t="s">
        <v>24997</v>
      </c>
      <c r="D34173" t="s">
        <v>36882</v>
      </c>
      <c r="E34173" t="s">
        <v>74875</v>
      </c>
      <c r="F34173" t="s">
        <v>122453</v>
      </c>
      <c r="G34173" t="s">
        <v>169233</v>
      </c>
    </row>
    <row r="34174" spans="1:7">
      <c r="A34174" s="1">
        <v>34172</v>
      </c>
      <c r="B34174">
        <v>45574</v>
      </c>
      <c r="C34174" t="s">
        <v>300</v>
      </c>
      <c r="D34174" t="s">
        <v>37415</v>
      </c>
      <c r="E34174" t="s">
        <v>74876</v>
      </c>
      <c r="F34174" t="s">
        <v>122454</v>
      </c>
      <c r="G34174" t="s">
        <v>169234</v>
      </c>
    </row>
    <row r="34175" spans="1:7">
      <c r="A34175" s="1">
        <v>34173</v>
      </c>
      <c r="B34175">
        <v>45575</v>
      </c>
      <c r="C34175" t="s">
        <v>24998</v>
      </c>
      <c r="D34175" t="s">
        <v>38803</v>
      </c>
      <c r="E34175" t="s">
        <v>74877</v>
      </c>
      <c r="F34175" t="s">
        <v>122455</v>
      </c>
      <c r="G34175" t="s">
        <v>169235</v>
      </c>
    </row>
    <row r="34176" spans="1:7">
      <c r="A34176" s="1">
        <v>34174</v>
      </c>
      <c r="B34176">
        <v>45576</v>
      </c>
      <c r="C34176" t="s">
        <v>106</v>
      </c>
      <c r="D34176" t="s">
        <v>41254</v>
      </c>
      <c r="E34176" t="s">
        <v>65536</v>
      </c>
      <c r="F34176" t="s">
        <v>122456</v>
      </c>
      <c r="G34176" t="s">
        <v>169236</v>
      </c>
    </row>
    <row r="34177" spans="1:7">
      <c r="A34177" s="1">
        <v>34175</v>
      </c>
      <c r="B34177">
        <v>45577</v>
      </c>
      <c r="C34177" t="s">
        <v>24967</v>
      </c>
      <c r="D34177" t="s">
        <v>36942</v>
      </c>
      <c r="E34177" t="s">
        <v>74839</v>
      </c>
      <c r="F34177" t="s">
        <v>122420</v>
      </c>
      <c r="G34177" t="s">
        <v>169198</v>
      </c>
    </row>
    <row r="34178" spans="1:7">
      <c r="A34178" s="1">
        <v>34176</v>
      </c>
      <c r="B34178">
        <v>45578</v>
      </c>
      <c r="C34178" t="s">
        <v>24999</v>
      </c>
      <c r="D34178" t="s">
        <v>36698</v>
      </c>
      <c r="E34178" t="s">
        <v>74878</v>
      </c>
      <c r="F34178" t="s">
        <v>122457</v>
      </c>
      <c r="G34178" t="s">
        <v>169237</v>
      </c>
    </row>
    <row r="34179" spans="1:7">
      <c r="A34179" s="1">
        <v>34177</v>
      </c>
      <c r="B34179">
        <v>45579</v>
      </c>
      <c r="C34179" t="s">
        <v>25000</v>
      </c>
      <c r="D34179" t="s">
        <v>36684</v>
      </c>
      <c r="E34179" t="s">
        <v>74841</v>
      </c>
      <c r="F34179" t="s">
        <v>122422</v>
      </c>
      <c r="G34179" t="s">
        <v>169200</v>
      </c>
    </row>
    <row r="34180" spans="1:7">
      <c r="A34180" s="1">
        <v>34178</v>
      </c>
      <c r="B34180">
        <v>45580</v>
      </c>
      <c r="C34180" t="s">
        <v>88</v>
      </c>
      <c r="D34180" t="s">
        <v>36595</v>
      </c>
      <c r="E34180" t="s">
        <v>74879</v>
      </c>
      <c r="F34180" t="s">
        <v>122458</v>
      </c>
      <c r="G34180" t="s">
        <v>169238</v>
      </c>
    </row>
    <row r="34181" spans="1:7">
      <c r="A34181" s="1">
        <v>34179</v>
      </c>
      <c r="B34181">
        <v>45581</v>
      </c>
      <c r="C34181" t="s">
        <v>25001</v>
      </c>
      <c r="D34181" t="s">
        <v>36744</v>
      </c>
      <c r="E34181" t="s">
        <v>74880</v>
      </c>
      <c r="F34181" t="s">
        <v>122459</v>
      </c>
      <c r="G34181" t="s">
        <v>169239</v>
      </c>
    </row>
    <row r="34182" spans="1:7">
      <c r="A34182" s="1">
        <v>34180</v>
      </c>
      <c r="B34182">
        <v>45582</v>
      </c>
      <c r="C34182" t="s">
        <v>25002</v>
      </c>
      <c r="D34182" t="s">
        <v>41435</v>
      </c>
      <c r="E34182" t="s">
        <v>74881</v>
      </c>
      <c r="F34182" t="s">
        <v>122460</v>
      </c>
      <c r="G34182" t="s">
        <v>169240</v>
      </c>
    </row>
    <row r="34183" spans="1:7">
      <c r="A34183" s="1">
        <v>34181</v>
      </c>
      <c r="B34183">
        <v>45583</v>
      </c>
      <c r="C34183" t="s">
        <v>8600</v>
      </c>
      <c r="D34183" t="s">
        <v>36770</v>
      </c>
      <c r="E34183" t="s">
        <v>74882</v>
      </c>
      <c r="F34183" t="s">
        <v>122461</v>
      </c>
      <c r="G34183" t="s">
        <v>169241</v>
      </c>
    </row>
    <row r="34184" spans="1:7">
      <c r="A34184" s="1">
        <v>34182</v>
      </c>
      <c r="B34184">
        <v>45584</v>
      </c>
      <c r="C34184" t="s">
        <v>12686</v>
      </c>
      <c r="D34184" t="s">
        <v>36674</v>
      </c>
      <c r="E34184" t="s">
        <v>74883</v>
      </c>
      <c r="F34184" t="s">
        <v>122462</v>
      </c>
      <c r="G34184" t="s">
        <v>169242</v>
      </c>
    </row>
    <row r="34185" spans="1:7">
      <c r="A34185" s="1">
        <v>34183</v>
      </c>
      <c r="B34185">
        <v>45585</v>
      </c>
      <c r="C34185" t="s">
        <v>8392</v>
      </c>
      <c r="D34185" t="s">
        <v>36867</v>
      </c>
      <c r="E34185" t="s">
        <v>74884</v>
      </c>
      <c r="F34185" t="s">
        <v>122463</v>
      </c>
      <c r="G34185" t="s">
        <v>169243</v>
      </c>
    </row>
    <row r="34186" spans="1:7">
      <c r="A34186" s="1">
        <v>34184</v>
      </c>
      <c r="B34186">
        <v>45586</v>
      </c>
      <c r="C34186" t="s">
        <v>13226</v>
      </c>
      <c r="D34186" t="s">
        <v>36550</v>
      </c>
      <c r="E34186" t="s">
        <v>74885</v>
      </c>
      <c r="F34186" t="s">
        <v>122464</v>
      </c>
      <c r="G34186" t="s">
        <v>169244</v>
      </c>
    </row>
    <row r="34187" spans="1:7">
      <c r="A34187" s="1">
        <v>34185</v>
      </c>
      <c r="B34187">
        <v>45588</v>
      </c>
      <c r="C34187" t="s">
        <v>25003</v>
      </c>
      <c r="D34187" t="s">
        <v>41883</v>
      </c>
      <c r="E34187" t="s">
        <v>68170</v>
      </c>
      <c r="F34187" t="s">
        <v>122465</v>
      </c>
      <c r="G34187" t="s">
        <v>169245</v>
      </c>
    </row>
    <row r="34188" spans="1:7">
      <c r="A34188" s="1">
        <v>34186</v>
      </c>
      <c r="B34188">
        <v>45590</v>
      </c>
      <c r="C34188" t="s">
        <v>25004</v>
      </c>
      <c r="D34188" t="s">
        <v>41906</v>
      </c>
      <c r="E34188" t="s">
        <v>74886</v>
      </c>
      <c r="F34188" t="s">
        <v>122466</v>
      </c>
      <c r="G34188" t="s">
        <v>169246</v>
      </c>
    </row>
    <row r="34189" spans="1:7">
      <c r="A34189" s="1">
        <v>34187</v>
      </c>
      <c r="B34189">
        <v>45591</v>
      </c>
      <c r="C34189" t="s">
        <v>12532</v>
      </c>
      <c r="D34189" t="s">
        <v>41907</v>
      </c>
      <c r="E34189" t="s">
        <v>74887</v>
      </c>
      <c r="F34189" t="s">
        <v>122467</v>
      </c>
    </row>
    <row r="34190" spans="1:7">
      <c r="A34190" s="1">
        <v>34188</v>
      </c>
      <c r="B34190">
        <v>45592</v>
      </c>
      <c r="C34190" t="s">
        <v>25005</v>
      </c>
      <c r="D34190" t="s">
        <v>36739</v>
      </c>
      <c r="E34190" t="s">
        <v>74888</v>
      </c>
      <c r="F34190" t="s">
        <v>122468</v>
      </c>
      <c r="G34190" t="s">
        <v>169247</v>
      </c>
    </row>
    <row r="34191" spans="1:7">
      <c r="A34191" s="1">
        <v>34189</v>
      </c>
      <c r="B34191">
        <v>45594</v>
      </c>
      <c r="C34191" t="s">
        <v>25006</v>
      </c>
      <c r="D34191" t="s">
        <v>38812</v>
      </c>
      <c r="E34191" t="s">
        <v>74889</v>
      </c>
      <c r="F34191" t="s">
        <v>122469</v>
      </c>
      <c r="G34191" t="s">
        <v>169248</v>
      </c>
    </row>
    <row r="34192" spans="1:7">
      <c r="A34192" s="1">
        <v>34190</v>
      </c>
      <c r="B34192">
        <v>45595</v>
      </c>
      <c r="C34192" t="s">
        <v>25007</v>
      </c>
      <c r="D34192" t="s">
        <v>37173</v>
      </c>
      <c r="E34192" t="s">
        <v>74890</v>
      </c>
      <c r="F34192" t="s">
        <v>122470</v>
      </c>
      <c r="G34192" t="s">
        <v>169249</v>
      </c>
    </row>
    <row r="34193" spans="1:7">
      <c r="A34193" s="1">
        <v>34191</v>
      </c>
      <c r="B34193">
        <v>45597</v>
      </c>
      <c r="C34193" t="s">
        <v>25008</v>
      </c>
      <c r="D34193" t="s">
        <v>36522</v>
      </c>
      <c r="E34193" t="s">
        <v>74891</v>
      </c>
      <c r="F34193" t="s">
        <v>122471</v>
      </c>
      <c r="G34193" t="s">
        <v>169250</v>
      </c>
    </row>
    <row r="34194" spans="1:7">
      <c r="A34194" s="1">
        <v>34192</v>
      </c>
      <c r="B34194">
        <v>45598</v>
      </c>
      <c r="C34194" t="s">
        <v>25009</v>
      </c>
      <c r="D34194" t="s">
        <v>41908</v>
      </c>
      <c r="E34194" t="s">
        <v>74892</v>
      </c>
      <c r="F34194" t="s">
        <v>122472</v>
      </c>
      <c r="G34194" t="s">
        <v>169251</v>
      </c>
    </row>
    <row r="34195" spans="1:7">
      <c r="A34195" s="1">
        <v>34193</v>
      </c>
      <c r="B34195">
        <v>45599</v>
      </c>
      <c r="C34195" t="s">
        <v>25010</v>
      </c>
      <c r="D34195" t="s">
        <v>36520</v>
      </c>
      <c r="E34195" t="s">
        <v>74893</v>
      </c>
      <c r="F34195" t="s">
        <v>122473</v>
      </c>
      <c r="G34195" t="s">
        <v>169252</v>
      </c>
    </row>
    <row r="34196" spans="1:7">
      <c r="A34196" s="1">
        <v>34194</v>
      </c>
      <c r="B34196">
        <v>45600</v>
      </c>
      <c r="C34196" t="s">
        <v>7854</v>
      </c>
      <c r="D34196" t="s">
        <v>38748</v>
      </c>
      <c r="E34196" t="s">
        <v>74894</v>
      </c>
      <c r="F34196" t="s">
        <v>122474</v>
      </c>
      <c r="G34196" t="s">
        <v>169253</v>
      </c>
    </row>
    <row r="34197" spans="1:7">
      <c r="A34197" s="1">
        <v>34195</v>
      </c>
      <c r="B34197">
        <v>45601</v>
      </c>
      <c r="C34197" t="s">
        <v>77</v>
      </c>
      <c r="D34197" t="s">
        <v>36563</v>
      </c>
      <c r="E34197" t="s">
        <v>74895</v>
      </c>
      <c r="F34197" t="s">
        <v>122475</v>
      </c>
      <c r="G34197" t="s">
        <v>169254</v>
      </c>
    </row>
    <row r="34198" spans="1:7">
      <c r="A34198" s="1">
        <v>34196</v>
      </c>
      <c r="B34198">
        <v>45602</v>
      </c>
      <c r="C34198" t="s">
        <v>25011</v>
      </c>
      <c r="D34198" t="s">
        <v>36745</v>
      </c>
      <c r="E34198" t="s">
        <v>74896</v>
      </c>
      <c r="F34198" t="s">
        <v>122476</v>
      </c>
      <c r="G34198" t="s">
        <v>169255</v>
      </c>
    </row>
    <row r="34199" spans="1:7">
      <c r="A34199" s="1">
        <v>34197</v>
      </c>
      <c r="B34199">
        <v>45603</v>
      </c>
      <c r="C34199" t="s">
        <v>24</v>
      </c>
      <c r="D34199" t="s">
        <v>36605</v>
      </c>
      <c r="E34199" t="s">
        <v>74897</v>
      </c>
      <c r="F34199" t="s">
        <v>122358</v>
      </c>
      <c r="G34199" t="s">
        <v>169256</v>
      </c>
    </row>
    <row r="34200" spans="1:7">
      <c r="A34200" s="1">
        <v>34198</v>
      </c>
      <c r="B34200">
        <v>45604</v>
      </c>
      <c r="C34200" t="s">
        <v>25012</v>
      </c>
      <c r="D34200" t="s">
        <v>36745</v>
      </c>
      <c r="E34200" t="s">
        <v>74898</v>
      </c>
      <c r="F34200" t="s">
        <v>122477</v>
      </c>
      <c r="G34200" t="s">
        <v>169255</v>
      </c>
    </row>
    <row r="34201" spans="1:7">
      <c r="A34201" s="1">
        <v>34199</v>
      </c>
      <c r="B34201">
        <v>45605</v>
      </c>
      <c r="C34201" t="s">
        <v>25013</v>
      </c>
      <c r="D34201" t="s">
        <v>36745</v>
      </c>
      <c r="E34201" t="s">
        <v>74899</v>
      </c>
      <c r="F34201" t="s">
        <v>122478</v>
      </c>
      <c r="G34201" t="s">
        <v>169255</v>
      </c>
    </row>
    <row r="34202" spans="1:7">
      <c r="A34202" s="1">
        <v>34200</v>
      </c>
      <c r="B34202">
        <v>45606</v>
      </c>
      <c r="C34202" t="s">
        <v>25014</v>
      </c>
      <c r="D34202" t="s">
        <v>36563</v>
      </c>
      <c r="E34202" t="s">
        <v>74900</v>
      </c>
      <c r="F34202" t="s">
        <v>122479</v>
      </c>
      <c r="G34202" t="s">
        <v>169257</v>
      </c>
    </row>
    <row r="34203" spans="1:7">
      <c r="A34203" s="1">
        <v>34201</v>
      </c>
      <c r="B34203">
        <v>45607</v>
      </c>
      <c r="C34203" t="s">
        <v>76</v>
      </c>
      <c r="D34203" t="s">
        <v>41909</v>
      </c>
      <c r="E34203" t="s">
        <v>74901</v>
      </c>
      <c r="F34203" t="s">
        <v>122480</v>
      </c>
      <c r="G34203" t="s">
        <v>169258</v>
      </c>
    </row>
    <row r="34204" spans="1:7">
      <c r="A34204" s="1">
        <v>34202</v>
      </c>
      <c r="B34204">
        <v>45608</v>
      </c>
      <c r="C34204" t="s">
        <v>25015</v>
      </c>
      <c r="D34204" t="s">
        <v>40209</v>
      </c>
      <c r="E34204" t="s">
        <v>74902</v>
      </c>
      <c r="F34204" t="s">
        <v>122481</v>
      </c>
      <c r="G34204" t="s">
        <v>169259</v>
      </c>
    </row>
    <row r="34205" spans="1:7">
      <c r="A34205" s="1">
        <v>34203</v>
      </c>
      <c r="B34205">
        <v>45609</v>
      </c>
      <c r="C34205" t="s">
        <v>25016</v>
      </c>
      <c r="D34205" t="s">
        <v>36828</v>
      </c>
      <c r="E34205" t="s">
        <v>74903</v>
      </c>
      <c r="F34205" t="s">
        <v>122482</v>
      </c>
      <c r="G34205" t="s">
        <v>169260</v>
      </c>
    </row>
    <row r="34206" spans="1:7">
      <c r="A34206" s="1">
        <v>34204</v>
      </c>
      <c r="B34206">
        <v>45610</v>
      </c>
      <c r="C34206" t="s">
        <v>25017</v>
      </c>
      <c r="D34206" t="s">
        <v>37603</v>
      </c>
      <c r="E34206" t="s">
        <v>74904</v>
      </c>
      <c r="F34206" t="s">
        <v>122483</v>
      </c>
      <c r="G34206" t="s">
        <v>169261</v>
      </c>
    </row>
    <row r="34207" spans="1:7">
      <c r="A34207" s="1">
        <v>34205</v>
      </c>
      <c r="B34207">
        <v>45611</v>
      </c>
      <c r="C34207" t="s">
        <v>13</v>
      </c>
      <c r="D34207" t="s">
        <v>36530</v>
      </c>
      <c r="E34207" t="s">
        <v>23665</v>
      </c>
      <c r="F34207" t="s">
        <v>122484</v>
      </c>
      <c r="G34207" t="s">
        <v>169262</v>
      </c>
    </row>
    <row r="34208" spans="1:7">
      <c r="A34208" s="1">
        <v>34206</v>
      </c>
      <c r="B34208">
        <v>45613</v>
      </c>
      <c r="C34208" t="s">
        <v>3616</v>
      </c>
      <c r="D34208" t="s">
        <v>36597</v>
      </c>
      <c r="E34208" t="s">
        <v>74905</v>
      </c>
      <c r="F34208" t="s">
        <v>122485</v>
      </c>
      <c r="G34208" t="s">
        <v>169263</v>
      </c>
    </row>
    <row r="34209" spans="1:7">
      <c r="A34209" s="1">
        <v>34207</v>
      </c>
      <c r="B34209">
        <v>45614</v>
      </c>
      <c r="C34209" t="s">
        <v>25018</v>
      </c>
      <c r="D34209" t="s">
        <v>41910</v>
      </c>
      <c r="E34209" t="s">
        <v>74906</v>
      </c>
      <c r="F34209" t="s">
        <v>122486</v>
      </c>
      <c r="G34209" t="s">
        <v>169264</v>
      </c>
    </row>
    <row r="34210" spans="1:7">
      <c r="A34210" s="1">
        <v>34208</v>
      </c>
      <c r="B34210">
        <v>45616</v>
      </c>
      <c r="C34210" t="s">
        <v>25019</v>
      </c>
      <c r="D34210" t="s">
        <v>37173</v>
      </c>
      <c r="E34210" t="s">
        <v>74907</v>
      </c>
      <c r="F34210" t="s">
        <v>122487</v>
      </c>
      <c r="G34210" t="s">
        <v>169265</v>
      </c>
    </row>
    <row r="34211" spans="1:7">
      <c r="A34211" s="1">
        <v>34209</v>
      </c>
      <c r="B34211">
        <v>45617</v>
      </c>
      <c r="C34211" t="s">
        <v>18480</v>
      </c>
      <c r="D34211" t="s">
        <v>36522</v>
      </c>
      <c r="E34211" t="s">
        <v>74908</v>
      </c>
      <c r="F34211" t="s">
        <v>122488</v>
      </c>
      <c r="G34211" t="s">
        <v>169266</v>
      </c>
    </row>
    <row r="34212" spans="1:7">
      <c r="A34212" s="1">
        <v>34210</v>
      </c>
      <c r="B34212">
        <v>45618</v>
      </c>
      <c r="C34212" t="s">
        <v>25020</v>
      </c>
      <c r="D34212" t="s">
        <v>36571</v>
      </c>
      <c r="E34212" t="s">
        <v>74909</v>
      </c>
      <c r="F34212" t="s">
        <v>122489</v>
      </c>
      <c r="G34212" t="s">
        <v>169267</v>
      </c>
    </row>
    <row r="34213" spans="1:7">
      <c r="A34213" s="1">
        <v>34211</v>
      </c>
      <c r="B34213">
        <v>45619</v>
      </c>
      <c r="C34213" t="s">
        <v>876</v>
      </c>
      <c r="D34213" t="s">
        <v>38262</v>
      </c>
      <c r="E34213" t="s">
        <v>74910</v>
      </c>
      <c r="F34213" t="s">
        <v>122490</v>
      </c>
      <c r="G34213" t="s">
        <v>169268</v>
      </c>
    </row>
    <row r="34214" spans="1:7">
      <c r="A34214" s="1">
        <v>34212</v>
      </c>
      <c r="B34214">
        <v>45620</v>
      </c>
      <c r="C34214" t="s">
        <v>6237</v>
      </c>
      <c r="D34214" t="s">
        <v>36609</v>
      </c>
      <c r="E34214" t="s">
        <v>74911</v>
      </c>
      <c r="F34214" t="s">
        <v>122491</v>
      </c>
      <c r="G34214" t="s">
        <v>169269</v>
      </c>
    </row>
    <row r="34215" spans="1:7">
      <c r="A34215" s="1">
        <v>34213</v>
      </c>
      <c r="B34215">
        <v>45621</v>
      </c>
      <c r="C34215" t="s">
        <v>25021</v>
      </c>
      <c r="D34215" t="s">
        <v>36578</v>
      </c>
      <c r="E34215" t="s">
        <v>74912</v>
      </c>
      <c r="F34215" t="s">
        <v>122492</v>
      </c>
      <c r="G34215" t="s">
        <v>169270</v>
      </c>
    </row>
    <row r="34216" spans="1:7">
      <c r="A34216" s="1">
        <v>34214</v>
      </c>
      <c r="B34216">
        <v>45622</v>
      </c>
      <c r="C34216" t="s">
        <v>115</v>
      </c>
      <c r="D34216" t="s">
        <v>41329</v>
      </c>
      <c r="E34216" t="s">
        <v>74913</v>
      </c>
      <c r="F34216" t="s">
        <v>122493</v>
      </c>
      <c r="G34216" t="s">
        <v>169271</v>
      </c>
    </row>
    <row r="34217" spans="1:7">
      <c r="A34217" s="1">
        <v>34215</v>
      </c>
      <c r="B34217">
        <v>45623</v>
      </c>
      <c r="C34217" t="s">
        <v>180</v>
      </c>
      <c r="D34217" t="s">
        <v>36848</v>
      </c>
      <c r="E34217" t="s">
        <v>74914</v>
      </c>
      <c r="F34217" t="s">
        <v>122494</v>
      </c>
      <c r="G34217" t="s">
        <v>169272</v>
      </c>
    </row>
    <row r="34218" spans="1:7">
      <c r="A34218" s="1">
        <v>34216</v>
      </c>
      <c r="B34218">
        <v>45625</v>
      </c>
      <c r="C34218" t="s">
        <v>661</v>
      </c>
      <c r="D34218" t="s">
        <v>36606</v>
      </c>
      <c r="E34218" t="s">
        <v>74915</v>
      </c>
      <c r="F34218" t="s">
        <v>122495</v>
      </c>
      <c r="G34218" t="s">
        <v>169273</v>
      </c>
    </row>
    <row r="34219" spans="1:7">
      <c r="A34219" s="1">
        <v>34217</v>
      </c>
      <c r="B34219">
        <v>45626</v>
      </c>
      <c r="C34219" t="s">
        <v>25022</v>
      </c>
      <c r="D34219" t="s">
        <v>36629</v>
      </c>
      <c r="E34219" t="s">
        <v>74916</v>
      </c>
      <c r="F34219" t="s">
        <v>122496</v>
      </c>
      <c r="G34219" t="s">
        <v>169274</v>
      </c>
    </row>
    <row r="34220" spans="1:7">
      <c r="A34220" s="1">
        <v>34218</v>
      </c>
      <c r="B34220">
        <v>45627</v>
      </c>
      <c r="C34220" t="s">
        <v>25023</v>
      </c>
      <c r="D34220" t="s">
        <v>41911</v>
      </c>
      <c r="E34220" t="s">
        <v>74917</v>
      </c>
      <c r="F34220" t="s">
        <v>122497</v>
      </c>
      <c r="G34220" t="s">
        <v>169275</v>
      </c>
    </row>
    <row r="34221" spans="1:7">
      <c r="A34221" s="1">
        <v>34219</v>
      </c>
      <c r="B34221">
        <v>45628</v>
      </c>
      <c r="C34221" t="s">
        <v>25024</v>
      </c>
      <c r="D34221" t="s">
        <v>38273</v>
      </c>
      <c r="E34221" t="s">
        <v>74918</v>
      </c>
      <c r="F34221" t="s">
        <v>122498</v>
      </c>
      <c r="G34221" t="s">
        <v>169276</v>
      </c>
    </row>
    <row r="34222" spans="1:7">
      <c r="A34222" s="1">
        <v>34220</v>
      </c>
      <c r="B34222">
        <v>45629</v>
      </c>
      <c r="C34222" t="s">
        <v>25025</v>
      </c>
      <c r="D34222" t="s">
        <v>36866</v>
      </c>
      <c r="E34222" t="s">
        <v>74919</v>
      </c>
      <c r="F34222" t="s">
        <v>122499</v>
      </c>
      <c r="G34222" t="s">
        <v>169277</v>
      </c>
    </row>
    <row r="34223" spans="1:7">
      <c r="A34223" s="1">
        <v>34221</v>
      </c>
      <c r="B34223">
        <v>45631</v>
      </c>
      <c r="C34223" t="s">
        <v>325</v>
      </c>
      <c r="D34223" t="s">
        <v>39836</v>
      </c>
      <c r="E34223" t="s">
        <v>74920</v>
      </c>
      <c r="F34223" t="s">
        <v>122500</v>
      </c>
      <c r="G34223" t="s">
        <v>169278</v>
      </c>
    </row>
    <row r="34224" spans="1:7">
      <c r="A34224" s="1">
        <v>34222</v>
      </c>
      <c r="B34224">
        <v>45632</v>
      </c>
      <c r="C34224" t="s">
        <v>25026</v>
      </c>
      <c r="D34224" t="s">
        <v>36632</v>
      </c>
      <c r="E34224" t="s">
        <v>43867</v>
      </c>
      <c r="F34224" t="s">
        <v>122501</v>
      </c>
      <c r="G34224" t="s">
        <v>169279</v>
      </c>
    </row>
    <row r="34225" spans="1:7">
      <c r="A34225" s="1">
        <v>34223</v>
      </c>
      <c r="B34225">
        <v>45633</v>
      </c>
      <c r="C34225" t="s">
        <v>180</v>
      </c>
      <c r="D34225" t="s">
        <v>36522</v>
      </c>
      <c r="E34225" t="s">
        <v>74921</v>
      </c>
      <c r="F34225" t="s">
        <v>122502</v>
      </c>
      <c r="G34225" t="s">
        <v>169280</v>
      </c>
    </row>
    <row r="34226" spans="1:7">
      <c r="A34226" s="1">
        <v>34224</v>
      </c>
      <c r="B34226">
        <v>45634</v>
      </c>
      <c r="C34226" t="s">
        <v>25027</v>
      </c>
      <c r="D34226" t="s">
        <v>41912</v>
      </c>
      <c r="E34226" t="s">
        <v>74922</v>
      </c>
      <c r="F34226" t="s">
        <v>122503</v>
      </c>
      <c r="G34226" t="s">
        <v>169281</v>
      </c>
    </row>
    <row r="34227" spans="1:7">
      <c r="A34227" s="1">
        <v>34225</v>
      </c>
      <c r="B34227">
        <v>45635</v>
      </c>
      <c r="C34227" t="s">
        <v>436</v>
      </c>
      <c r="D34227" t="s">
        <v>37216</v>
      </c>
      <c r="E34227" t="s">
        <v>74923</v>
      </c>
      <c r="F34227" t="s">
        <v>122504</v>
      </c>
      <c r="G34227" t="s">
        <v>169282</v>
      </c>
    </row>
    <row r="34228" spans="1:7">
      <c r="A34228" s="1">
        <v>34226</v>
      </c>
      <c r="B34228">
        <v>45636</v>
      </c>
      <c r="C34228" t="s">
        <v>25028</v>
      </c>
      <c r="D34228" t="s">
        <v>40606</v>
      </c>
      <c r="E34228" t="s">
        <v>74924</v>
      </c>
      <c r="F34228" t="s">
        <v>122505</v>
      </c>
      <c r="G34228" t="s">
        <v>169283</v>
      </c>
    </row>
    <row r="34229" spans="1:7">
      <c r="A34229" s="1">
        <v>34227</v>
      </c>
      <c r="B34229">
        <v>45637</v>
      </c>
      <c r="C34229" t="s">
        <v>25029</v>
      </c>
      <c r="D34229" t="s">
        <v>37223</v>
      </c>
      <c r="E34229" t="s">
        <v>74925</v>
      </c>
      <c r="F34229" t="s">
        <v>122506</v>
      </c>
      <c r="G34229" t="s">
        <v>169284</v>
      </c>
    </row>
    <row r="34230" spans="1:7">
      <c r="A34230" s="1">
        <v>34228</v>
      </c>
      <c r="B34230">
        <v>45638</v>
      </c>
      <c r="C34230" t="s">
        <v>25030</v>
      </c>
      <c r="D34230" t="s">
        <v>39771</v>
      </c>
      <c r="E34230" t="s">
        <v>74926</v>
      </c>
      <c r="F34230" t="s">
        <v>122507</v>
      </c>
      <c r="G34230" t="s">
        <v>169285</v>
      </c>
    </row>
    <row r="34231" spans="1:7">
      <c r="A34231" s="1">
        <v>34229</v>
      </c>
      <c r="B34231">
        <v>45639</v>
      </c>
      <c r="C34231" t="s">
        <v>25031</v>
      </c>
      <c r="D34231" t="s">
        <v>37141</v>
      </c>
      <c r="E34231" t="s">
        <v>74927</v>
      </c>
      <c r="F34231" t="s">
        <v>122508</v>
      </c>
      <c r="G34231" t="s">
        <v>169286</v>
      </c>
    </row>
    <row r="34232" spans="1:7">
      <c r="A34232" s="1">
        <v>34230</v>
      </c>
      <c r="B34232">
        <v>45640</v>
      </c>
      <c r="C34232" t="s">
        <v>25032</v>
      </c>
      <c r="D34232" t="s">
        <v>36995</v>
      </c>
      <c r="E34232" t="s">
        <v>74928</v>
      </c>
      <c r="F34232" t="s">
        <v>122509</v>
      </c>
      <c r="G34232" t="s">
        <v>169287</v>
      </c>
    </row>
    <row r="34233" spans="1:7">
      <c r="A34233" s="1">
        <v>34231</v>
      </c>
      <c r="B34233">
        <v>45641</v>
      </c>
      <c r="C34233" t="s">
        <v>25033</v>
      </c>
      <c r="D34233" t="s">
        <v>39771</v>
      </c>
      <c r="E34233" t="s">
        <v>74929</v>
      </c>
      <c r="F34233" t="s">
        <v>122510</v>
      </c>
      <c r="G34233" t="s">
        <v>169288</v>
      </c>
    </row>
    <row r="34234" spans="1:7">
      <c r="A34234" s="1">
        <v>34232</v>
      </c>
      <c r="B34234">
        <v>45642</v>
      </c>
      <c r="C34234" t="s">
        <v>25034</v>
      </c>
      <c r="D34234" t="s">
        <v>40828</v>
      </c>
      <c r="E34234" t="s">
        <v>74930</v>
      </c>
      <c r="F34234" t="s">
        <v>122511</v>
      </c>
      <c r="G34234" t="s">
        <v>169289</v>
      </c>
    </row>
    <row r="34235" spans="1:7">
      <c r="A34235" s="1">
        <v>34233</v>
      </c>
      <c r="B34235">
        <v>45645</v>
      </c>
      <c r="C34235" t="s">
        <v>2565</v>
      </c>
      <c r="D34235" t="s">
        <v>36922</v>
      </c>
      <c r="E34235" t="s">
        <v>74931</v>
      </c>
      <c r="F34235" t="s">
        <v>122512</v>
      </c>
      <c r="G34235" t="s">
        <v>169290</v>
      </c>
    </row>
    <row r="34236" spans="1:7">
      <c r="A34236" s="1">
        <v>34234</v>
      </c>
      <c r="B34236">
        <v>45646</v>
      </c>
      <c r="C34236" t="s">
        <v>1408</v>
      </c>
      <c r="D34236" t="s">
        <v>36689</v>
      </c>
      <c r="E34236" t="s">
        <v>74932</v>
      </c>
      <c r="F34236" t="s">
        <v>122513</v>
      </c>
      <c r="G34236" t="s">
        <v>169291</v>
      </c>
    </row>
    <row r="34237" spans="1:7">
      <c r="A34237" s="1">
        <v>34235</v>
      </c>
      <c r="B34237">
        <v>45647</v>
      </c>
      <c r="C34237" t="s">
        <v>25035</v>
      </c>
      <c r="D34237" t="s">
        <v>36543</v>
      </c>
      <c r="E34237" t="s">
        <v>74933</v>
      </c>
      <c r="F34237" t="s">
        <v>122514</v>
      </c>
      <c r="G34237" t="s">
        <v>169292</v>
      </c>
    </row>
    <row r="34238" spans="1:7">
      <c r="A34238" s="1">
        <v>34236</v>
      </c>
      <c r="B34238">
        <v>45648</v>
      </c>
      <c r="C34238" t="s">
        <v>12483</v>
      </c>
      <c r="D34238" t="s">
        <v>36556</v>
      </c>
      <c r="E34238" t="s">
        <v>74934</v>
      </c>
      <c r="F34238" t="s">
        <v>122515</v>
      </c>
      <c r="G34238" t="s">
        <v>169293</v>
      </c>
    </row>
    <row r="34239" spans="1:7">
      <c r="A34239" s="1">
        <v>34237</v>
      </c>
      <c r="B34239">
        <v>45649</v>
      </c>
      <c r="C34239" t="s">
        <v>56</v>
      </c>
      <c r="D34239" t="s">
        <v>36542</v>
      </c>
      <c r="E34239" t="s">
        <v>74935</v>
      </c>
      <c r="F34239" t="s">
        <v>122516</v>
      </c>
      <c r="G34239" t="s">
        <v>169294</v>
      </c>
    </row>
    <row r="34240" spans="1:7">
      <c r="A34240" s="1">
        <v>34238</v>
      </c>
      <c r="B34240">
        <v>45650</v>
      </c>
      <c r="C34240" t="s">
        <v>24441</v>
      </c>
      <c r="D34240" t="s">
        <v>37059</v>
      </c>
      <c r="E34240" t="s">
        <v>74936</v>
      </c>
      <c r="F34240" t="s">
        <v>122517</v>
      </c>
      <c r="G34240" t="s">
        <v>169295</v>
      </c>
    </row>
    <row r="34241" spans="1:7">
      <c r="A34241" s="1">
        <v>34239</v>
      </c>
      <c r="B34241">
        <v>45651</v>
      </c>
      <c r="C34241" t="s">
        <v>9</v>
      </c>
      <c r="D34241" t="s">
        <v>36549</v>
      </c>
      <c r="E34241" t="s">
        <v>74937</v>
      </c>
      <c r="F34241" t="s">
        <v>122518</v>
      </c>
      <c r="G34241" t="s">
        <v>169295</v>
      </c>
    </row>
    <row r="34242" spans="1:7">
      <c r="A34242" s="1">
        <v>34240</v>
      </c>
      <c r="B34242">
        <v>45652</v>
      </c>
      <c r="C34242" t="s">
        <v>25036</v>
      </c>
      <c r="D34242" t="s">
        <v>40367</v>
      </c>
      <c r="E34242" t="s">
        <v>74938</v>
      </c>
      <c r="F34242" t="s">
        <v>122519</v>
      </c>
      <c r="G34242" t="s">
        <v>169296</v>
      </c>
    </row>
    <row r="34243" spans="1:7">
      <c r="A34243" s="1">
        <v>34241</v>
      </c>
      <c r="B34243">
        <v>45653</v>
      </c>
      <c r="C34243" t="s">
        <v>11</v>
      </c>
      <c r="D34243" t="s">
        <v>36630</v>
      </c>
      <c r="E34243" t="s">
        <v>74939</v>
      </c>
      <c r="F34243" t="s">
        <v>122520</v>
      </c>
      <c r="G34243" t="s">
        <v>169297</v>
      </c>
    </row>
    <row r="34244" spans="1:7">
      <c r="A34244" s="1">
        <v>34242</v>
      </c>
      <c r="B34244">
        <v>45654</v>
      </c>
      <c r="C34244" t="s">
        <v>13</v>
      </c>
      <c r="D34244" t="s">
        <v>37719</v>
      </c>
      <c r="E34244" t="s">
        <v>74940</v>
      </c>
      <c r="F34244" t="s">
        <v>122521</v>
      </c>
      <c r="G34244" t="s">
        <v>169298</v>
      </c>
    </row>
    <row r="34245" spans="1:7">
      <c r="A34245" s="1">
        <v>34243</v>
      </c>
      <c r="B34245">
        <v>45655</v>
      </c>
      <c r="C34245" t="s">
        <v>25037</v>
      </c>
      <c r="D34245" t="s">
        <v>36922</v>
      </c>
      <c r="E34245" t="s">
        <v>74941</v>
      </c>
      <c r="F34245" t="s">
        <v>122522</v>
      </c>
      <c r="G34245" t="s">
        <v>169299</v>
      </c>
    </row>
    <row r="34246" spans="1:7">
      <c r="A34246" s="1">
        <v>34244</v>
      </c>
      <c r="B34246">
        <v>45656</v>
      </c>
      <c r="C34246" t="s">
        <v>25038</v>
      </c>
      <c r="D34246" t="s">
        <v>36922</v>
      </c>
      <c r="E34246" t="s">
        <v>74942</v>
      </c>
      <c r="F34246" t="s">
        <v>122523</v>
      </c>
      <c r="G34246" t="s">
        <v>169300</v>
      </c>
    </row>
    <row r="34247" spans="1:7">
      <c r="A34247" s="1">
        <v>34245</v>
      </c>
      <c r="B34247">
        <v>45657</v>
      </c>
      <c r="C34247" t="s">
        <v>25039</v>
      </c>
      <c r="D34247" t="s">
        <v>36712</v>
      </c>
      <c r="E34247" t="s">
        <v>74943</v>
      </c>
      <c r="F34247" t="s">
        <v>122524</v>
      </c>
      <c r="G34247" t="s">
        <v>169301</v>
      </c>
    </row>
    <row r="34248" spans="1:7">
      <c r="A34248" s="1">
        <v>34246</v>
      </c>
      <c r="B34248">
        <v>45658</v>
      </c>
      <c r="C34248" t="s">
        <v>147</v>
      </c>
      <c r="D34248" t="s">
        <v>38273</v>
      </c>
      <c r="E34248" t="s">
        <v>74944</v>
      </c>
      <c r="F34248" t="s">
        <v>122525</v>
      </c>
      <c r="G34248" t="s">
        <v>169302</v>
      </c>
    </row>
    <row r="34249" spans="1:7">
      <c r="A34249" s="1">
        <v>34247</v>
      </c>
      <c r="B34249">
        <v>45659</v>
      </c>
      <c r="C34249" t="s">
        <v>985</v>
      </c>
      <c r="D34249" t="s">
        <v>38985</v>
      </c>
      <c r="E34249" t="s">
        <v>74945</v>
      </c>
      <c r="F34249" t="s">
        <v>122526</v>
      </c>
      <c r="G34249" t="s">
        <v>169303</v>
      </c>
    </row>
    <row r="34250" spans="1:7">
      <c r="A34250" s="1">
        <v>34248</v>
      </c>
      <c r="B34250">
        <v>45660</v>
      </c>
      <c r="C34250" t="s">
        <v>25040</v>
      </c>
      <c r="D34250" t="s">
        <v>41517</v>
      </c>
      <c r="E34250" t="s">
        <v>74946</v>
      </c>
      <c r="F34250" t="s">
        <v>122527</v>
      </c>
      <c r="G34250" t="s">
        <v>169304</v>
      </c>
    </row>
    <row r="34251" spans="1:7">
      <c r="A34251" s="1">
        <v>34249</v>
      </c>
      <c r="B34251">
        <v>45661</v>
      </c>
      <c r="C34251" t="s">
        <v>25041</v>
      </c>
      <c r="D34251" t="s">
        <v>39232</v>
      </c>
      <c r="E34251" t="s">
        <v>74947</v>
      </c>
      <c r="F34251" t="s">
        <v>122528</v>
      </c>
      <c r="G34251" t="s">
        <v>169305</v>
      </c>
    </row>
    <row r="34252" spans="1:7">
      <c r="A34252" s="1">
        <v>34250</v>
      </c>
      <c r="B34252">
        <v>45662</v>
      </c>
      <c r="C34252" t="s">
        <v>10940</v>
      </c>
      <c r="D34252" t="s">
        <v>36795</v>
      </c>
      <c r="E34252" t="s">
        <v>74948</v>
      </c>
      <c r="F34252" t="s">
        <v>122529</v>
      </c>
      <c r="G34252" t="s">
        <v>169306</v>
      </c>
    </row>
    <row r="34253" spans="1:7">
      <c r="A34253" s="1">
        <v>34251</v>
      </c>
      <c r="B34253">
        <v>45663</v>
      </c>
      <c r="C34253" t="s">
        <v>181</v>
      </c>
      <c r="D34253" t="s">
        <v>36604</v>
      </c>
      <c r="E34253" t="s">
        <v>74949</v>
      </c>
      <c r="F34253" t="s">
        <v>122530</v>
      </c>
      <c r="G34253" t="s">
        <v>169307</v>
      </c>
    </row>
    <row r="34254" spans="1:7">
      <c r="A34254" s="1">
        <v>34252</v>
      </c>
      <c r="B34254">
        <v>45664</v>
      </c>
      <c r="C34254" t="s">
        <v>25042</v>
      </c>
      <c r="D34254" t="s">
        <v>36968</v>
      </c>
      <c r="E34254" t="s">
        <v>74950</v>
      </c>
      <c r="F34254" t="s">
        <v>122531</v>
      </c>
      <c r="G34254" t="s">
        <v>165336</v>
      </c>
    </row>
    <row r="34255" spans="1:7">
      <c r="A34255" s="1">
        <v>34253</v>
      </c>
      <c r="B34255">
        <v>45665</v>
      </c>
      <c r="C34255" t="s">
        <v>25043</v>
      </c>
      <c r="D34255" t="s">
        <v>41913</v>
      </c>
      <c r="E34255" t="s">
        <v>74951</v>
      </c>
      <c r="F34255" t="s">
        <v>122532</v>
      </c>
      <c r="G34255" t="s">
        <v>169308</v>
      </c>
    </row>
    <row r="34256" spans="1:7">
      <c r="A34256" s="1">
        <v>34254</v>
      </c>
      <c r="B34256">
        <v>45666</v>
      </c>
      <c r="C34256" t="s">
        <v>25044</v>
      </c>
      <c r="D34256" t="s">
        <v>41913</v>
      </c>
      <c r="E34256" t="s">
        <v>74952</v>
      </c>
      <c r="F34256" t="s">
        <v>122533</v>
      </c>
      <c r="G34256" t="s">
        <v>169309</v>
      </c>
    </row>
    <row r="34257" spans="1:7">
      <c r="A34257" s="1">
        <v>34255</v>
      </c>
      <c r="B34257">
        <v>45667</v>
      </c>
      <c r="C34257" t="s">
        <v>13</v>
      </c>
      <c r="D34257" t="s">
        <v>37051</v>
      </c>
      <c r="E34257" t="s">
        <v>74953</v>
      </c>
      <c r="F34257" t="s">
        <v>122534</v>
      </c>
      <c r="G34257" t="s">
        <v>169310</v>
      </c>
    </row>
    <row r="34258" spans="1:7">
      <c r="A34258" s="1">
        <v>34256</v>
      </c>
      <c r="B34258">
        <v>45668</v>
      </c>
      <c r="C34258" t="s">
        <v>25045</v>
      </c>
      <c r="D34258" t="s">
        <v>36544</v>
      </c>
      <c r="E34258" t="s">
        <v>74954</v>
      </c>
      <c r="F34258" t="s">
        <v>122535</v>
      </c>
      <c r="G34258" t="s">
        <v>169311</v>
      </c>
    </row>
    <row r="34259" spans="1:7">
      <c r="A34259" s="1">
        <v>34257</v>
      </c>
      <c r="B34259">
        <v>45669</v>
      </c>
      <c r="C34259" t="s">
        <v>25046</v>
      </c>
      <c r="D34259" t="s">
        <v>36738</v>
      </c>
      <c r="E34259" t="s">
        <v>74955</v>
      </c>
      <c r="F34259" t="s">
        <v>122536</v>
      </c>
      <c r="G34259" t="s">
        <v>169312</v>
      </c>
    </row>
    <row r="34260" spans="1:7">
      <c r="A34260" s="1">
        <v>34258</v>
      </c>
      <c r="B34260">
        <v>45671</v>
      </c>
      <c r="C34260" t="s">
        <v>25047</v>
      </c>
      <c r="D34260" t="s">
        <v>41443</v>
      </c>
      <c r="E34260" t="s">
        <v>74956</v>
      </c>
      <c r="F34260" t="s">
        <v>122537</v>
      </c>
      <c r="G34260" t="s">
        <v>169313</v>
      </c>
    </row>
    <row r="34261" spans="1:7">
      <c r="A34261" s="1">
        <v>34259</v>
      </c>
      <c r="B34261">
        <v>45672</v>
      </c>
      <c r="C34261" t="s">
        <v>25048</v>
      </c>
      <c r="D34261" t="s">
        <v>37173</v>
      </c>
      <c r="E34261" t="s">
        <v>74957</v>
      </c>
      <c r="F34261" t="s">
        <v>122538</v>
      </c>
      <c r="G34261" t="s">
        <v>169314</v>
      </c>
    </row>
    <row r="34262" spans="1:7">
      <c r="A34262" s="1">
        <v>34260</v>
      </c>
      <c r="B34262">
        <v>45673</v>
      </c>
      <c r="C34262" t="s">
        <v>25049</v>
      </c>
      <c r="D34262" t="s">
        <v>38262</v>
      </c>
      <c r="E34262" t="s">
        <v>74958</v>
      </c>
      <c r="F34262" t="s">
        <v>122539</v>
      </c>
      <c r="G34262" t="s">
        <v>169315</v>
      </c>
    </row>
    <row r="34263" spans="1:7">
      <c r="A34263" s="1">
        <v>34261</v>
      </c>
      <c r="B34263">
        <v>45674</v>
      </c>
      <c r="C34263" t="s">
        <v>25050</v>
      </c>
      <c r="D34263" t="s">
        <v>38274</v>
      </c>
      <c r="E34263" t="s">
        <v>74959</v>
      </c>
      <c r="F34263" t="s">
        <v>122540</v>
      </c>
      <c r="G34263" t="s">
        <v>169316</v>
      </c>
    </row>
    <row r="34264" spans="1:7">
      <c r="A34264" s="1">
        <v>34262</v>
      </c>
      <c r="B34264">
        <v>45675</v>
      </c>
      <c r="C34264" t="s">
        <v>25051</v>
      </c>
      <c r="D34264" t="s">
        <v>36970</v>
      </c>
      <c r="E34264" t="s">
        <v>74960</v>
      </c>
      <c r="F34264" t="s">
        <v>122541</v>
      </c>
      <c r="G34264" t="s">
        <v>169317</v>
      </c>
    </row>
    <row r="34265" spans="1:7">
      <c r="A34265" s="1">
        <v>34263</v>
      </c>
      <c r="B34265">
        <v>45676</v>
      </c>
      <c r="C34265" t="s">
        <v>25052</v>
      </c>
      <c r="D34265" t="s">
        <v>36970</v>
      </c>
      <c r="E34265" t="s">
        <v>74961</v>
      </c>
      <c r="F34265" t="s">
        <v>122542</v>
      </c>
      <c r="G34265" t="s">
        <v>169318</v>
      </c>
    </row>
    <row r="34266" spans="1:7">
      <c r="A34266" s="1">
        <v>34264</v>
      </c>
      <c r="B34266">
        <v>45677</v>
      </c>
      <c r="C34266" t="s">
        <v>25053</v>
      </c>
      <c r="D34266" t="s">
        <v>36815</v>
      </c>
      <c r="E34266" t="s">
        <v>74962</v>
      </c>
      <c r="F34266" t="s">
        <v>122543</v>
      </c>
      <c r="G34266" t="s">
        <v>169319</v>
      </c>
    </row>
    <row r="34267" spans="1:7">
      <c r="A34267" s="1">
        <v>34265</v>
      </c>
      <c r="B34267">
        <v>45678</v>
      </c>
      <c r="C34267" t="s">
        <v>25054</v>
      </c>
      <c r="D34267" t="s">
        <v>41914</v>
      </c>
      <c r="E34267" t="s">
        <v>74963</v>
      </c>
      <c r="F34267" t="s">
        <v>122544</v>
      </c>
      <c r="G34267" t="s">
        <v>169320</v>
      </c>
    </row>
    <row r="34268" spans="1:7">
      <c r="A34268" s="1">
        <v>34266</v>
      </c>
      <c r="B34268">
        <v>45680</v>
      </c>
      <c r="C34268" t="s">
        <v>25055</v>
      </c>
      <c r="D34268" t="s">
        <v>41915</v>
      </c>
      <c r="E34268" t="s">
        <v>74964</v>
      </c>
      <c r="F34268" t="s">
        <v>122545</v>
      </c>
      <c r="G34268" t="s">
        <v>169321</v>
      </c>
    </row>
    <row r="34269" spans="1:7">
      <c r="A34269" s="1">
        <v>34267</v>
      </c>
      <c r="B34269">
        <v>45681</v>
      </c>
      <c r="C34269" t="s">
        <v>25056</v>
      </c>
      <c r="D34269" t="s">
        <v>36689</v>
      </c>
      <c r="E34269" t="s">
        <v>74965</v>
      </c>
      <c r="F34269" t="s">
        <v>122546</v>
      </c>
      <c r="G34269" t="s">
        <v>169322</v>
      </c>
    </row>
    <row r="34270" spans="1:7">
      <c r="A34270" s="1">
        <v>34268</v>
      </c>
      <c r="B34270">
        <v>45682</v>
      </c>
      <c r="C34270" t="s">
        <v>25057</v>
      </c>
      <c r="D34270" t="s">
        <v>41916</v>
      </c>
      <c r="E34270" t="s">
        <v>74966</v>
      </c>
      <c r="F34270" t="s">
        <v>122547</v>
      </c>
      <c r="G34270" t="s">
        <v>169323</v>
      </c>
    </row>
    <row r="34271" spans="1:7">
      <c r="A34271" s="1">
        <v>34269</v>
      </c>
      <c r="B34271">
        <v>45683</v>
      </c>
      <c r="C34271" t="s">
        <v>25058</v>
      </c>
      <c r="D34271" t="s">
        <v>37108</v>
      </c>
      <c r="E34271" t="s">
        <v>74967</v>
      </c>
      <c r="F34271" t="s">
        <v>122548</v>
      </c>
      <c r="G34271" t="s">
        <v>169324</v>
      </c>
    </row>
    <row r="34272" spans="1:7">
      <c r="A34272" s="1">
        <v>34270</v>
      </c>
      <c r="B34272">
        <v>45684</v>
      </c>
      <c r="C34272" t="s">
        <v>25059</v>
      </c>
      <c r="D34272" t="s">
        <v>37108</v>
      </c>
      <c r="E34272" t="s">
        <v>74967</v>
      </c>
      <c r="F34272" t="s">
        <v>122548</v>
      </c>
      <c r="G34272" t="s">
        <v>169324</v>
      </c>
    </row>
    <row r="34273" spans="1:7">
      <c r="A34273" s="1">
        <v>34271</v>
      </c>
      <c r="B34273">
        <v>45685</v>
      </c>
      <c r="C34273" t="s">
        <v>25060</v>
      </c>
      <c r="D34273" t="s">
        <v>36745</v>
      </c>
      <c r="E34273" t="s">
        <v>74968</v>
      </c>
      <c r="F34273" t="s">
        <v>122549</v>
      </c>
      <c r="G34273" t="s">
        <v>169325</v>
      </c>
    </row>
    <row r="34274" spans="1:7">
      <c r="A34274" s="1">
        <v>34272</v>
      </c>
      <c r="B34274">
        <v>45686</v>
      </c>
      <c r="C34274" t="s">
        <v>25061</v>
      </c>
      <c r="D34274" t="s">
        <v>36564</v>
      </c>
      <c r="E34274" t="s">
        <v>74969</v>
      </c>
      <c r="F34274" t="s">
        <v>122550</v>
      </c>
      <c r="G34274" t="s">
        <v>169326</v>
      </c>
    </row>
    <row r="34275" spans="1:7">
      <c r="A34275" s="1">
        <v>34273</v>
      </c>
      <c r="B34275">
        <v>45687</v>
      </c>
      <c r="C34275" t="s">
        <v>2038</v>
      </c>
      <c r="D34275" t="s">
        <v>38766</v>
      </c>
      <c r="E34275" t="s">
        <v>74970</v>
      </c>
      <c r="F34275" t="s">
        <v>122551</v>
      </c>
      <c r="G34275" t="s">
        <v>157092</v>
      </c>
    </row>
    <row r="34276" spans="1:7">
      <c r="A34276" s="1">
        <v>34274</v>
      </c>
      <c r="B34276">
        <v>45688</v>
      </c>
      <c r="C34276" t="s">
        <v>25062</v>
      </c>
      <c r="D34276" t="s">
        <v>37039</v>
      </c>
      <c r="E34276" t="s">
        <v>74971</v>
      </c>
      <c r="F34276" t="s">
        <v>122552</v>
      </c>
      <c r="G34276" t="s">
        <v>169327</v>
      </c>
    </row>
    <row r="34277" spans="1:7">
      <c r="A34277" s="1">
        <v>34275</v>
      </c>
      <c r="B34277">
        <v>45689</v>
      </c>
      <c r="C34277" t="s">
        <v>2322</v>
      </c>
      <c r="D34277" t="s">
        <v>37275</v>
      </c>
      <c r="E34277" t="s">
        <v>74972</v>
      </c>
      <c r="F34277" t="s">
        <v>122553</v>
      </c>
      <c r="G34277" t="s">
        <v>169328</v>
      </c>
    </row>
    <row r="34278" spans="1:7">
      <c r="A34278" s="1">
        <v>34276</v>
      </c>
      <c r="B34278">
        <v>45690</v>
      </c>
      <c r="C34278" t="s">
        <v>25063</v>
      </c>
      <c r="D34278" t="s">
        <v>40161</v>
      </c>
      <c r="E34278" t="s">
        <v>74973</v>
      </c>
      <c r="F34278" t="s">
        <v>122554</v>
      </c>
      <c r="G34278" t="s">
        <v>169329</v>
      </c>
    </row>
    <row r="34279" spans="1:7">
      <c r="A34279" s="1">
        <v>34277</v>
      </c>
      <c r="B34279">
        <v>45691</v>
      </c>
      <c r="C34279" t="s">
        <v>674</v>
      </c>
      <c r="D34279" t="s">
        <v>37113</v>
      </c>
      <c r="E34279" t="s">
        <v>74974</v>
      </c>
      <c r="F34279" t="s">
        <v>122555</v>
      </c>
      <c r="G34279" t="s">
        <v>169330</v>
      </c>
    </row>
    <row r="34280" spans="1:7">
      <c r="A34280" s="1">
        <v>34278</v>
      </c>
      <c r="B34280">
        <v>45692</v>
      </c>
      <c r="C34280" t="s">
        <v>25064</v>
      </c>
      <c r="D34280" t="s">
        <v>36684</v>
      </c>
      <c r="E34280" t="s">
        <v>74975</v>
      </c>
      <c r="F34280" t="s">
        <v>122556</v>
      </c>
      <c r="G34280" t="s">
        <v>169331</v>
      </c>
    </row>
    <row r="34281" spans="1:7">
      <c r="A34281" s="1">
        <v>34279</v>
      </c>
      <c r="B34281">
        <v>45693</v>
      </c>
      <c r="C34281" t="s">
        <v>25064</v>
      </c>
      <c r="D34281" t="s">
        <v>36684</v>
      </c>
      <c r="E34281" t="s">
        <v>74975</v>
      </c>
      <c r="F34281" t="s">
        <v>122556</v>
      </c>
      <c r="G34281" t="s">
        <v>169331</v>
      </c>
    </row>
    <row r="34282" spans="1:7">
      <c r="A34282" s="1">
        <v>34280</v>
      </c>
      <c r="B34282">
        <v>45694</v>
      </c>
      <c r="C34282" t="s">
        <v>25065</v>
      </c>
      <c r="D34282" t="s">
        <v>37963</v>
      </c>
      <c r="E34282" t="s">
        <v>74976</v>
      </c>
      <c r="F34282" t="s">
        <v>122557</v>
      </c>
      <c r="G34282" t="s">
        <v>169332</v>
      </c>
    </row>
    <row r="34283" spans="1:7">
      <c r="A34283" s="1">
        <v>34281</v>
      </c>
      <c r="B34283">
        <v>45695</v>
      </c>
      <c r="C34283" t="s">
        <v>6441</v>
      </c>
      <c r="D34283" t="s">
        <v>41917</v>
      </c>
      <c r="E34283" t="s">
        <v>74977</v>
      </c>
      <c r="F34283" t="s">
        <v>122558</v>
      </c>
      <c r="G34283" t="s">
        <v>169333</v>
      </c>
    </row>
    <row r="34284" spans="1:7">
      <c r="A34284" s="1">
        <v>34282</v>
      </c>
      <c r="B34284">
        <v>45696</v>
      </c>
      <c r="C34284" t="s">
        <v>25066</v>
      </c>
      <c r="D34284" t="s">
        <v>40940</v>
      </c>
      <c r="E34284" t="s">
        <v>74978</v>
      </c>
      <c r="F34284" t="s">
        <v>122559</v>
      </c>
      <c r="G34284" t="s">
        <v>169334</v>
      </c>
    </row>
    <row r="34285" spans="1:7">
      <c r="A34285" s="1">
        <v>34283</v>
      </c>
      <c r="B34285">
        <v>45700</v>
      </c>
      <c r="C34285" t="s">
        <v>25067</v>
      </c>
      <c r="D34285" t="s">
        <v>36745</v>
      </c>
      <c r="E34285" t="s">
        <v>74979</v>
      </c>
      <c r="F34285" t="s">
        <v>122560</v>
      </c>
      <c r="G34285" t="s">
        <v>169335</v>
      </c>
    </row>
    <row r="34286" spans="1:7">
      <c r="A34286" s="1">
        <v>34284</v>
      </c>
      <c r="B34286">
        <v>45702</v>
      </c>
      <c r="C34286" t="s">
        <v>25068</v>
      </c>
      <c r="D34286" t="s">
        <v>36606</v>
      </c>
      <c r="E34286" t="s">
        <v>74980</v>
      </c>
      <c r="F34286" t="s">
        <v>122561</v>
      </c>
      <c r="G34286" t="s">
        <v>169336</v>
      </c>
    </row>
    <row r="34287" spans="1:7">
      <c r="A34287" s="1">
        <v>34285</v>
      </c>
      <c r="B34287">
        <v>45705</v>
      </c>
      <c r="C34287" t="s">
        <v>220</v>
      </c>
      <c r="D34287" t="s">
        <v>36992</v>
      </c>
      <c r="E34287" t="s">
        <v>74981</v>
      </c>
      <c r="F34287" t="s">
        <v>122562</v>
      </c>
      <c r="G34287" t="s">
        <v>169337</v>
      </c>
    </row>
    <row r="34288" spans="1:7">
      <c r="A34288" s="1">
        <v>34286</v>
      </c>
      <c r="B34288">
        <v>45706</v>
      </c>
      <c r="C34288" t="s">
        <v>25069</v>
      </c>
      <c r="D34288" t="s">
        <v>41517</v>
      </c>
      <c r="E34288" t="s">
        <v>74982</v>
      </c>
      <c r="F34288" t="s">
        <v>122563</v>
      </c>
      <c r="G34288" t="s">
        <v>169338</v>
      </c>
    </row>
    <row r="34289" spans="1:7">
      <c r="A34289" s="1">
        <v>34287</v>
      </c>
      <c r="B34289">
        <v>45707</v>
      </c>
      <c r="C34289" t="s">
        <v>25070</v>
      </c>
      <c r="D34289" t="s">
        <v>38095</v>
      </c>
      <c r="E34289" t="s">
        <v>74983</v>
      </c>
      <c r="F34289" t="s">
        <v>122564</v>
      </c>
      <c r="G34289" t="s">
        <v>169339</v>
      </c>
    </row>
    <row r="34290" spans="1:7">
      <c r="A34290" s="1">
        <v>34288</v>
      </c>
      <c r="B34290">
        <v>45709</v>
      </c>
      <c r="C34290" t="s">
        <v>25071</v>
      </c>
      <c r="D34290" t="s">
        <v>36654</v>
      </c>
      <c r="E34290" t="s">
        <v>74984</v>
      </c>
      <c r="F34290" t="s">
        <v>122565</v>
      </c>
      <c r="G34290" t="s">
        <v>169340</v>
      </c>
    </row>
    <row r="34291" spans="1:7">
      <c r="A34291" s="1">
        <v>34289</v>
      </c>
      <c r="B34291">
        <v>45710</v>
      </c>
      <c r="C34291" t="s">
        <v>220</v>
      </c>
      <c r="D34291" t="s">
        <v>36995</v>
      </c>
      <c r="E34291" t="s">
        <v>74985</v>
      </c>
      <c r="F34291" t="s">
        <v>122566</v>
      </c>
      <c r="G34291" t="s">
        <v>169341</v>
      </c>
    </row>
    <row r="34292" spans="1:7">
      <c r="A34292" s="1">
        <v>34290</v>
      </c>
      <c r="B34292">
        <v>45711</v>
      </c>
      <c r="C34292" t="s">
        <v>25072</v>
      </c>
      <c r="D34292" t="s">
        <v>36633</v>
      </c>
      <c r="E34292" t="s">
        <v>74986</v>
      </c>
      <c r="F34292" t="s">
        <v>122567</v>
      </c>
      <c r="G34292" t="s">
        <v>169342</v>
      </c>
    </row>
    <row r="34293" spans="1:7">
      <c r="A34293" s="1">
        <v>34291</v>
      </c>
      <c r="B34293">
        <v>45712</v>
      </c>
      <c r="C34293" t="s">
        <v>25073</v>
      </c>
      <c r="D34293" t="s">
        <v>41671</v>
      </c>
      <c r="E34293" t="s">
        <v>74987</v>
      </c>
      <c r="F34293" t="s">
        <v>122568</v>
      </c>
      <c r="G34293" t="s">
        <v>169343</v>
      </c>
    </row>
    <row r="34294" spans="1:7">
      <c r="A34294" s="1">
        <v>34292</v>
      </c>
      <c r="B34294">
        <v>45713</v>
      </c>
      <c r="C34294" t="s">
        <v>25074</v>
      </c>
      <c r="D34294" t="s">
        <v>37108</v>
      </c>
      <c r="E34294" t="s">
        <v>74988</v>
      </c>
      <c r="F34294" t="s">
        <v>122569</v>
      </c>
      <c r="G34294" t="s">
        <v>169344</v>
      </c>
    </row>
    <row r="34295" spans="1:7">
      <c r="A34295" s="1">
        <v>34293</v>
      </c>
      <c r="B34295">
        <v>45714</v>
      </c>
      <c r="C34295" t="s">
        <v>25075</v>
      </c>
      <c r="D34295" t="s">
        <v>36741</v>
      </c>
      <c r="E34295" t="s">
        <v>74989</v>
      </c>
      <c r="F34295" t="s">
        <v>122570</v>
      </c>
      <c r="G34295" t="s">
        <v>169345</v>
      </c>
    </row>
    <row r="34296" spans="1:7">
      <c r="A34296" s="1">
        <v>34294</v>
      </c>
      <c r="B34296">
        <v>45715</v>
      </c>
      <c r="C34296" t="s">
        <v>25076</v>
      </c>
      <c r="D34296" t="s">
        <v>36920</v>
      </c>
      <c r="E34296" t="s">
        <v>74990</v>
      </c>
      <c r="F34296" t="s">
        <v>122571</v>
      </c>
      <c r="G34296" t="s">
        <v>169346</v>
      </c>
    </row>
    <row r="34297" spans="1:7">
      <c r="A34297" s="1">
        <v>34295</v>
      </c>
      <c r="B34297">
        <v>45716</v>
      </c>
      <c r="C34297" t="s">
        <v>4904</v>
      </c>
      <c r="D34297" t="s">
        <v>39747</v>
      </c>
      <c r="E34297" t="s">
        <v>74991</v>
      </c>
      <c r="F34297" t="s">
        <v>122572</v>
      </c>
      <c r="G34297" t="s">
        <v>169347</v>
      </c>
    </row>
    <row r="34298" spans="1:7">
      <c r="A34298" s="1">
        <v>34296</v>
      </c>
      <c r="B34298">
        <v>45717</v>
      </c>
      <c r="C34298" t="s">
        <v>25077</v>
      </c>
      <c r="D34298" t="s">
        <v>37216</v>
      </c>
      <c r="E34298" t="s">
        <v>74992</v>
      </c>
      <c r="F34298" t="s">
        <v>122573</v>
      </c>
      <c r="G34298" t="s">
        <v>169348</v>
      </c>
    </row>
    <row r="34299" spans="1:7">
      <c r="A34299" s="1">
        <v>34297</v>
      </c>
      <c r="B34299">
        <v>45718</v>
      </c>
      <c r="C34299" t="s">
        <v>25078</v>
      </c>
      <c r="D34299" t="s">
        <v>41918</v>
      </c>
      <c r="E34299" t="s">
        <v>74993</v>
      </c>
      <c r="F34299" t="s">
        <v>122574</v>
      </c>
      <c r="G34299" t="s">
        <v>169349</v>
      </c>
    </row>
    <row r="34300" spans="1:7">
      <c r="A34300" s="1">
        <v>34298</v>
      </c>
      <c r="B34300">
        <v>45719</v>
      </c>
      <c r="C34300" t="s">
        <v>25079</v>
      </c>
      <c r="D34300" t="s">
        <v>41918</v>
      </c>
      <c r="E34300" t="s">
        <v>74994</v>
      </c>
      <c r="F34300" t="s">
        <v>122575</v>
      </c>
      <c r="G34300" t="s">
        <v>169350</v>
      </c>
    </row>
    <row r="34301" spans="1:7">
      <c r="A34301" s="1">
        <v>34299</v>
      </c>
      <c r="B34301">
        <v>45720</v>
      </c>
      <c r="C34301" t="s">
        <v>25080</v>
      </c>
      <c r="D34301" t="s">
        <v>37072</v>
      </c>
      <c r="E34301" t="s">
        <v>74995</v>
      </c>
      <c r="F34301" t="s">
        <v>122576</v>
      </c>
      <c r="G34301" t="s">
        <v>169351</v>
      </c>
    </row>
    <row r="34302" spans="1:7">
      <c r="A34302" s="1">
        <v>34300</v>
      </c>
      <c r="B34302">
        <v>45721</v>
      </c>
      <c r="C34302" t="s">
        <v>25081</v>
      </c>
      <c r="D34302" t="s">
        <v>41919</v>
      </c>
      <c r="E34302" t="s">
        <v>74996</v>
      </c>
      <c r="F34302" t="s">
        <v>122577</v>
      </c>
      <c r="G34302" t="s">
        <v>169352</v>
      </c>
    </row>
    <row r="34303" spans="1:7">
      <c r="A34303" s="1">
        <v>34301</v>
      </c>
      <c r="B34303">
        <v>45722</v>
      </c>
      <c r="C34303" t="s">
        <v>25082</v>
      </c>
      <c r="D34303" t="s">
        <v>41753</v>
      </c>
      <c r="E34303" t="s">
        <v>74997</v>
      </c>
      <c r="F34303" t="s">
        <v>122578</v>
      </c>
      <c r="G34303" t="s">
        <v>169353</v>
      </c>
    </row>
    <row r="34304" spans="1:7">
      <c r="A34304" s="1">
        <v>34302</v>
      </c>
      <c r="B34304">
        <v>45723</v>
      </c>
      <c r="C34304" t="s">
        <v>25083</v>
      </c>
      <c r="D34304" t="s">
        <v>36671</v>
      </c>
      <c r="E34304" t="s">
        <v>74998</v>
      </c>
      <c r="F34304" t="s">
        <v>122579</v>
      </c>
      <c r="G34304" t="s">
        <v>169354</v>
      </c>
    </row>
    <row r="34305" spans="1:7">
      <c r="A34305" s="1">
        <v>34303</v>
      </c>
      <c r="B34305">
        <v>45724</v>
      </c>
      <c r="C34305" t="s">
        <v>25084</v>
      </c>
      <c r="D34305" t="s">
        <v>36671</v>
      </c>
      <c r="E34305" t="s">
        <v>74999</v>
      </c>
      <c r="F34305" t="s">
        <v>122580</v>
      </c>
      <c r="G34305" t="s">
        <v>169355</v>
      </c>
    </row>
    <row r="34306" spans="1:7">
      <c r="A34306" s="1">
        <v>34304</v>
      </c>
      <c r="B34306">
        <v>45725</v>
      </c>
      <c r="C34306" t="s">
        <v>25085</v>
      </c>
      <c r="D34306" t="s">
        <v>36549</v>
      </c>
      <c r="E34306" t="s">
        <v>75000</v>
      </c>
      <c r="F34306" t="s">
        <v>122581</v>
      </c>
      <c r="G34306" t="s">
        <v>169356</v>
      </c>
    </row>
    <row r="34307" spans="1:7">
      <c r="A34307" s="1">
        <v>34305</v>
      </c>
      <c r="B34307">
        <v>45726</v>
      </c>
      <c r="C34307" t="s">
        <v>25086</v>
      </c>
      <c r="D34307" t="s">
        <v>37977</v>
      </c>
      <c r="E34307" t="s">
        <v>75001</v>
      </c>
      <c r="F34307" t="s">
        <v>122582</v>
      </c>
      <c r="G34307" t="s">
        <v>169357</v>
      </c>
    </row>
    <row r="34308" spans="1:7">
      <c r="A34308" s="1">
        <v>34306</v>
      </c>
      <c r="B34308">
        <v>45727</v>
      </c>
      <c r="C34308" t="s">
        <v>25087</v>
      </c>
      <c r="D34308" t="s">
        <v>36688</v>
      </c>
      <c r="E34308" t="s">
        <v>75002</v>
      </c>
      <c r="F34308" t="s">
        <v>122583</v>
      </c>
      <c r="G34308" t="s">
        <v>169358</v>
      </c>
    </row>
    <row r="34309" spans="1:7">
      <c r="A34309" s="1">
        <v>34307</v>
      </c>
      <c r="B34309">
        <v>45728</v>
      </c>
      <c r="C34309" t="s">
        <v>2531</v>
      </c>
      <c r="D34309" t="s">
        <v>36777</v>
      </c>
      <c r="E34309" t="s">
        <v>75003</v>
      </c>
      <c r="F34309" t="s">
        <v>122584</v>
      </c>
      <c r="G34309" t="s">
        <v>169359</v>
      </c>
    </row>
    <row r="34310" spans="1:7">
      <c r="A34310" s="1">
        <v>34308</v>
      </c>
      <c r="B34310">
        <v>45729</v>
      </c>
      <c r="C34310" t="s">
        <v>25088</v>
      </c>
      <c r="D34310" t="s">
        <v>36674</v>
      </c>
      <c r="E34310" t="s">
        <v>75004</v>
      </c>
      <c r="F34310" t="s">
        <v>122585</v>
      </c>
      <c r="G34310" t="s">
        <v>169360</v>
      </c>
    </row>
    <row r="34311" spans="1:7">
      <c r="A34311" s="1">
        <v>34309</v>
      </c>
      <c r="B34311">
        <v>45730</v>
      </c>
      <c r="C34311" t="s">
        <v>25089</v>
      </c>
      <c r="D34311" t="s">
        <v>36638</v>
      </c>
      <c r="E34311" t="s">
        <v>75005</v>
      </c>
      <c r="F34311" t="s">
        <v>122586</v>
      </c>
      <c r="G34311" t="s">
        <v>169361</v>
      </c>
    </row>
    <row r="34312" spans="1:7">
      <c r="A34312" s="1">
        <v>34310</v>
      </c>
      <c r="B34312">
        <v>45732</v>
      </c>
      <c r="C34312" t="s">
        <v>6884</v>
      </c>
      <c r="D34312" t="s">
        <v>36659</v>
      </c>
      <c r="E34312" t="s">
        <v>75006</v>
      </c>
      <c r="F34312" t="s">
        <v>122587</v>
      </c>
      <c r="G34312" t="s">
        <v>169362</v>
      </c>
    </row>
    <row r="34313" spans="1:7">
      <c r="A34313" s="1">
        <v>34311</v>
      </c>
      <c r="B34313">
        <v>45734</v>
      </c>
      <c r="C34313" t="s">
        <v>25090</v>
      </c>
      <c r="D34313" t="s">
        <v>37168</v>
      </c>
      <c r="E34313" t="s">
        <v>75007</v>
      </c>
      <c r="F34313" t="s">
        <v>122588</v>
      </c>
      <c r="G34313" t="s">
        <v>169363</v>
      </c>
    </row>
    <row r="34314" spans="1:7">
      <c r="A34314" s="1">
        <v>34312</v>
      </c>
      <c r="B34314">
        <v>45735</v>
      </c>
      <c r="C34314" t="s">
        <v>25091</v>
      </c>
      <c r="D34314" t="s">
        <v>36739</v>
      </c>
      <c r="E34314" t="s">
        <v>75008</v>
      </c>
      <c r="F34314" t="s">
        <v>122589</v>
      </c>
      <c r="G34314" t="s">
        <v>169364</v>
      </c>
    </row>
    <row r="34315" spans="1:7">
      <c r="A34315" s="1">
        <v>34313</v>
      </c>
      <c r="B34315">
        <v>45736</v>
      </c>
      <c r="C34315" t="s">
        <v>25092</v>
      </c>
      <c r="D34315" t="s">
        <v>36604</v>
      </c>
      <c r="E34315" t="s">
        <v>75009</v>
      </c>
      <c r="F34315" t="s">
        <v>122590</v>
      </c>
      <c r="G34315" t="s">
        <v>169365</v>
      </c>
    </row>
    <row r="34316" spans="1:7">
      <c r="A34316" s="1">
        <v>34314</v>
      </c>
      <c r="B34316">
        <v>45737</v>
      </c>
      <c r="C34316" t="s">
        <v>25093</v>
      </c>
      <c r="D34316" t="s">
        <v>36540</v>
      </c>
      <c r="E34316" t="s">
        <v>75010</v>
      </c>
      <c r="F34316" t="s">
        <v>122591</v>
      </c>
      <c r="G34316" t="s">
        <v>169366</v>
      </c>
    </row>
    <row r="34317" spans="1:7">
      <c r="A34317" s="1">
        <v>34315</v>
      </c>
      <c r="B34317">
        <v>45738</v>
      </c>
      <c r="C34317" t="s">
        <v>25094</v>
      </c>
      <c r="D34317" t="s">
        <v>36540</v>
      </c>
      <c r="E34317" t="s">
        <v>75011</v>
      </c>
      <c r="F34317" t="s">
        <v>122592</v>
      </c>
      <c r="G34317" t="s">
        <v>169367</v>
      </c>
    </row>
    <row r="34318" spans="1:7">
      <c r="A34318" s="1">
        <v>34316</v>
      </c>
      <c r="B34318">
        <v>45739</v>
      </c>
      <c r="C34318" t="s">
        <v>25095</v>
      </c>
      <c r="D34318" t="s">
        <v>37166</v>
      </c>
      <c r="E34318" t="s">
        <v>75012</v>
      </c>
      <c r="F34318" t="s">
        <v>122593</v>
      </c>
      <c r="G34318" t="s">
        <v>169368</v>
      </c>
    </row>
    <row r="34319" spans="1:7">
      <c r="A34319" s="1">
        <v>34317</v>
      </c>
      <c r="B34319">
        <v>45740</v>
      </c>
      <c r="C34319" t="s">
        <v>25096</v>
      </c>
      <c r="D34319" t="s">
        <v>36714</v>
      </c>
      <c r="E34319" t="s">
        <v>75013</v>
      </c>
      <c r="F34319" t="s">
        <v>122594</v>
      </c>
      <c r="G34319" t="s">
        <v>169369</v>
      </c>
    </row>
    <row r="34320" spans="1:7">
      <c r="A34320" s="1">
        <v>34318</v>
      </c>
      <c r="B34320">
        <v>45741</v>
      </c>
      <c r="C34320" t="s">
        <v>25097</v>
      </c>
      <c r="D34320" t="s">
        <v>36520</v>
      </c>
      <c r="E34320" t="s">
        <v>75014</v>
      </c>
      <c r="F34320" t="s">
        <v>122595</v>
      </c>
      <c r="G34320" t="s">
        <v>169370</v>
      </c>
    </row>
    <row r="34321" spans="1:7">
      <c r="A34321" s="1">
        <v>34319</v>
      </c>
      <c r="B34321">
        <v>45742</v>
      </c>
      <c r="C34321" t="s">
        <v>25098</v>
      </c>
      <c r="D34321" t="s">
        <v>36520</v>
      </c>
      <c r="E34321" t="s">
        <v>75015</v>
      </c>
      <c r="F34321" t="s">
        <v>122595</v>
      </c>
      <c r="G34321" t="s">
        <v>169371</v>
      </c>
    </row>
    <row r="34322" spans="1:7">
      <c r="A34322" s="1">
        <v>34320</v>
      </c>
      <c r="B34322">
        <v>45743</v>
      </c>
      <c r="C34322" t="s">
        <v>25099</v>
      </c>
      <c r="D34322" t="s">
        <v>40896</v>
      </c>
      <c r="E34322" t="s">
        <v>75016</v>
      </c>
      <c r="F34322" t="s">
        <v>122596</v>
      </c>
      <c r="G34322" t="s">
        <v>169372</v>
      </c>
    </row>
    <row r="34323" spans="1:7">
      <c r="A34323" s="1">
        <v>34321</v>
      </c>
      <c r="B34323">
        <v>45744</v>
      </c>
      <c r="C34323" t="s">
        <v>25100</v>
      </c>
      <c r="D34323" t="s">
        <v>36550</v>
      </c>
      <c r="E34323" t="s">
        <v>75017</v>
      </c>
      <c r="F34323" t="s">
        <v>122597</v>
      </c>
      <c r="G34323" t="s">
        <v>165301</v>
      </c>
    </row>
    <row r="34324" spans="1:7">
      <c r="A34324" s="1">
        <v>34322</v>
      </c>
      <c r="B34324">
        <v>45746</v>
      </c>
      <c r="C34324" t="s">
        <v>25101</v>
      </c>
      <c r="D34324" t="s">
        <v>36604</v>
      </c>
      <c r="E34324" t="s">
        <v>75018</v>
      </c>
      <c r="F34324" t="s">
        <v>122598</v>
      </c>
      <c r="G34324" t="s">
        <v>169373</v>
      </c>
    </row>
    <row r="34325" spans="1:7">
      <c r="A34325" s="1">
        <v>34323</v>
      </c>
      <c r="B34325">
        <v>45747</v>
      </c>
      <c r="C34325" t="s">
        <v>25102</v>
      </c>
      <c r="D34325" t="s">
        <v>36563</v>
      </c>
      <c r="E34325" t="s">
        <v>75019</v>
      </c>
      <c r="F34325" t="s">
        <v>122599</v>
      </c>
      <c r="G34325" t="s">
        <v>169374</v>
      </c>
    </row>
    <row r="34326" spans="1:7">
      <c r="A34326" s="1">
        <v>34324</v>
      </c>
      <c r="B34326">
        <v>45748</v>
      </c>
      <c r="C34326" t="s">
        <v>25103</v>
      </c>
      <c r="D34326" t="s">
        <v>36968</v>
      </c>
      <c r="E34326" t="s">
        <v>75020</v>
      </c>
      <c r="F34326" t="s">
        <v>122600</v>
      </c>
      <c r="G34326" t="s">
        <v>169375</v>
      </c>
    </row>
    <row r="34327" spans="1:7">
      <c r="A34327" s="1">
        <v>34325</v>
      </c>
      <c r="B34327">
        <v>45749</v>
      </c>
      <c r="C34327" t="s">
        <v>25104</v>
      </c>
      <c r="D34327" t="s">
        <v>36530</v>
      </c>
      <c r="E34327" t="s">
        <v>75021</v>
      </c>
      <c r="F34327" t="s">
        <v>122601</v>
      </c>
      <c r="G34327" t="s">
        <v>169376</v>
      </c>
    </row>
    <row r="34328" spans="1:7">
      <c r="A34328" s="1">
        <v>34326</v>
      </c>
      <c r="B34328">
        <v>45750</v>
      </c>
      <c r="C34328" t="s">
        <v>25105</v>
      </c>
      <c r="D34328" t="s">
        <v>37475</v>
      </c>
      <c r="E34328" t="s">
        <v>75022</v>
      </c>
      <c r="F34328" t="s">
        <v>122602</v>
      </c>
      <c r="G34328" t="s">
        <v>169377</v>
      </c>
    </row>
    <row r="34329" spans="1:7">
      <c r="A34329" s="1">
        <v>34327</v>
      </c>
      <c r="B34329">
        <v>45751</v>
      </c>
      <c r="C34329" t="s">
        <v>25106</v>
      </c>
      <c r="D34329" t="s">
        <v>37166</v>
      </c>
      <c r="E34329" t="s">
        <v>75023</v>
      </c>
      <c r="F34329" t="s">
        <v>122603</v>
      </c>
      <c r="G34329" t="s">
        <v>169378</v>
      </c>
    </row>
    <row r="34330" spans="1:7">
      <c r="A34330" s="1">
        <v>34328</v>
      </c>
      <c r="B34330">
        <v>45752</v>
      </c>
      <c r="C34330" t="s">
        <v>25107</v>
      </c>
      <c r="D34330" t="s">
        <v>36638</v>
      </c>
      <c r="E34330" t="s">
        <v>75024</v>
      </c>
      <c r="F34330" t="s">
        <v>122604</v>
      </c>
      <c r="G34330" t="s">
        <v>169379</v>
      </c>
    </row>
    <row r="34331" spans="1:7">
      <c r="A34331" s="1">
        <v>34329</v>
      </c>
      <c r="B34331">
        <v>45753</v>
      </c>
      <c r="C34331" t="s">
        <v>25108</v>
      </c>
      <c r="D34331" t="s">
        <v>40613</v>
      </c>
      <c r="E34331" t="s">
        <v>75025</v>
      </c>
      <c r="F34331" t="s">
        <v>122605</v>
      </c>
      <c r="G34331" t="s">
        <v>169380</v>
      </c>
    </row>
    <row r="34332" spans="1:7">
      <c r="A34332" s="1">
        <v>34330</v>
      </c>
      <c r="B34332">
        <v>45754</v>
      </c>
      <c r="C34332" t="s">
        <v>25109</v>
      </c>
      <c r="D34332" t="s">
        <v>40219</v>
      </c>
      <c r="E34332" t="s">
        <v>75026</v>
      </c>
      <c r="F34332" t="s">
        <v>122606</v>
      </c>
      <c r="G34332" t="s">
        <v>169381</v>
      </c>
    </row>
    <row r="34333" spans="1:7">
      <c r="A34333" s="1">
        <v>34331</v>
      </c>
      <c r="B34333">
        <v>45755</v>
      </c>
      <c r="C34333" t="s">
        <v>155</v>
      </c>
      <c r="D34333" t="s">
        <v>37722</v>
      </c>
      <c r="E34333" t="s">
        <v>75027</v>
      </c>
      <c r="F34333" t="s">
        <v>122607</v>
      </c>
      <c r="G34333" t="s">
        <v>169382</v>
      </c>
    </row>
    <row r="34334" spans="1:7">
      <c r="A34334" s="1">
        <v>34332</v>
      </c>
      <c r="B34334">
        <v>45756</v>
      </c>
      <c r="C34334" t="s">
        <v>25110</v>
      </c>
      <c r="D34334" t="s">
        <v>38102</v>
      </c>
      <c r="E34334" t="s">
        <v>75028</v>
      </c>
      <c r="F34334" t="s">
        <v>122608</v>
      </c>
      <c r="G34334" t="s">
        <v>169383</v>
      </c>
    </row>
    <row r="34335" spans="1:7">
      <c r="A34335" s="1">
        <v>34333</v>
      </c>
      <c r="B34335">
        <v>45757</v>
      </c>
      <c r="C34335" t="s">
        <v>25111</v>
      </c>
      <c r="D34335" t="s">
        <v>36689</v>
      </c>
      <c r="E34335" t="s">
        <v>75029</v>
      </c>
      <c r="F34335" t="s">
        <v>122609</v>
      </c>
      <c r="G34335" t="s">
        <v>169384</v>
      </c>
    </row>
    <row r="34336" spans="1:7">
      <c r="A34336" s="1">
        <v>34334</v>
      </c>
      <c r="B34336">
        <v>45758</v>
      </c>
      <c r="C34336" t="s">
        <v>25112</v>
      </c>
      <c r="D34336" t="s">
        <v>36530</v>
      </c>
      <c r="E34336" t="s">
        <v>75030</v>
      </c>
      <c r="F34336" t="s">
        <v>122610</v>
      </c>
      <c r="G34336" t="s">
        <v>169385</v>
      </c>
    </row>
    <row r="34337" spans="1:7">
      <c r="A34337" s="1">
        <v>34335</v>
      </c>
      <c r="B34337">
        <v>45759</v>
      </c>
      <c r="C34337" t="s">
        <v>25113</v>
      </c>
      <c r="D34337" t="s">
        <v>41920</v>
      </c>
      <c r="E34337" t="s">
        <v>75031</v>
      </c>
      <c r="F34337" t="s">
        <v>122611</v>
      </c>
      <c r="G34337" t="s">
        <v>169386</v>
      </c>
    </row>
    <row r="34338" spans="1:7">
      <c r="A34338" s="1">
        <v>34336</v>
      </c>
      <c r="B34338">
        <v>45760</v>
      </c>
      <c r="C34338" t="s">
        <v>147</v>
      </c>
      <c r="D34338" t="s">
        <v>41868</v>
      </c>
      <c r="E34338" t="s">
        <v>75032</v>
      </c>
      <c r="F34338" t="s">
        <v>122612</v>
      </c>
      <c r="G34338" t="s">
        <v>169387</v>
      </c>
    </row>
    <row r="34339" spans="1:7">
      <c r="A34339" s="1">
        <v>34337</v>
      </c>
      <c r="B34339">
        <v>45761</v>
      </c>
      <c r="C34339" t="s">
        <v>1048</v>
      </c>
      <c r="D34339" t="s">
        <v>36617</v>
      </c>
      <c r="E34339" t="s">
        <v>75033</v>
      </c>
      <c r="F34339" t="s">
        <v>122613</v>
      </c>
      <c r="G34339" t="s">
        <v>169388</v>
      </c>
    </row>
    <row r="34340" spans="1:7">
      <c r="A34340" s="1">
        <v>34338</v>
      </c>
      <c r="B34340">
        <v>45762</v>
      </c>
      <c r="C34340" t="s">
        <v>25114</v>
      </c>
      <c r="D34340" t="s">
        <v>36864</v>
      </c>
      <c r="E34340" t="s">
        <v>75034</v>
      </c>
      <c r="F34340" t="s">
        <v>122614</v>
      </c>
      <c r="G34340" t="s">
        <v>169389</v>
      </c>
    </row>
    <row r="34341" spans="1:7">
      <c r="A34341" s="1">
        <v>34339</v>
      </c>
      <c r="B34341">
        <v>45763</v>
      </c>
      <c r="C34341" t="s">
        <v>25115</v>
      </c>
      <c r="D34341" t="s">
        <v>41525</v>
      </c>
      <c r="E34341" t="s">
        <v>75035</v>
      </c>
      <c r="F34341" t="s">
        <v>122615</v>
      </c>
      <c r="G34341" t="s">
        <v>169390</v>
      </c>
    </row>
    <row r="34342" spans="1:7">
      <c r="A34342" s="1">
        <v>34340</v>
      </c>
      <c r="B34342">
        <v>45764</v>
      </c>
      <c r="C34342" t="s">
        <v>25116</v>
      </c>
      <c r="D34342" t="s">
        <v>37923</v>
      </c>
      <c r="E34342" t="s">
        <v>75036</v>
      </c>
      <c r="F34342" t="s">
        <v>122616</v>
      </c>
      <c r="G34342" t="s">
        <v>169391</v>
      </c>
    </row>
    <row r="34343" spans="1:7">
      <c r="A34343" s="1">
        <v>34341</v>
      </c>
      <c r="B34343">
        <v>45765</v>
      </c>
      <c r="C34343" t="s">
        <v>25117</v>
      </c>
      <c r="D34343" t="s">
        <v>36714</v>
      </c>
      <c r="E34343" t="s">
        <v>75037</v>
      </c>
      <c r="F34343" t="s">
        <v>122617</v>
      </c>
      <c r="G34343" t="s">
        <v>169392</v>
      </c>
    </row>
    <row r="34344" spans="1:7">
      <c r="A34344" s="1">
        <v>34342</v>
      </c>
      <c r="B34344">
        <v>45766</v>
      </c>
      <c r="C34344" t="s">
        <v>25118</v>
      </c>
      <c r="D34344" t="s">
        <v>41921</v>
      </c>
      <c r="E34344" t="s">
        <v>75038</v>
      </c>
      <c r="F34344" t="s">
        <v>122618</v>
      </c>
      <c r="G34344" t="s">
        <v>169393</v>
      </c>
    </row>
    <row r="34345" spans="1:7">
      <c r="A34345" s="1">
        <v>34343</v>
      </c>
      <c r="B34345">
        <v>45767</v>
      </c>
      <c r="C34345" t="s">
        <v>180</v>
      </c>
      <c r="D34345" t="s">
        <v>36549</v>
      </c>
      <c r="E34345" t="s">
        <v>75039</v>
      </c>
      <c r="F34345" t="s">
        <v>122619</v>
      </c>
      <c r="G34345" t="s">
        <v>169394</v>
      </c>
    </row>
    <row r="34346" spans="1:7">
      <c r="A34346" s="1">
        <v>34344</v>
      </c>
      <c r="B34346">
        <v>45768</v>
      </c>
      <c r="C34346" t="s">
        <v>25119</v>
      </c>
      <c r="D34346" t="s">
        <v>36543</v>
      </c>
      <c r="E34346" t="s">
        <v>75040</v>
      </c>
      <c r="F34346" t="s">
        <v>122620</v>
      </c>
      <c r="G34346" t="s">
        <v>169395</v>
      </c>
    </row>
    <row r="34347" spans="1:7">
      <c r="A34347" s="1">
        <v>34345</v>
      </c>
      <c r="B34347">
        <v>45769</v>
      </c>
      <c r="C34347" t="s">
        <v>25120</v>
      </c>
      <c r="D34347" t="s">
        <v>40908</v>
      </c>
      <c r="E34347" t="s">
        <v>75041</v>
      </c>
      <c r="F34347" t="s">
        <v>122621</v>
      </c>
      <c r="G34347" t="s">
        <v>169396</v>
      </c>
    </row>
    <row r="34348" spans="1:7">
      <c r="A34348" s="1">
        <v>34346</v>
      </c>
      <c r="B34348">
        <v>45770</v>
      </c>
      <c r="C34348" t="s">
        <v>25121</v>
      </c>
      <c r="D34348" t="s">
        <v>36522</v>
      </c>
      <c r="E34348" t="s">
        <v>75042</v>
      </c>
      <c r="F34348" t="s">
        <v>122622</v>
      </c>
      <c r="G34348" t="s">
        <v>169397</v>
      </c>
    </row>
    <row r="34349" spans="1:7">
      <c r="A34349" s="1">
        <v>34347</v>
      </c>
      <c r="B34349">
        <v>45771</v>
      </c>
      <c r="C34349" t="s">
        <v>25122</v>
      </c>
      <c r="D34349" t="s">
        <v>36629</v>
      </c>
      <c r="E34349" t="s">
        <v>75043</v>
      </c>
      <c r="F34349" t="s">
        <v>122623</v>
      </c>
      <c r="G34349" t="s">
        <v>169398</v>
      </c>
    </row>
    <row r="34350" spans="1:7">
      <c r="A34350" s="1">
        <v>34348</v>
      </c>
      <c r="B34350">
        <v>45772</v>
      </c>
      <c r="C34350" t="s">
        <v>12594</v>
      </c>
      <c r="D34350" t="s">
        <v>36899</v>
      </c>
      <c r="E34350" t="s">
        <v>75044</v>
      </c>
      <c r="F34350" t="s">
        <v>122624</v>
      </c>
      <c r="G34350" t="s">
        <v>169399</v>
      </c>
    </row>
    <row r="34351" spans="1:7">
      <c r="A34351" s="1">
        <v>34349</v>
      </c>
      <c r="B34351">
        <v>45773</v>
      </c>
      <c r="C34351" t="s">
        <v>25123</v>
      </c>
      <c r="D34351" t="s">
        <v>36557</v>
      </c>
      <c r="E34351" t="s">
        <v>75045</v>
      </c>
      <c r="F34351" t="s">
        <v>122625</v>
      </c>
      <c r="G34351" t="s">
        <v>169400</v>
      </c>
    </row>
    <row r="34352" spans="1:7">
      <c r="A34352" s="1">
        <v>34350</v>
      </c>
      <c r="B34352">
        <v>45774</v>
      </c>
      <c r="C34352" t="s">
        <v>77</v>
      </c>
      <c r="D34352" t="s">
        <v>36571</v>
      </c>
      <c r="E34352" t="s">
        <v>75046</v>
      </c>
      <c r="F34352" t="s">
        <v>121963</v>
      </c>
      <c r="G34352" t="s">
        <v>169401</v>
      </c>
    </row>
    <row r="34353" spans="1:7">
      <c r="A34353" s="1">
        <v>34351</v>
      </c>
      <c r="B34353">
        <v>45775</v>
      </c>
      <c r="C34353" t="s">
        <v>24629</v>
      </c>
      <c r="D34353" t="s">
        <v>41922</v>
      </c>
      <c r="E34353" t="s">
        <v>74383</v>
      </c>
      <c r="F34353" t="s">
        <v>121963</v>
      </c>
      <c r="G34353" t="s">
        <v>168759</v>
      </c>
    </row>
    <row r="34354" spans="1:7">
      <c r="A34354" s="1">
        <v>34352</v>
      </c>
      <c r="B34354">
        <v>45776</v>
      </c>
      <c r="C34354" t="s">
        <v>25124</v>
      </c>
      <c r="D34354" t="s">
        <v>41923</v>
      </c>
      <c r="E34354" t="s">
        <v>75047</v>
      </c>
      <c r="F34354" t="s">
        <v>122626</v>
      </c>
      <c r="G34354" t="s">
        <v>169402</v>
      </c>
    </row>
    <row r="34355" spans="1:7">
      <c r="A34355" s="1">
        <v>34353</v>
      </c>
      <c r="B34355">
        <v>45778</v>
      </c>
      <c r="C34355" t="s">
        <v>25125</v>
      </c>
      <c r="D34355" t="s">
        <v>36674</v>
      </c>
      <c r="E34355" t="s">
        <v>75048</v>
      </c>
      <c r="F34355" t="s">
        <v>122627</v>
      </c>
      <c r="G34355" t="s">
        <v>169403</v>
      </c>
    </row>
    <row r="34356" spans="1:7">
      <c r="A34356" s="1">
        <v>34354</v>
      </c>
      <c r="B34356">
        <v>45779</v>
      </c>
      <c r="C34356" t="s">
        <v>25126</v>
      </c>
      <c r="D34356" t="s">
        <v>36577</v>
      </c>
      <c r="E34356" t="s">
        <v>75049</v>
      </c>
      <c r="F34356" t="s">
        <v>122628</v>
      </c>
      <c r="G34356" t="s">
        <v>169404</v>
      </c>
    </row>
    <row r="34357" spans="1:7">
      <c r="A34357" s="1">
        <v>34355</v>
      </c>
      <c r="B34357">
        <v>45781</v>
      </c>
      <c r="C34357" t="s">
        <v>7538</v>
      </c>
      <c r="D34357" t="s">
        <v>40161</v>
      </c>
      <c r="E34357" t="s">
        <v>75050</v>
      </c>
      <c r="F34357" t="s">
        <v>122629</v>
      </c>
      <c r="G34357" t="s">
        <v>169405</v>
      </c>
    </row>
    <row r="34358" spans="1:7">
      <c r="A34358" s="1">
        <v>34356</v>
      </c>
      <c r="B34358">
        <v>45782</v>
      </c>
      <c r="C34358" t="s">
        <v>25127</v>
      </c>
      <c r="D34358" t="s">
        <v>37036</v>
      </c>
      <c r="E34358" t="s">
        <v>75051</v>
      </c>
      <c r="F34358" t="s">
        <v>122630</v>
      </c>
      <c r="G34358" t="s">
        <v>169406</v>
      </c>
    </row>
    <row r="34359" spans="1:7">
      <c r="A34359" s="1">
        <v>34357</v>
      </c>
      <c r="B34359">
        <v>45783</v>
      </c>
      <c r="C34359" t="s">
        <v>25128</v>
      </c>
      <c r="D34359" t="s">
        <v>36568</v>
      </c>
      <c r="E34359" t="s">
        <v>75051</v>
      </c>
      <c r="F34359" t="s">
        <v>122631</v>
      </c>
      <c r="G34359" t="s">
        <v>169407</v>
      </c>
    </row>
    <row r="34360" spans="1:7">
      <c r="A34360" s="1">
        <v>34358</v>
      </c>
      <c r="B34360">
        <v>45784</v>
      </c>
      <c r="C34360" t="s">
        <v>2448</v>
      </c>
      <c r="D34360" t="s">
        <v>37398</v>
      </c>
      <c r="E34360" t="s">
        <v>75052</v>
      </c>
      <c r="F34360" t="s">
        <v>122632</v>
      </c>
      <c r="G34360" t="s">
        <v>169408</v>
      </c>
    </row>
    <row r="34361" spans="1:7">
      <c r="A34361" s="1">
        <v>34359</v>
      </c>
      <c r="B34361">
        <v>45785</v>
      </c>
      <c r="C34361" t="s">
        <v>3075</v>
      </c>
      <c r="D34361" t="s">
        <v>36528</v>
      </c>
      <c r="E34361" t="s">
        <v>75053</v>
      </c>
      <c r="F34361" t="s">
        <v>122633</v>
      </c>
      <c r="G34361" t="s">
        <v>169409</v>
      </c>
    </row>
    <row r="34362" spans="1:7">
      <c r="A34362" s="1">
        <v>34360</v>
      </c>
      <c r="B34362">
        <v>45786</v>
      </c>
      <c r="C34362" t="s">
        <v>1232</v>
      </c>
      <c r="D34362" t="s">
        <v>41924</v>
      </c>
      <c r="E34362" t="s">
        <v>75054</v>
      </c>
      <c r="F34362" t="s">
        <v>122634</v>
      </c>
      <c r="G34362" t="s">
        <v>169410</v>
      </c>
    </row>
    <row r="34363" spans="1:7">
      <c r="A34363" s="1">
        <v>34361</v>
      </c>
      <c r="B34363">
        <v>45787</v>
      </c>
      <c r="C34363" t="s">
        <v>5124</v>
      </c>
      <c r="D34363" t="s">
        <v>38273</v>
      </c>
      <c r="E34363" t="s">
        <v>75055</v>
      </c>
      <c r="F34363" t="s">
        <v>122635</v>
      </c>
      <c r="G34363" t="s">
        <v>169411</v>
      </c>
    </row>
    <row r="34364" spans="1:7">
      <c r="A34364" s="1">
        <v>34362</v>
      </c>
      <c r="B34364">
        <v>45788</v>
      </c>
      <c r="C34364" t="s">
        <v>25129</v>
      </c>
      <c r="D34364" t="s">
        <v>36569</v>
      </c>
      <c r="E34364" t="s">
        <v>75056</v>
      </c>
      <c r="F34364" t="s">
        <v>122636</v>
      </c>
      <c r="G34364" t="s">
        <v>169412</v>
      </c>
    </row>
    <row r="34365" spans="1:7">
      <c r="A34365" s="1">
        <v>34363</v>
      </c>
      <c r="B34365">
        <v>45789</v>
      </c>
      <c r="C34365" t="s">
        <v>25130</v>
      </c>
      <c r="D34365" t="s">
        <v>37385</v>
      </c>
      <c r="E34365" t="s">
        <v>75057</v>
      </c>
      <c r="F34365" t="s">
        <v>122637</v>
      </c>
      <c r="G34365" t="s">
        <v>169413</v>
      </c>
    </row>
    <row r="34366" spans="1:7">
      <c r="A34366" s="1">
        <v>34364</v>
      </c>
      <c r="B34366">
        <v>45790</v>
      </c>
      <c r="C34366" t="s">
        <v>25131</v>
      </c>
      <c r="D34366" t="s">
        <v>36717</v>
      </c>
      <c r="E34366" t="s">
        <v>75058</v>
      </c>
      <c r="F34366" t="s">
        <v>122638</v>
      </c>
      <c r="G34366" t="s">
        <v>169414</v>
      </c>
    </row>
    <row r="34367" spans="1:7">
      <c r="A34367" s="1">
        <v>34365</v>
      </c>
      <c r="B34367">
        <v>45791</v>
      </c>
      <c r="C34367" t="s">
        <v>25132</v>
      </c>
      <c r="D34367" t="s">
        <v>41925</v>
      </c>
      <c r="E34367" t="s">
        <v>75059</v>
      </c>
      <c r="F34367" t="s">
        <v>122639</v>
      </c>
      <c r="G34367" t="s">
        <v>169415</v>
      </c>
    </row>
    <row r="34368" spans="1:7">
      <c r="A34368" s="1">
        <v>34366</v>
      </c>
      <c r="B34368">
        <v>45792</v>
      </c>
      <c r="C34368" t="s">
        <v>25133</v>
      </c>
      <c r="D34368" t="s">
        <v>37299</v>
      </c>
      <c r="E34368" t="s">
        <v>75060</v>
      </c>
      <c r="F34368" t="s">
        <v>122640</v>
      </c>
      <c r="G34368" t="s">
        <v>169416</v>
      </c>
    </row>
    <row r="34369" spans="1:7">
      <c r="A34369" s="1">
        <v>34367</v>
      </c>
      <c r="B34369">
        <v>45793</v>
      </c>
      <c r="C34369" t="s">
        <v>25134</v>
      </c>
      <c r="D34369" t="s">
        <v>36638</v>
      </c>
      <c r="E34369" t="s">
        <v>75061</v>
      </c>
      <c r="F34369" t="s">
        <v>122641</v>
      </c>
      <c r="G34369" t="s">
        <v>169417</v>
      </c>
    </row>
    <row r="34370" spans="1:7">
      <c r="A34370" s="1">
        <v>34368</v>
      </c>
      <c r="B34370">
        <v>45794</v>
      </c>
      <c r="C34370" t="s">
        <v>25135</v>
      </c>
      <c r="D34370" t="s">
        <v>36582</v>
      </c>
      <c r="E34370" t="s">
        <v>75062</v>
      </c>
      <c r="F34370" t="s">
        <v>122642</v>
      </c>
      <c r="G34370" t="s">
        <v>169418</v>
      </c>
    </row>
    <row r="34371" spans="1:7">
      <c r="A34371" s="1">
        <v>34369</v>
      </c>
      <c r="B34371">
        <v>45795</v>
      </c>
      <c r="C34371" t="s">
        <v>25136</v>
      </c>
      <c r="D34371" t="s">
        <v>41738</v>
      </c>
      <c r="E34371" t="s">
        <v>75063</v>
      </c>
      <c r="F34371" t="s">
        <v>122643</v>
      </c>
      <c r="G34371" t="s">
        <v>169419</v>
      </c>
    </row>
    <row r="34372" spans="1:7">
      <c r="A34372" s="1">
        <v>34370</v>
      </c>
      <c r="B34372">
        <v>45796</v>
      </c>
      <c r="C34372" t="s">
        <v>25137</v>
      </c>
      <c r="D34372" t="s">
        <v>36571</v>
      </c>
      <c r="E34372" t="s">
        <v>75064</v>
      </c>
      <c r="F34372" t="s">
        <v>122644</v>
      </c>
      <c r="G34372" t="s">
        <v>169420</v>
      </c>
    </row>
    <row r="34373" spans="1:7">
      <c r="A34373" s="1">
        <v>34371</v>
      </c>
      <c r="B34373">
        <v>45797</v>
      </c>
      <c r="C34373" t="s">
        <v>25138</v>
      </c>
      <c r="D34373" t="s">
        <v>41881</v>
      </c>
      <c r="E34373" t="s">
        <v>75065</v>
      </c>
      <c r="F34373" t="s">
        <v>122645</v>
      </c>
      <c r="G34373" t="s">
        <v>169421</v>
      </c>
    </row>
    <row r="34374" spans="1:7">
      <c r="A34374" s="1">
        <v>34372</v>
      </c>
      <c r="B34374">
        <v>45798</v>
      </c>
      <c r="C34374" t="s">
        <v>79</v>
      </c>
      <c r="D34374" t="s">
        <v>36629</v>
      </c>
      <c r="E34374" t="s">
        <v>75066</v>
      </c>
      <c r="F34374" t="s">
        <v>122646</v>
      </c>
      <c r="G34374" t="s">
        <v>169422</v>
      </c>
    </row>
    <row r="34375" spans="1:7">
      <c r="A34375" s="1">
        <v>34373</v>
      </c>
      <c r="B34375">
        <v>45799</v>
      </c>
      <c r="C34375" t="s">
        <v>25139</v>
      </c>
      <c r="D34375" t="s">
        <v>37031</v>
      </c>
      <c r="E34375" t="s">
        <v>75067</v>
      </c>
      <c r="F34375" t="s">
        <v>122647</v>
      </c>
      <c r="G34375" t="s">
        <v>169423</v>
      </c>
    </row>
    <row r="34376" spans="1:7">
      <c r="A34376" s="1">
        <v>34374</v>
      </c>
      <c r="B34376">
        <v>45800</v>
      </c>
      <c r="C34376" t="s">
        <v>25140</v>
      </c>
      <c r="D34376" t="s">
        <v>39771</v>
      </c>
      <c r="E34376" t="s">
        <v>75068</v>
      </c>
      <c r="F34376" t="s">
        <v>122648</v>
      </c>
      <c r="G34376" t="s">
        <v>169424</v>
      </c>
    </row>
    <row r="34377" spans="1:7">
      <c r="A34377" s="1">
        <v>34375</v>
      </c>
      <c r="B34377">
        <v>45801</v>
      </c>
      <c r="C34377" t="s">
        <v>17598</v>
      </c>
      <c r="D34377" t="s">
        <v>37108</v>
      </c>
      <c r="E34377" t="s">
        <v>75069</v>
      </c>
      <c r="F34377" t="s">
        <v>122649</v>
      </c>
      <c r="G34377" t="s">
        <v>169425</v>
      </c>
    </row>
    <row r="34378" spans="1:7">
      <c r="A34378" s="1">
        <v>34376</v>
      </c>
      <c r="B34378">
        <v>45802</v>
      </c>
      <c r="C34378" t="s">
        <v>25141</v>
      </c>
      <c r="D34378" t="s">
        <v>36541</v>
      </c>
      <c r="E34378" t="s">
        <v>75070</v>
      </c>
      <c r="F34378" t="s">
        <v>122650</v>
      </c>
      <c r="G34378" t="s">
        <v>169426</v>
      </c>
    </row>
    <row r="34379" spans="1:7">
      <c r="A34379" s="1">
        <v>34377</v>
      </c>
      <c r="B34379">
        <v>45803</v>
      </c>
      <c r="C34379" t="s">
        <v>11717</v>
      </c>
      <c r="D34379" t="s">
        <v>41443</v>
      </c>
      <c r="E34379" t="s">
        <v>75071</v>
      </c>
      <c r="F34379" t="s">
        <v>122651</v>
      </c>
      <c r="G34379" t="s">
        <v>169427</v>
      </c>
    </row>
    <row r="34380" spans="1:7">
      <c r="A34380" s="1">
        <v>34378</v>
      </c>
      <c r="B34380">
        <v>45804</v>
      </c>
      <c r="C34380" t="s">
        <v>1627</v>
      </c>
      <c r="D34380" t="s">
        <v>36542</v>
      </c>
      <c r="E34380" t="s">
        <v>75072</v>
      </c>
      <c r="F34380" t="s">
        <v>122652</v>
      </c>
      <c r="G34380" t="s">
        <v>169428</v>
      </c>
    </row>
    <row r="34381" spans="1:7">
      <c r="A34381" s="1">
        <v>34379</v>
      </c>
      <c r="B34381">
        <v>45805</v>
      </c>
      <c r="C34381" t="s">
        <v>25142</v>
      </c>
      <c r="D34381" t="s">
        <v>37127</v>
      </c>
      <c r="E34381" t="s">
        <v>75073</v>
      </c>
      <c r="F34381" t="s">
        <v>122653</v>
      </c>
      <c r="G34381" t="s">
        <v>169429</v>
      </c>
    </row>
    <row r="34382" spans="1:7">
      <c r="A34382" s="1">
        <v>34380</v>
      </c>
      <c r="B34382">
        <v>45806</v>
      </c>
      <c r="C34382" t="s">
        <v>25143</v>
      </c>
      <c r="D34382" t="s">
        <v>41786</v>
      </c>
      <c r="E34382" t="s">
        <v>75074</v>
      </c>
      <c r="F34382" t="s">
        <v>122654</v>
      </c>
      <c r="G34382" t="s">
        <v>169430</v>
      </c>
    </row>
    <row r="34383" spans="1:7">
      <c r="A34383" s="1">
        <v>34381</v>
      </c>
      <c r="B34383">
        <v>45807</v>
      </c>
      <c r="C34383" t="s">
        <v>6777</v>
      </c>
      <c r="D34383" t="s">
        <v>40908</v>
      </c>
      <c r="E34383" t="s">
        <v>75075</v>
      </c>
      <c r="F34383" t="s">
        <v>122655</v>
      </c>
      <c r="G34383" t="s">
        <v>169431</v>
      </c>
    </row>
    <row r="34384" spans="1:7">
      <c r="A34384" s="1">
        <v>34382</v>
      </c>
      <c r="B34384">
        <v>45808</v>
      </c>
      <c r="C34384" t="s">
        <v>25144</v>
      </c>
      <c r="D34384" t="s">
        <v>36787</v>
      </c>
      <c r="E34384" t="s">
        <v>75076</v>
      </c>
      <c r="F34384" t="s">
        <v>122656</v>
      </c>
      <c r="G34384" t="s">
        <v>169432</v>
      </c>
    </row>
    <row r="34385" spans="1:7">
      <c r="A34385" s="1">
        <v>34383</v>
      </c>
      <c r="B34385">
        <v>45809</v>
      </c>
      <c r="C34385" t="s">
        <v>25145</v>
      </c>
      <c r="D34385" t="s">
        <v>36543</v>
      </c>
      <c r="E34385" t="s">
        <v>69606</v>
      </c>
      <c r="F34385" t="s">
        <v>122657</v>
      </c>
      <c r="G34385" t="s">
        <v>164117</v>
      </c>
    </row>
    <row r="34386" spans="1:7">
      <c r="A34386" s="1">
        <v>34384</v>
      </c>
      <c r="B34386">
        <v>45810</v>
      </c>
      <c r="C34386" t="s">
        <v>25146</v>
      </c>
      <c r="D34386" t="s">
        <v>36530</v>
      </c>
      <c r="E34386" t="s">
        <v>69607</v>
      </c>
      <c r="F34386" t="s">
        <v>122658</v>
      </c>
      <c r="G34386" t="s">
        <v>164118</v>
      </c>
    </row>
    <row r="34387" spans="1:7">
      <c r="A34387" s="1">
        <v>34385</v>
      </c>
      <c r="B34387">
        <v>45811</v>
      </c>
      <c r="C34387" t="s">
        <v>25147</v>
      </c>
      <c r="D34387" t="s">
        <v>37010</v>
      </c>
      <c r="E34387" t="s">
        <v>75077</v>
      </c>
      <c r="F34387" t="s">
        <v>122659</v>
      </c>
      <c r="G34387" t="s">
        <v>169433</v>
      </c>
    </row>
    <row r="34388" spans="1:7">
      <c r="A34388" s="1">
        <v>34386</v>
      </c>
      <c r="B34388">
        <v>45812</v>
      </c>
      <c r="C34388" t="s">
        <v>118</v>
      </c>
      <c r="D34388" t="s">
        <v>41926</v>
      </c>
      <c r="E34388" t="s">
        <v>75078</v>
      </c>
      <c r="F34388" t="s">
        <v>122660</v>
      </c>
      <c r="G34388" t="s">
        <v>169434</v>
      </c>
    </row>
    <row r="34389" spans="1:7">
      <c r="A34389" s="1">
        <v>34387</v>
      </c>
      <c r="B34389">
        <v>45813</v>
      </c>
      <c r="C34389" t="s">
        <v>8367</v>
      </c>
      <c r="D34389" t="s">
        <v>37020</v>
      </c>
      <c r="E34389" t="s">
        <v>75079</v>
      </c>
      <c r="F34389" t="s">
        <v>122661</v>
      </c>
      <c r="G34389" t="s">
        <v>169435</v>
      </c>
    </row>
    <row r="34390" spans="1:7">
      <c r="A34390" s="1">
        <v>34388</v>
      </c>
      <c r="B34390">
        <v>45814</v>
      </c>
      <c r="C34390" t="s">
        <v>25148</v>
      </c>
      <c r="D34390" t="s">
        <v>37281</v>
      </c>
      <c r="E34390" t="s">
        <v>75080</v>
      </c>
      <c r="F34390" t="s">
        <v>122662</v>
      </c>
      <c r="G34390" t="s">
        <v>169436</v>
      </c>
    </row>
    <row r="34391" spans="1:7">
      <c r="A34391" s="1">
        <v>34389</v>
      </c>
      <c r="B34391">
        <v>45815</v>
      </c>
      <c r="C34391" t="s">
        <v>25149</v>
      </c>
      <c r="D34391" t="s">
        <v>41927</v>
      </c>
      <c r="E34391" t="s">
        <v>75081</v>
      </c>
      <c r="F34391" t="s">
        <v>122663</v>
      </c>
      <c r="G34391" t="s">
        <v>169437</v>
      </c>
    </row>
    <row r="34392" spans="1:7">
      <c r="A34392" s="1">
        <v>34390</v>
      </c>
      <c r="B34392">
        <v>45816</v>
      </c>
      <c r="C34392" t="s">
        <v>25150</v>
      </c>
      <c r="D34392" t="s">
        <v>36549</v>
      </c>
      <c r="E34392" t="s">
        <v>75082</v>
      </c>
      <c r="F34392" t="s">
        <v>122664</v>
      </c>
      <c r="G34392" t="s">
        <v>169438</v>
      </c>
    </row>
    <row r="34393" spans="1:7">
      <c r="A34393" s="1">
        <v>34391</v>
      </c>
      <c r="B34393">
        <v>45817</v>
      </c>
      <c r="C34393" t="s">
        <v>25151</v>
      </c>
      <c r="D34393" t="s">
        <v>38480</v>
      </c>
      <c r="E34393" t="s">
        <v>75083</v>
      </c>
      <c r="F34393" t="s">
        <v>122665</v>
      </c>
      <c r="G34393" t="s">
        <v>111590</v>
      </c>
    </row>
    <row r="34394" spans="1:7">
      <c r="A34394" s="1">
        <v>34392</v>
      </c>
      <c r="B34394">
        <v>45818</v>
      </c>
      <c r="C34394" t="s">
        <v>25152</v>
      </c>
      <c r="D34394" t="s">
        <v>37204</v>
      </c>
      <c r="E34394" t="s">
        <v>75084</v>
      </c>
      <c r="F34394" t="s">
        <v>122666</v>
      </c>
      <c r="G34394" t="s">
        <v>169439</v>
      </c>
    </row>
    <row r="34395" spans="1:7">
      <c r="A34395" s="1">
        <v>34393</v>
      </c>
      <c r="B34395">
        <v>45819</v>
      </c>
      <c r="C34395" t="s">
        <v>5589</v>
      </c>
      <c r="D34395" t="s">
        <v>36731</v>
      </c>
      <c r="E34395" t="s">
        <v>75085</v>
      </c>
      <c r="F34395" t="s">
        <v>122667</v>
      </c>
      <c r="G34395" t="s">
        <v>169440</v>
      </c>
    </row>
    <row r="34396" spans="1:7">
      <c r="A34396" s="1">
        <v>34394</v>
      </c>
      <c r="B34396">
        <v>45820</v>
      </c>
      <c r="C34396" t="s">
        <v>25153</v>
      </c>
      <c r="D34396" t="s">
        <v>37173</v>
      </c>
      <c r="E34396" t="s">
        <v>75086</v>
      </c>
      <c r="F34396" t="s">
        <v>122668</v>
      </c>
      <c r="G34396" t="s">
        <v>169441</v>
      </c>
    </row>
    <row r="34397" spans="1:7">
      <c r="A34397" s="1">
        <v>34395</v>
      </c>
      <c r="B34397">
        <v>45821</v>
      </c>
      <c r="C34397" t="s">
        <v>25154</v>
      </c>
      <c r="D34397" t="s">
        <v>38553</v>
      </c>
      <c r="E34397" t="s">
        <v>75087</v>
      </c>
      <c r="F34397" t="s">
        <v>122669</v>
      </c>
      <c r="G34397" t="s">
        <v>169442</v>
      </c>
    </row>
    <row r="34398" spans="1:7">
      <c r="A34398" s="1">
        <v>34396</v>
      </c>
      <c r="B34398">
        <v>45822</v>
      </c>
      <c r="C34398" t="s">
        <v>25155</v>
      </c>
      <c r="D34398" t="s">
        <v>41928</v>
      </c>
      <c r="E34398" t="s">
        <v>75088</v>
      </c>
      <c r="F34398" t="s">
        <v>122670</v>
      </c>
      <c r="G34398" t="s">
        <v>169443</v>
      </c>
    </row>
    <row r="34399" spans="1:7">
      <c r="A34399" s="1">
        <v>34397</v>
      </c>
      <c r="B34399">
        <v>45823</v>
      </c>
      <c r="C34399" t="s">
        <v>404</v>
      </c>
      <c r="D34399" t="s">
        <v>37345</v>
      </c>
      <c r="E34399" t="s">
        <v>75089</v>
      </c>
      <c r="F34399" t="s">
        <v>122671</v>
      </c>
      <c r="G34399" t="s">
        <v>169444</v>
      </c>
    </row>
    <row r="34400" spans="1:7">
      <c r="A34400" s="1">
        <v>34398</v>
      </c>
      <c r="B34400">
        <v>45824</v>
      </c>
      <c r="C34400" t="s">
        <v>25156</v>
      </c>
      <c r="D34400" t="s">
        <v>37345</v>
      </c>
      <c r="E34400" t="s">
        <v>75090</v>
      </c>
      <c r="F34400" t="s">
        <v>122672</v>
      </c>
      <c r="G34400" t="s">
        <v>169445</v>
      </c>
    </row>
    <row r="34401" spans="1:7">
      <c r="A34401" s="1">
        <v>34399</v>
      </c>
      <c r="B34401">
        <v>45825</v>
      </c>
      <c r="C34401" t="s">
        <v>25157</v>
      </c>
      <c r="D34401" t="s">
        <v>37168</v>
      </c>
      <c r="E34401" t="s">
        <v>75091</v>
      </c>
      <c r="F34401" t="s">
        <v>122673</v>
      </c>
      <c r="G34401" t="s">
        <v>156286</v>
      </c>
    </row>
    <row r="34402" spans="1:7">
      <c r="A34402" s="1">
        <v>34400</v>
      </c>
      <c r="B34402">
        <v>45826</v>
      </c>
      <c r="C34402" t="s">
        <v>25158</v>
      </c>
      <c r="D34402" t="s">
        <v>36683</v>
      </c>
      <c r="E34402" t="s">
        <v>75092</v>
      </c>
      <c r="F34402" t="s">
        <v>122674</v>
      </c>
      <c r="G34402" t="s">
        <v>169446</v>
      </c>
    </row>
    <row r="34403" spans="1:7">
      <c r="A34403" s="1">
        <v>34401</v>
      </c>
      <c r="B34403">
        <v>45827</v>
      </c>
      <c r="C34403" t="s">
        <v>24</v>
      </c>
      <c r="D34403" t="s">
        <v>36520</v>
      </c>
      <c r="E34403" t="s">
        <v>75093</v>
      </c>
      <c r="F34403" t="s">
        <v>122675</v>
      </c>
      <c r="G34403" t="s">
        <v>169447</v>
      </c>
    </row>
    <row r="34404" spans="1:7">
      <c r="A34404" s="1">
        <v>34402</v>
      </c>
      <c r="B34404">
        <v>45828</v>
      </c>
      <c r="C34404" t="s">
        <v>25159</v>
      </c>
      <c r="D34404" t="s">
        <v>36851</v>
      </c>
      <c r="E34404" t="s">
        <v>75094</v>
      </c>
      <c r="F34404" t="s">
        <v>122676</v>
      </c>
      <c r="G34404" t="s">
        <v>169448</v>
      </c>
    </row>
    <row r="34405" spans="1:7">
      <c r="A34405" s="1">
        <v>34403</v>
      </c>
      <c r="B34405">
        <v>45829</v>
      </c>
      <c r="C34405" t="s">
        <v>180</v>
      </c>
      <c r="D34405" t="s">
        <v>36549</v>
      </c>
      <c r="E34405" t="s">
        <v>75095</v>
      </c>
      <c r="F34405" t="s">
        <v>122677</v>
      </c>
      <c r="G34405" t="s">
        <v>169449</v>
      </c>
    </row>
    <row r="34406" spans="1:7">
      <c r="A34406" s="1">
        <v>34404</v>
      </c>
      <c r="B34406">
        <v>45830</v>
      </c>
      <c r="C34406" t="s">
        <v>2054</v>
      </c>
      <c r="D34406" t="s">
        <v>38766</v>
      </c>
      <c r="E34406" t="s">
        <v>75096</v>
      </c>
      <c r="F34406" t="s">
        <v>122678</v>
      </c>
      <c r="G34406" t="s">
        <v>169450</v>
      </c>
    </row>
    <row r="34407" spans="1:7">
      <c r="A34407" s="1">
        <v>34405</v>
      </c>
      <c r="B34407">
        <v>45831</v>
      </c>
      <c r="C34407" t="s">
        <v>856</v>
      </c>
      <c r="D34407" t="s">
        <v>39994</v>
      </c>
      <c r="E34407" t="s">
        <v>75097</v>
      </c>
      <c r="F34407" t="s">
        <v>122679</v>
      </c>
      <c r="G34407" t="s">
        <v>169451</v>
      </c>
    </row>
    <row r="34408" spans="1:7">
      <c r="A34408" s="1">
        <v>34406</v>
      </c>
      <c r="B34408">
        <v>45832</v>
      </c>
      <c r="C34408" t="s">
        <v>25160</v>
      </c>
      <c r="D34408" t="s">
        <v>39232</v>
      </c>
      <c r="E34408" t="s">
        <v>75098</v>
      </c>
      <c r="F34408" t="s">
        <v>122680</v>
      </c>
      <c r="G34408" t="s">
        <v>169452</v>
      </c>
    </row>
    <row r="34409" spans="1:7">
      <c r="A34409" s="1">
        <v>34407</v>
      </c>
      <c r="B34409">
        <v>45833</v>
      </c>
      <c r="C34409" t="s">
        <v>19664</v>
      </c>
      <c r="D34409" t="s">
        <v>38012</v>
      </c>
      <c r="E34409" t="s">
        <v>75099</v>
      </c>
      <c r="F34409" t="s">
        <v>122681</v>
      </c>
      <c r="G34409" t="s">
        <v>169453</v>
      </c>
    </row>
    <row r="34410" spans="1:7">
      <c r="A34410" s="1">
        <v>34408</v>
      </c>
      <c r="B34410">
        <v>45834</v>
      </c>
      <c r="C34410" t="s">
        <v>222</v>
      </c>
      <c r="D34410" t="s">
        <v>37477</v>
      </c>
      <c r="E34410" t="s">
        <v>75100</v>
      </c>
      <c r="F34410" t="s">
        <v>122682</v>
      </c>
      <c r="G34410" t="s">
        <v>169454</v>
      </c>
    </row>
    <row r="34411" spans="1:7">
      <c r="A34411" s="1">
        <v>34409</v>
      </c>
      <c r="B34411">
        <v>45835</v>
      </c>
      <c r="C34411" t="s">
        <v>25161</v>
      </c>
      <c r="D34411" t="s">
        <v>38877</v>
      </c>
      <c r="E34411" t="s">
        <v>75101</v>
      </c>
      <c r="F34411" t="s">
        <v>122683</v>
      </c>
      <c r="G34411" t="s">
        <v>169455</v>
      </c>
    </row>
    <row r="34412" spans="1:7">
      <c r="A34412" s="1">
        <v>34410</v>
      </c>
      <c r="B34412">
        <v>45836</v>
      </c>
      <c r="C34412" t="s">
        <v>25162</v>
      </c>
      <c r="D34412" t="s">
        <v>37345</v>
      </c>
      <c r="E34412" t="s">
        <v>75102</v>
      </c>
      <c r="F34412" t="s">
        <v>122684</v>
      </c>
      <c r="G34412" t="s">
        <v>169456</v>
      </c>
    </row>
    <row r="34413" spans="1:7">
      <c r="A34413" s="1">
        <v>34411</v>
      </c>
      <c r="B34413">
        <v>45837</v>
      </c>
      <c r="C34413" t="s">
        <v>25163</v>
      </c>
      <c r="D34413" t="s">
        <v>41714</v>
      </c>
      <c r="E34413" t="s">
        <v>75103</v>
      </c>
      <c r="F34413" t="s">
        <v>122685</v>
      </c>
      <c r="G34413" t="s">
        <v>169457</v>
      </c>
    </row>
    <row r="34414" spans="1:7">
      <c r="A34414" s="1">
        <v>34412</v>
      </c>
      <c r="B34414">
        <v>45838</v>
      </c>
      <c r="C34414" t="s">
        <v>1571</v>
      </c>
      <c r="D34414" t="s">
        <v>39385</v>
      </c>
      <c r="E34414" t="s">
        <v>75104</v>
      </c>
      <c r="F34414" t="s">
        <v>122686</v>
      </c>
      <c r="G34414" t="s">
        <v>169458</v>
      </c>
    </row>
    <row r="34415" spans="1:7">
      <c r="A34415" s="1">
        <v>34413</v>
      </c>
      <c r="B34415">
        <v>45839</v>
      </c>
      <c r="C34415" t="s">
        <v>25164</v>
      </c>
      <c r="D34415" t="s">
        <v>36714</v>
      </c>
      <c r="E34415" t="s">
        <v>75105</v>
      </c>
      <c r="F34415" t="s">
        <v>122687</v>
      </c>
      <c r="G34415" t="s">
        <v>169459</v>
      </c>
    </row>
    <row r="34416" spans="1:7">
      <c r="A34416" s="1">
        <v>34414</v>
      </c>
      <c r="B34416">
        <v>45840</v>
      </c>
      <c r="C34416" t="s">
        <v>25165</v>
      </c>
      <c r="D34416" t="s">
        <v>36691</v>
      </c>
      <c r="E34416" t="s">
        <v>75106</v>
      </c>
      <c r="F34416" t="s">
        <v>122688</v>
      </c>
      <c r="G34416" t="s">
        <v>169460</v>
      </c>
    </row>
    <row r="34417" spans="1:7">
      <c r="A34417" s="1">
        <v>34415</v>
      </c>
      <c r="B34417">
        <v>45841</v>
      </c>
      <c r="C34417" t="s">
        <v>25166</v>
      </c>
      <c r="D34417" t="s">
        <v>38480</v>
      </c>
      <c r="E34417" t="s">
        <v>75107</v>
      </c>
      <c r="F34417" t="s">
        <v>122689</v>
      </c>
      <c r="G34417" t="s">
        <v>169461</v>
      </c>
    </row>
    <row r="34418" spans="1:7">
      <c r="A34418" s="1">
        <v>34416</v>
      </c>
      <c r="B34418">
        <v>45842</v>
      </c>
      <c r="C34418" t="s">
        <v>25167</v>
      </c>
      <c r="D34418" t="s">
        <v>37603</v>
      </c>
      <c r="E34418" t="s">
        <v>75108</v>
      </c>
      <c r="F34418" t="s">
        <v>122690</v>
      </c>
      <c r="G34418" t="s">
        <v>169462</v>
      </c>
    </row>
    <row r="34419" spans="1:7">
      <c r="A34419" s="1">
        <v>34417</v>
      </c>
      <c r="B34419">
        <v>45843</v>
      </c>
      <c r="C34419" t="s">
        <v>25168</v>
      </c>
      <c r="D34419" t="s">
        <v>37603</v>
      </c>
      <c r="E34419" t="s">
        <v>75109</v>
      </c>
      <c r="F34419" t="s">
        <v>122691</v>
      </c>
      <c r="G34419" t="s">
        <v>169463</v>
      </c>
    </row>
    <row r="34420" spans="1:7">
      <c r="A34420" s="1">
        <v>34418</v>
      </c>
      <c r="B34420">
        <v>45845</v>
      </c>
      <c r="C34420" t="s">
        <v>25169</v>
      </c>
      <c r="D34420" t="s">
        <v>37484</v>
      </c>
      <c r="E34420" t="s">
        <v>75110</v>
      </c>
      <c r="F34420" t="s">
        <v>122692</v>
      </c>
    </row>
    <row r="34421" spans="1:7">
      <c r="A34421" s="1">
        <v>34419</v>
      </c>
      <c r="B34421">
        <v>45846</v>
      </c>
      <c r="C34421" t="s">
        <v>25170</v>
      </c>
      <c r="D34421" t="s">
        <v>37603</v>
      </c>
      <c r="E34421" t="s">
        <v>75111</v>
      </c>
      <c r="F34421" t="s">
        <v>122693</v>
      </c>
      <c r="G34421" t="s">
        <v>169464</v>
      </c>
    </row>
    <row r="34422" spans="1:7">
      <c r="A34422" s="1">
        <v>34420</v>
      </c>
      <c r="B34422">
        <v>45848</v>
      </c>
      <c r="C34422" t="s">
        <v>25171</v>
      </c>
      <c r="D34422" t="s">
        <v>41204</v>
      </c>
      <c r="E34422" t="s">
        <v>75112</v>
      </c>
      <c r="F34422" t="s">
        <v>122694</v>
      </c>
      <c r="G34422" t="s">
        <v>169465</v>
      </c>
    </row>
    <row r="34423" spans="1:7">
      <c r="A34423" s="1">
        <v>34421</v>
      </c>
      <c r="B34423">
        <v>45849</v>
      </c>
      <c r="C34423" t="s">
        <v>24629</v>
      </c>
      <c r="D34423" t="s">
        <v>41717</v>
      </c>
      <c r="E34423" t="s">
        <v>75113</v>
      </c>
      <c r="F34423" t="s">
        <v>121963</v>
      </c>
      <c r="G34423" t="s">
        <v>168759</v>
      </c>
    </row>
    <row r="34424" spans="1:7">
      <c r="A34424" s="1">
        <v>34422</v>
      </c>
      <c r="B34424">
        <v>45850</v>
      </c>
      <c r="C34424" t="s">
        <v>6432</v>
      </c>
      <c r="D34424" t="s">
        <v>36689</v>
      </c>
      <c r="E34424" t="s">
        <v>75114</v>
      </c>
      <c r="F34424" t="s">
        <v>122695</v>
      </c>
      <c r="G34424" t="s">
        <v>169466</v>
      </c>
    </row>
    <row r="34425" spans="1:7">
      <c r="A34425" s="1">
        <v>34423</v>
      </c>
      <c r="B34425">
        <v>45851</v>
      </c>
      <c r="C34425" t="s">
        <v>25172</v>
      </c>
      <c r="D34425" t="s">
        <v>36691</v>
      </c>
      <c r="E34425" t="s">
        <v>75115</v>
      </c>
      <c r="F34425" t="s">
        <v>122696</v>
      </c>
      <c r="G34425" t="s">
        <v>169467</v>
      </c>
    </row>
    <row r="34426" spans="1:7">
      <c r="A34426" s="1">
        <v>34424</v>
      </c>
      <c r="B34426">
        <v>45852</v>
      </c>
      <c r="C34426" t="s">
        <v>25173</v>
      </c>
      <c r="D34426" t="s">
        <v>40712</v>
      </c>
      <c r="E34426" t="s">
        <v>75116</v>
      </c>
      <c r="F34426" t="s">
        <v>122697</v>
      </c>
      <c r="G34426" t="s">
        <v>169468</v>
      </c>
    </row>
    <row r="34427" spans="1:7">
      <c r="A34427" s="1">
        <v>34425</v>
      </c>
      <c r="B34427">
        <v>45853</v>
      </c>
      <c r="C34427" t="s">
        <v>25174</v>
      </c>
      <c r="D34427" t="s">
        <v>41929</v>
      </c>
      <c r="E34427" t="s">
        <v>75117</v>
      </c>
      <c r="F34427" t="s">
        <v>122698</v>
      </c>
      <c r="G34427" t="s">
        <v>169469</v>
      </c>
    </row>
    <row r="34428" spans="1:7">
      <c r="A34428" s="1">
        <v>34426</v>
      </c>
      <c r="B34428">
        <v>45854</v>
      </c>
      <c r="C34428" t="s">
        <v>1402</v>
      </c>
      <c r="D34428" t="s">
        <v>36657</v>
      </c>
      <c r="E34428" t="s">
        <v>75118</v>
      </c>
      <c r="F34428" t="s">
        <v>122699</v>
      </c>
      <c r="G34428" t="s">
        <v>169470</v>
      </c>
    </row>
    <row r="34429" spans="1:7">
      <c r="A34429" s="1">
        <v>34427</v>
      </c>
      <c r="B34429">
        <v>45855</v>
      </c>
      <c r="C34429" t="s">
        <v>7936</v>
      </c>
      <c r="D34429" t="s">
        <v>37108</v>
      </c>
      <c r="E34429" t="s">
        <v>75119</v>
      </c>
      <c r="F34429" t="s">
        <v>122700</v>
      </c>
      <c r="G34429" t="s">
        <v>169471</v>
      </c>
    </row>
    <row r="34430" spans="1:7">
      <c r="A34430" s="1">
        <v>34428</v>
      </c>
      <c r="B34430">
        <v>45856</v>
      </c>
      <c r="C34430" t="s">
        <v>25175</v>
      </c>
      <c r="D34430" t="s">
        <v>36785</v>
      </c>
      <c r="E34430" t="s">
        <v>75120</v>
      </c>
      <c r="F34430" t="s">
        <v>122701</v>
      </c>
      <c r="G34430" t="s">
        <v>169472</v>
      </c>
    </row>
    <row r="34431" spans="1:7">
      <c r="A34431" s="1">
        <v>34429</v>
      </c>
      <c r="B34431">
        <v>45857</v>
      </c>
      <c r="C34431" t="s">
        <v>25176</v>
      </c>
      <c r="D34431" t="s">
        <v>41763</v>
      </c>
      <c r="E34431" t="s">
        <v>75121</v>
      </c>
      <c r="F34431" t="s">
        <v>122702</v>
      </c>
      <c r="G34431" t="s">
        <v>169473</v>
      </c>
    </row>
    <row r="34432" spans="1:7">
      <c r="A34432" s="1">
        <v>34430</v>
      </c>
      <c r="B34432">
        <v>45858</v>
      </c>
      <c r="C34432" t="s">
        <v>25177</v>
      </c>
      <c r="D34432" t="s">
        <v>36734</v>
      </c>
      <c r="E34432" t="s">
        <v>75122</v>
      </c>
      <c r="F34432" t="s">
        <v>122703</v>
      </c>
      <c r="G34432" t="s">
        <v>169474</v>
      </c>
    </row>
    <row r="34433" spans="1:7">
      <c r="A34433" s="1">
        <v>34431</v>
      </c>
      <c r="B34433">
        <v>45859</v>
      </c>
      <c r="C34433" t="s">
        <v>609</v>
      </c>
      <c r="D34433" t="s">
        <v>37306</v>
      </c>
      <c r="E34433" t="s">
        <v>75123</v>
      </c>
      <c r="F34433" t="s">
        <v>122704</v>
      </c>
      <c r="G34433" t="s">
        <v>169475</v>
      </c>
    </row>
    <row r="34434" spans="1:7">
      <c r="A34434" s="1">
        <v>34432</v>
      </c>
      <c r="B34434">
        <v>45860</v>
      </c>
      <c r="C34434" t="s">
        <v>25178</v>
      </c>
      <c r="D34434" t="s">
        <v>37168</v>
      </c>
      <c r="E34434" t="s">
        <v>75124</v>
      </c>
      <c r="F34434" t="s">
        <v>122705</v>
      </c>
      <c r="G34434" t="s">
        <v>169476</v>
      </c>
    </row>
    <row r="34435" spans="1:7">
      <c r="A34435" s="1">
        <v>34433</v>
      </c>
      <c r="B34435">
        <v>45861</v>
      </c>
      <c r="C34435" t="s">
        <v>25179</v>
      </c>
      <c r="D34435" t="s">
        <v>39090</v>
      </c>
      <c r="E34435" t="s">
        <v>75125</v>
      </c>
      <c r="F34435" t="s">
        <v>122706</v>
      </c>
      <c r="G34435" t="s">
        <v>169477</v>
      </c>
    </row>
    <row r="34436" spans="1:7">
      <c r="A34436" s="1">
        <v>34434</v>
      </c>
      <c r="B34436">
        <v>45862</v>
      </c>
      <c r="C34436" t="s">
        <v>25180</v>
      </c>
      <c r="D34436" t="s">
        <v>37125</v>
      </c>
      <c r="E34436" t="s">
        <v>75126</v>
      </c>
      <c r="F34436" t="s">
        <v>122707</v>
      </c>
      <c r="G34436" t="s">
        <v>169478</v>
      </c>
    </row>
    <row r="34437" spans="1:7">
      <c r="A34437" s="1">
        <v>34435</v>
      </c>
      <c r="B34437">
        <v>45863</v>
      </c>
      <c r="C34437" t="s">
        <v>25181</v>
      </c>
      <c r="D34437" t="s">
        <v>36595</v>
      </c>
      <c r="E34437" t="s">
        <v>75127</v>
      </c>
      <c r="F34437" t="s">
        <v>122708</v>
      </c>
      <c r="G34437" t="s">
        <v>169479</v>
      </c>
    </row>
    <row r="34438" spans="1:7">
      <c r="A34438" s="1">
        <v>34436</v>
      </c>
      <c r="B34438">
        <v>45864</v>
      </c>
      <c r="C34438" t="s">
        <v>886</v>
      </c>
      <c r="D34438" t="s">
        <v>38262</v>
      </c>
      <c r="E34438" t="s">
        <v>75128</v>
      </c>
      <c r="F34438" t="s">
        <v>122709</v>
      </c>
      <c r="G34438" t="s">
        <v>169480</v>
      </c>
    </row>
    <row r="34439" spans="1:7">
      <c r="A34439" s="1">
        <v>34437</v>
      </c>
      <c r="B34439">
        <v>45865</v>
      </c>
      <c r="C34439" t="s">
        <v>25182</v>
      </c>
      <c r="D34439" t="s">
        <v>36569</v>
      </c>
      <c r="E34439" t="s">
        <v>75129</v>
      </c>
      <c r="F34439" t="s">
        <v>122710</v>
      </c>
      <c r="G34439" t="s">
        <v>169481</v>
      </c>
    </row>
    <row r="34440" spans="1:7">
      <c r="A34440" s="1">
        <v>34438</v>
      </c>
      <c r="B34440">
        <v>45866</v>
      </c>
      <c r="C34440" t="s">
        <v>133</v>
      </c>
      <c r="D34440" t="s">
        <v>36538</v>
      </c>
      <c r="E34440" t="s">
        <v>75130</v>
      </c>
      <c r="F34440" t="s">
        <v>122711</v>
      </c>
      <c r="G34440" t="s">
        <v>169482</v>
      </c>
    </row>
    <row r="34441" spans="1:7">
      <c r="A34441" s="1">
        <v>34439</v>
      </c>
      <c r="B34441">
        <v>45867</v>
      </c>
      <c r="C34441" t="s">
        <v>25183</v>
      </c>
      <c r="D34441" t="s">
        <v>36992</v>
      </c>
      <c r="E34441" t="s">
        <v>75131</v>
      </c>
      <c r="F34441" t="s">
        <v>122712</v>
      </c>
      <c r="G34441" t="s">
        <v>169483</v>
      </c>
    </row>
    <row r="34442" spans="1:7">
      <c r="A34442" s="1">
        <v>34440</v>
      </c>
      <c r="B34442">
        <v>45868</v>
      </c>
      <c r="C34442" t="s">
        <v>1781</v>
      </c>
      <c r="D34442" t="s">
        <v>36638</v>
      </c>
      <c r="E34442" t="s">
        <v>75132</v>
      </c>
      <c r="F34442" t="s">
        <v>122713</v>
      </c>
      <c r="G34442" t="s">
        <v>169484</v>
      </c>
    </row>
    <row r="34443" spans="1:7">
      <c r="A34443" s="1">
        <v>34441</v>
      </c>
      <c r="B34443">
        <v>45869</v>
      </c>
      <c r="C34443" t="s">
        <v>25184</v>
      </c>
      <c r="D34443" t="s">
        <v>36579</v>
      </c>
      <c r="E34443" t="s">
        <v>75133</v>
      </c>
      <c r="F34443" t="s">
        <v>122714</v>
      </c>
      <c r="G34443" t="s">
        <v>169485</v>
      </c>
    </row>
    <row r="34444" spans="1:7">
      <c r="A34444" s="1">
        <v>34442</v>
      </c>
      <c r="B34444">
        <v>45870</v>
      </c>
      <c r="C34444" t="s">
        <v>25185</v>
      </c>
      <c r="D34444" t="s">
        <v>36638</v>
      </c>
      <c r="E34444" t="s">
        <v>75134</v>
      </c>
      <c r="F34444" t="s">
        <v>122715</v>
      </c>
      <c r="G34444" t="s">
        <v>169486</v>
      </c>
    </row>
    <row r="34445" spans="1:7">
      <c r="A34445" s="1">
        <v>34443</v>
      </c>
      <c r="B34445">
        <v>45871</v>
      </c>
      <c r="C34445" t="s">
        <v>25186</v>
      </c>
      <c r="D34445" t="s">
        <v>36709</v>
      </c>
      <c r="E34445" t="s">
        <v>75135</v>
      </c>
      <c r="F34445" t="s">
        <v>122716</v>
      </c>
      <c r="G34445" t="s">
        <v>169487</v>
      </c>
    </row>
    <row r="34446" spans="1:7">
      <c r="A34446" s="1">
        <v>34444</v>
      </c>
      <c r="B34446">
        <v>45872</v>
      </c>
      <c r="C34446" t="s">
        <v>25187</v>
      </c>
      <c r="D34446" t="s">
        <v>36606</v>
      </c>
      <c r="E34446" t="s">
        <v>75136</v>
      </c>
      <c r="F34446" t="s">
        <v>122717</v>
      </c>
      <c r="G34446" t="s">
        <v>169488</v>
      </c>
    </row>
    <row r="34447" spans="1:7">
      <c r="A34447" s="1">
        <v>34445</v>
      </c>
      <c r="B34447">
        <v>45873</v>
      </c>
      <c r="C34447" t="s">
        <v>25188</v>
      </c>
      <c r="D34447" t="s">
        <v>36709</v>
      </c>
      <c r="E34447" t="s">
        <v>75137</v>
      </c>
      <c r="F34447" t="s">
        <v>122718</v>
      </c>
      <c r="G34447" t="s">
        <v>169488</v>
      </c>
    </row>
    <row r="34448" spans="1:7">
      <c r="A34448" s="1">
        <v>34446</v>
      </c>
      <c r="B34448">
        <v>45874</v>
      </c>
      <c r="C34448" t="s">
        <v>25189</v>
      </c>
      <c r="D34448" t="s">
        <v>36589</v>
      </c>
      <c r="E34448" t="s">
        <v>75136</v>
      </c>
      <c r="F34448" t="s">
        <v>122719</v>
      </c>
      <c r="G34448" t="s">
        <v>169489</v>
      </c>
    </row>
    <row r="34449" spans="1:7">
      <c r="A34449" s="1">
        <v>34447</v>
      </c>
      <c r="B34449">
        <v>45875</v>
      </c>
      <c r="C34449" t="s">
        <v>25190</v>
      </c>
      <c r="D34449" t="s">
        <v>41930</v>
      </c>
      <c r="E34449" t="s">
        <v>75138</v>
      </c>
      <c r="F34449" t="s">
        <v>122720</v>
      </c>
      <c r="G34449" t="s">
        <v>169490</v>
      </c>
    </row>
    <row r="34450" spans="1:7">
      <c r="A34450" s="1">
        <v>34448</v>
      </c>
      <c r="B34450">
        <v>45876</v>
      </c>
      <c r="C34450" t="s">
        <v>25191</v>
      </c>
      <c r="D34450" t="s">
        <v>36734</v>
      </c>
      <c r="E34450" t="s">
        <v>75139</v>
      </c>
      <c r="F34450" t="s">
        <v>122721</v>
      </c>
      <c r="G34450" t="s">
        <v>169491</v>
      </c>
    </row>
    <row r="34451" spans="1:7">
      <c r="A34451" s="1">
        <v>34449</v>
      </c>
      <c r="B34451">
        <v>45877</v>
      </c>
      <c r="C34451" t="s">
        <v>25192</v>
      </c>
      <c r="D34451" t="s">
        <v>37645</v>
      </c>
      <c r="E34451" t="s">
        <v>75140</v>
      </c>
      <c r="F34451" t="s">
        <v>122722</v>
      </c>
      <c r="G34451" t="s">
        <v>169492</v>
      </c>
    </row>
    <row r="34452" spans="1:7">
      <c r="A34452" s="1">
        <v>34450</v>
      </c>
      <c r="B34452">
        <v>45878</v>
      </c>
      <c r="C34452" t="s">
        <v>25193</v>
      </c>
      <c r="D34452" t="s">
        <v>36696</v>
      </c>
      <c r="E34452" t="s">
        <v>75141</v>
      </c>
      <c r="F34452" t="s">
        <v>122723</v>
      </c>
      <c r="G34452" t="s">
        <v>169493</v>
      </c>
    </row>
    <row r="34453" spans="1:7">
      <c r="A34453" s="1">
        <v>34451</v>
      </c>
      <c r="B34453">
        <v>45879</v>
      </c>
      <c r="C34453" t="s">
        <v>11349</v>
      </c>
      <c r="D34453" t="s">
        <v>41843</v>
      </c>
      <c r="E34453" t="s">
        <v>75142</v>
      </c>
      <c r="F34453" t="s">
        <v>122724</v>
      </c>
      <c r="G34453" t="s">
        <v>169494</v>
      </c>
    </row>
    <row r="34454" spans="1:7">
      <c r="A34454" s="1">
        <v>34452</v>
      </c>
      <c r="B34454">
        <v>45880</v>
      </c>
      <c r="C34454" t="s">
        <v>25194</v>
      </c>
      <c r="D34454" t="s">
        <v>36571</v>
      </c>
      <c r="E34454" t="s">
        <v>75143</v>
      </c>
      <c r="F34454" t="s">
        <v>122725</v>
      </c>
      <c r="G34454" t="s">
        <v>169495</v>
      </c>
    </row>
    <row r="34455" spans="1:7">
      <c r="A34455" s="1">
        <v>34453</v>
      </c>
      <c r="B34455">
        <v>45882</v>
      </c>
      <c r="C34455" t="s">
        <v>147</v>
      </c>
      <c r="D34455" t="s">
        <v>38959</v>
      </c>
      <c r="E34455" t="s">
        <v>75144</v>
      </c>
      <c r="F34455" t="s">
        <v>122726</v>
      </c>
      <c r="G34455" t="s">
        <v>169496</v>
      </c>
    </row>
    <row r="34456" spans="1:7">
      <c r="A34456" s="1">
        <v>34454</v>
      </c>
      <c r="B34456">
        <v>45887</v>
      </c>
      <c r="C34456" t="s">
        <v>25195</v>
      </c>
      <c r="D34456" t="s">
        <v>38638</v>
      </c>
      <c r="E34456" t="s">
        <v>75145</v>
      </c>
      <c r="F34456" t="s">
        <v>122727</v>
      </c>
      <c r="G34456" t="s">
        <v>169497</v>
      </c>
    </row>
    <row r="34457" spans="1:7">
      <c r="A34457" s="1">
        <v>34455</v>
      </c>
      <c r="B34457">
        <v>45888</v>
      </c>
      <c r="C34457" t="s">
        <v>210</v>
      </c>
      <c r="D34457" t="s">
        <v>36674</v>
      </c>
      <c r="E34457" t="s">
        <v>75146</v>
      </c>
      <c r="F34457" t="s">
        <v>122728</v>
      </c>
      <c r="G34457" t="s">
        <v>169498</v>
      </c>
    </row>
    <row r="34458" spans="1:7">
      <c r="A34458" s="1">
        <v>34456</v>
      </c>
      <c r="B34458">
        <v>45889</v>
      </c>
      <c r="C34458" t="s">
        <v>25196</v>
      </c>
      <c r="D34458" t="s">
        <v>36828</v>
      </c>
      <c r="E34458" t="s">
        <v>75147</v>
      </c>
      <c r="F34458" t="s">
        <v>122729</v>
      </c>
      <c r="G34458" t="s">
        <v>169499</v>
      </c>
    </row>
    <row r="34459" spans="1:7">
      <c r="A34459" s="1">
        <v>34457</v>
      </c>
      <c r="B34459">
        <v>45890</v>
      </c>
      <c r="C34459" t="s">
        <v>25197</v>
      </c>
      <c r="D34459" t="s">
        <v>36802</v>
      </c>
      <c r="E34459" t="s">
        <v>75148</v>
      </c>
      <c r="F34459" t="s">
        <v>122730</v>
      </c>
      <c r="G34459" t="s">
        <v>169500</v>
      </c>
    </row>
    <row r="34460" spans="1:7">
      <c r="A34460" s="1">
        <v>34458</v>
      </c>
      <c r="B34460">
        <v>45891</v>
      </c>
      <c r="C34460" t="s">
        <v>25198</v>
      </c>
      <c r="D34460" t="s">
        <v>41931</v>
      </c>
      <c r="E34460" t="s">
        <v>75149</v>
      </c>
      <c r="F34460" t="s">
        <v>122731</v>
      </c>
      <c r="G34460" t="s">
        <v>169500</v>
      </c>
    </row>
    <row r="34461" spans="1:7">
      <c r="A34461" s="1">
        <v>34459</v>
      </c>
      <c r="B34461">
        <v>45892</v>
      </c>
      <c r="C34461" t="s">
        <v>25199</v>
      </c>
      <c r="D34461" t="s">
        <v>40896</v>
      </c>
      <c r="E34461" t="s">
        <v>75150</v>
      </c>
      <c r="F34461" t="s">
        <v>122732</v>
      </c>
      <c r="G34461" t="s">
        <v>169501</v>
      </c>
    </row>
    <row r="34462" spans="1:7">
      <c r="A34462" s="1">
        <v>34460</v>
      </c>
      <c r="B34462">
        <v>45893</v>
      </c>
      <c r="C34462" t="s">
        <v>25200</v>
      </c>
      <c r="D34462" t="s">
        <v>37321</v>
      </c>
      <c r="E34462" t="s">
        <v>75151</v>
      </c>
      <c r="F34462" t="s">
        <v>122730</v>
      </c>
      <c r="G34462" t="s">
        <v>169502</v>
      </c>
    </row>
    <row r="34463" spans="1:7">
      <c r="A34463" s="1">
        <v>34461</v>
      </c>
      <c r="B34463">
        <v>45894</v>
      </c>
      <c r="C34463" t="s">
        <v>25201</v>
      </c>
      <c r="D34463" t="s">
        <v>36996</v>
      </c>
      <c r="E34463" t="s">
        <v>75152</v>
      </c>
      <c r="F34463" t="s">
        <v>122733</v>
      </c>
      <c r="G34463" t="s">
        <v>169503</v>
      </c>
    </row>
    <row r="34464" spans="1:7">
      <c r="A34464" s="1">
        <v>34462</v>
      </c>
      <c r="B34464">
        <v>45895</v>
      </c>
      <c r="C34464" t="s">
        <v>148</v>
      </c>
      <c r="D34464" t="s">
        <v>36996</v>
      </c>
      <c r="E34464" t="s">
        <v>75153</v>
      </c>
      <c r="F34464" t="s">
        <v>112886</v>
      </c>
      <c r="G34464" t="s">
        <v>169504</v>
      </c>
    </row>
    <row r="34465" spans="1:7">
      <c r="A34465" s="1">
        <v>34463</v>
      </c>
      <c r="B34465">
        <v>45896</v>
      </c>
      <c r="C34465" t="s">
        <v>25202</v>
      </c>
      <c r="D34465" t="s">
        <v>36965</v>
      </c>
      <c r="E34465" t="s">
        <v>75154</v>
      </c>
      <c r="F34465" t="s">
        <v>122734</v>
      </c>
      <c r="G34465" t="s">
        <v>169505</v>
      </c>
    </row>
    <row r="34466" spans="1:7">
      <c r="A34466" s="1">
        <v>34464</v>
      </c>
      <c r="B34466">
        <v>45898</v>
      </c>
      <c r="C34466" t="s">
        <v>13613</v>
      </c>
      <c r="D34466" t="s">
        <v>37275</v>
      </c>
      <c r="E34466" t="s">
        <v>63214</v>
      </c>
      <c r="F34466" t="s">
        <v>122735</v>
      </c>
      <c r="G34466" t="s">
        <v>169506</v>
      </c>
    </row>
    <row r="34467" spans="1:7">
      <c r="A34467" s="1">
        <v>34465</v>
      </c>
      <c r="B34467">
        <v>45899</v>
      </c>
      <c r="C34467" t="s">
        <v>15900</v>
      </c>
      <c r="D34467" t="s">
        <v>37385</v>
      </c>
      <c r="E34467" t="s">
        <v>62862</v>
      </c>
      <c r="F34467" t="s">
        <v>122736</v>
      </c>
      <c r="G34467" t="s">
        <v>169507</v>
      </c>
    </row>
    <row r="34468" spans="1:7">
      <c r="A34468" s="1">
        <v>34466</v>
      </c>
      <c r="B34468">
        <v>45900</v>
      </c>
      <c r="C34468" t="s">
        <v>25203</v>
      </c>
      <c r="D34468" t="s">
        <v>36542</v>
      </c>
      <c r="E34468" t="s">
        <v>75155</v>
      </c>
      <c r="F34468" t="s">
        <v>122737</v>
      </c>
      <c r="G34468" t="s">
        <v>169508</v>
      </c>
    </row>
    <row r="34469" spans="1:7">
      <c r="A34469" s="1">
        <v>34467</v>
      </c>
      <c r="B34469">
        <v>45901</v>
      </c>
      <c r="C34469" t="s">
        <v>25204</v>
      </c>
      <c r="D34469" t="s">
        <v>37029</v>
      </c>
      <c r="E34469" t="s">
        <v>75156</v>
      </c>
      <c r="F34469" t="s">
        <v>122738</v>
      </c>
      <c r="G34469" t="s">
        <v>169509</v>
      </c>
    </row>
    <row r="34470" spans="1:7">
      <c r="A34470" s="1">
        <v>34468</v>
      </c>
      <c r="B34470">
        <v>45902</v>
      </c>
      <c r="C34470" t="s">
        <v>25205</v>
      </c>
      <c r="D34470" t="s">
        <v>37816</v>
      </c>
      <c r="E34470" t="s">
        <v>75157</v>
      </c>
      <c r="F34470" t="s">
        <v>122739</v>
      </c>
      <c r="G34470" t="s">
        <v>169510</v>
      </c>
    </row>
    <row r="34471" spans="1:7">
      <c r="A34471" s="1">
        <v>34469</v>
      </c>
      <c r="B34471">
        <v>45903</v>
      </c>
      <c r="C34471" t="s">
        <v>25206</v>
      </c>
      <c r="D34471" t="s">
        <v>37852</v>
      </c>
      <c r="E34471" t="s">
        <v>75158</v>
      </c>
      <c r="F34471" t="s">
        <v>122740</v>
      </c>
      <c r="G34471" t="s">
        <v>169511</v>
      </c>
    </row>
    <row r="34472" spans="1:7">
      <c r="A34472" s="1">
        <v>34470</v>
      </c>
      <c r="B34472">
        <v>45904</v>
      </c>
      <c r="C34472" t="s">
        <v>25207</v>
      </c>
      <c r="D34472" t="s">
        <v>37816</v>
      </c>
      <c r="E34472" t="s">
        <v>75159</v>
      </c>
      <c r="F34472" t="s">
        <v>122741</v>
      </c>
      <c r="G34472" t="s">
        <v>169512</v>
      </c>
    </row>
    <row r="34473" spans="1:7">
      <c r="A34473" s="1">
        <v>34471</v>
      </c>
      <c r="B34473">
        <v>45905</v>
      </c>
      <c r="C34473" t="s">
        <v>25208</v>
      </c>
      <c r="D34473" t="s">
        <v>36569</v>
      </c>
      <c r="E34473" t="s">
        <v>75160</v>
      </c>
      <c r="F34473" t="s">
        <v>122742</v>
      </c>
      <c r="G34473" t="s">
        <v>169513</v>
      </c>
    </row>
    <row r="34474" spans="1:7">
      <c r="A34474" s="1">
        <v>34472</v>
      </c>
      <c r="B34474">
        <v>45906</v>
      </c>
      <c r="C34474" t="s">
        <v>133</v>
      </c>
      <c r="D34474" t="s">
        <v>36542</v>
      </c>
      <c r="E34474" t="s">
        <v>75161</v>
      </c>
      <c r="F34474" t="s">
        <v>122743</v>
      </c>
      <c r="G34474" t="s">
        <v>169514</v>
      </c>
    </row>
    <row r="34475" spans="1:7">
      <c r="A34475" s="1">
        <v>34473</v>
      </c>
      <c r="B34475">
        <v>45907</v>
      </c>
      <c r="C34475" t="s">
        <v>25209</v>
      </c>
      <c r="D34475" t="s">
        <v>36731</v>
      </c>
      <c r="E34475" t="s">
        <v>75162</v>
      </c>
      <c r="F34475" t="s">
        <v>122744</v>
      </c>
      <c r="G34475" t="s">
        <v>169515</v>
      </c>
    </row>
    <row r="34476" spans="1:7">
      <c r="A34476" s="1">
        <v>34474</v>
      </c>
      <c r="B34476">
        <v>45908</v>
      </c>
      <c r="C34476" t="s">
        <v>25210</v>
      </c>
      <c r="D34476" t="s">
        <v>36549</v>
      </c>
      <c r="E34476" t="s">
        <v>75163</v>
      </c>
      <c r="F34476" t="s">
        <v>107992</v>
      </c>
      <c r="G34476" t="s">
        <v>169516</v>
      </c>
    </row>
    <row r="34477" spans="1:7">
      <c r="A34477" s="1">
        <v>34475</v>
      </c>
      <c r="B34477">
        <v>45909</v>
      </c>
      <c r="C34477" t="s">
        <v>4464</v>
      </c>
      <c r="D34477" t="s">
        <v>36520</v>
      </c>
      <c r="E34477" t="s">
        <v>75164</v>
      </c>
      <c r="F34477" t="s">
        <v>122745</v>
      </c>
      <c r="G34477" t="s">
        <v>169517</v>
      </c>
    </row>
    <row r="34478" spans="1:7">
      <c r="A34478" s="1">
        <v>34476</v>
      </c>
      <c r="B34478">
        <v>45911</v>
      </c>
      <c r="C34478" t="s">
        <v>25211</v>
      </c>
      <c r="D34478" t="s">
        <v>37216</v>
      </c>
      <c r="E34478" t="s">
        <v>75165</v>
      </c>
      <c r="F34478" t="s">
        <v>122746</v>
      </c>
      <c r="G34478" t="s">
        <v>169518</v>
      </c>
    </row>
    <row r="34479" spans="1:7">
      <c r="A34479" s="1">
        <v>34477</v>
      </c>
      <c r="B34479">
        <v>45912</v>
      </c>
      <c r="C34479" t="s">
        <v>347</v>
      </c>
      <c r="D34479" t="s">
        <v>36520</v>
      </c>
      <c r="E34479" t="s">
        <v>75166</v>
      </c>
      <c r="F34479" t="s">
        <v>122747</v>
      </c>
      <c r="G34479" t="s">
        <v>169519</v>
      </c>
    </row>
    <row r="34480" spans="1:7">
      <c r="A34480" s="1">
        <v>34478</v>
      </c>
      <c r="B34480">
        <v>45913</v>
      </c>
      <c r="C34480" t="s">
        <v>25212</v>
      </c>
      <c r="D34480" t="s">
        <v>36567</v>
      </c>
      <c r="E34480" t="s">
        <v>75167</v>
      </c>
      <c r="F34480" t="s">
        <v>122748</v>
      </c>
      <c r="G34480" t="s">
        <v>162312</v>
      </c>
    </row>
    <row r="34481" spans="1:7">
      <c r="A34481" s="1">
        <v>34479</v>
      </c>
      <c r="B34481">
        <v>45914</v>
      </c>
      <c r="C34481" t="s">
        <v>25213</v>
      </c>
      <c r="D34481" t="s">
        <v>36709</v>
      </c>
      <c r="E34481" t="s">
        <v>75168</v>
      </c>
      <c r="F34481" t="s">
        <v>122749</v>
      </c>
      <c r="G34481" t="s">
        <v>162312</v>
      </c>
    </row>
    <row r="34482" spans="1:7">
      <c r="A34482" s="1">
        <v>34480</v>
      </c>
      <c r="B34482">
        <v>45915</v>
      </c>
      <c r="C34482" t="s">
        <v>25214</v>
      </c>
      <c r="D34482" t="s">
        <v>37567</v>
      </c>
      <c r="E34482" t="s">
        <v>75169</v>
      </c>
      <c r="F34482" t="s">
        <v>122750</v>
      </c>
      <c r="G34482" t="s">
        <v>169520</v>
      </c>
    </row>
    <row r="34483" spans="1:7">
      <c r="A34483" s="1">
        <v>34481</v>
      </c>
      <c r="B34483">
        <v>45916</v>
      </c>
      <c r="C34483" t="s">
        <v>25215</v>
      </c>
      <c r="D34483" t="s">
        <v>41932</v>
      </c>
      <c r="E34483" t="s">
        <v>75170</v>
      </c>
      <c r="F34483" t="s">
        <v>122751</v>
      </c>
      <c r="G34483" t="s">
        <v>169521</v>
      </c>
    </row>
    <row r="34484" spans="1:7">
      <c r="A34484" s="1">
        <v>34482</v>
      </c>
      <c r="B34484">
        <v>45917</v>
      </c>
      <c r="C34484" t="s">
        <v>25216</v>
      </c>
      <c r="D34484" t="s">
        <v>37735</v>
      </c>
      <c r="E34484" t="s">
        <v>53476</v>
      </c>
      <c r="F34484" t="s">
        <v>100920</v>
      </c>
      <c r="G34484" t="s">
        <v>148330</v>
      </c>
    </row>
    <row r="34485" spans="1:7">
      <c r="A34485" s="1">
        <v>34483</v>
      </c>
      <c r="B34485">
        <v>45918</v>
      </c>
      <c r="C34485" t="s">
        <v>25217</v>
      </c>
      <c r="D34485" t="s">
        <v>37841</v>
      </c>
      <c r="E34485" t="s">
        <v>47157</v>
      </c>
      <c r="F34485" t="s">
        <v>94583</v>
      </c>
      <c r="G34485" t="s">
        <v>142112</v>
      </c>
    </row>
    <row r="34486" spans="1:7">
      <c r="A34486" s="1">
        <v>34484</v>
      </c>
      <c r="B34486">
        <v>45919</v>
      </c>
      <c r="C34486" t="s">
        <v>25218</v>
      </c>
      <c r="D34486" t="s">
        <v>38372</v>
      </c>
      <c r="E34486" t="s">
        <v>75171</v>
      </c>
      <c r="F34486" t="s">
        <v>122752</v>
      </c>
      <c r="G34486" t="s">
        <v>169522</v>
      </c>
    </row>
    <row r="34487" spans="1:7">
      <c r="A34487" s="1">
        <v>34485</v>
      </c>
      <c r="B34487">
        <v>45920</v>
      </c>
      <c r="C34487" t="s">
        <v>25219</v>
      </c>
      <c r="D34487" t="s">
        <v>36638</v>
      </c>
      <c r="E34487" t="s">
        <v>75172</v>
      </c>
      <c r="F34487" t="s">
        <v>122753</v>
      </c>
      <c r="G34487" t="s">
        <v>169523</v>
      </c>
    </row>
    <row r="34488" spans="1:7">
      <c r="A34488" s="1">
        <v>34486</v>
      </c>
      <c r="B34488">
        <v>45921</v>
      </c>
      <c r="C34488" t="s">
        <v>25220</v>
      </c>
      <c r="D34488" t="s">
        <v>37126</v>
      </c>
      <c r="E34488" t="s">
        <v>75173</v>
      </c>
      <c r="F34488" t="s">
        <v>122754</v>
      </c>
      <c r="G34488" t="s">
        <v>169524</v>
      </c>
    </row>
    <row r="34489" spans="1:7">
      <c r="A34489" s="1">
        <v>34487</v>
      </c>
      <c r="B34489">
        <v>45922</v>
      </c>
      <c r="C34489" t="s">
        <v>7368</v>
      </c>
      <c r="D34489" t="s">
        <v>37626</v>
      </c>
      <c r="E34489" t="s">
        <v>75174</v>
      </c>
      <c r="F34489" t="s">
        <v>122755</v>
      </c>
      <c r="G34489" t="s">
        <v>169525</v>
      </c>
    </row>
    <row r="34490" spans="1:7">
      <c r="A34490" s="1">
        <v>34488</v>
      </c>
      <c r="B34490">
        <v>45923</v>
      </c>
      <c r="C34490" t="s">
        <v>25000</v>
      </c>
      <c r="D34490" t="s">
        <v>36966</v>
      </c>
      <c r="E34490" t="s">
        <v>75175</v>
      </c>
      <c r="F34490" t="s">
        <v>122756</v>
      </c>
      <c r="G34490" t="s">
        <v>169526</v>
      </c>
    </row>
    <row r="34491" spans="1:7">
      <c r="A34491" s="1">
        <v>34489</v>
      </c>
      <c r="B34491">
        <v>45924</v>
      </c>
      <c r="C34491" t="s">
        <v>25221</v>
      </c>
      <c r="D34491" t="s">
        <v>36549</v>
      </c>
      <c r="E34491" t="s">
        <v>75176</v>
      </c>
      <c r="F34491" t="s">
        <v>122757</v>
      </c>
      <c r="G34491" t="s">
        <v>169527</v>
      </c>
    </row>
    <row r="34492" spans="1:7">
      <c r="A34492" s="1">
        <v>34490</v>
      </c>
      <c r="B34492">
        <v>45925</v>
      </c>
      <c r="C34492" t="s">
        <v>133</v>
      </c>
      <c r="D34492" t="s">
        <v>36606</v>
      </c>
      <c r="E34492" t="s">
        <v>75177</v>
      </c>
      <c r="F34492" t="s">
        <v>122758</v>
      </c>
      <c r="G34492" t="s">
        <v>169528</v>
      </c>
    </row>
    <row r="34493" spans="1:7">
      <c r="A34493" s="1">
        <v>34491</v>
      </c>
      <c r="B34493">
        <v>45926</v>
      </c>
      <c r="C34493" t="s">
        <v>25222</v>
      </c>
      <c r="D34493" t="s">
        <v>36595</v>
      </c>
      <c r="E34493" t="s">
        <v>75178</v>
      </c>
      <c r="F34493" t="s">
        <v>122759</v>
      </c>
      <c r="G34493" t="s">
        <v>169529</v>
      </c>
    </row>
    <row r="34494" spans="1:7">
      <c r="A34494" s="1">
        <v>34492</v>
      </c>
      <c r="B34494">
        <v>45927</v>
      </c>
      <c r="C34494" t="s">
        <v>25223</v>
      </c>
      <c r="D34494" t="s">
        <v>36992</v>
      </c>
      <c r="E34494" t="s">
        <v>75179</v>
      </c>
      <c r="F34494" t="s">
        <v>122760</v>
      </c>
      <c r="G34494" t="s">
        <v>169530</v>
      </c>
    </row>
    <row r="34495" spans="1:7">
      <c r="A34495" s="1">
        <v>34493</v>
      </c>
      <c r="B34495">
        <v>45928</v>
      </c>
      <c r="C34495" t="s">
        <v>25224</v>
      </c>
      <c r="D34495" t="s">
        <v>36534</v>
      </c>
      <c r="E34495" t="s">
        <v>75180</v>
      </c>
      <c r="F34495" t="s">
        <v>75180</v>
      </c>
      <c r="G34495" t="s">
        <v>75180</v>
      </c>
    </row>
    <row r="34496" spans="1:7">
      <c r="A34496" s="1">
        <v>34494</v>
      </c>
      <c r="B34496">
        <v>45929</v>
      </c>
      <c r="C34496" t="s">
        <v>463</v>
      </c>
      <c r="D34496" t="s">
        <v>36549</v>
      </c>
      <c r="E34496" t="s">
        <v>75181</v>
      </c>
      <c r="F34496" t="s">
        <v>122761</v>
      </c>
      <c r="G34496" t="s">
        <v>169531</v>
      </c>
    </row>
    <row r="34497" spans="1:7">
      <c r="A34497" s="1">
        <v>34495</v>
      </c>
      <c r="B34497">
        <v>45930</v>
      </c>
      <c r="C34497" t="s">
        <v>25225</v>
      </c>
      <c r="D34497" t="s">
        <v>36589</v>
      </c>
      <c r="E34497" t="s">
        <v>75182</v>
      </c>
      <c r="F34497" t="s">
        <v>122762</v>
      </c>
      <c r="G34497" t="s">
        <v>169532</v>
      </c>
    </row>
    <row r="34498" spans="1:7">
      <c r="A34498" s="1">
        <v>34496</v>
      </c>
      <c r="B34498">
        <v>45931</v>
      </c>
      <c r="C34498" t="s">
        <v>25226</v>
      </c>
      <c r="D34498" t="s">
        <v>36609</v>
      </c>
      <c r="E34498" t="s">
        <v>75183</v>
      </c>
      <c r="F34498" t="s">
        <v>122763</v>
      </c>
      <c r="G34498" t="s">
        <v>169533</v>
      </c>
    </row>
    <row r="34499" spans="1:7">
      <c r="A34499" s="1">
        <v>34497</v>
      </c>
      <c r="B34499">
        <v>45932</v>
      </c>
      <c r="C34499" t="s">
        <v>25227</v>
      </c>
      <c r="D34499" t="s">
        <v>37876</v>
      </c>
      <c r="E34499" t="s">
        <v>75184</v>
      </c>
      <c r="F34499" t="s">
        <v>122764</v>
      </c>
      <c r="G34499" t="s">
        <v>169534</v>
      </c>
    </row>
    <row r="34500" spans="1:7">
      <c r="A34500" s="1">
        <v>34498</v>
      </c>
      <c r="B34500">
        <v>45933</v>
      </c>
      <c r="C34500" t="s">
        <v>25228</v>
      </c>
      <c r="D34500" t="s">
        <v>37876</v>
      </c>
      <c r="E34500" t="s">
        <v>75185</v>
      </c>
      <c r="F34500" t="s">
        <v>122765</v>
      </c>
      <c r="G34500" t="s">
        <v>169535</v>
      </c>
    </row>
    <row r="34501" spans="1:7">
      <c r="A34501" s="1">
        <v>34499</v>
      </c>
      <c r="B34501">
        <v>45934</v>
      </c>
      <c r="C34501" t="s">
        <v>25229</v>
      </c>
      <c r="D34501" t="s">
        <v>36549</v>
      </c>
      <c r="E34501" t="s">
        <v>75186</v>
      </c>
      <c r="F34501" t="s">
        <v>122766</v>
      </c>
      <c r="G34501" t="s">
        <v>169536</v>
      </c>
    </row>
    <row r="34502" spans="1:7">
      <c r="A34502" s="1">
        <v>34500</v>
      </c>
      <c r="B34502">
        <v>45935</v>
      </c>
      <c r="C34502" t="s">
        <v>25230</v>
      </c>
      <c r="D34502" t="s">
        <v>36691</v>
      </c>
      <c r="E34502" t="s">
        <v>75187</v>
      </c>
      <c r="F34502" t="s">
        <v>122767</v>
      </c>
      <c r="G34502" t="s">
        <v>169537</v>
      </c>
    </row>
    <row r="34503" spans="1:7">
      <c r="A34503" s="1">
        <v>34501</v>
      </c>
      <c r="B34503">
        <v>45936</v>
      </c>
      <c r="C34503" t="s">
        <v>25231</v>
      </c>
      <c r="D34503" t="s">
        <v>37044</v>
      </c>
      <c r="E34503" t="s">
        <v>75188</v>
      </c>
      <c r="F34503" t="s">
        <v>122768</v>
      </c>
      <c r="G34503" t="s">
        <v>169538</v>
      </c>
    </row>
    <row r="34504" spans="1:7">
      <c r="A34504" s="1">
        <v>34502</v>
      </c>
      <c r="B34504">
        <v>45937</v>
      </c>
      <c r="C34504" t="s">
        <v>25232</v>
      </c>
      <c r="D34504" t="s">
        <v>36689</v>
      </c>
      <c r="E34504" t="s">
        <v>75189</v>
      </c>
      <c r="F34504" t="s">
        <v>122769</v>
      </c>
      <c r="G34504" t="s">
        <v>169539</v>
      </c>
    </row>
    <row r="34505" spans="1:7">
      <c r="A34505" s="1">
        <v>34503</v>
      </c>
      <c r="B34505">
        <v>45938</v>
      </c>
      <c r="C34505" t="s">
        <v>25233</v>
      </c>
      <c r="D34505" t="s">
        <v>40457</v>
      </c>
      <c r="E34505" t="s">
        <v>75190</v>
      </c>
      <c r="F34505" t="s">
        <v>122770</v>
      </c>
      <c r="G34505" t="s">
        <v>169540</v>
      </c>
    </row>
    <row r="34506" spans="1:7">
      <c r="A34506" s="1">
        <v>34504</v>
      </c>
      <c r="B34506">
        <v>45939</v>
      </c>
      <c r="C34506" t="s">
        <v>25234</v>
      </c>
      <c r="D34506" t="s">
        <v>36683</v>
      </c>
      <c r="E34506" t="s">
        <v>75191</v>
      </c>
      <c r="F34506" t="s">
        <v>122771</v>
      </c>
      <c r="G34506" t="s">
        <v>169541</v>
      </c>
    </row>
    <row r="34507" spans="1:7">
      <c r="A34507" s="1">
        <v>34505</v>
      </c>
      <c r="B34507">
        <v>45940</v>
      </c>
      <c r="C34507" t="s">
        <v>25234</v>
      </c>
      <c r="D34507" t="s">
        <v>36683</v>
      </c>
      <c r="E34507" t="s">
        <v>75191</v>
      </c>
      <c r="F34507" t="s">
        <v>122771</v>
      </c>
      <c r="G34507" t="s">
        <v>169541</v>
      </c>
    </row>
    <row r="34508" spans="1:7">
      <c r="A34508" s="1">
        <v>34506</v>
      </c>
      <c r="B34508">
        <v>45941</v>
      </c>
      <c r="C34508" t="s">
        <v>22888</v>
      </c>
      <c r="D34508" t="s">
        <v>36520</v>
      </c>
      <c r="E34508" t="s">
        <v>75192</v>
      </c>
      <c r="F34508" t="s">
        <v>122772</v>
      </c>
      <c r="G34508" t="s">
        <v>169266</v>
      </c>
    </row>
    <row r="34509" spans="1:7">
      <c r="A34509" s="1">
        <v>34507</v>
      </c>
      <c r="B34509">
        <v>45942</v>
      </c>
      <c r="C34509" t="s">
        <v>25235</v>
      </c>
      <c r="D34509" t="s">
        <v>41933</v>
      </c>
      <c r="E34509" t="s">
        <v>75193</v>
      </c>
      <c r="F34509" t="s">
        <v>122773</v>
      </c>
      <c r="G34509" t="s">
        <v>169542</v>
      </c>
    </row>
    <row r="34510" spans="1:7">
      <c r="A34510" s="1">
        <v>34508</v>
      </c>
      <c r="B34510">
        <v>45943</v>
      </c>
      <c r="C34510" t="s">
        <v>25236</v>
      </c>
      <c r="D34510" t="s">
        <v>41934</v>
      </c>
      <c r="E34510" t="s">
        <v>75194</v>
      </c>
      <c r="F34510" t="s">
        <v>122774</v>
      </c>
      <c r="G34510" t="s">
        <v>169543</v>
      </c>
    </row>
    <row r="34511" spans="1:7">
      <c r="A34511" s="1">
        <v>34509</v>
      </c>
      <c r="B34511">
        <v>45944</v>
      </c>
      <c r="C34511" t="s">
        <v>24</v>
      </c>
      <c r="D34511" t="s">
        <v>36520</v>
      </c>
      <c r="E34511" t="s">
        <v>75195</v>
      </c>
      <c r="F34511" t="s">
        <v>122775</v>
      </c>
      <c r="G34511" t="s">
        <v>169544</v>
      </c>
    </row>
    <row r="34512" spans="1:7">
      <c r="A34512" s="1">
        <v>34510</v>
      </c>
      <c r="B34512">
        <v>45945</v>
      </c>
      <c r="C34512" t="s">
        <v>25237</v>
      </c>
      <c r="D34512" t="s">
        <v>41935</v>
      </c>
      <c r="E34512" t="s">
        <v>75196</v>
      </c>
      <c r="F34512" t="s">
        <v>122776</v>
      </c>
      <c r="G34512" t="s">
        <v>169545</v>
      </c>
    </row>
    <row r="34513" spans="1:7">
      <c r="A34513" s="1">
        <v>34511</v>
      </c>
      <c r="B34513">
        <v>45946</v>
      </c>
      <c r="C34513" t="s">
        <v>25238</v>
      </c>
      <c r="D34513" t="s">
        <v>37905</v>
      </c>
      <c r="E34513" t="s">
        <v>75197</v>
      </c>
      <c r="F34513" t="s">
        <v>122777</v>
      </c>
      <c r="G34513" t="s">
        <v>169546</v>
      </c>
    </row>
    <row r="34514" spans="1:7">
      <c r="A34514" s="1">
        <v>34512</v>
      </c>
      <c r="B34514">
        <v>45947</v>
      </c>
      <c r="C34514" t="s">
        <v>15512</v>
      </c>
      <c r="D34514" t="s">
        <v>36538</v>
      </c>
      <c r="E34514" t="s">
        <v>75198</v>
      </c>
      <c r="F34514" t="s">
        <v>122778</v>
      </c>
    </row>
    <row r="34515" spans="1:7">
      <c r="A34515" s="1">
        <v>34513</v>
      </c>
      <c r="B34515">
        <v>45948</v>
      </c>
      <c r="C34515" t="s">
        <v>25239</v>
      </c>
      <c r="D34515" t="s">
        <v>36571</v>
      </c>
      <c r="E34515" t="s">
        <v>75199</v>
      </c>
      <c r="F34515" t="s">
        <v>122779</v>
      </c>
      <c r="G34515" t="s">
        <v>169547</v>
      </c>
    </row>
    <row r="34516" spans="1:7">
      <c r="A34516" s="1">
        <v>34514</v>
      </c>
      <c r="B34516">
        <v>45949</v>
      </c>
      <c r="C34516" t="s">
        <v>25240</v>
      </c>
      <c r="D34516" t="s">
        <v>36717</v>
      </c>
      <c r="E34516" t="s">
        <v>75200</v>
      </c>
      <c r="F34516" t="s">
        <v>122780</v>
      </c>
      <c r="G34516" t="s">
        <v>169548</v>
      </c>
    </row>
    <row r="34517" spans="1:7">
      <c r="A34517" s="1">
        <v>34515</v>
      </c>
      <c r="B34517">
        <v>45950</v>
      </c>
      <c r="C34517" t="s">
        <v>25241</v>
      </c>
      <c r="D34517" t="s">
        <v>37595</v>
      </c>
      <c r="E34517" t="s">
        <v>75201</v>
      </c>
      <c r="F34517" t="s">
        <v>122781</v>
      </c>
      <c r="G34517" t="s">
        <v>169549</v>
      </c>
    </row>
    <row r="34518" spans="1:7">
      <c r="A34518" s="1">
        <v>34516</v>
      </c>
      <c r="B34518">
        <v>45951</v>
      </c>
      <c r="C34518" t="s">
        <v>25242</v>
      </c>
      <c r="D34518" t="s">
        <v>41936</v>
      </c>
      <c r="E34518" t="s">
        <v>75202</v>
      </c>
      <c r="F34518" t="s">
        <v>122782</v>
      </c>
      <c r="G34518" t="s">
        <v>169550</v>
      </c>
    </row>
    <row r="34519" spans="1:7">
      <c r="A34519" s="1">
        <v>34517</v>
      </c>
      <c r="B34519">
        <v>45952</v>
      </c>
      <c r="C34519" t="s">
        <v>106</v>
      </c>
      <c r="D34519" t="s">
        <v>37626</v>
      </c>
      <c r="E34519" t="s">
        <v>75203</v>
      </c>
      <c r="F34519" t="s">
        <v>122783</v>
      </c>
      <c r="G34519" t="s">
        <v>169551</v>
      </c>
    </row>
    <row r="34520" spans="1:7">
      <c r="A34520" s="1">
        <v>34518</v>
      </c>
      <c r="B34520">
        <v>45953</v>
      </c>
      <c r="C34520" t="s">
        <v>25243</v>
      </c>
      <c r="D34520" t="s">
        <v>41517</v>
      </c>
      <c r="E34520" t="s">
        <v>75204</v>
      </c>
      <c r="F34520" t="s">
        <v>122784</v>
      </c>
      <c r="G34520" t="s">
        <v>169552</v>
      </c>
    </row>
    <row r="34521" spans="1:7">
      <c r="A34521" s="1">
        <v>34519</v>
      </c>
      <c r="B34521">
        <v>45954</v>
      </c>
      <c r="C34521" t="s">
        <v>25244</v>
      </c>
      <c r="D34521" t="s">
        <v>36533</v>
      </c>
      <c r="E34521" t="s">
        <v>75205</v>
      </c>
      <c r="F34521" t="s">
        <v>122785</v>
      </c>
      <c r="G34521" t="s">
        <v>169553</v>
      </c>
    </row>
    <row r="34522" spans="1:7">
      <c r="A34522" s="1">
        <v>34520</v>
      </c>
      <c r="B34522">
        <v>45955</v>
      </c>
      <c r="C34522" t="s">
        <v>18760</v>
      </c>
      <c r="D34522" t="s">
        <v>38732</v>
      </c>
      <c r="E34522" t="s">
        <v>75206</v>
      </c>
      <c r="F34522" t="s">
        <v>122786</v>
      </c>
      <c r="G34522" t="s">
        <v>169554</v>
      </c>
    </row>
    <row r="34523" spans="1:7">
      <c r="A34523" s="1">
        <v>34521</v>
      </c>
      <c r="B34523">
        <v>45956</v>
      </c>
      <c r="C34523" t="s">
        <v>25245</v>
      </c>
      <c r="D34523" t="s">
        <v>36942</v>
      </c>
      <c r="E34523" t="s">
        <v>75207</v>
      </c>
      <c r="F34523" t="s">
        <v>122787</v>
      </c>
      <c r="G34523" t="s">
        <v>164292</v>
      </c>
    </row>
    <row r="34524" spans="1:7">
      <c r="A34524" s="1">
        <v>34522</v>
      </c>
      <c r="B34524">
        <v>45957</v>
      </c>
      <c r="C34524" t="s">
        <v>25246</v>
      </c>
      <c r="D34524" t="s">
        <v>36632</v>
      </c>
      <c r="E34524" t="s">
        <v>75208</v>
      </c>
      <c r="F34524" t="s">
        <v>122788</v>
      </c>
      <c r="G34524" t="s">
        <v>169555</v>
      </c>
    </row>
    <row r="34525" spans="1:7">
      <c r="A34525" s="1">
        <v>34523</v>
      </c>
      <c r="B34525">
        <v>45958</v>
      </c>
      <c r="C34525" t="s">
        <v>25247</v>
      </c>
      <c r="D34525" t="s">
        <v>36745</v>
      </c>
      <c r="E34525" t="s">
        <v>75209</v>
      </c>
      <c r="F34525" t="s">
        <v>122789</v>
      </c>
      <c r="G34525" t="s">
        <v>169556</v>
      </c>
    </row>
    <row r="34526" spans="1:7">
      <c r="A34526" s="1">
        <v>34524</v>
      </c>
      <c r="B34526">
        <v>45959</v>
      </c>
      <c r="C34526" t="s">
        <v>25248</v>
      </c>
      <c r="D34526" t="s">
        <v>38102</v>
      </c>
      <c r="E34526" t="s">
        <v>75210</v>
      </c>
      <c r="F34526" t="s">
        <v>122790</v>
      </c>
      <c r="G34526" t="s">
        <v>169557</v>
      </c>
    </row>
    <row r="34527" spans="1:7">
      <c r="A34527" s="1">
        <v>34525</v>
      </c>
      <c r="B34527">
        <v>45960</v>
      </c>
      <c r="C34527" t="s">
        <v>1913</v>
      </c>
      <c r="D34527" t="s">
        <v>36534</v>
      </c>
      <c r="E34527" t="s">
        <v>75211</v>
      </c>
      <c r="F34527" t="s">
        <v>122791</v>
      </c>
      <c r="G34527" t="s">
        <v>169558</v>
      </c>
    </row>
    <row r="34528" spans="1:7">
      <c r="A34528" s="1">
        <v>34526</v>
      </c>
      <c r="B34528">
        <v>45961</v>
      </c>
      <c r="C34528" t="s">
        <v>25000</v>
      </c>
      <c r="D34528" t="s">
        <v>36684</v>
      </c>
      <c r="E34528" t="s">
        <v>74841</v>
      </c>
      <c r="F34528" t="s">
        <v>122422</v>
      </c>
      <c r="G34528" t="s">
        <v>169200</v>
      </c>
    </row>
    <row r="34529" spans="1:7">
      <c r="A34529" s="1">
        <v>34527</v>
      </c>
      <c r="B34529">
        <v>45962</v>
      </c>
      <c r="C34529" t="s">
        <v>25249</v>
      </c>
      <c r="D34529" t="s">
        <v>36888</v>
      </c>
      <c r="E34529" t="s">
        <v>75212</v>
      </c>
      <c r="F34529" t="s">
        <v>122792</v>
      </c>
      <c r="G34529" t="s">
        <v>169559</v>
      </c>
    </row>
    <row r="34530" spans="1:7">
      <c r="A34530" s="1">
        <v>34528</v>
      </c>
      <c r="B34530">
        <v>45963</v>
      </c>
      <c r="C34530" t="s">
        <v>25250</v>
      </c>
      <c r="D34530" t="s">
        <v>36573</v>
      </c>
      <c r="E34530" t="s">
        <v>75213</v>
      </c>
      <c r="F34530" t="s">
        <v>122793</v>
      </c>
      <c r="G34530" t="s">
        <v>169560</v>
      </c>
    </row>
    <row r="34531" spans="1:7">
      <c r="A34531" s="1">
        <v>34529</v>
      </c>
      <c r="B34531">
        <v>45964</v>
      </c>
      <c r="C34531" t="s">
        <v>25251</v>
      </c>
      <c r="D34531" t="s">
        <v>36928</v>
      </c>
      <c r="E34531" t="s">
        <v>75214</v>
      </c>
      <c r="F34531" t="s">
        <v>122794</v>
      </c>
      <c r="G34531" t="s">
        <v>169561</v>
      </c>
    </row>
    <row r="34532" spans="1:7">
      <c r="A34532" s="1">
        <v>34530</v>
      </c>
      <c r="B34532">
        <v>45965</v>
      </c>
      <c r="C34532" t="s">
        <v>25252</v>
      </c>
      <c r="D34532" t="s">
        <v>36573</v>
      </c>
      <c r="E34532" t="s">
        <v>75215</v>
      </c>
      <c r="F34532" t="s">
        <v>122795</v>
      </c>
      <c r="G34532" t="s">
        <v>169562</v>
      </c>
    </row>
    <row r="34533" spans="1:7">
      <c r="A34533" s="1">
        <v>34531</v>
      </c>
      <c r="B34533">
        <v>45966</v>
      </c>
      <c r="C34533" t="s">
        <v>25253</v>
      </c>
      <c r="D34533" t="s">
        <v>36573</v>
      </c>
      <c r="E34533" t="s">
        <v>75216</v>
      </c>
      <c r="F34533" t="s">
        <v>122796</v>
      </c>
      <c r="G34533" t="s">
        <v>169563</v>
      </c>
    </row>
    <row r="34534" spans="1:7">
      <c r="A34534" s="1">
        <v>34532</v>
      </c>
      <c r="B34534">
        <v>45968</v>
      </c>
      <c r="C34534" t="s">
        <v>25254</v>
      </c>
      <c r="D34534" t="s">
        <v>36951</v>
      </c>
      <c r="E34534" t="s">
        <v>75217</v>
      </c>
      <c r="F34534" t="s">
        <v>122797</v>
      </c>
      <c r="G34534" t="s">
        <v>169564</v>
      </c>
    </row>
    <row r="34535" spans="1:7">
      <c r="A34535" s="1">
        <v>34533</v>
      </c>
      <c r="B34535">
        <v>45969</v>
      </c>
      <c r="C34535" t="s">
        <v>25255</v>
      </c>
      <c r="D34535" t="s">
        <v>36951</v>
      </c>
      <c r="E34535" t="s">
        <v>75218</v>
      </c>
      <c r="F34535" t="s">
        <v>122798</v>
      </c>
      <c r="G34535" t="s">
        <v>169565</v>
      </c>
    </row>
    <row r="34536" spans="1:7">
      <c r="A34536" s="1">
        <v>34534</v>
      </c>
      <c r="B34536">
        <v>45970</v>
      </c>
      <c r="C34536" t="s">
        <v>2565</v>
      </c>
      <c r="D34536" t="s">
        <v>37442</v>
      </c>
      <c r="E34536" t="s">
        <v>75219</v>
      </c>
      <c r="F34536" t="s">
        <v>122799</v>
      </c>
      <c r="G34536" t="s">
        <v>169566</v>
      </c>
    </row>
    <row r="34537" spans="1:7">
      <c r="A34537" s="1">
        <v>34535</v>
      </c>
      <c r="B34537">
        <v>45971</v>
      </c>
      <c r="C34537" t="s">
        <v>25256</v>
      </c>
      <c r="D34537" t="s">
        <v>36911</v>
      </c>
      <c r="E34537" t="s">
        <v>75220</v>
      </c>
      <c r="F34537" t="s">
        <v>122800</v>
      </c>
      <c r="G34537" t="s">
        <v>169567</v>
      </c>
    </row>
    <row r="34538" spans="1:7">
      <c r="A34538" s="1">
        <v>34536</v>
      </c>
      <c r="B34538">
        <v>45972</v>
      </c>
      <c r="C34538" t="s">
        <v>25257</v>
      </c>
      <c r="D34538" t="s">
        <v>41937</v>
      </c>
      <c r="E34538" t="s">
        <v>75221</v>
      </c>
      <c r="F34538" t="s">
        <v>122801</v>
      </c>
      <c r="G34538" t="s">
        <v>169568</v>
      </c>
    </row>
    <row r="34539" spans="1:7">
      <c r="A34539" s="1">
        <v>34537</v>
      </c>
      <c r="B34539">
        <v>45973</v>
      </c>
      <c r="C34539" t="s">
        <v>25258</v>
      </c>
      <c r="D34539" t="s">
        <v>36717</v>
      </c>
      <c r="E34539" t="s">
        <v>75200</v>
      </c>
      <c r="F34539" t="s">
        <v>122802</v>
      </c>
      <c r="G34539" t="s">
        <v>169569</v>
      </c>
    </row>
    <row r="34540" spans="1:7">
      <c r="A34540" s="1">
        <v>34538</v>
      </c>
      <c r="B34540">
        <v>45974</v>
      </c>
      <c r="C34540" t="s">
        <v>147</v>
      </c>
      <c r="D34540" t="s">
        <v>41938</v>
      </c>
      <c r="E34540" t="s">
        <v>75222</v>
      </c>
      <c r="F34540" t="s">
        <v>122803</v>
      </c>
      <c r="G34540" t="s">
        <v>169570</v>
      </c>
    </row>
    <row r="34541" spans="1:7">
      <c r="A34541" s="1">
        <v>34539</v>
      </c>
      <c r="B34541">
        <v>45975</v>
      </c>
      <c r="C34541" t="s">
        <v>25259</v>
      </c>
      <c r="D34541" t="s">
        <v>36951</v>
      </c>
      <c r="E34541" t="s">
        <v>75223</v>
      </c>
      <c r="F34541" t="s">
        <v>122804</v>
      </c>
      <c r="G34541" t="s">
        <v>169571</v>
      </c>
    </row>
    <row r="34542" spans="1:7">
      <c r="A34542" s="1">
        <v>34540</v>
      </c>
      <c r="B34542">
        <v>45976</v>
      </c>
      <c r="C34542" t="s">
        <v>251</v>
      </c>
      <c r="D34542" t="s">
        <v>36604</v>
      </c>
      <c r="E34542" t="s">
        <v>75224</v>
      </c>
      <c r="F34542" t="s">
        <v>122805</v>
      </c>
      <c r="G34542" t="s">
        <v>169572</v>
      </c>
    </row>
    <row r="34543" spans="1:7">
      <c r="A34543" s="1">
        <v>34541</v>
      </c>
      <c r="B34543">
        <v>45977</v>
      </c>
      <c r="C34543" t="s">
        <v>25260</v>
      </c>
      <c r="D34543" t="s">
        <v>36520</v>
      </c>
      <c r="E34543" t="s">
        <v>75225</v>
      </c>
      <c r="F34543" t="s">
        <v>122806</v>
      </c>
      <c r="G34543" t="s">
        <v>169573</v>
      </c>
    </row>
    <row r="34544" spans="1:7">
      <c r="A34544" s="1">
        <v>34542</v>
      </c>
      <c r="B34544">
        <v>45978</v>
      </c>
      <c r="C34544" t="s">
        <v>25261</v>
      </c>
      <c r="D34544" t="s">
        <v>37172</v>
      </c>
      <c r="E34544" t="s">
        <v>75226</v>
      </c>
      <c r="F34544" t="s">
        <v>122807</v>
      </c>
      <c r="G34544" t="s">
        <v>169574</v>
      </c>
    </row>
    <row r="34545" spans="1:7">
      <c r="A34545" s="1">
        <v>34543</v>
      </c>
      <c r="B34545">
        <v>45979</v>
      </c>
      <c r="C34545" t="s">
        <v>25262</v>
      </c>
      <c r="D34545" t="s">
        <v>37029</v>
      </c>
      <c r="E34545" t="s">
        <v>75227</v>
      </c>
      <c r="F34545" t="s">
        <v>75227</v>
      </c>
      <c r="G34545" t="s">
        <v>169575</v>
      </c>
    </row>
    <row r="34546" spans="1:7">
      <c r="A34546" s="1">
        <v>34544</v>
      </c>
      <c r="B34546">
        <v>45980</v>
      </c>
      <c r="C34546" t="s">
        <v>19667</v>
      </c>
      <c r="D34546" t="s">
        <v>36871</v>
      </c>
      <c r="E34546" t="s">
        <v>67813</v>
      </c>
      <c r="F34546" t="s">
        <v>122808</v>
      </c>
      <c r="G34546" t="s">
        <v>169576</v>
      </c>
    </row>
    <row r="34547" spans="1:7">
      <c r="A34547" s="1">
        <v>34545</v>
      </c>
      <c r="B34547">
        <v>45981</v>
      </c>
      <c r="C34547" t="s">
        <v>25263</v>
      </c>
      <c r="D34547" t="s">
        <v>37233</v>
      </c>
      <c r="E34547" t="s">
        <v>75228</v>
      </c>
      <c r="F34547" t="s">
        <v>122809</v>
      </c>
      <c r="G34547" t="s">
        <v>156719</v>
      </c>
    </row>
    <row r="34548" spans="1:7">
      <c r="A34548" s="1">
        <v>34546</v>
      </c>
      <c r="B34548">
        <v>45982</v>
      </c>
      <c r="C34548" t="s">
        <v>12739</v>
      </c>
      <c r="D34548" t="s">
        <v>37593</v>
      </c>
      <c r="E34548" t="s">
        <v>75229</v>
      </c>
      <c r="F34548" t="s">
        <v>122810</v>
      </c>
      <c r="G34548" t="s">
        <v>169577</v>
      </c>
    </row>
    <row r="34549" spans="1:7">
      <c r="A34549" s="1">
        <v>34547</v>
      </c>
      <c r="B34549">
        <v>45983</v>
      </c>
      <c r="C34549" t="s">
        <v>25264</v>
      </c>
      <c r="D34549" t="s">
        <v>36520</v>
      </c>
      <c r="E34549" t="s">
        <v>75230</v>
      </c>
      <c r="F34549" t="s">
        <v>122811</v>
      </c>
      <c r="G34549" t="s">
        <v>169578</v>
      </c>
    </row>
    <row r="34550" spans="1:7">
      <c r="A34550" s="1">
        <v>34548</v>
      </c>
      <c r="B34550">
        <v>45984</v>
      </c>
      <c r="C34550" t="s">
        <v>25265</v>
      </c>
      <c r="D34550" t="s">
        <v>36543</v>
      </c>
      <c r="E34550" t="s">
        <v>75231</v>
      </c>
      <c r="F34550" t="s">
        <v>122812</v>
      </c>
      <c r="G34550" t="s">
        <v>169579</v>
      </c>
    </row>
    <row r="34551" spans="1:7">
      <c r="A34551" s="1">
        <v>34549</v>
      </c>
      <c r="B34551">
        <v>45985</v>
      </c>
      <c r="C34551" t="s">
        <v>25266</v>
      </c>
      <c r="D34551" t="s">
        <v>41939</v>
      </c>
      <c r="E34551" t="s">
        <v>75232</v>
      </c>
      <c r="F34551" t="s">
        <v>122813</v>
      </c>
      <c r="G34551" t="s">
        <v>169580</v>
      </c>
    </row>
    <row r="34552" spans="1:7">
      <c r="A34552" s="1">
        <v>34550</v>
      </c>
      <c r="B34552">
        <v>45986</v>
      </c>
      <c r="C34552" t="s">
        <v>25267</v>
      </c>
      <c r="D34552" t="s">
        <v>36543</v>
      </c>
      <c r="E34552" t="s">
        <v>75233</v>
      </c>
      <c r="F34552" t="s">
        <v>122814</v>
      </c>
      <c r="G34552" t="s">
        <v>169581</v>
      </c>
    </row>
    <row r="34553" spans="1:7">
      <c r="A34553" s="1">
        <v>34551</v>
      </c>
      <c r="B34553">
        <v>45987</v>
      </c>
      <c r="C34553" t="s">
        <v>25268</v>
      </c>
      <c r="D34553" t="s">
        <v>40290</v>
      </c>
      <c r="E34553" t="s">
        <v>75234</v>
      </c>
      <c r="F34553" t="s">
        <v>122815</v>
      </c>
      <c r="G34553" t="s">
        <v>169582</v>
      </c>
    </row>
    <row r="34554" spans="1:7">
      <c r="A34554" s="1">
        <v>34552</v>
      </c>
      <c r="B34554">
        <v>45988</v>
      </c>
      <c r="C34554" t="s">
        <v>25269</v>
      </c>
      <c r="D34554" t="s">
        <v>36691</v>
      </c>
      <c r="E34554" t="s">
        <v>75235</v>
      </c>
      <c r="F34554" t="s">
        <v>122816</v>
      </c>
      <c r="G34554" t="s">
        <v>169583</v>
      </c>
    </row>
    <row r="34555" spans="1:7">
      <c r="A34555" s="1">
        <v>34553</v>
      </c>
      <c r="B34555">
        <v>45991</v>
      </c>
      <c r="C34555" t="s">
        <v>25270</v>
      </c>
      <c r="D34555" t="s">
        <v>36849</v>
      </c>
      <c r="E34555" t="s">
        <v>75236</v>
      </c>
      <c r="F34555" t="s">
        <v>122817</v>
      </c>
      <c r="G34555" t="s">
        <v>169584</v>
      </c>
    </row>
    <row r="34556" spans="1:7">
      <c r="A34556" s="1">
        <v>34554</v>
      </c>
      <c r="B34556">
        <v>45992</v>
      </c>
      <c r="C34556" t="s">
        <v>25271</v>
      </c>
      <c r="D34556" t="s">
        <v>36849</v>
      </c>
      <c r="E34556" t="s">
        <v>75237</v>
      </c>
      <c r="F34556" t="s">
        <v>122817</v>
      </c>
      <c r="G34556" t="s">
        <v>169585</v>
      </c>
    </row>
    <row r="34557" spans="1:7">
      <c r="A34557" s="1">
        <v>34555</v>
      </c>
      <c r="B34557">
        <v>45993</v>
      </c>
      <c r="C34557" t="s">
        <v>25272</v>
      </c>
      <c r="D34557" t="s">
        <v>36540</v>
      </c>
      <c r="E34557" t="s">
        <v>75238</v>
      </c>
      <c r="F34557" t="s">
        <v>122818</v>
      </c>
      <c r="G34557" t="s">
        <v>169586</v>
      </c>
    </row>
    <row r="34558" spans="1:7">
      <c r="A34558" s="1">
        <v>34556</v>
      </c>
      <c r="B34558">
        <v>45994</v>
      </c>
      <c r="C34558" t="s">
        <v>553</v>
      </c>
      <c r="D34558" t="s">
        <v>39939</v>
      </c>
      <c r="E34558" t="s">
        <v>75239</v>
      </c>
      <c r="F34558" t="s">
        <v>122819</v>
      </c>
      <c r="G34558" t="s">
        <v>169587</v>
      </c>
    </row>
    <row r="34559" spans="1:7">
      <c r="A34559" s="1">
        <v>34557</v>
      </c>
      <c r="B34559">
        <v>45995</v>
      </c>
      <c r="C34559" t="s">
        <v>5330</v>
      </c>
      <c r="D34559" t="s">
        <v>36606</v>
      </c>
      <c r="E34559" t="s">
        <v>75240</v>
      </c>
      <c r="F34559" t="s">
        <v>122820</v>
      </c>
      <c r="G34559" t="s">
        <v>169588</v>
      </c>
    </row>
    <row r="34560" spans="1:7">
      <c r="A34560" s="1">
        <v>34558</v>
      </c>
      <c r="B34560">
        <v>45996</v>
      </c>
      <c r="C34560" t="s">
        <v>9</v>
      </c>
      <c r="D34560" t="s">
        <v>36549</v>
      </c>
      <c r="E34560" t="s">
        <v>75241</v>
      </c>
      <c r="F34560" t="s">
        <v>122821</v>
      </c>
      <c r="G34560" t="s">
        <v>169589</v>
      </c>
    </row>
    <row r="34561" spans="1:7">
      <c r="A34561" s="1">
        <v>34559</v>
      </c>
      <c r="B34561">
        <v>45997</v>
      </c>
      <c r="C34561" t="s">
        <v>25273</v>
      </c>
      <c r="D34561" t="s">
        <v>36922</v>
      </c>
      <c r="E34561" t="s">
        <v>75242</v>
      </c>
      <c r="F34561" t="s">
        <v>122822</v>
      </c>
      <c r="G34561" t="s">
        <v>169590</v>
      </c>
    </row>
    <row r="34562" spans="1:7">
      <c r="A34562" s="1">
        <v>34560</v>
      </c>
      <c r="B34562">
        <v>45998</v>
      </c>
      <c r="C34562" t="s">
        <v>25274</v>
      </c>
      <c r="D34562" t="s">
        <v>41141</v>
      </c>
      <c r="E34562" t="s">
        <v>75243</v>
      </c>
      <c r="F34562" t="s">
        <v>122823</v>
      </c>
      <c r="G34562" t="s">
        <v>169591</v>
      </c>
    </row>
    <row r="34563" spans="1:7">
      <c r="A34563" s="1">
        <v>34561</v>
      </c>
      <c r="B34563">
        <v>45999</v>
      </c>
      <c r="C34563" t="s">
        <v>25275</v>
      </c>
      <c r="D34563" t="s">
        <v>36976</v>
      </c>
      <c r="E34563" t="s">
        <v>75244</v>
      </c>
      <c r="F34563" t="s">
        <v>122824</v>
      </c>
      <c r="G34563" t="s">
        <v>169592</v>
      </c>
    </row>
    <row r="34564" spans="1:7">
      <c r="A34564" s="1">
        <v>34562</v>
      </c>
      <c r="B34564">
        <v>46000</v>
      </c>
      <c r="C34564" t="s">
        <v>147</v>
      </c>
      <c r="D34564" t="s">
        <v>40161</v>
      </c>
      <c r="E34564" t="s">
        <v>75245</v>
      </c>
      <c r="F34564" t="s">
        <v>122825</v>
      </c>
      <c r="G34564" t="s">
        <v>169593</v>
      </c>
    </row>
    <row r="34565" spans="1:7">
      <c r="A34565" s="1">
        <v>34563</v>
      </c>
      <c r="B34565">
        <v>46003</v>
      </c>
      <c r="C34565" t="s">
        <v>25276</v>
      </c>
      <c r="D34565" t="s">
        <v>41940</v>
      </c>
      <c r="E34565" t="s">
        <v>75246</v>
      </c>
      <c r="F34565" t="s">
        <v>122826</v>
      </c>
      <c r="G34565" t="s">
        <v>169594</v>
      </c>
    </row>
    <row r="34566" spans="1:7">
      <c r="A34566" s="1">
        <v>34564</v>
      </c>
      <c r="B34566">
        <v>46004</v>
      </c>
      <c r="C34566" t="s">
        <v>9494</v>
      </c>
      <c r="D34566" t="s">
        <v>36606</v>
      </c>
      <c r="E34566" t="s">
        <v>75247</v>
      </c>
      <c r="F34566" t="s">
        <v>122827</v>
      </c>
      <c r="G34566" t="s">
        <v>169595</v>
      </c>
    </row>
    <row r="34567" spans="1:7">
      <c r="A34567" s="1">
        <v>34565</v>
      </c>
      <c r="B34567">
        <v>46005</v>
      </c>
      <c r="C34567" t="s">
        <v>23654</v>
      </c>
      <c r="D34567" t="s">
        <v>41288</v>
      </c>
      <c r="E34567" t="s">
        <v>75248</v>
      </c>
      <c r="F34567" t="s">
        <v>122828</v>
      </c>
      <c r="G34567" t="s">
        <v>167510</v>
      </c>
    </row>
    <row r="34568" spans="1:7">
      <c r="A34568" s="1">
        <v>34566</v>
      </c>
      <c r="B34568">
        <v>46006</v>
      </c>
      <c r="C34568" t="s">
        <v>244</v>
      </c>
      <c r="D34568" t="s">
        <v>40453</v>
      </c>
      <c r="E34568" t="s">
        <v>75249</v>
      </c>
      <c r="F34568" t="s">
        <v>122829</v>
      </c>
      <c r="G34568" t="s">
        <v>169596</v>
      </c>
    </row>
    <row r="34569" spans="1:7">
      <c r="A34569" s="1">
        <v>34567</v>
      </c>
      <c r="B34569">
        <v>46007</v>
      </c>
      <c r="C34569" t="s">
        <v>180</v>
      </c>
      <c r="D34569" t="s">
        <v>37278</v>
      </c>
      <c r="E34569" t="s">
        <v>75250</v>
      </c>
      <c r="F34569" t="s">
        <v>122830</v>
      </c>
      <c r="G34569" t="s">
        <v>169597</v>
      </c>
    </row>
    <row r="34570" spans="1:7">
      <c r="A34570" s="1">
        <v>34568</v>
      </c>
      <c r="B34570">
        <v>46008</v>
      </c>
      <c r="C34570" t="s">
        <v>25277</v>
      </c>
      <c r="D34570" t="s">
        <v>39591</v>
      </c>
      <c r="E34570" t="s">
        <v>75251</v>
      </c>
      <c r="F34570" t="s">
        <v>122831</v>
      </c>
      <c r="G34570" t="s">
        <v>169598</v>
      </c>
    </row>
    <row r="34571" spans="1:7">
      <c r="A34571" s="1">
        <v>34569</v>
      </c>
      <c r="B34571">
        <v>46009</v>
      </c>
      <c r="C34571" t="s">
        <v>24</v>
      </c>
      <c r="D34571" t="s">
        <v>37398</v>
      </c>
      <c r="E34571" t="s">
        <v>75252</v>
      </c>
      <c r="F34571" t="s">
        <v>122832</v>
      </c>
      <c r="G34571" t="s">
        <v>169599</v>
      </c>
    </row>
    <row r="34572" spans="1:7">
      <c r="A34572" s="1">
        <v>34570</v>
      </c>
      <c r="B34572">
        <v>46010</v>
      </c>
      <c r="C34572" t="s">
        <v>25278</v>
      </c>
      <c r="D34572" t="s">
        <v>36571</v>
      </c>
      <c r="E34572" t="s">
        <v>75253</v>
      </c>
      <c r="F34572" t="s">
        <v>122833</v>
      </c>
      <c r="G34572" t="s">
        <v>169600</v>
      </c>
    </row>
    <row r="34573" spans="1:7">
      <c r="A34573" s="1">
        <v>34571</v>
      </c>
      <c r="B34573">
        <v>46011</v>
      </c>
      <c r="C34573" t="s">
        <v>22766</v>
      </c>
      <c r="D34573" t="s">
        <v>36638</v>
      </c>
      <c r="E34573" t="s">
        <v>75254</v>
      </c>
      <c r="F34573" t="s">
        <v>122834</v>
      </c>
      <c r="G34573" t="s">
        <v>169601</v>
      </c>
    </row>
    <row r="34574" spans="1:7">
      <c r="A34574" s="1">
        <v>34572</v>
      </c>
      <c r="B34574">
        <v>46013</v>
      </c>
      <c r="C34574" t="s">
        <v>25279</v>
      </c>
      <c r="D34574" t="s">
        <v>36573</v>
      </c>
      <c r="E34574" t="s">
        <v>75255</v>
      </c>
      <c r="F34574" t="s">
        <v>122835</v>
      </c>
      <c r="G34574" t="s">
        <v>169602</v>
      </c>
    </row>
    <row r="34575" spans="1:7">
      <c r="A34575" s="1">
        <v>34573</v>
      </c>
      <c r="B34575">
        <v>46014</v>
      </c>
      <c r="C34575" t="s">
        <v>25280</v>
      </c>
      <c r="D34575" t="s">
        <v>37253</v>
      </c>
      <c r="E34575" t="s">
        <v>75256</v>
      </c>
      <c r="F34575" t="s">
        <v>122836</v>
      </c>
      <c r="G34575" t="s">
        <v>169603</v>
      </c>
    </row>
    <row r="34576" spans="1:7">
      <c r="A34576" s="1">
        <v>34574</v>
      </c>
      <c r="B34576">
        <v>46015</v>
      </c>
      <c r="C34576" t="s">
        <v>25281</v>
      </c>
      <c r="D34576" t="s">
        <v>36573</v>
      </c>
      <c r="E34576" t="s">
        <v>75255</v>
      </c>
      <c r="F34576" t="s">
        <v>122835</v>
      </c>
      <c r="G34576" t="s">
        <v>169604</v>
      </c>
    </row>
    <row r="34577" spans="1:7">
      <c r="A34577" s="1">
        <v>34575</v>
      </c>
      <c r="B34577">
        <v>46016</v>
      </c>
      <c r="C34577" t="s">
        <v>25282</v>
      </c>
      <c r="D34577" t="s">
        <v>41804</v>
      </c>
      <c r="E34577" t="s">
        <v>75257</v>
      </c>
      <c r="F34577" t="s">
        <v>122837</v>
      </c>
      <c r="G34577" t="s">
        <v>169605</v>
      </c>
    </row>
    <row r="34578" spans="1:7">
      <c r="A34578" s="1">
        <v>34576</v>
      </c>
      <c r="B34578">
        <v>46017</v>
      </c>
      <c r="C34578" t="s">
        <v>25283</v>
      </c>
      <c r="D34578" t="s">
        <v>36718</v>
      </c>
      <c r="E34578" t="s">
        <v>75258</v>
      </c>
      <c r="F34578" t="s">
        <v>122838</v>
      </c>
      <c r="G34578" t="s">
        <v>169606</v>
      </c>
    </row>
    <row r="34579" spans="1:7">
      <c r="A34579" s="1">
        <v>34577</v>
      </c>
      <c r="B34579">
        <v>46019</v>
      </c>
      <c r="C34579" t="s">
        <v>25284</v>
      </c>
      <c r="D34579" t="s">
        <v>36606</v>
      </c>
      <c r="E34579" t="s">
        <v>75259</v>
      </c>
      <c r="F34579" t="s">
        <v>122839</v>
      </c>
      <c r="G34579" t="s">
        <v>169607</v>
      </c>
    </row>
    <row r="34580" spans="1:7">
      <c r="A34580" s="1">
        <v>34578</v>
      </c>
      <c r="B34580">
        <v>46020</v>
      </c>
      <c r="C34580" t="s">
        <v>25285</v>
      </c>
      <c r="D34580" t="s">
        <v>36530</v>
      </c>
      <c r="E34580" t="s">
        <v>75260</v>
      </c>
      <c r="F34580" t="s">
        <v>122840</v>
      </c>
      <c r="G34580" t="s">
        <v>169608</v>
      </c>
    </row>
    <row r="34581" spans="1:7">
      <c r="A34581" s="1">
        <v>34579</v>
      </c>
      <c r="B34581">
        <v>46021</v>
      </c>
      <c r="C34581" t="s">
        <v>11501</v>
      </c>
      <c r="D34581" t="s">
        <v>37475</v>
      </c>
      <c r="E34581" t="s">
        <v>75261</v>
      </c>
      <c r="F34581" t="s">
        <v>122841</v>
      </c>
      <c r="G34581" t="s">
        <v>169609</v>
      </c>
    </row>
    <row r="34582" spans="1:7">
      <c r="A34582" s="1">
        <v>34580</v>
      </c>
      <c r="B34582">
        <v>46022</v>
      </c>
      <c r="C34582" t="s">
        <v>25286</v>
      </c>
      <c r="D34582" t="s">
        <v>37589</v>
      </c>
      <c r="E34582" t="s">
        <v>75262</v>
      </c>
      <c r="F34582" t="s">
        <v>122842</v>
      </c>
      <c r="G34582" t="s">
        <v>169610</v>
      </c>
    </row>
    <row r="34583" spans="1:7">
      <c r="A34583" s="1">
        <v>34581</v>
      </c>
      <c r="B34583">
        <v>46023</v>
      </c>
      <c r="C34583" t="s">
        <v>25287</v>
      </c>
      <c r="D34583" t="s">
        <v>41006</v>
      </c>
      <c r="E34583" t="s">
        <v>75263</v>
      </c>
      <c r="F34583" t="s">
        <v>122843</v>
      </c>
      <c r="G34583" t="s">
        <v>169611</v>
      </c>
    </row>
    <row r="34584" spans="1:7">
      <c r="A34584" s="1">
        <v>34582</v>
      </c>
      <c r="B34584">
        <v>46024</v>
      </c>
      <c r="C34584" t="s">
        <v>25288</v>
      </c>
      <c r="D34584" t="s">
        <v>36683</v>
      </c>
      <c r="E34584" t="s">
        <v>75264</v>
      </c>
      <c r="F34584" t="s">
        <v>122844</v>
      </c>
      <c r="G34584" t="s">
        <v>169612</v>
      </c>
    </row>
    <row r="34585" spans="1:7">
      <c r="A34585" s="1">
        <v>34583</v>
      </c>
      <c r="B34585">
        <v>46025</v>
      </c>
      <c r="C34585" t="s">
        <v>25289</v>
      </c>
      <c r="D34585" t="s">
        <v>38840</v>
      </c>
      <c r="E34585" t="s">
        <v>75265</v>
      </c>
      <c r="F34585" t="s">
        <v>122845</v>
      </c>
      <c r="G34585" t="s">
        <v>169613</v>
      </c>
    </row>
    <row r="34586" spans="1:7">
      <c r="A34586" s="1">
        <v>34584</v>
      </c>
      <c r="B34586">
        <v>46026</v>
      </c>
      <c r="C34586" t="s">
        <v>25290</v>
      </c>
      <c r="D34586" t="s">
        <v>36530</v>
      </c>
      <c r="E34586" t="s">
        <v>75266</v>
      </c>
      <c r="F34586" t="s">
        <v>122846</v>
      </c>
      <c r="G34586" t="s">
        <v>169614</v>
      </c>
    </row>
    <row r="34587" spans="1:7">
      <c r="A34587" s="1">
        <v>34585</v>
      </c>
      <c r="B34587">
        <v>46027</v>
      </c>
      <c r="C34587" t="s">
        <v>25291</v>
      </c>
      <c r="D34587" t="s">
        <v>36543</v>
      </c>
      <c r="E34587" t="s">
        <v>75267</v>
      </c>
      <c r="F34587" t="s">
        <v>122847</v>
      </c>
      <c r="G34587" t="s">
        <v>169615</v>
      </c>
    </row>
    <row r="34588" spans="1:7">
      <c r="A34588" s="1">
        <v>34586</v>
      </c>
      <c r="B34588">
        <v>46028</v>
      </c>
      <c r="C34588" t="s">
        <v>1271</v>
      </c>
      <c r="D34588" t="s">
        <v>36629</v>
      </c>
      <c r="E34588" t="s">
        <v>75268</v>
      </c>
      <c r="F34588" t="s">
        <v>122848</v>
      </c>
      <c r="G34588" t="s">
        <v>169616</v>
      </c>
    </row>
    <row r="34589" spans="1:7">
      <c r="A34589" s="1">
        <v>34587</v>
      </c>
      <c r="B34589">
        <v>46029</v>
      </c>
      <c r="C34589" t="s">
        <v>25292</v>
      </c>
      <c r="D34589" t="s">
        <v>38102</v>
      </c>
      <c r="E34589" t="s">
        <v>75269</v>
      </c>
      <c r="F34589" t="s">
        <v>122849</v>
      </c>
      <c r="G34589" t="s">
        <v>146469</v>
      </c>
    </row>
    <row r="34590" spans="1:7">
      <c r="A34590" s="1">
        <v>34588</v>
      </c>
      <c r="B34590">
        <v>46030</v>
      </c>
      <c r="C34590" t="s">
        <v>25293</v>
      </c>
      <c r="D34590" t="s">
        <v>38102</v>
      </c>
      <c r="E34590" t="s">
        <v>75269</v>
      </c>
      <c r="F34590" t="s">
        <v>122850</v>
      </c>
      <c r="G34590" t="s">
        <v>146469</v>
      </c>
    </row>
    <row r="34591" spans="1:7">
      <c r="A34591" s="1">
        <v>34589</v>
      </c>
      <c r="B34591">
        <v>46031</v>
      </c>
      <c r="C34591" t="s">
        <v>25294</v>
      </c>
      <c r="D34591" t="s">
        <v>36540</v>
      </c>
      <c r="E34591" t="s">
        <v>75270</v>
      </c>
      <c r="F34591" t="s">
        <v>122851</v>
      </c>
      <c r="G34591" t="s">
        <v>169617</v>
      </c>
    </row>
    <row r="34592" spans="1:7">
      <c r="A34592" s="1">
        <v>34590</v>
      </c>
      <c r="B34592">
        <v>46033</v>
      </c>
      <c r="C34592" t="s">
        <v>25295</v>
      </c>
      <c r="D34592" t="s">
        <v>36542</v>
      </c>
      <c r="E34592" t="s">
        <v>75271</v>
      </c>
      <c r="F34592" t="s">
        <v>122852</v>
      </c>
      <c r="G34592" t="s">
        <v>169618</v>
      </c>
    </row>
    <row r="34593" spans="1:7">
      <c r="A34593" s="1">
        <v>34591</v>
      </c>
      <c r="B34593">
        <v>46034</v>
      </c>
      <c r="C34593" t="s">
        <v>25296</v>
      </c>
      <c r="D34593" t="s">
        <v>36540</v>
      </c>
      <c r="E34593" t="s">
        <v>75272</v>
      </c>
      <c r="F34593" t="s">
        <v>122853</v>
      </c>
      <c r="G34593" t="s">
        <v>169619</v>
      </c>
    </row>
    <row r="34594" spans="1:7">
      <c r="A34594" s="1">
        <v>34592</v>
      </c>
      <c r="B34594">
        <v>46035</v>
      </c>
      <c r="C34594" t="s">
        <v>3800</v>
      </c>
      <c r="D34594" t="s">
        <v>36606</v>
      </c>
      <c r="E34594" t="s">
        <v>75273</v>
      </c>
      <c r="F34594" t="s">
        <v>122854</v>
      </c>
      <c r="G34594" t="s">
        <v>169620</v>
      </c>
    </row>
    <row r="34595" spans="1:7">
      <c r="A34595" s="1">
        <v>34593</v>
      </c>
      <c r="B34595">
        <v>46037</v>
      </c>
      <c r="C34595" t="s">
        <v>235</v>
      </c>
      <c r="D34595" t="s">
        <v>36848</v>
      </c>
      <c r="E34595" t="s">
        <v>75274</v>
      </c>
      <c r="F34595" t="s">
        <v>122855</v>
      </c>
      <c r="G34595" t="s">
        <v>169621</v>
      </c>
    </row>
    <row r="34596" spans="1:7">
      <c r="A34596" s="1">
        <v>34594</v>
      </c>
      <c r="B34596">
        <v>46039</v>
      </c>
      <c r="C34596" t="s">
        <v>25297</v>
      </c>
      <c r="D34596" t="s">
        <v>37360</v>
      </c>
      <c r="E34596" t="s">
        <v>75275</v>
      </c>
      <c r="F34596" t="s">
        <v>122856</v>
      </c>
      <c r="G34596" t="s">
        <v>169622</v>
      </c>
    </row>
    <row r="34597" spans="1:7">
      <c r="A34597" s="1">
        <v>34595</v>
      </c>
      <c r="B34597">
        <v>46040</v>
      </c>
      <c r="C34597" t="s">
        <v>25298</v>
      </c>
      <c r="D34597" t="s">
        <v>38613</v>
      </c>
      <c r="E34597" t="s">
        <v>75276</v>
      </c>
      <c r="F34597" t="s">
        <v>122857</v>
      </c>
      <c r="G34597" t="s">
        <v>169623</v>
      </c>
    </row>
    <row r="34598" spans="1:7">
      <c r="A34598" s="1">
        <v>34596</v>
      </c>
      <c r="B34598">
        <v>46041</v>
      </c>
      <c r="C34598" t="s">
        <v>25299</v>
      </c>
      <c r="D34598" t="s">
        <v>36629</v>
      </c>
      <c r="E34598" t="s">
        <v>72198</v>
      </c>
      <c r="F34598" t="s">
        <v>119772</v>
      </c>
      <c r="G34598" t="s">
        <v>166654</v>
      </c>
    </row>
    <row r="34599" spans="1:7">
      <c r="A34599" s="1">
        <v>34597</v>
      </c>
      <c r="B34599">
        <v>46042</v>
      </c>
      <c r="C34599" t="s">
        <v>25300</v>
      </c>
      <c r="D34599" t="s">
        <v>36866</v>
      </c>
      <c r="E34599" t="s">
        <v>75277</v>
      </c>
      <c r="F34599" t="s">
        <v>120925</v>
      </c>
      <c r="G34599" t="s">
        <v>167764</v>
      </c>
    </row>
    <row r="34600" spans="1:7">
      <c r="A34600" s="1">
        <v>34598</v>
      </c>
      <c r="B34600">
        <v>46043</v>
      </c>
      <c r="C34600" t="s">
        <v>25301</v>
      </c>
      <c r="D34600" t="s">
        <v>36804</v>
      </c>
      <c r="E34600" t="s">
        <v>75278</v>
      </c>
      <c r="F34600" t="s">
        <v>122858</v>
      </c>
      <c r="G34600" t="s">
        <v>169624</v>
      </c>
    </row>
    <row r="34601" spans="1:7">
      <c r="A34601" s="1">
        <v>34599</v>
      </c>
      <c r="B34601">
        <v>46044</v>
      </c>
      <c r="C34601" t="s">
        <v>25302</v>
      </c>
      <c r="D34601" t="s">
        <v>38929</v>
      </c>
      <c r="E34601" t="s">
        <v>75279</v>
      </c>
      <c r="F34601" t="s">
        <v>122859</v>
      </c>
      <c r="G34601" t="s">
        <v>169625</v>
      </c>
    </row>
    <row r="34602" spans="1:7">
      <c r="A34602" s="1">
        <v>34600</v>
      </c>
      <c r="B34602">
        <v>46045</v>
      </c>
      <c r="C34602" t="s">
        <v>155</v>
      </c>
      <c r="D34602" t="s">
        <v>38841</v>
      </c>
      <c r="E34602" t="s">
        <v>75280</v>
      </c>
      <c r="F34602" t="s">
        <v>122860</v>
      </c>
      <c r="G34602" t="s">
        <v>169626</v>
      </c>
    </row>
    <row r="34603" spans="1:7">
      <c r="A34603" s="1">
        <v>34601</v>
      </c>
      <c r="B34603">
        <v>46046</v>
      </c>
      <c r="C34603" t="s">
        <v>13742</v>
      </c>
      <c r="D34603" t="s">
        <v>37047</v>
      </c>
      <c r="E34603" t="s">
        <v>75281</v>
      </c>
      <c r="F34603" t="s">
        <v>122861</v>
      </c>
      <c r="G34603" t="s">
        <v>169627</v>
      </c>
    </row>
    <row r="34604" spans="1:7">
      <c r="A34604" s="1">
        <v>34602</v>
      </c>
      <c r="B34604">
        <v>46047</v>
      </c>
      <c r="C34604" t="s">
        <v>51</v>
      </c>
      <c r="D34604" t="s">
        <v>36674</v>
      </c>
      <c r="E34604" t="s">
        <v>75282</v>
      </c>
      <c r="F34604" t="s">
        <v>122862</v>
      </c>
      <c r="G34604" t="s">
        <v>169628</v>
      </c>
    </row>
    <row r="34605" spans="1:7">
      <c r="A34605" s="1">
        <v>34603</v>
      </c>
      <c r="B34605">
        <v>46048</v>
      </c>
      <c r="C34605" t="s">
        <v>25303</v>
      </c>
      <c r="D34605" t="s">
        <v>36577</v>
      </c>
      <c r="E34605" t="s">
        <v>75283</v>
      </c>
      <c r="F34605" t="s">
        <v>122863</v>
      </c>
      <c r="G34605" t="s">
        <v>169629</v>
      </c>
    </row>
    <row r="34606" spans="1:7">
      <c r="A34606" s="1">
        <v>34604</v>
      </c>
      <c r="B34606">
        <v>46049</v>
      </c>
      <c r="C34606" t="s">
        <v>25304</v>
      </c>
      <c r="D34606" t="s">
        <v>38459</v>
      </c>
      <c r="E34606" t="s">
        <v>75284</v>
      </c>
      <c r="F34606" t="s">
        <v>122864</v>
      </c>
      <c r="G34606" t="s">
        <v>169630</v>
      </c>
    </row>
    <row r="34607" spans="1:7">
      <c r="A34607" s="1">
        <v>34605</v>
      </c>
      <c r="B34607">
        <v>46050</v>
      </c>
      <c r="C34607" t="s">
        <v>25305</v>
      </c>
      <c r="D34607" t="s">
        <v>36543</v>
      </c>
      <c r="E34607" t="s">
        <v>75285</v>
      </c>
      <c r="F34607" t="s">
        <v>122865</v>
      </c>
      <c r="G34607" t="s">
        <v>169631</v>
      </c>
    </row>
    <row r="34608" spans="1:7">
      <c r="A34608" s="1">
        <v>34606</v>
      </c>
      <c r="B34608">
        <v>46051</v>
      </c>
      <c r="C34608" t="s">
        <v>746</v>
      </c>
      <c r="D34608" t="s">
        <v>36558</v>
      </c>
      <c r="E34608" t="s">
        <v>75286</v>
      </c>
      <c r="F34608" t="s">
        <v>122866</v>
      </c>
      <c r="G34608" t="s">
        <v>169632</v>
      </c>
    </row>
    <row r="34609" spans="1:7">
      <c r="A34609" s="1">
        <v>34607</v>
      </c>
      <c r="B34609">
        <v>46053</v>
      </c>
      <c r="C34609" t="s">
        <v>25306</v>
      </c>
      <c r="D34609" t="s">
        <v>36549</v>
      </c>
      <c r="E34609" t="s">
        <v>75287</v>
      </c>
      <c r="F34609" t="s">
        <v>122867</v>
      </c>
      <c r="G34609" t="s">
        <v>169633</v>
      </c>
    </row>
    <row r="34610" spans="1:7">
      <c r="A34610" s="1">
        <v>34608</v>
      </c>
      <c r="B34610">
        <v>46054</v>
      </c>
      <c r="C34610" t="s">
        <v>25307</v>
      </c>
      <c r="D34610" t="s">
        <v>38744</v>
      </c>
      <c r="E34610" t="s">
        <v>75288</v>
      </c>
      <c r="F34610" t="s">
        <v>122868</v>
      </c>
      <c r="G34610" t="s">
        <v>169634</v>
      </c>
    </row>
    <row r="34611" spans="1:7">
      <c r="A34611" s="1">
        <v>34609</v>
      </c>
      <c r="B34611">
        <v>46055</v>
      </c>
      <c r="C34611" t="s">
        <v>25308</v>
      </c>
      <c r="D34611" t="s">
        <v>37306</v>
      </c>
      <c r="E34611" t="s">
        <v>75289</v>
      </c>
      <c r="F34611" t="s">
        <v>122869</v>
      </c>
      <c r="G34611" t="s">
        <v>169635</v>
      </c>
    </row>
    <row r="34612" spans="1:7">
      <c r="A34612" s="1">
        <v>34610</v>
      </c>
      <c r="B34612">
        <v>46056</v>
      </c>
      <c r="C34612" t="s">
        <v>25309</v>
      </c>
      <c r="D34612" t="s">
        <v>36522</v>
      </c>
      <c r="E34612" t="s">
        <v>75290</v>
      </c>
      <c r="F34612" t="s">
        <v>122870</v>
      </c>
      <c r="G34612" t="s">
        <v>169636</v>
      </c>
    </row>
    <row r="34613" spans="1:7">
      <c r="A34613" s="1">
        <v>34611</v>
      </c>
      <c r="B34613">
        <v>46057</v>
      </c>
      <c r="C34613" t="s">
        <v>25310</v>
      </c>
      <c r="D34613" t="s">
        <v>36770</v>
      </c>
      <c r="E34613" t="s">
        <v>75291</v>
      </c>
      <c r="F34613" t="s">
        <v>122871</v>
      </c>
      <c r="G34613" t="s">
        <v>169637</v>
      </c>
    </row>
    <row r="34614" spans="1:7">
      <c r="A34614" s="1">
        <v>34612</v>
      </c>
      <c r="B34614">
        <v>46058</v>
      </c>
      <c r="C34614" t="s">
        <v>12814</v>
      </c>
      <c r="D34614" t="s">
        <v>36567</v>
      </c>
      <c r="E34614" t="s">
        <v>75292</v>
      </c>
      <c r="F34614" t="s">
        <v>122872</v>
      </c>
      <c r="G34614" t="s">
        <v>169638</v>
      </c>
    </row>
    <row r="34615" spans="1:7">
      <c r="A34615" s="1">
        <v>34613</v>
      </c>
      <c r="B34615">
        <v>46059</v>
      </c>
      <c r="C34615" t="s">
        <v>25311</v>
      </c>
      <c r="D34615" t="s">
        <v>36542</v>
      </c>
      <c r="E34615" t="s">
        <v>75293</v>
      </c>
      <c r="F34615" t="s">
        <v>122873</v>
      </c>
      <c r="G34615" t="s">
        <v>169639</v>
      </c>
    </row>
    <row r="34616" spans="1:7">
      <c r="A34616" s="1">
        <v>34614</v>
      </c>
      <c r="B34616">
        <v>46060</v>
      </c>
      <c r="C34616" t="s">
        <v>25312</v>
      </c>
      <c r="D34616" t="s">
        <v>41941</v>
      </c>
      <c r="E34616" t="s">
        <v>75294</v>
      </c>
      <c r="F34616" t="s">
        <v>122874</v>
      </c>
      <c r="G34616" t="s">
        <v>169640</v>
      </c>
    </row>
    <row r="34617" spans="1:7">
      <c r="A34617" s="1">
        <v>34615</v>
      </c>
      <c r="B34617">
        <v>46062</v>
      </c>
      <c r="C34617" t="s">
        <v>25313</v>
      </c>
      <c r="D34617" t="s">
        <v>36550</v>
      </c>
      <c r="E34617" t="s">
        <v>75295</v>
      </c>
      <c r="F34617" t="s">
        <v>122875</v>
      </c>
      <c r="G34617" t="s">
        <v>111590</v>
      </c>
    </row>
    <row r="34618" spans="1:7">
      <c r="A34618" s="1">
        <v>34616</v>
      </c>
      <c r="B34618">
        <v>46063</v>
      </c>
      <c r="C34618" t="s">
        <v>25314</v>
      </c>
      <c r="D34618" t="s">
        <v>41942</v>
      </c>
      <c r="E34618" t="s">
        <v>75296</v>
      </c>
      <c r="F34618" t="s">
        <v>122876</v>
      </c>
      <c r="G34618" t="s">
        <v>169641</v>
      </c>
    </row>
    <row r="34619" spans="1:7">
      <c r="A34619" s="1">
        <v>34617</v>
      </c>
      <c r="B34619">
        <v>46064</v>
      </c>
      <c r="C34619" t="s">
        <v>25315</v>
      </c>
      <c r="D34619" t="s">
        <v>41943</v>
      </c>
      <c r="E34619" t="s">
        <v>75297</v>
      </c>
      <c r="F34619" t="s">
        <v>122877</v>
      </c>
      <c r="G34619" t="s">
        <v>169642</v>
      </c>
    </row>
    <row r="34620" spans="1:7">
      <c r="A34620" s="1">
        <v>34618</v>
      </c>
      <c r="B34620">
        <v>46065</v>
      </c>
      <c r="C34620" t="s">
        <v>19659</v>
      </c>
      <c r="D34620" t="s">
        <v>36595</v>
      </c>
      <c r="E34620" t="s">
        <v>75298</v>
      </c>
      <c r="F34620" t="s">
        <v>122878</v>
      </c>
      <c r="G34620" t="s">
        <v>167577</v>
      </c>
    </row>
    <row r="34621" spans="1:7">
      <c r="A34621" s="1">
        <v>34619</v>
      </c>
      <c r="B34621">
        <v>46066</v>
      </c>
      <c r="C34621" t="s">
        <v>915</v>
      </c>
      <c r="D34621" t="s">
        <v>40167</v>
      </c>
      <c r="E34621" t="s">
        <v>75299</v>
      </c>
      <c r="F34621" t="s">
        <v>122879</v>
      </c>
      <c r="G34621" t="s">
        <v>169643</v>
      </c>
    </row>
    <row r="34622" spans="1:7">
      <c r="A34622" s="1">
        <v>34620</v>
      </c>
      <c r="B34622">
        <v>46067</v>
      </c>
      <c r="C34622" t="s">
        <v>25316</v>
      </c>
      <c r="D34622" t="s">
        <v>37266</v>
      </c>
      <c r="E34622" t="s">
        <v>75300</v>
      </c>
      <c r="F34622" t="s">
        <v>122880</v>
      </c>
      <c r="G34622" t="s">
        <v>169644</v>
      </c>
    </row>
    <row r="34623" spans="1:7">
      <c r="A34623" s="1">
        <v>34621</v>
      </c>
      <c r="B34623">
        <v>46068</v>
      </c>
      <c r="C34623" t="s">
        <v>1411</v>
      </c>
      <c r="D34623" t="s">
        <v>37233</v>
      </c>
      <c r="E34623" t="s">
        <v>75301</v>
      </c>
      <c r="F34623" t="s">
        <v>122881</v>
      </c>
      <c r="G34623" t="s">
        <v>169645</v>
      </c>
    </row>
    <row r="34624" spans="1:7">
      <c r="A34624" s="1">
        <v>34622</v>
      </c>
      <c r="B34624">
        <v>46069</v>
      </c>
      <c r="C34624" t="s">
        <v>25317</v>
      </c>
      <c r="D34624" t="s">
        <v>41944</v>
      </c>
      <c r="E34624" t="s">
        <v>75302</v>
      </c>
      <c r="F34624" t="s">
        <v>122882</v>
      </c>
      <c r="G34624" t="s">
        <v>167759</v>
      </c>
    </row>
    <row r="34625" spans="1:7">
      <c r="A34625" s="1">
        <v>34623</v>
      </c>
      <c r="B34625">
        <v>46070</v>
      </c>
      <c r="C34625" t="s">
        <v>25318</v>
      </c>
      <c r="D34625" t="s">
        <v>41945</v>
      </c>
      <c r="E34625" t="s">
        <v>75303</v>
      </c>
      <c r="F34625" t="s">
        <v>122883</v>
      </c>
      <c r="G34625" t="s">
        <v>165740</v>
      </c>
    </row>
    <row r="34626" spans="1:7">
      <c r="A34626" s="1">
        <v>34624</v>
      </c>
      <c r="B34626">
        <v>46071</v>
      </c>
      <c r="C34626" t="s">
        <v>25319</v>
      </c>
      <c r="D34626" t="s">
        <v>38273</v>
      </c>
      <c r="E34626" t="s">
        <v>75304</v>
      </c>
      <c r="F34626" t="s">
        <v>122884</v>
      </c>
      <c r="G34626" t="s">
        <v>165740</v>
      </c>
    </row>
    <row r="34627" spans="1:7">
      <c r="A34627" s="1">
        <v>34625</v>
      </c>
      <c r="B34627">
        <v>46074</v>
      </c>
      <c r="C34627" t="s">
        <v>25320</v>
      </c>
      <c r="D34627" t="s">
        <v>36606</v>
      </c>
      <c r="E34627" t="s">
        <v>75305</v>
      </c>
      <c r="F34627" t="s">
        <v>122885</v>
      </c>
      <c r="G34627" t="s">
        <v>169646</v>
      </c>
    </row>
    <row r="34628" spans="1:7">
      <c r="A34628" s="1">
        <v>34626</v>
      </c>
      <c r="B34628">
        <v>46076</v>
      </c>
      <c r="C34628" t="s">
        <v>25321</v>
      </c>
      <c r="D34628" t="s">
        <v>39398</v>
      </c>
      <c r="E34628" t="s">
        <v>75306</v>
      </c>
      <c r="F34628" t="s">
        <v>122886</v>
      </c>
      <c r="G34628" t="s">
        <v>169647</v>
      </c>
    </row>
    <row r="34629" spans="1:7">
      <c r="A34629" s="1">
        <v>34627</v>
      </c>
      <c r="B34629">
        <v>46078</v>
      </c>
      <c r="C34629" t="s">
        <v>25322</v>
      </c>
      <c r="D34629" t="s">
        <v>37586</v>
      </c>
      <c r="E34629" t="s">
        <v>75307</v>
      </c>
      <c r="F34629" t="s">
        <v>122887</v>
      </c>
      <c r="G34629" t="s">
        <v>169648</v>
      </c>
    </row>
    <row r="34630" spans="1:7">
      <c r="A34630" s="1">
        <v>34628</v>
      </c>
      <c r="B34630">
        <v>46082</v>
      </c>
      <c r="C34630" t="s">
        <v>3207</v>
      </c>
      <c r="D34630" t="s">
        <v>41946</v>
      </c>
      <c r="E34630" t="s">
        <v>75308</v>
      </c>
      <c r="F34630" t="s">
        <v>122888</v>
      </c>
      <c r="G34630" t="s">
        <v>169649</v>
      </c>
    </row>
    <row r="34631" spans="1:7">
      <c r="A34631" s="1">
        <v>34629</v>
      </c>
      <c r="B34631">
        <v>46089</v>
      </c>
      <c r="C34631" t="s">
        <v>25323</v>
      </c>
      <c r="D34631" t="s">
        <v>38715</v>
      </c>
      <c r="E34631" t="s">
        <v>75309</v>
      </c>
      <c r="F34631" t="s">
        <v>122889</v>
      </c>
      <c r="G34631" t="s">
        <v>169650</v>
      </c>
    </row>
    <row r="34632" spans="1:7">
      <c r="A34632" s="1">
        <v>34630</v>
      </c>
      <c r="B34632">
        <v>46092</v>
      </c>
      <c r="C34632" t="s">
        <v>25324</v>
      </c>
      <c r="D34632" t="s">
        <v>41617</v>
      </c>
      <c r="E34632" t="s">
        <v>75310</v>
      </c>
      <c r="F34632" t="s">
        <v>122890</v>
      </c>
      <c r="G34632" t="s">
        <v>168176</v>
      </c>
    </row>
    <row r="34633" spans="1:7">
      <c r="A34633" s="1">
        <v>34631</v>
      </c>
      <c r="B34633">
        <v>46093</v>
      </c>
      <c r="C34633" t="s">
        <v>25325</v>
      </c>
      <c r="D34633" t="s">
        <v>40720</v>
      </c>
      <c r="E34633" t="s">
        <v>75311</v>
      </c>
      <c r="F34633" t="s">
        <v>122891</v>
      </c>
      <c r="G34633" t="s">
        <v>169651</v>
      </c>
    </row>
    <row r="34634" spans="1:7">
      <c r="A34634" s="1">
        <v>34632</v>
      </c>
      <c r="B34634">
        <v>46094</v>
      </c>
      <c r="C34634" t="s">
        <v>10534</v>
      </c>
      <c r="D34634" t="s">
        <v>40839</v>
      </c>
      <c r="E34634" t="s">
        <v>75312</v>
      </c>
      <c r="F34634" t="s">
        <v>122892</v>
      </c>
      <c r="G34634" t="s">
        <v>169652</v>
      </c>
    </row>
    <row r="34635" spans="1:7">
      <c r="A34635" s="1">
        <v>34633</v>
      </c>
      <c r="B34635">
        <v>46095</v>
      </c>
      <c r="C34635" t="s">
        <v>25326</v>
      </c>
      <c r="D34635" t="s">
        <v>37281</v>
      </c>
      <c r="E34635" t="s">
        <v>75313</v>
      </c>
      <c r="F34635" t="s">
        <v>122893</v>
      </c>
      <c r="G34635" t="s">
        <v>169653</v>
      </c>
    </row>
    <row r="34636" spans="1:7">
      <c r="A34636" s="1">
        <v>34634</v>
      </c>
      <c r="B34636">
        <v>46096</v>
      </c>
      <c r="C34636" t="s">
        <v>25327</v>
      </c>
      <c r="D34636" t="s">
        <v>40029</v>
      </c>
      <c r="E34636" t="s">
        <v>75314</v>
      </c>
      <c r="F34636" t="s">
        <v>122894</v>
      </c>
      <c r="G34636" t="s">
        <v>169654</v>
      </c>
    </row>
    <row r="34637" spans="1:7">
      <c r="A34637" s="1">
        <v>34635</v>
      </c>
      <c r="B34637">
        <v>46097</v>
      </c>
      <c r="C34637" t="s">
        <v>25328</v>
      </c>
      <c r="D34637" t="s">
        <v>39330</v>
      </c>
      <c r="E34637" t="s">
        <v>75315</v>
      </c>
      <c r="F34637" t="s">
        <v>122895</v>
      </c>
      <c r="G34637" t="s">
        <v>169655</v>
      </c>
    </row>
    <row r="34638" spans="1:7">
      <c r="A34638" s="1">
        <v>34636</v>
      </c>
      <c r="B34638">
        <v>46098</v>
      </c>
      <c r="C34638" t="s">
        <v>1325</v>
      </c>
      <c r="D34638" t="s">
        <v>37108</v>
      </c>
      <c r="E34638" t="s">
        <v>75316</v>
      </c>
      <c r="F34638" t="s">
        <v>122896</v>
      </c>
      <c r="G34638" t="s">
        <v>169656</v>
      </c>
    </row>
    <row r="34639" spans="1:7">
      <c r="A34639" s="1">
        <v>34637</v>
      </c>
      <c r="B34639">
        <v>46100</v>
      </c>
      <c r="C34639" t="s">
        <v>5417</v>
      </c>
      <c r="D34639" t="s">
        <v>36522</v>
      </c>
      <c r="E34639" t="s">
        <v>75317</v>
      </c>
      <c r="F34639" t="s">
        <v>122897</v>
      </c>
      <c r="G34639" t="s">
        <v>169657</v>
      </c>
    </row>
    <row r="34640" spans="1:7">
      <c r="A34640" s="1">
        <v>34638</v>
      </c>
      <c r="B34640">
        <v>46101</v>
      </c>
      <c r="C34640" t="s">
        <v>25329</v>
      </c>
      <c r="D34640" t="s">
        <v>36996</v>
      </c>
      <c r="E34640" t="s">
        <v>75318</v>
      </c>
      <c r="F34640" t="s">
        <v>122898</v>
      </c>
      <c r="G34640" t="s">
        <v>169658</v>
      </c>
    </row>
    <row r="34641" spans="1:7">
      <c r="A34641" s="1">
        <v>34639</v>
      </c>
      <c r="B34641">
        <v>46102</v>
      </c>
      <c r="C34641" t="s">
        <v>25330</v>
      </c>
      <c r="D34641" t="s">
        <v>36674</v>
      </c>
      <c r="E34641" t="s">
        <v>75319</v>
      </c>
      <c r="F34641" t="s">
        <v>122899</v>
      </c>
      <c r="G34641" t="s">
        <v>169659</v>
      </c>
    </row>
    <row r="34642" spans="1:7">
      <c r="A34642" s="1">
        <v>34640</v>
      </c>
      <c r="B34642">
        <v>46103</v>
      </c>
      <c r="C34642" t="s">
        <v>5329</v>
      </c>
      <c r="D34642" t="s">
        <v>41110</v>
      </c>
      <c r="E34642" t="s">
        <v>75320</v>
      </c>
      <c r="F34642" t="s">
        <v>122900</v>
      </c>
      <c r="G34642" t="s">
        <v>169660</v>
      </c>
    </row>
    <row r="34643" spans="1:7">
      <c r="A34643" s="1">
        <v>34641</v>
      </c>
      <c r="B34643">
        <v>46104</v>
      </c>
      <c r="C34643" t="s">
        <v>25331</v>
      </c>
      <c r="D34643" t="s">
        <v>36741</v>
      </c>
      <c r="E34643" t="s">
        <v>75321</v>
      </c>
      <c r="F34643" t="s">
        <v>122901</v>
      </c>
      <c r="G34643" t="s">
        <v>168473</v>
      </c>
    </row>
    <row r="34644" spans="1:7">
      <c r="A34644" s="1">
        <v>34642</v>
      </c>
      <c r="B34644">
        <v>46105</v>
      </c>
      <c r="C34644" t="s">
        <v>7976</v>
      </c>
      <c r="D34644" t="s">
        <v>36683</v>
      </c>
      <c r="E34644" t="s">
        <v>75322</v>
      </c>
      <c r="F34644" t="s">
        <v>122902</v>
      </c>
      <c r="G34644" t="s">
        <v>169661</v>
      </c>
    </row>
    <row r="34645" spans="1:7">
      <c r="A34645" s="1">
        <v>34643</v>
      </c>
      <c r="B34645">
        <v>46106</v>
      </c>
      <c r="C34645" t="s">
        <v>25332</v>
      </c>
      <c r="D34645" t="s">
        <v>40202</v>
      </c>
      <c r="E34645" t="s">
        <v>75323</v>
      </c>
      <c r="F34645" t="s">
        <v>122903</v>
      </c>
      <c r="G34645" t="s">
        <v>169662</v>
      </c>
    </row>
    <row r="34646" spans="1:7">
      <c r="A34646" s="1">
        <v>34644</v>
      </c>
      <c r="B34646">
        <v>46107</v>
      </c>
      <c r="C34646" t="s">
        <v>25333</v>
      </c>
      <c r="D34646" t="s">
        <v>36740</v>
      </c>
      <c r="E34646" t="s">
        <v>75324</v>
      </c>
      <c r="F34646" t="s">
        <v>122904</v>
      </c>
      <c r="G34646" t="s">
        <v>169663</v>
      </c>
    </row>
    <row r="34647" spans="1:7">
      <c r="A34647" s="1">
        <v>34645</v>
      </c>
      <c r="B34647">
        <v>46108</v>
      </c>
      <c r="C34647" t="s">
        <v>25334</v>
      </c>
      <c r="D34647" t="s">
        <v>36785</v>
      </c>
      <c r="E34647" t="s">
        <v>75325</v>
      </c>
      <c r="F34647" t="s">
        <v>122905</v>
      </c>
      <c r="G34647" t="s">
        <v>169664</v>
      </c>
    </row>
    <row r="34648" spans="1:7">
      <c r="A34648" s="1">
        <v>34646</v>
      </c>
      <c r="B34648">
        <v>46109</v>
      </c>
      <c r="C34648" t="s">
        <v>1390</v>
      </c>
      <c r="D34648" t="s">
        <v>41317</v>
      </c>
      <c r="E34648" t="s">
        <v>75326</v>
      </c>
      <c r="F34648" t="s">
        <v>122906</v>
      </c>
      <c r="G34648" t="s">
        <v>169665</v>
      </c>
    </row>
    <row r="34649" spans="1:7">
      <c r="A34649" s="1">
        <v>34647</v>
      </c>
      <c r="B34649">
        <v>46110</v>
      </c>
      <c r="C34649" t="s">
        <v>25335</v>
      </c>
      <c r="D34649" t="s">
        <v>36899</v>
      </c>
      <c r="E34649" t="s">
        <v>75327</v>
      </c>
      <c r="F34649" t="s">
        <v>122907</v>
      </c>
      <c r="G34649" t="s">
        <v>169666</v>
      </c>
    </row>
    <row r="34650" spans="1:7">
      <c r="A34650" s="1">
        <v>34648</v>
      </c>
      <c r="B34650">
        <v>46111</v>
      </c>
      <c r="C34650" t="s">
        <v>25336</v>
      </c>
      <c r="D34650" t="s">
        <v>36731</v>
      </c>
      <c r="E34650" t="s">
        <v>75328</v>
      </c>
      <c r="F34650" t="s">
        <v>122908</v>
      </c>
      <c r="G34650" t="s">
        <v>169667</v>
      </c>
    </row>
    <row r="34651" spans="1:7">
      <c r="A34651" s="1">
        <v>34649</v>
      </c>
      <c r="B34651">
        <v>46112</v>
      </c>
      <c r="C34651" t="s">
        <v>25337</v>
      </c>
      <c r="D34651" t="s">
        <v>36745</v>
      </c>
      <c r="E34651" t="s">
        <v>75329</v>
      </c>
      <c r="F34651" t="s">
        <v>122909</v>
      </c>
      <c r="G34651" t="s">
        <v>169668</v>
      </c>
    </row>
    <row r="34652" spans="1:7">
      <c r="A34652" s="1">
        <v>34650</v>
      </c>
      <c r="B34652">
        <v>46115</v>
      </c>
      <c r="C34652" t="s">
        <v>25338</v>
      </c>
      <c r="D34652" t="s">
        <v>36530</v>
      </c>
      <c r="E34652" t="s">
        <v>75330</v>
      </c>
      <c r="F34652" t="s">
        <v>122910</v>
      </c>
      <c r="G34652" t="s">
        <v>169669</v>
      </c>
    </row>
    <row r="34653" spans="1:7">
      <c r="A34653" s="1">
        <v>34651</v>
      </c>
      <c r="B34653">
        <v>46116</v>
      </c>
      <c r="C34653" t="s">
        <v>25339</v>
      </c>
      <c r="D34653" t="s">
        <v>36623</v>
      </c>
      <c r="E34653" t="s">
        <v>75331</v>
      </c>
      <c r="F34653" t="s">
        <v>122911</v>
      </c>
      <c r="G34653" t="s">
        <v>169670</v>
      </c>
    </row>
    <row r="34654" spans="1:7">
      <c r="A34654" s="1">
        <v>34652</v>
      </c>
      <c r="B34654">
        <v>46117</v>
      </c>
      <c r="C34654" t="s">
        <v>5692</v>
      </c>
      <c r="D34654" t="s">
        <v>41947</v>
      </c>
      <c r="E34654" t="s">
        <v>75332</v>
      </c>
      <c r="F34654" t="s">
        <v>122912</v>
      </c>
      <c r="G34654" t="s">
        <v>169671</v>
      </c>
    </row>
    <row r="34655" spans="1:7">
      <c r="A34655" s="1">
        <v>34653</v>
      </c>
      <c r="B34655">
        <v>46118</v>
      </c>
      <c r="C34655" t="s">
        <v>25340</v>
      </c>
      <c r="D34655" t="s">
        <v>37173</v>
      </c>
      <c r="E34655" t="s">
        <v>75333</v>
      </c>
      <c r="F34655" t="s">
        <v>107594</v>
      </c>
      <c r="G34655" t="s">
        <v>154833</v>
      </c>
    </row>
    <row r="34656" spans="1:7">
      <c r="A34656" s="1">
        <v>34654</v>
      </c>
      <c r="B34656">
        <v>46119</v>
      </c>
      <c r="C34656" t="s">
        <v>25341</v>
      </c>
      <c r="D34656" t="s">
        <v>36867</v>
      </c>
      <c r="E34656" t="s">
        <v>75334</v>
      </c>
      <c r="F34656" t="s">
        <v>122913</v>
      </c>
      <c r="G34656" t="s">
        <v>169672</v>
      </c>
    </row>
    <row r="34657" spans="1:7">
      <c r="A34657" s="1">
        <v>34655</v>
      </c>
      <c r="B34657">
        <v>46120</v>
      </c>
      <c r="C34657" t="s">
        <v>25342</v>
      </c>
      <c r="D34657" t="s">
        <v>41948</v>
      </c>
      <c r="E34657" t="s">
        <v>75335</v>
      </c>
      <c r="F34657" t="s">
        <v>122914</v>
      </c>
      <c r="G34657" t="s">
        <v>169673</v>
      </c>
    </row>
    <row r="34658" spans="1:7">
      <c r="A34658" s="1">
        <v>34656</v>
      </c>
      <c r="B34658">
        <v>46121</v>
      </c>
      <c r="C34658" t="s">
        <v>25343</v>
      </c>
      <c r="D34658" t="s">
        <v>36684</v>
      </c>
      <c r="E34658" t="s">
        <v>75336</v>
      </c>
      <c r="F34658" t="s">
        <v>122915</v>
      </c>
      <c r="G34658" t="s">
        <v>169674</v>
      </c>
    </row>
    <row r="34659" spans="1:7">
      <c r="A34659" s="1">
        <v>34657</v>
      </c>
      <c r="B34659">
        <v>46122</v>
      </c>
      <c r="C34659" t="s">
        <v>25344</v>
      </c>
      <c r="D34659" t="s">
        <v>36569</v>
      </c>
      <c r="E34659" t="s">
        <v>75337</v>
      </c>
      <c r="F34659" t="s">
        <v>122916</v>
      </c>
      <c r="G34659" t="s">
        <v>169675</v>
      </c>
    </row>
    <row r="34660" spans="1:7">
      <c r="A34660" s="1">
        <v>34658</v>
      </c>
      <c r="B34660">
        <v>46123</v>
      </c>
      <c r="C34660" t="s">
        <v>25345</v>
      </c>
      <c r="D34660" t="s">
        <v>36538</v>
      </c>
      <c r="E34660" t="s">
        <v>75338</v>
      </c>
      <c r="F34660" t="s">
        <v>122917</v>
      </c>
      <c r="G34660" t="s">
        <v>169676</v>
      </c>
    </row>
    <row r="34661" spans="1:7">
      <c r="A34661" s="1">
        <v>34659</v>
      </c>
      <c r="B34661">
        <v>46124</v>
      </c>
      <c r="C34661" t="s">
        <v>25346</v>
      </c>
      <c r="D34661" t="s">
        <v>36745</v>
      </c>
      <c r="E34661" t="s">
        <v>75339</v>
      </c>
      <c r="F34661" t="s">
        <v>122918</v>
      </c>
      <c r="G34661" t="s">
        <v>169677</v>
      </c>
    </row>
    <row r="34662" spans="1:7">
      <c r="A34662" s="1">
        <v>34660</v>
      </c>
      <c r="B34662">
        <v>46125</v>
      </c>
      <c r="C34662" t="s">
        <v>25347</v>
      </c>
      <c r="D34662" t="s">
        <v>41354</v>
      </c>
      <c r="E34662" t="s">
        <v>75340</v>
      </c>
      <c r="F34662" t="s">
        <v>122919</v>
      </c>
      <c r="G34662" t="s">
        <v>169678</v>
      </c>
    </row>
    <row r="34663" spans="1:7">
      <c r="A34663" s="1">
        <v>34661</v>
      </c>
      <c r="B34663">
        <v>46126</v>
      </c>
      <c r="C34663" t="s">
        <v>1851</v>
      </c>
      <c r="D34663" t="s">
        <v>36611</v>
      </c>
      <c r="E34663" t="s">
        <v>75341</v>
      </c>
      <c r="F34663" t="s">
        <v>122920</v>
      </c>
      <c r="G34663" t="s">
        <v>169679</v>
      </c>
    </row>
    <row r="34664" spans="1:7">
      <c r="A34664" s="1">
        <v>34662</v>
      </c>
      <c r="B34664">
        <v>46128</v>
      </c>
      <c r="C34664" t="s">
        <v>25348</v>
      </c>
      <c r="D34664" t="s">
        <v>39004</v>
      </c>
      <c r="E34664" t="s">
        <v>75342</v>
      </c>
      <c r="F34664" t="s">
        <v>122921</v>
      </c>
      <c r="G34664" t="s">
        <v>169680</v>
      </c>
    </row>
    <row r="34665" spans="1:7">
      <c r="A34665" s="1">
        <v>34663</v>
      </c>
      <c r="B34665">
        <v>46129</v>
      </c>
      <c r="C34665" t="s">
        <v>25349</v>
      </c>
      <c r="D34665" t="s">
        <v>36691</v>
      </c>
      <c r="E34665" t="s">
        <v>75343</v>
      </c>
      <c r="F34665" t="s">
        <v>122922</v>
      </c>
      <c r="G34665" t="s">
        <v>169681</v>
      </c>
    </row>
    <row r="34666" spans="1:7">
      <c r="A34666" s="1">
        <v>34664</v>
      </c>
      <c r="B34666">
        <v>46130</v>
      </c>
      <c r="C34666" t="s">
        <v>25350</v>
      </c>
      <c r="D34666" t="s">
        <v>38675</v>
      </c>
      <c r="E34666" t="s">
        <v>75344</v>
      </c>
      <c r="F34666" t="s">
        <v>122923</v>
      </c>
      <c r="G34666" t="s">
        <v>169682</v>
      </c>
    </row>
    <row r="34667" spans="1:7">
      <c r="A34667" s="1">
        <v>34665</v>
      </c>
      <c r="B34667">
        <v>46131</v>
      </c>
      <c r="C34667" t="s">
        <v>25351</v>
      </c>
      <c r="D34667" t="s">
        <v>36686</v>
      </c>
      <c r="E34667" t="s">
        <v>75345</v>
      </c>
      <c r="F34667" t="s">
        <v>102210</v>
      </c>
      <c r="G34667" t="s">
        <v>169683</v>
      </c>
    </row>
    <row r="34668" spans="1:7">
      <c r="A34668" s="1">
        <v>34666</v>
      </c>
      <c r="B34668">
        <v>46132</v>
      </c>
      <c r="C34668" t="s">
        <v>25352</v>
      </c>
      <c r="D34668" t="s">
        <v>38675</v>
      </c>
      <c r="E34668" t="s">
        <v>75346</v>
      </c>
      <c r="F34668" t="s">
        <v>122924</v>
      </c>
      <c r="G34668" t="s">
        <v>169684</v>
      </c>
    </row>
    <row r="34669" spans="1:7">
      <c r="A34669" s="1">
        <v>34667</v>
      </c>
      <c r="B34669">
        <v>46133</v>
      </c>
      <c r="C34669" t="s">
        <v>25353</v>
      </c>
      <c r="D34669" t="s">
        <v>41949</v>
      </c>
      <c r="E34669" t="s">
        <v>75347</v>
      </c>
      <c r="F34669" t="s">
        <v>122925</v>
      </c>
      <c r="G34669" t="s">
        <v>169685</v>
      </c>
    </row>
    <row r="34670" spans="1:7">
      <c r="A34670" s="1">
        <v>34668</v>
      </c>
      <c r="B34670">
        <v>46134</v>
      </c>
      <c r="C34670" t="s">
        <v>25354</v>
      </c>
      <c r="D34670" t="s">
        <v>38273</v>
      </c>
      <c r="E34670" t="s">
        <v>75348</v>
      </c>
      <c r="F34670" t="s">
        <v>122926</v>
      </c>
      <c r="G34670" t="s">
        <v>169686</v>
      </c>
    </row>
    <row r="34671" spans="1:7">
      <c r="A34671" s="1">
        <v>34669</v>
      </c>
      <c r="B34671">
        <v>46135</v>
      </c>
      <c r="C34671" t="s">
        <v>25355</v>
      </c>
      <c r="D34671" t="s">
        <v>36691</v>
      </c>
      <c r="E34671" t="s">
        <v>75349</v>
      </c>
      <c r="F34671" t="s">
        <v>122927</v>
      </c>
      <c r="G34671" t="s">
        <v>169687</v>
      </c>
    </row>
    <row r="34672" spans="1:7">
      <c r="A34672" s="1">
        <v>34670</v>
      </c>
      <c r="B34672">
        <v>46136</v>
      </c>
      <c r="C34672" t="s">
        <v>25356</v>
      </c>
      <c r="D34672" t="s">
        <v>36553</v>
      </c>
      <c r="E34672" t="s">
        <v>75350</v>
      </c>
      <c r="F34672" t="s">
        <v>122928</v>
      </c>
      <c r="G34672" t="s">
        <v>169688</v>
      </c>
    </row>
    <row r="34673" spans="1:7">
      <c r="A34673" s="1">
        <v>34671</v>
      </c>
      <c r="B34673">
        <v>46137</v>
      </c>
      <c r="C34673" t="s">
        <v>25357</v>
      </c>
      <c r="D34673" t="s">
        <v>39398</v>
      </c>
      <c r="E34673" t="s">
        <v>75351</v>
      </c>
      <c r="F34673" t="s">
        <v>122929</v>
      </c>
      <c r="G34673" t="s">
        <v>169689</v>
      </c>
    </row>
    <row r="34674" spans="1:7">
      <c r="A34674" s="1">
        <v>34672</v>
      </c>
      <c r="B34674">
        <v>46138</v>
      </c>
      <c r="C34674" t="s">
        <v>3382</v>
      </c>
      <c r="D34674" t="s">
        <v>36608</v>
      </c>
      <c r="E34674" t="s">
        <v>75352</v>
      </c>
      <c r="F34674" t="s">
        <v>122930</v>
      </c>
      <c r="G34674" t="s">
        <v>169690</v>
      </c>
    </row>
    <row r="34675" spans="1:7">
      <c r="A34675" s="1">
        <v>34673</v>
      </c>
      <c r="B34675">
        <v>46139</v>
      </c>
      <c r="C34675" t="s">
        <v>25356</v>
      </c>
      <c r="D34675" t="s">
        <v>36688</v>
      </c>
      <c r="E34675" t="s">
        <v>75353</v>
      </c>
      <c r="F34675" t="s">
        <v>122931</v>
      </c>
      <c r="G34675" t="s">
        <v>169691</v>
      </c>
    </row>
    <row r="34676" spans="1:7">
      <c r="A34676" s="1">
        <v>34674</v>
      </c>
      <c r="B34676">
        <v>46140</v>
      </c>
      <c r="C34676" t="s">
        <v>25358</v>
      </c>
      <c r="D34676" t="s">
        <v>40119</v>
      </c>
      <c r="E34676" t="s">
        <v>75354</v>
      </c>
      <c r="F34676" t="s">
        <v>122932</v>
      </c>
      <c r="G34676" t="s">
        <v>169692</v>
      </c>
    </row>
    <row r="34677" spans="1:7">
      <c r="A34677" s="1">
        <v>34675</v>
      </c>
      <c r="B34677">
        <v>46141</v>
      </c>
      <c r="C34677" t="s">
        <v>4296</v>
      </c>
      <c r="D34677" t="s">
        <v>36714</v>
      </c>
      <c r="E34677" t="s">
        <v>75355</v>
      </c>
      <c r="F34677" t="s">
        <v>122933</v>
      </c>
      <c r="G34677" t="s">
        <v>169693</v>
      </c>
    </row>
    <row r="34678" spans="1:7">
      <c r="A34678" s="1">
        <v>34676</v>
      </c>
      <c r="B34678">
        <v>46142</v>
      </c>
      <c r="C34678" t="s">
        <v>25359</v>
      </c>
      <c r="D34678" t="s">
        <v>38072</v>
      </c>
      <c r="E34678" t="s">
        <v>75356</v>
      </c>
      <c r="F34678" t="s">
        <v>122934</v>
      </c>
      <c r="G34678" t="s">
        <v>169694</v>
      </c>
    </row>
    <row r="34679" spans="1:7">
      <c r="A34679" s="1">
        <v>34677</v>
      </c>
      <c r="B34679">
        <v>46143</v>
      </c>
      <c r="C34679" t="s">
        <v>25360</v>
      </c>
      <c r="D34679" t="s">
        <v>41950</v>
      </c>
      <c r="E34679" t="s">
        <v>75357</v>
      </c>
      <c r="F34679" t="s">
        <v>122935</v>
      </c>
      <c r="G34679" t="s">
        <v>169695</v>
      </c>
    </row>
    <row r="34680" spans="1:7">
      <c r="A34680" s="1">
        <v>34678</v>
      </c>
      <c r="B34680">
        <v>46144</v>
      </c>
      <c r="C34680" t="s">
        <v>25361</v>
      </c>
      <c r="D34680" t="s">
        <v>36540</v>
      </c>
      <c r="E34680" t="s">
        <v>74403</v>
      </c>
      <c r="F34680" t="s">
        <v>121982</v>
      </c>
      <c r="G34680" t="s">
        <v>168778</v>
      </c>
    </row>
    <row r="34681" spans="1:7">
      <c r="A34681" s="1">
        <v>34679</v>
      </c>
      <c r="B34681">
        <v>46145</v>
      </c>
      <c r="C34681" t="s">
        <v>5336</v>
      </c>
      <c r="D34681" t="s">
        <v>37022</v>
      </c>
      <c r="E34681" t="s">
        <v>75358</v>
      </c>
      <c r="F34681" t="s">
        <v>122936</v>
      </c>
      <c r="G34681" t="s">
        <v>169696</v>
      </c>
    </row>
    <row r="34682" spans="1:7">
      <c r="A34682" s="1">
        <v>34680</v>
      </c>
      <c r="B34682">
        <v>46146</v>
      </c>
      <c r="C34682" t="s">
        <v>1855</v>
      </c>
      <c r="D34682" t="s">
        <v>37645</v>
      </c>
      <c r="E34682" t="s">
        <v>75359</v>
      </c>
      <c r="F34682" t="s">
        <v>122937</v>
      </c>
      <c r="G34682" t="s">
        <v>169697</v>
      </c>
    </row>
    <row r="34683" spans="1:7">
      <c r="A34683" s="1">
        <v>34681</v>
      </c>
      <c r="B34683">
        <v>46147</v>
      </c>
      <c r="C34683" t="s">
        <v>18480</v>
      </c>
      <c r="D34683" t="s">
        <v>36522</v>
      </c>
      <c r="E34683" t="s">
        <v>75360</v>
      </c>
      <c r="F34683" t="s">
        <v>122938</v>
      </c>
      <c r="G34683" t="s">
        <v>169698</v>
      </c>
    </row>
    <row r="34684" spans="1:7">
      <c r="A34684" s="1">
        <v>34682</v>
      </c>
      <c r="B34684">
        <v>46148</v>
      </c>
      <c r="C34684" t="s">
        <v>25362</v>
      </c>
      <c r="D34684" t="s">
        <v>40587</v>
      </c>
      <c r="E34684" t="s">
        <v>75361</v>
      </c>
      <c r="F34684" t="s">
        <v>122939</v>
      </c>
      <c r="G34684" t="s">
        <v>169699</v>
      </c>
    </row>
    <row r="34685" spans="1:7">
      <c r="A34685" s="1">
        <v>34683</v>
      </c>
      <c r="B34685">
        <v>46149</v>
      </c>
      <c r="C34685" t="s">
        <v>25363</v>
      </c>
      <c r="D34685" t="s">
        <v>37079</v>
      </c>
      <c r="E34685" t="s">
        <v>75362</v>
      </c>
      <c r="F34685" t="s">
        <v>122940</v>
      </c>
      <c r="G34685" t="s">
        <v>169700</v>
      </c>
    </row>
    <row r="34686" spans="1:7">
      <c r="A34686" s="1">
        <v>34684</v>
      </c>
      <c r="B34686">
        <v>46150</v>
      </c>
      <c r="C34686" t="s">
        <v>25364</v>
      </c>
      <c r="D34686" t="s">
        <v>41181</v>
      </c>
      <c r="E34686" t="s">
        <v>75363</v>
      </c>
      <c r="F34686" t="s">
        <v>122941</v>
      </c>
      <c r="G34686" t="s">
        <v>169701</v>
      </c>
    </row>
    <row r="34687" spans="1:7">
      <c r="A34687" s="1">
        <v>34685</v>
      </c>
      <c r="B34687">
        <v>46151</v>
      </c>
      <c r="C34687" t="s">
        <v>25365</v>
      </c>
      <c r="D34687" t="s">
        <v>41176</v>
      </c>
      <c r="E34687" t="s">
        <v>75364</v>
      </c>
      <c r="F34687" t="s">
        <v>122942</v>
      </c>
      <c r="G34687" t="s">
        <v>169702</v>
      </c>
    </row>
    <row r="34688" spans="1:7">
      <c r="A34688" s="1">
        <v>34686</v>
      </c>
      <c r="B34688">
        <v>46152</v>
      </c>
      <c r="C34688" t="s">
        <v>25366</v>
      </c>
      <c r="D34688" t="s">
        <v>41861</v>
      </c>
      <c r="E34688" t="s">
        <v>75365</v>
      </c>
      <c r="F34688" t="s">
        <v>122943</v>
      </c>
      <c r="G34688" t="s">
        <v>169703</v>
      </c>
    </row>
    <row r="34689" spans="1:7">
      <c r="A34689" s="1">
        <v>34687</v>
      </c>
      <c r="B34689">
        <v>46153</v>
      </c>
      <c r="C34689" t="s">
        <v>25367</v>
      </c>
      <c r="D34689" t="s">
        <v>36896</v>
      </c>
      <c r="E34689" t="s">
        <v>75366</v>
      </c>
      <c r="F34689" t="s">
        <v>122944</v>
      </c>
      <c r="G34689" t="s">
        <v>169704</v>
      </c>
    </row>
    <row r="34690" spans="1:7">
      <c r="A34690" s="1">
        <v>34688</v>
      </c>
      <c r="B34690">
        <v>46154</v>
      </c>
      <c r="C34690" t="s">
        <v>25368</v>
      </c>
      <c r="D34690" t="s">
        <v>36567</v>
      </c>
      <c r="E34690" t="s">
        <v>75367</v>
      </c>
      <c r="F34690" t="s">
        <v>122945</v>
      </c>
      <c r="G34690" t="s">
        <v>169705</v>
      </c>
    </row>
    <row r="34691" spans="1:7">
      <c r="A34691" s="1">
        <v>34689</v>
      </c>
      <c r="B34691">
        <v>46155</v>
      </c>
      <c r="C34691" t="s">
        <v>5881</v>
      </c>
      <c r="D34691" t="s">
        <v>36951</v>
      </c>
      <c r="E34691" t="s">
        <v>75368</v>
      </c>
      <c r="F34691" t="s">
        <v>122946</v>
      </c>
      <c r="G34691" t="s">
        <v>169706</v>
      </c>
    </row>
    <row r="34692" spans="1:7">
      <c r="A34692" s="1">
        <v>34690</v>
      </c>
      <c r="B34692">
        <v>46156</v>
      </c>
      <c r="C34692" t="s">
        <v>617</v>
      </c>
      <c r="D34692" t="s">
        <v>37324</v>
      </c>
      <c r="E34692" t="s">
        <v>75369</v>
      </c>
      <c r="F34692" t="s">
        <v>122947</v>
      </c>
      <c r="G34692" t="s">
        <v>169707</v>
      </c>
    </row>
    <row r="34693" spans="1:7">
      <c r="A34693" s="1">
        <v>34691</v>
      </c>
      <c r="B34693">
        <v>46157</v>
      </c>
      <c r="C34693" t="s">
        <v>25369</v>
      </c>
      <c r="D34693" t="s">
        <v>39943</v>
      </c>
      <c r="E34693" t="s">
        <v>75370</v>
      </c>
      <c r="F34693" t="s">
        <v>122948</v>
      </c>
      <c r="G34693" t="s">
        <v>169708</v>
      </c>
    </row>
    <row r="34694" spans="1:7">
      <c r="A34694" s="1">
        <v>34692</v>
      </c>
      <c r="B34694">
        <v>46158</v>
      </c>
      <c r="C34694" t="s">
        <v>25370</v>
      </c>
      <c r="D34694" t="s">
        <v>36571</v>
      </c>
      <c r="E34694" t="s">
        <v>75371</v>
      </c>
      <c r="F34694" t="s">
        <v>122949</v>
      </c>
      <c r="G34694" t="s">
        <v>169709</v>
      </c>
    </row>
    <row r="34695" spans="1:7">
      <c r="A34695" s="1">
        <v>34693</v>
      </c>
      <c r="B34695">
        <v>46159</v>
      </c>
      <c r="C34695" t="s">
        <v>22335</v>
      </c>
      <c r="D34695" t="s">
        <v>37602</v>
      </c>
      <c r="E34695" t="s">
        <v>71357</v>
      </c>
      <c r="F34695" t="s">
        <v>118921</v>
      </c>
      <c r="G34695" t="s">
        <v>165837</v>
      </c>
    </row>
    <row r="34696" spans="1:7">
      <c r="A34696" s="1">
        <v>34694</v>
      </c>
      <c r="B34696">
        <v>46160</v>
      </c>
      <c r="C34696" t="s">
        <v>25371</v>
      </c>
      <c r="D34696" t="s">
        <v>36937</v>
      </c>
      <c r="E34696" t="s">
        <v>75372</v>
      </c>
      <c r="F34696" t="s">
        <v>122950</v>
      </c>
      <c r="G34696" t="s">
        <v>169710</v>
      </c>
    </row>
    <row r="34697" spans="1:7">
      <c r="A34697" s="1">
        <v>34695</v>
      </c>
      <c r="B34697">
        <v>46161</v>
      </c>
      <c r="C34697" t="s">
        <v>9296</v>
      </c>
      <c r="D34697" t="s">
        <v>36522</v>
      </c>
      <c r="E34697" t="s">
        <v>75373</v>
      </c>
      <c r="F34697" t="s">
        <v>122951</v>
      </c>
      <c r="G34697" t="s">
        <v>169711</v>
      </c>
    </row>
    <row r="34698" spans="1:7">
      <c r="A34698" s="1">
        <v>34696</v>
      </c>
      <c r="B34698">
        <v>46162</v>
      </c>
      <c r="C34698" t="s">
        <v>25372</v>
      </c>
      <c r="D34698" t="s">
        <v>36569</v>
      </c>
      <c r="E34698" t="s">
        <v>75374</v>
      </c>
      <c r="F34698" t="s">
        <v>122952</v>
      </c>
      <c r="G34698" t="s">
        <v>169712</v>
      </c>
    </row>
    <row r="34699" spans="1:7">
      <c r="A34699" s="1">
        <v>34697</v>
      </c>
      <c r="B34699">
        <v>46164</v>
      </c>
      <c r="C34699" t="s">
        <v>25373</v>
      </c>
      <c r="D34699" t="s">
        <v>37719</v>
      </c>
      <c r="E34699" t="s">
        <v>75375</v>
      </c>
      <c r="F34699" t="s">
        <v>122953</v>
      </c>
      <c r="G34699" t="s">
        <v>169713</v>
      </c>
    </row>
    <row r="34700" spans="1:7">
      <c r="A34700" s="1">
        <v>34698</v>
      </c>
      <c r="B34700">
        <v>46165</v>
      </c>
      <c r="C34700" t="s">
        <v>9843</v>
      </c>
      <c r="D34700" t="s">
        <v>39935</v>
      </c>
      <c r="E34700" t="s">
        <v>75376</v>
      </c>
      <c r="F34700" t="s">
        <v>122954</v>
      </c>
      <c r="G34700" t="s">
        <v>169714</v>
      </c>
    </row>
    <row r="34701" spans="1:7">
      <c r="A34701" s="1">
        <v>34699</v>
      </c>
      <c r="B34701">
        <v>46166</v>
      </c>
      <c r="C34701" t="s">
        <v>25374</v>
      </c>
      <c r="D34701" t="s">
        <v>36597</v>
      </c>
      <c r="E34701" t="s">
        <v>75377</v>
      </c>
      <c r="F34701" t="s">
        <v>113601</v>
      </c>
      <c r="G34701" t="s">
        <v>169715</v>
      </c>
    </row>
    <row r="34702" spans="1:7">
      <c r="A34702" s="1">
        <v>34700</v>
      </c>
      <c r="B34702">
        <v>46167</v>
      </c>
      <c r="C34702" t="s">
        <v>25375</v>
      </c>
      <c r="D34702" t="s">
        <v>36597</v>
      </c>
      <c r="E34702" t="s">
        <v>75378</v>
      </c>
      <c r="F34702" t="s">
        <v>122955</v>
      </c>
      <c r="G34702" t="s">
        <v>169716</v>
      </c>
    </row>
    <row r="34703" spans="1:7">
      <c r="A34703" s="1">
        <v>34701</v>
      </c>
      <c r="B34703">
        <v>46168</v>
      </c>
      <c r="C34703" t="s">
        <v>180</v>
      </c>
      <c r="D34703" t="s">
        <v>36549</v>
      </c>
      <c r="E34703" t="s">
        <v>75379</v>
      </c>
      <c r="F34703" t="s">
        <v>122956</v>
      </c>
      <c r="G34703" t="s">
        <v>169717</v>
      </c>
    </row>
    <row r="34704" spans="1:7">
      <c r="A34704" s="1">
        <v>34702</v>
      </c>
      <c r="B34704">
        <v>46169</v>
      </c>
      <c r="C34704" t="s">
        <v>25376</v>
      </c>
      <c r="D34704" t="s">
        <v>40895</v>
      </c>
      <c r="E34704" t="s">
        <v>70490</v>
      </c>
      <c r="F34704" t="s">
        <v>122957</v>
      </c>
      <c r="G34704" t="s">
        <v>169718</v>
      </c>
    </row>
    <row r="34705" spans="1:7">
      <c r="A34705" s="1">
        <v>34703</v>
      </c>
      <c r="B34705">
        <v>46170</v>
      </c>
      <c r="C34705" t="s">
        <v>25377</v>
      </c>
      <c r="D34705" t="s">
        <v>41530</v>
      </c>
      <c r="E34705" t="s">
        <v>75380</v>
      </c>
      <c r="F34705" t="s">
        <v>122958</v>
      </c>
      <c r="G34705" t="s">
        <v>169719</v>
      </c>
    </row>
    <row r="34706" spans="1:7">
      <c r="A34706" s="1">
        <v>34704</v>
      </c>
      <c r="B34706">
        <v>46171</v>
      </c>
      <c r="C34706" t="s">
        <v>25378</v>
      </c>
      <c r="D34706" t="s">
        <v>36549</v>
      </c>
      <c r="E34706" t="s">
        <v>75372</v>
      </c>
      <c r="F34706" t="s">
        <v>122959</v>
      </c>
      <c r="G34706" t="s">
        <v>169720</v>
      </c>
    </row>
    <row r="34707" spans="1:7">
      <c r="A34707" s="1">
        <v>34705</v>
      </c>
      <c r="B34707">
        <v>46172</v>
      </c>
      <c r="C34707" t="s">
        <v>25379</v>
      </c>
      <c r="D34707" t="s">
        <v>36688</v>
      </c>
      <c r="E34707" t="s">
        <v>75381</v>
      </c>
      <c r="F34707" t="s">
        <v>122960</v>
      </c>
      <c r="G34707" t="s">
        <v>169721</v>
      </c>
    </row>
    <row r="34708" spans="1:7">
      <c r="A34708" s="1">
        <v>34706</v>
      </c>
      <c r="B34708">
        <v>46173</v>
      </c>
      <c r="C34708" t="s">
        <v>25380</v>
      </c>
      <c r="D34708" t="s">
        <v>36577</v>
      </c>
      <c r="E34708" t="s">
        <v>75382</v>
      </c>
      <c r="F34708" t="s">
        <v>122961</v>
      </c>
      <c r="G34708" t="s">
        <v>169722</v>
      </c>
    </row>
    <row r="34709" spans="1:7">
      <c r="A34709" s="1">
        <v>34707</v>
      </c>
      <c r="B34709">
        <v>46174</v>
      </c>
      <c r="C34709" t="s">
        <v>25381</v>
      </c>
      <c r="D34709" t="s">
        <v>36593</v>
      </c>
      <c r="E34709" t="s">
        <v>75383</v>
      </c>
      <c r="F34709" t="s">
        <v>122962</v>
      </c>
      <c r="G34709" t="s">
        <v>169723</v>
      </c>
    </row>
    <row r="34710" spans="1:7">
      <c r="A34710" s="1">
        <v>34708</v>
      </c>
      <c r="B34710">
        <v>46175</v>
      </c>
      <c r="C34710" t="s">
        <v>25382</v>
      </c>
      <c r="D34710" t="s">
        <v>38480</v>
      </c>
      <c r="E34710" t="s">
        <v>75384</v>
      </c>
      <c r="F34710" t="s">
        <v>122963</v>
      </c>
      <c r="G34710" t="s">
        <v>169724</v>
      </c>
    </row>
    <row r="34711" spans="1:7">
      <c r="A34711" s="1">
        <v>34709</v>
      </c>
      <c r="B34711">
        <v>46176</v>
      </c>
      <c r="C34711" t="s">
        <v>25383</v>
      </c>
      <c r="D34711" t="s">
        <v>38480</v>
      </c>
      <c r="E34711" t="s">
        <v>75385</v>
      </c>
      <c r="F34711" t="s">
        <v>122964</v>
      </c>
      <c r="G34711" t="s">
        <v>169725</v>
      </c>
    </row>
    <row r="34712" spans="1:7">
      <c r="A34712" s="1">
        <v>34710</v>
      </c>
      <c r="B34712">
        <v>46177</v>
      </c>
      <c r="C34712" t="s">
        <v>25384</v>
      </c>
      <c r="D34712" t="s">
        <v>41115</v>
      </c>
      <c r="E34712" t="s">
        <v>75386</v>
      </c>
      <c r="F34712" t="s">
        <v>122965</v>
      </c>
      <c r="G34712" t="s">
        <v>169726</v>
      </c>
    </row>
    <row r="34713" spans="1:7">
      <c r="A34713" s="1">
        <v>34711</v>
      </c>
      <c r="B34713">
        <v>46178</v>
      </c>
      <c r="C34713" t="s">
        <v>25385</v>
      </c>
      <c r="D34713" t="s">
        <v>39130</v>
      </c>
      <c r="E34713" t="s">
        <v>75387</v>
      </c>
      <c r="F34713" t="s">
        <v>122966</v>
      </c>
      <c r="G34713" t="s">
        <v>169727</v>
      </c>
    </row>
    <row r="34714" spans="1:7">
      <c r="A34714" s="1">
        <v>34712</v>
      </c>
      <c r="B34714">
        <v>46179</v>
      </c>
      <c r="C34714" t="s">
        <v>25386</v>
      </c>
      <c r="D34714" t="s">
        <v>38877</v>
      </c>
      <c r="E34714" t="s">
        <v>75388</v>
      </c>
      <c r="F34714" t="s">
        <v>122967</v>
      </c>
      <c r="G34714" t="s">
        <v>169728</v>
      </c>
    </row>
    <row r="34715" spans="1:7">
      <c r="A34715" s="1">
        <v>34713</v>
      </c>
      <c r="B34715">
        <v>46180</v>
      </c>
      <c r="C34715" t="s">
        <v>25387</v>
      </c>
      <c r="D34715" t="s">
        <v>36891</v>
      </c>
      <c r="E34715" t="s">
        <v>75389</v>
      </c>
      <c r="F34715" t="s">
        <v>122968</v>
      </c>
      <c r="G34715" t="s">
        <v>169729</v>
      </c>
    </row>
    <row r="34716" spans="1:7">
      <c r="A34716" s="1">
        <v>34714</v>
      </c>
      <c r="B34716">
        <v>46181</v>
      </c>
      <c r="C34716" t="s">
        <v>25388</v>
      </c>
      <c r="D34716" t="s">
        <v>40778</v>
      </c>
      <c r="E34716" t="s">
        <v>75390</v>
      </c>
      <c r="F34716" t="s">
        <v>122969</v>
      </c>
      <c r="G34716" t="s">
        <v>169730</v>
      </c>
    </row>
    <row r="34717" spans="1:7">
      <c r="A34717" s="1">
        <v>34715</v>
      </c>
      <c r="B34717">
        <v>46182</v>
      </c>
      <c r="C34717" t="s">
        <v>25389</v>
      </c>
      <c r="D34717" t="s">
        <v>41951</v>
      </c>
      <c r="E34717" t="s">
        <v>75391</v>
      </c>
      <c r="F34717" t="s">
        <v>122970</v>
      </c>
      <c r="G34717" t="s">
        <v>169731</v>
      </c>
    </row>
    <row r="34718" spans="1:7">
      <c r="A34718" s="1">
        <v>34716</v>
      </c>
      <c r="B34718">
        <v>46183</v>
      </c>
      <c r="C34718" t="s">
        <v>25390</v>
      </c>
      <c r="D34718" t="s">
        <v>36540</v>
      </c>
      <c r="E34718" t="s">
        <v>75392</v>
      </c>
      <c r="F34718" t="s">
        <v>122971</v>
      </c>
      <c r="G34718" t="s">
        <v>169732</v>
      </c>
    </row>
    <row r="34719" spans="1:7">
      <c r="A34719" s="1">
        <v>34717</v>
      </c>
      <c r="B34719">
        <v>46184</v>
      </c>
      <c r="C34719" t="s">
        <v>25391</v>
      </c>
      <c r="D34719" t="s">
        <v>36632</v>
      </c>
      <c r="E34719" t="s">
        <v>75393</v>
      </c>
      <c r="F34719" t="s">
        <v>122972</v>
      </c>
      <c r="G34719" t="s">
        <v>169733</v>
      </c>
    </row>
    <row r="34720" spans="1:7">
      <c r="A34720" s="1">
        <v>34718</v>
      </c>
      <c r="B34720">
        <v>46185</v>
      </c>
      <c r="C34720" t="s">
        <v>25392</v>
      </c>
      <c r="D34720" t="s">
        <v>38009</v>
      </c>
      <c r="E34720" t="s">
        <v>75394</v>
      </c>
      <c r="F34720" t="s">
        <v>122973</v>
      </c>
      <c r="G34720" t="s">
        <v>169734</v>
      </c>
    </row>
    <row r="34721" spans="1:7">
      <c r="A34721" s="1">
        <v>34719</v>
      </c>
      <c r="B34721">
        <v>46186</v>
      </c>
      <c r="C34721" t="s">
        <v>25393</v>
      </c>
      <c r="D34721" t="s">
        <v>39196</v>
      </c>
      <c r="E34721" t="s">
        <v>75395</v>
      </c>
      <c r="F34721" t="s">
        <v>122974</v>
      </c>
      <c r="G34721" t="s">
        <v>169735</v>
      </c>
    </row>
    <row r="34722" spans="1:7">
      <c r="A34722" s="1">
        <v>34720</v>
      </c>
      <c r="B34722">
        <v>46187</v>
      </c>
      <c r="C34722" t="s">
        <v>25394</v>
      </c>
      <c r="D34722" t="s">
        <v>36770</v>
      </c>
      <c r="E34722" t="s">
        <v>75396</v>
      </c>
      <c r="F34722" t="s">
        <v>100557</v>
      </c>
      <c r="G34722" t="s">
        <v>169736</v>
      </c>
    </row>
    <row r="34723" spans="1:7">
      <c r="A34723" s="1">
        <v>34721</v>
      </c>
      <c r="B34723">
        <v>46188</v>
      </c>
      <c r="C34723" t="s">
        <v>25395</v>
      </c>
      <c r="D34723" t="s">
        <v>36745</v>
      </c>
      <c r="E34723" t="s">
        <v>75397</v>
      </c>
      <c r="F34723" t="s">
        <v>122975</v>
      </c>
      <c r="G34723" t="s">
        <v>169737</v>
      </c>
    </row>
    <row r="34724" spans="1:7">
      <c r="A34724" s="1">
        <v>34722</v>
      </c>
      <c r="B34724">
        <v>46189</v>
      </c>
      <c r="C34724" t="s">
        <v>25396</v>
      </c>
      <c r="D34724" t="s">
        <v>36567</v>
      </c>
      <c r="E34724" t="s">
        <v>75398</v>
      </c>
      <c r="F34724" t="s">
        <v>122976</v>
      </c>
      <c r="G34724" t="s">
        <v>169738</v>
      </c>
    </row>
    <row r="34725" spans="1:7">
      <c r="A34725" s="1">
        <v>34723</v>
      </c>
      <c r="B34725">
        <v>46190</v>
      </c>
      <c r="C34725" t="s">
        <v>25397</v>
      </c>
      <c r="D34725" t="s">
        <v>40828</v>
      </c>
      <c r="E34725" t="s">
        <v>75399</v>
      </c>
      <c r="F34725" t="s">
        <v>122977</v>
      </c>
      <c r="G34725" t="s">
        <v>169739</v>
      </c>
    </row>
    <row r="34726" spans="1:7">
      <c r="A34726" s="1">
        <v>34724</v>
      </c>
      <c r="B34726">
        <v>46191</v>
      </c>
      <c r="C34726" t="s">
        <v>25398</v>
      </c>
      <c r="D34726" t="s">
        <v>41597</v>
      </c>
      <c r="E34726" t="s">
        <v>75400</v>
      </c>
      <c r="F34726" t="s">
        <v>109355</v>
      </c>
      <c r="G34726" t="s">
        <v>169740</v>
      </c>
    </row>
    <row r="34727" spans="1:7">
      <c r="A34727" s="1">
        <v>34725</v>
      </c>
      <c r="B34727">
        <v>46192</v>
      </c>
      <c r="C34727" t="s">
        <v>25399</v>
      </c>
      <c r="D34727" t="s">
        <v>37168</v>
      </c>
      <c r="E34727" t="s">
        <v>75401</v>
      </c>
      <c r="F34727" t="s">
        <v>122978</v>
      </c>
      <c r="G34727" t="s">
        <v>169741</v>
      </c>
    </row>
    <row r="34728" spans="1:7">
      <c r="A34728" s="1">
        <v>34726</v>
      </c>
      <c r="B34728">
        <v>46193</v>
      </c>
      <c r="C34728" t="s">
        <v>25400</v>
      </c>
      <c r="D34728" t="s">
        <v>37142</v>
      </c>
      <c r="E34728" t="s">
        <v>75402</v>
      </c>
      <c r="F34728" t="s">
        <v>122979</v>
      </c>
      <c r="G34728" t="s">
        <v>169742</v>
      </c>
    </row>
    <row r="34729" spans="1:7">
      <c r="A34729" s="1">
        <v>34727</v>
      </c>
      <c r="B34729">
        <v>46194</v>
      </c>
      <c r="C34729" t="s">
        <v>25401</v>
      </c>
      <c r="D34729" t="s">
        <v>38766</v>
      </c>
      <c r="E34729" t="s">
        <v>75403</v>
      </c>
      <c r="F34729" t="s">
        <v>122980</v>
      </c>
      <c r="G34729" t="s">
        <v>169743</v>
      </c>
    </row>
    <row r="34730" spans="1:7">
      <c r="A34730" s="1">
        <v>34728</v>
      </c>
      <c r="B34730">
        <v>46195</v>
      </c>
      <c r="C34730" t="s">
        <v>25402</v>
      </c>
      <c r="D34730" t="s">
        <v>36745</v>
      </c>
      <c r="E34730" t="s">
        <v>75404</v>
      </c>
      <c r="F34730" t="s">
        <v>122981</v>
      </c>
      <c r="G34730" t="s">
        <v>169744</v>
      </c>
    </row>
    <row r="34731" spans="1:7">
      <c r="A34731" s="1">
        <v>34729</v>
      </c>
      <c r="B34731">
        <v>46196</v>
      </c>
      <c r="C34731" t="s">
        <v>22240</v>
      </c>
      <c r="D34731" t="s">
        <v>37360</v>
      </c>
      <c r="E34731" t="s">
        <v>75405</v>
      </c>
      <c r="F34731" t="s">
        <v>122982</v>
      </c>
      <c r="G34731" t="s">
        <v>169745</v>
      </c>
    </row>
    <row r="34732" spans="1:7">
      <c r="A34732" s="1">
        <v>34730</v>
      </c>
      <c r="B34732">
        <v>46198</v>
      </c>
      <c r="C34732" t="s">
        <v>25403</v>
      </c>
      <c r="D34732" t="s">
        <v>37520</v>
      </c>
      <c r="E34732" t="s">
        <v>75406</v>
      </c>
      <c r="F34732" t="s">
        <v>122983</v>
      </c>
      <c r="G34732" t="s">
        <v>169746</v>
      </c>
    </row>
    <row r="34733" spans="1:7">
      <c r="A34733" s="1">
        <v>34731</v>
      </c>
      <c r="B34733">
        <v>46199</v>
      </c>
      <c r="C34733" t="s">
        <v>25404</v>
      </c>
      <c r="D34733" t="s">
        <v>41952</v>
      </c>
      <c r="E34733" t="s">
        <v>75407</v>
      </c>
      <c r="F34733" t="s">
        <v>122984</v>
      </c>
      <c r="G34733" t="s">
        <v>169747</v>
      </c>
    </row>
    <row r="34734" spans="1:7">
      <c r="A34734" s="1">
        <v>34732</v>
      </c>
      <c r="B34734">
        <v>46200</v>
      </c>
      <c r="C34734" t="s">
        <v>25405</v>
      </c>
      <c r="D34734" t="s">
        <v>41953</v>
      </c>
      <c r="E34734" t="s">
        <v>75408</v>
      </c>
      <c r="F34734" t="s">
        <v>122985</v>
      </c>
      <c r="G34734" t="s">
        <v>169748</v>
      </c>
    </row>
    <row r="34735" spans="1:7">
      <c r="A34735" s="1">
        <v>34733</v>
      </c>
      <c r="B34735">
        <v>46201</v>
      </c>
      <c r="C34735" t="s">
        <v>25406</v>
      </c>
      <c r="D34735" t="s">
        <v>40511</v>
      </c>
      <c r="E34735" t="s">
        <v>75409</v>
      </c>
      <c r="F34735" t="s">
        <v>122986</v>
      </c>
      <c r="G34735" t="s">
        <v>169749</v>
      </c>
    </row>
    <row r="34736" spans="1:7">
      <c r="A34736" s="1">
        <v>34734</v>
      </c>
      <c r="B34736">
        <v>46202</v>
      </c>
      <c r="C34736" t="s">
        <v>21506</v>
      </c>
      <c r="D34736" t="s">
        <v>36684</v>
      </c>
      <c r="E34736" t="s">
        <v>75410</v>
      </c>
      <c r="F34736" t="s">
        <v>122987</v>
      </c>
      <c r="G34736" t="s">
        <v>169750</v>
      </c>
    </row>
    <row r="34737" spans="1:7">
      <c r="A34737" s="1">
        <v>34735</v>
      </c>
      <c r="B34737">
        <v>46203</v>
      </c>
      <c r="C34737" t="s">
        <v>25407</v>
      </c>
      <c r="D34737" t="s">
        <v>36595</v>
      </c>
      <c r="E34737" t="s">
        <v>75411</v>
      </c>
      <c r="F34737" t="s">
        <v>122988</v>
      </c>
      <c r="G34737" t="s">
        <v>169751</v>
      </c>
    </row>
    <row r="34738" spans="1:7">
      <c r="A34738" s="1">
        <v>34736</v>
      </c>
      <c r="B34738">
        <v>46204</v>
      </c>
      <c r="C34738" t="s">
        <v>25408</v>
      </c>
      <c r="D34738" t="s">
        <v>36542</v>
      </c>
      <c r="E34738" t="s">
        <v>75412</v>
      </c>
      <c r="F34738" t="s">
        <v>122989</v>
      </c>
      <c r="G34738" t="s">
        <v>169752</v>
      </c>
    </row>
    <row r="34739" spans="1:7">
      <c r="A34739" s="1">
        <v>34737</v>
      </c>
      <c r="B34739">
        <v>46205</v>
      </c>
      <c r="C34739" t="s">
        <v>25409</v>
      </c>
      <c r="D34739" t="s">
        <v>37771</v>
      </c>
      <c r="E34739" t="s">
        <v>75413</v>
      </c>
      <c r="F34739" t="s">
        <v>122990</v>
      </c>
      <c r="G34739" t="s">
        <v>169753</v>
      </c>
    </row>
    <row r="34740" spans="1:7">
      <c r="A34740" s="1">
        <v>34738</v>
      </c>
      <c r="B34740">
        <v>46206</v>
      </c>
      <c r="C34740" t="s">
        <v>25410</v>
      </c>
      <c r="D34740" t="s">
        <v>36540</v>
      </c>
      <c r="E34740" t="s">
        <v>75414</v>
      </c>
      <c r="F34740" t="s">
        <v>122991</v>
      </c>
      <c r="G34740" t="s">
        <v>169754</v>
      </c>
    </row>
    <row r="34741" spans="1:7">
      <c r="A34741" s="1">
        <v>34739</v>
      </c>
      <c r="B34741">
        <v>46207</v>
      </c>
      <c r="C34741" t="s">
        <v>25411</v>
      </c>
      <c r="D34741" t="s">
        <v>36571</v>
      </c>
      <c r="E34741" t="s">
        <v>75415</v>
      </c>
      <c r="F34741" t="s">
        <v>122992</v>
      </c>
      <c r="G34741" t="s">
        <v>169755</v>
      </c>
    </row>
    <row r="34742" spans="1:7">
      <c r="A34742" s="1">
        <v>34740</v>
      </c>
      <c r="B34742">
        <v>46209</v>
      </c>
      <c r="C34742" t="s">
        <v>621</v>
      </c>
      <c r="D34742" t="s">
        <v>38396</v>
      </c>
      <c r="E34742" t="s">
        <v>75416</v>
      </c>
      <c r="F34742" t="s">
        <v>122993</v>
      </c>
      <c r="G34742" t="s">
        <v>169756</v>
      </c>
    </row>
    <row r="34743" spans="1:7">
      <c r="A34743" s="1">
        <v>34741</v>
      </c>
      <c r="B34743">
        <v>46210</v>
      </c>
      <c r="C34743" t="s">
        <v>25412</v>
      </c>
      <c r="D34743" t="s">
        <v>41954</v>
      </c>
      <c r="E34743" t="s">
        <v>75417</v>
      </c>
      <c r="F34743" t="s">
        <v>122994</v>
      </c>
      <c r="G34743" t="s">
        <v>169757</v>
      </c>
    </row>
    <row r="34744" spans="1:7">
      <c r="A34744" s="1">
        <v>34742</v>
      </c>
      <c r="B34744">
        <v>46211</v>
      </c>
      <c r="C34744" t="s">
        <v>25413</v>
      </c>
      <c r="D34744" t="s">
        <v>37278</v>
      </c>
      <c r="E34744" t="s">
        <v>75418</v>
      </c>
      <c r="F34744" t="s">
        <v>122995</v>
      </c>
      <c r="G34744" t="s">
        <v>169758</v>
      </c>
    </row>
    <row r="34745" spans="1:7">
      <c r="A34745" s="1">
        <v>34743</v>
      </c>
      <c r="B34745">
        <v>46212</v>
      </c>
      <c r="C34745" t="s">
        <v>25414</v>
      </c>
      <c r="D34745" t="s">
        <v>36522</v>
      </c>
      <c r="E34745" t="s">
        <v>75419</v>
      </c>
      <c r="F34745" t="s">
        <v>122996</v>
      </c>
      <c r="G34745" t="s">
        <v>169759</v>
      </c>
    </row>
    <row r="34746" spans="1:7">
      <c r="A34746" s="1">
        <v>34744</v>
      </c>
      <c r="B34746">
        <v>46213</v>
      </c>
      <c r="C34746" t="s">
        <v>25415</v>
      </c>
      <c r="D34746" t="s">
        <v>36606</v>
      </c>
      <c r="E34746" t="s">
        <v>75420</v>
      </c>
      <c r="F34746" t="s">
        <v>122176</v>
      </c>
      <c r="G34746" t="s">
        <v>168965</v>
      </c>
    </row>
    <row r="34747" spans="1:7">
      <c r="A34747" s="1">
        <v>34745</v>
      </c>
      <c r="B34747">
        <v>46214</v>
      </c>
      <c r="C34747" t="s">
        <v>25416</v>
      </c>
      <c r="D34747" t="s">
        <v>36582</v>
      </c>
      <c r="E34747" t="s">
        <v>75421</v>
      </c>
      <c r="F34747" t="s">
        <v>122997</v>
      </c>
      <c r="G34747" t="s">
        <v>169760</v>
      </c>
    </row>
    <row r="34748" spans="1:7">
      <c r="A34748" s="1">
        <v>34746</v>
      </c>
      <c r="B34748">
        <v>46215</v>
      </c>
      <c r="C34748" t="s">
        <v>25417</v>
      </c>
      <c r="D34748" t="s">
        <v>39385</v>
      </c>
      <c r="E34748" t="s">
        <v>75422</v>
      </c>
      <c r="F34748" t="s">
        <v>122998</v>
      </c>
      <c r="G34748" t="s">
        <v>169761</v>
      </c>
    </row>
    <row r="34749" spans="1:7">
      <c r="A34749" s="1">
        <v>34747</v>
      </c>
      <c r="B34749">
        <v>46216</v>
      </c>
      <c r="C34749" t="s">
        <v>2906</v>
      </c>
      <c r="D34749" t="s">
        <v>38102</v>
      </c>
      <c r="E34749" t="s">
        <v>75423</v>
      </c>
      <c r="F34749" t="s">
        <v>122999</v>
      </c>
      <c r="G34749" t="s">
        <v>169762</v>
      </c>
    </row>
    <row r="34750" spans="1:7">
      <c r="A34750" s="1">
        <v>34748</v>
      </c>
      <c r="B34750">
        <v>46217</v>
      </c>
      <c r="C34750" t="s">
        <v>25418</v>
      </c>
      <c r="D34750" t="s">
        <v>36611</v>
      </c>
      <c r="E34750" t="s">
        <v>75424</v>
      </c>
      <c r="F34750" t="s">
        <v>123000</v>
      </c>
      <c r="G34750" t="s">
        <v>169763</v>
      </c>
    </row>
    <row r="34751" spans="1:7">
      <c r="A34751" s="1">
        <v>34749</v>
      </c>
      <c r="B34751">
        <v>46218</v>
      </c>
      <c r="C34751" t="s">
        <v>917</v>
      </c>
      <c r="D34751" t="s">
        <v>36867</v>
      </c>
      <c r="E34751" t="s">
        <v>75425</v>
      </c>
      <c r="F34751" t="s">
        <v>123001</v>
      </c>
      <c r="G34751" t="s">
        <v>169764</v>
      </c>
    </row>
    <row r="34752" spans="1:7">
      <c r="A34752" s="1">
        <v>34750</v>
      </c>
      <c r="B34752">
        <v>46219</v>
      </c>
      <c r="C34752" t="s">
        <v>25419</v>
      </c>
      <c r="D34752" t="s">
        <v>36540</v>
      </c>
      <c r="E34752" t="s">
        <v>75426</v>
      </c>
      <c r="F34752" t="s">
        <v>123002</v>
      </c>
      <c r="G34752" t="s">
        <v>169765</v>
      </c>
    </row>
    <row r="34753" spans="1:7">
      <c r="A34753" s="1">
        <v>34751</v>
      </c>
      <c r="B34753">
        <v>46220</v>
      </c>
      <c r="C34753" t="s">
        <v>1752</v>
      </c>
      <c r="D34753" t="s">
        <v>37333</v>
      </c>
      <c r="E34753" t="s">
        <v>75427</v>
      </c>
      <c r="F34753" t="s">
        <v>123003</v>
      </c>
      <c r="G34753" t="s">
        <v>169766</v>
      </c>
    </row>
    <row r="34754" spans="1:7">
      <c r="A34754" s="1">
        <v>34752</v>
      </c>
      <c r="B34754">
        <v>46221</v>
      </c>
      <c r="C34754" t="s">
        <v>25420</v>
      </c>
      <c r="D34754" t="s">
        <v>38032</v>
      </c>
      <c r="E34754" t="s">
        <v>75428</v>
      </c>
      <c r="F34754" t="s">
        <v>123004</v>
      </c>
      <c r="G34754" t="s">
        <v>169767</v>
      </c>
    </row>
    <row r="34755" spans="1:7">
      <c r="A34755" s="1">
        <v>34753</v>
      </c>
      <c r="B34755">
        <v>46222</v>
      </c>
      <c r="C34755" t="s">
        <v>25421</v>
      </c>
      <c r="D34755" t="s">
        <v>36936</v>
      </c>
      <c r="E34755" t="s">
        <v>75429</v>
      </c>
      <c r="F34755" t="s">
        <v>123005</v>
      </c>
      <c r="G34755" t="s">
        <v>169768</v>
      </c>
    </row>
    <row r="34756" spans="1:7">
      <c r="A34756" s="1">
        <v>34754</v>
      </c>
      <c r="B34756">
        <v>46223</v>
      </c>
      <c r="C34756" t="s">
        <v>25422</v>
      </c>
      <c r="D34756" t="s">
        <v>37806</v>
      </c>
      <c r="E34756" t="s">
        <v>75430</v>
      </c>
      <c r="F34756" t="s">
        <v>123006</v>
      </c>
      <c r="G34756" t="s">
        <v>169769</v>
      </c>
    </row>
    <row r="34757" spans="1:7">
      <c r="A34757" s="1">
        <v>34755</v>
      </c>
      <c r="B34757">
        <v>46224</v>
      </c>
      <c r="C34757" t="s">
        <v>25423</v>
      </c>
      <c r="D34757" t="s">
        <v>40329</v>
      </c>
      <c r="E34757" t="s">
        <v>75431</v>
      </c>
      <c r="F34757" t="s">
        <v>123007</v>
      </c>
      <c r="G34757" t="s">
        <v>169770</v>
      </c>
    </row>
    <row r="34758" spans="1:7">
      <c r="A34758" s="1">
        <v>34756</v>
      </c>
      <c r="B34758">
        <v>46225</v>
      </c>
      <c r="C34758" t="s">
        <v>25424</v>
      </c>
      <c r="D34758" t="s">
        <v>37281</v>
      </c>
      <c r="E34758" t="s">
        <v>73841</v>
      </c>
      <c r="F34758" t="s">
        <v>123008</v>
      </c>
      <c r="G34758" t="s">
        <v>169771</v>
      </c>
    </row>
    <row r="34759" spans="1:7">
      <c r="A34759" s="1">
        <v>34757</v>
      </c>
      <c r="B34759">
        <v>46226</v>
      </c>
      <c r="C34759" t="s">
        <v>25425</v>
      </c>
      <c r="D34759" t="s">
        <v>36853</v>
      </c>
      <c r="E34759" t="s">
        <v>75432</v>
      </c>
      <c r="F34759" t="s">
        <v>123009</v>
      </c>
      <c r="G34759" t="s">
        <v>169772</v>
      </c>
    </row>
    <row r="34760" spans="1:7">
      <c r="A34760" s="1">
        <v>34758</v>
      </c>
      <c r="B34760">
        <v>46227</v>
      </c>
      <c r="C34760" t="s">
        <v>25425</v>
      </c>
      <c r="D34760" t="s">
        <v>36853</v>
      </c>
      <c r="E34760" t="s">
        <v>75432</v>
      </c>
      <c r="F34760" t="s">
        <v>123009</v>
      </c>
      <c r="G34760" t="s">
        <v>169772</v>
      </c>
    </row>
    <row r="34761" spans="1:7">
      <c r="A34761" s="1">
        <v>34759</v>
      </c>
      <c r="B34761">
        <v>46228</v>
      </c>
      <c r="C34761" t="s">
        <v>220</v>
      </c>
      <c r="D34761" t="s">
        <v>37465</v>
      </c>
      <c r="E34761" t="s">
        <v>75433</v>
      </c>
      <c r="F34761" t="s">
        <v>123010</v>
      </c>
      <c r="G34761" t="s">
        <v>169773</v>
      </c>
    </row>
    <row r="34762" spans="1:7">
      <c r="A34762" s="1">
        <v>34760</v>
      </c>
      <c r="B34762">
        <v>46229</v>
      </c>
      <c r="C34762" t="s">
        <v>15352</v>
      </c>
      <c r="D34762" t="s">
        <v>39811</v>
      </c>
      <c r="E34762" t="s">
        <v>75434</v>
      </c>
      <c r="F34762" t="s">
        <v>123011</v>
      </c>
      <c r="G34762" t="s">
        <v>169774</v>
      </c>
    </row>
    <row r="34763" spans="1:7">
      <c r="A34763" s="1">
        <v>34761</v>
      </c>
      <c r="B34763">
        <v>46230</v>
      </c>
      <c r="C34763" t="s">
        <v>147</v>
      </c>
      <c r="D34763" t="s">
        <v>37333</v>
      </c>
      <c r="E34763" t="s">
        <v>75435</v>
      </c>
      <c r="F34763" t="s">
        <v>123012</v>
      </c>
      <c r="G34763" t="s">
        <v>169775</v>
      </c>
    </row>
    <row r="34764" spans="1:7">
      <c r="A34764" s="1">
        <v>34762</v>
      </c>
      <c r="B34764">
        <v>46231</v>
      </c>
      <c r="C34764" t="s">
        <v>25426</v>
      </c>
      <c r="D34764" t="s">
        <v>40580</v>
      </c>
      <c r="E34764" t="s">
        <v>75436</v>
      </c>
      <c r="F34764" t="s">
        <v>123013</v>
      </c>
      <c r="G34764" t="s">
        <v>169776</v>
      </c>
    </row>
    <row r="34765" spans="1:7">
      <c r="A34765" s="1">
        <v>34763</v>
      </c>
      <c r="B34765">
        <v>46232</v>
      </c>
      <c r="C34765" t="s">
        <v>25427</v>
      </c>
      <c r="D34765" t="s">
        <v>39217</v>
      </c>
      <c r="E34765" t="s">
        <v>75437</v>
      </c>
      <c r="F34765" t="s">
        <v>123014</v>
      </c>
      <c r="G34765" t="s">
        <v>169777</v>
      </c>
    </row>
    <row r="34766" spans="1:7">
      <c r="A34766" s="1">
        <v>34764</v>
      </c>
      <c r="B34766">
        <v>46233</v>
      </c>
      <c r="C34766" t="s">
        <v>64</v>
      </c>
      <c r="D34766" t="s">
        <v>36563</v>
      </c>
      <c r="E34766" t="s">
        <v>75438</v>
      </c>
      <c r="F34766" t="s">
        <v>123015</v>
      </c>
      <c r="G34766" t="s">
        <v>169778</v>
      </c>
    </row>
    <row r="34767" spans="1:7">
      <c r="A34767" s="1">
        <v>34765</v>
      </c>
      <c r="B34767">
        <v>46234</v>
      </c>
      <c r="C34767" t="s">
        <v>18303</v>
      </c>
      <c r="D34767" t="s">
        <v>40785</v>
      </c>
      <c r="E34767" t="s">
        <v>75439</v>
      </c>
      <c r="F34767" t="s">
        <v>123016</v>
      </c>
      <c r="G34767" t="s">
        <v>169779</v>
      </c>
    </row>
    <row r="34768" spans="1:7">
      <c r="A34768" s="1">
        <v>34766</v>
      </c>
      <c r="B34768">
        <v>46235</v>
      </c>
      <c r="C34768" t="s">
        <v>25428</v>
      </c>
      <c r="D34768" t="s">
        <v>37465</v>
      </c>
      <c r="E34768" t="s">
        <v>75440</v>
      </c>
      <c r="F34768" t="s">
        <v>123017</v>
      </c>
      <c r="G34768" t="s">
        <v>169780</v>
      </c>
    </row>
    <row r="34769" spans="1:7">
      <c r="A34769" s="1">
        <v>34767</v>
      </c>
      <c r="B34769">
        <v>46237</v>
      </c>
      <c r="C34769" t="s">
        <v>222</v>
      </c>
      <c r="D34769" t="s">
        <v>40560</v>
      </c>
      <c r="E34769" t="s">
        <v>75441</v>
      </c>
      <c r="F34769" t="s">
        <v>123018</v>
      </c>
      <c r="G34769" t="s">
        <v>169781</v>
      </c>
    </row>
    <row r="34770" spans="1:7">
      <c r="A34770" s="1">
        <v>34768</v>
      </c>
      <c r="B34770">
        <v>46239</v>
      </c>
      <c r="C34770" t="s">
        <v>422</v>
      </c>
      <c r="D34770" t="s">
        <v>36571</v>
      </c>
      <c r="E34770" t="s">
        <v>75442</v>
      </c>
      <c r="F34770" t="s">
        <v>123019</v>
      </c>
      <c r="G34770" t="s">
        <v>169782</v>
      </c>
    </row>
    <row r="34771" spans="1:7">
      <c r="A34771" s="1">
        <v>34769</v>
      </c>
      <c r="B34771">
        <v>46240</v>
      </c>
      <c r="C34771" t="s">
        <v>83</v>
      </c>
      <c r="D34771" t="s">
        <v>36856</v>
      </c>
      <c r="E34771" t="s">
        <v>75443</v>
      </c>
      <c r="F34771" t="s">
        <v>123020</v>
      </c>
      <c r="G34771" t="s">
        <v>169783</v>
      </c>
    </row>
    <row r="34772" spans="1:7">
      <c r="A34772" s="1">
        <v>34770</v>
      </c>
      <c r="B34772">
        <v>46241</v>
      </c>
      <c r="C34772" t="s">
        <v>181</v>
      </c>
      <c r="D34772" t="s">
        <v>36668</v>
      </c>
      <c r="E34772" t="s">
        <v>75444</v>
      </c>
      <c r="F34772" t="s">
        <v>123021</v>
      </c>
      <c r="G34772" t="s">
        <v>169784</v>
      </c>
    </row>
    <row r="34773" spans="1:7">
      <c r="A34773" s="1">
        <v>34771</v>
      </c>
      <c r="B34773">
        <v>46242</v>
      </c>
      <c r="C34773" t="s">
        <v>25429</v>
      </c>
      <c r="D34773" t="s">
        <v>41955</v>
      </c>
      <c r="E34773" t="s">
        <v>75445</v>
      </c>
      <c r="F34773" t="s">
        <v>123022</v>
      </c>
      <c r="G34773" t="s">
        <v>169785</v>
      </c>
    </row>
    <row r="34774" spans="1:7">
      <c r="A34774" s="1">
        <v>34772</v>
      </c>
      <c r="B34774">
        <v>46243</v>
      </c>
      <c r="C34774" t="s">
        <v>15085</v>
      </c>
      <c r="D34774" t="s">
        <v>39829</v>
      </c>
      <c r="E34774" t="s">
        <v>75446</v>
      </c>
      <c r="F34774" t="s">
        <v>123023</v>
      </c>
      <c r="G34774" t="s">
        <v>169786</v>
      </c>
    </row>
    <row r="34775" spans="1:7">
      <c r="A34775" s="1">
        <v>34773</v>
      </c>
      <c r="B34775">
        <v>46244</v>
      </c>
      <c r="C34775" t="s">
        <v>25430</v>
      </c>
      <c r="D34775" t="s">
        <v>37141</v>
      </c>
      <c r="E34775" t="s">
        <v>75447</v>
      </c>
      <c r="F34775" t="s">
        <v>123024</v>
      </c>
      <c r="G34775" t="s">
        <v>169787</v>
      </c>
    </row>
    <row r="34776" spans="1:7">
      <c r="A34776" s="1">
        <v>34774</v>
      </c>
      <c r="B34776">
        <v>46245</v>
      </c>
      <c r="C34776" t="s">
        <v>25431</v>
      </c>
      <c r="D34776" t="s">
        <v>36608</v>
      </c>
      <c r="E34776" t="s">
        <v>72664</v>
      </c>
      <c r="F34776" t="s">
        <v>123025</v>
      </c>
      <c r="G34776" t="s">
        <v>167104</v>
      </c>
    </row>
    <row r="34777" spans="1:7">
      <c r="A34777" s="1">
        <v>34775</v>
      </c>
      <c r="B34777">
        <v>46246</v>
      </c>
      <c r="C34777" t="s">
        <v>21517</v>
      </c>
      <c r="D34777" t="s">
        <v>37876</v>
      </c>
      <c r="E34777" t="s">
        <v>75448</v>
      </c>
      <c r="F34777" t="s">
        <v>119907</v>
      </c>
      <c r="G34777" t="s">
        <v>164793</v>
      </c>
    </row>
    <row r="34778" spans="1:7">
      <c r="A34778" s="1">
        <v>34776</v>
      </c>
      <c r="B34778">
        <v>46247</v>
      </c>
      <c r="C34778" t="s">
        <v>25432</v>
      </c>
      <c r="D34778" t="s">
        <v>36606</v>
      </c>
      <c r="E34778" t="s">
        <v>75449</v>
      </c>
      <c r="F34778" t="s">
        <v>123026</v>
      </c>
      <c r="G34778" t="s">
        <v>169788</v>
      </c>
    </row>
    <row r="34779" spans="1:7">
      <c r="A34779" s="1">
        <v>34777</v>
      </c>
      <c r="B34779">
        <v>46248</v>
      </c>
      <c r="C34779" t="s">
        <v>25433</v>
      </c>
      <c r="D34779" t="s">
        <v>41354</v>
      </c>
      <c r="E34779" t="s">
        <v>75450</v>
      </c>
      <c r="F34779" t="s">
        <v>123027</v>
      </c>
      <c r="G34779" t="s">
        <v>169678</v>
      </c>
    </row>
    <row r="34780" spans="1:7">
      <c r="A34780" s="1">
        <v>34778</v>
      </c>
      <c r="B34780">
        <v>46249</v>
      </c>
      <c r="C34780" t="s">
        <v>25434</v>
      </c>
      <c r="D34780" t="s">
        <v>41354</v>
      </c>
      <c r="E34780" t="s">
        <v>75451</v>
      </c>
      <c r="F34780" t="s">
        <v>123028</v>
      </c>
      <c r="G34780" t="s">
        <v>169678</v>
      </c>
    </row>
    <row r="34781" spans="1:7">
      <c r="A34781" s="1">
        <v>34779</v>
      </c>
      <c r="B34781">
        <v>46250</v>
      </c>
      <c r="C34781" t="s">
        <v>239</v>
      </c>
      <c r="D34781" t="s">
        <v>36739</v>
      </c>
      <c r="E34781" t="s">
        <v>75452</v>
      </c>
      <c r="F34781" t="s">
        <v>123029</v>
      </c>
      <c r="G34781" t="s">
        <v>169789</v>
      </c>
    </row>
    <row r="34782" spans="1:7">
      <c r="A34782" s="1">
        <v>34780</v>
      </c>
      <c r="B34782">
        <v>46251</v>
      </c>
      <c r="C34782" t="s">
        <v>25435</v>
      </c>
      <c r="D34782" t="s">
        <v>36745</v>
      </c>
      <c r="E34782" t="s">
        <v>75453</v>
      </c>
      <c r="F34782" t="s">
        <v>123030</v>
      </c>
      <c r="G34782" t="s">
        <v>169790</v>
      </c>
    </row>
    <row r="34783" spans="1:7">
      <c r="A34783" s="1">
        <v>34781</v>
      </c>
      <c r="B34783">
        <v>46252</v>
      </c>
      <c r="C34783" t="s">
        <v>25436</v>
      </c>
      <c r="D34783" t="s">
        <v>36996</v>
      </c>
      <c r="E34783" t="s">
        <v>75454</v>
      </c>
      <c r="F34783" t="s">
        <v>123031</v>
      </c>
      <c r="G34783" t="s">
        <v>169791</v>
      </c>
    </row>
    <row r="34784" spans="1:7">
      <c r="A34784" s="1">
        <v>34782</v>
      </c>
      <c r="B34784">
        <v>46254</v>
      </c>
      <c r="C34784" t="s">
        <v>25437</v>
      </c>
      <c r="D34784" t="s">
        <v>36714</v>
      </c>
      <c r="E34784" t="s">
        <v>75455</v>
      </c>
      <c r="F34784" t="s">
        <v>123032</v>
      </c>
      <c r="G34784" t="s">
        <v>169792</v>
      </c>
    </row>
    <row r="34785" spans="1:7">
      <c r="A34785" s="1">
        <v>34783</v>
      </c>
      <c r="B34785">
        <v>46255</v>
      </c>
      <c r="C34785" t="s">
        <v>553</v>
      </c>
      <c r="D34785" t="s">
        <v>40896</v>
      </c>
      <c r="E34785" t="s">
        <v>75456</v>
      </c>
      <c r="F34785" t="s">
        <v>123033</v>
      </c>
      <c r="G34785" t="s">
        <v>169793</v>
      </c>
    </row>
    <row r="34786" spans="1:7">
      <c r="A34786" s="1">
        <v>34784</v>
      </c>
      <c r="B34786">
        <v>46256</v>
      </c>
      <c r="C34786" t="s">
        <v>25438</v>
      </c>
      <c r="D34786" t="s">
        <v>36543</v>
      </c>
      <c r="E34786" t="s">
        <v>75457</v>
      </c>
      <c r="F34786" t="s">
        <v>123034</v>
      </c>
      <c r="G34786" t="s">
        <v>169794</v>
      </c>
    </row>
    <row r="34787" spans="1:7">
      <c r="A34787" s="1">
        <v>34785</v>
      </c>
      <c r="B34787">
        <v>46257</v>
      </c>
      <c r="C34787" t="s">
        <v>25439</v>
      </c>
      <c r="D34787" t="s">
        <v>37324</v>
      </c>
      <c r="E34787" t="s">
        <v>75458</v>
      </c>
      <c r="F34787" t="s">
        <v>123035</v>
      </c>
      <c r="G34787" t="s">
        <v>169795</v>
      </c>
    </row>
    <row r="34788" spans="1:7">
      <c r="A34788" s="1">
        <v>34786</v>
      </c>
      <c r="B34788">
        <v>46259</v>
      </c>
      <c r="C34788" t="s">
        <v>25440</v>
      </c>
      <c r="D34788" t="s">
        <v>37173</v>
      </c>
      <c r="E34788" t="s">
        <v>75459</v>
      </c>
      <c r="F34788" t="s">
        <v>107594</v>
      </c>
      <c r="G34788" t="s">
        <v>169796</v>
      </c>
    </row>
    <row r="34789" spans="1:7">
      <c r="A34789" s="1">
        <v>34787</v>
      </c>
      <c r="B34789">
        <v>46260</v>
      </c>
      <c r="C34789" t="s">
        <v>25441</v>
      </c>
      <c r="D34789" t="s">
        <v>36640</v>
      </c>
      <c r="E34789" t="s">
        <v>75460</v>
      </c>
      <c r="F34789" t="s">
        <v>123036</v>
      </c>
      <c r="G34789" t="s">
        <v>169797</v>
      </c>
    </row>
    <row r="34790" spans="1:7">
      <c r="A34790" s="1">
        <v>34788</v>
      </c>
      <c r="B34790">
        <v>46261</v>
      </c>
      <c r="C34790" t="s">
        <v>25442</v>
      </c>
      <c r="D34790" t="s">
        <v>36577</v>
      </c>
      <c r="E34790" t="s">
        <v>75461</v>
      </c>
      <c r="F34790" t="s">
        <v>123037</v>
      </c>
      <c r="G34790" t="s">
        <v>169798</v>
      </c>
    </row>
    <row r="34791" spans="1:7">
      <c r="A34791" s="1">
        <v>34789</v>
      </c>
      <c r="B34791">
        <v>46263</v>
      </c>
      <c r="C34791" t="s">
        <v>25443</v>
      </c>
      <c r="D34791" t="s">
        <v>36577</v>
      </c>
      <c r="E34791" t="s">
        <v>75462</v>
      </c>
      <c r="F34791" t="s">
        <v>123038</v>
      </c>
      <c r="G34791" t="s">
        <v>169799</v>
      </c>
    </row>
    <row r="34792" spans="1:7">
      <c r="A34792" s="1">
        <v>34790</v>
      </c>
      <c r="B34792">
        <v>46264</v>
      </c>
      <c r="C34792" t="s">
        <v>180</v>
      </c>
      <c r="D34792" t="s">
        <v>36662</v>
      </c>
      <c r="E34792" t="s">
        <v>75463</v>
      </c>
      <c r="F34792" t="s">
        <v>123039</v>
      </c>
      <c r="G34792" t="s">
        <v>169800</v>
      </c>
    </row>
    <row r="34793" spans="1:7">
      <c r="A34793" s="1">
        <v>34791</v>
      </c>
      <c r="B34793">
        <v>46265</v>
      </c>
      <c r="C34793" t="s">
        <v>25444</v>
      </c>
      <c r="D34793" t="s">
        <v>37626</v>
      </c>
      <c r="E34793" t="s">
        <v>75464</v>
      </c>
      <c r="F34793" t="s">
        <v>106039</v>
      </c>
      <c r="G34793" t="s">
        <v>153325</v>
      </c>
    </row>
    <row r="34794" spans="1:7">
      <c r="A34794" s="1">
        <v>34792</v>
      </c>
      <c r="B34794">
        <v>46266</v>
      </c>
      <c r="C34794" t="s">
        <v>25445</v>
      </c>
      <c r="D34794" t="s">
        <v>36882</v>
      </c>
      <c r="E34794" t="s">
        <v>75465</v>
      </c>
      <c r="F34794" t="s">
        <v>123040</v>
      </c>
      <c r="G34794" t="s">
        <v>169801</v>
      </c>
    </row>
    <row r="34795" spans="1:7">
      <c r="A34795" s="1">
        <v>34793</v>
      </c>
      <c r="B34795">
        <v>46267</v>
      </c>
      <c r="C34795" t="s">
        <v>25446</v>
      </c>
      <c r="D34795" t="s">
        <v>41956</v>
      </c>
      <c r="E34795" t="s">
        <v>75466</v>
      </c>
      <c r="F34795" t="s">
        <v>123041</v>
      </c>
      <c r="G34795" t="s">
        <v>169802</v>
      </c>
    </row>
    <row r="34796" spans="1:7">
      <c r="A34796" s="1">
        <v>34794</v>
      </c>
      <c r="B34796">
        <v>46268</v>
      </c>
      <c r="C34796" t="s">
        <v>1913</v>
      </c>
      <c r="D34796" t="s">
        <v>37850</v>
      </c>
      <c r="E34796" t="s">
        <v>75467</v>
      </c>
      <c r="F34796" t="s">
        <v>123042</v>
      </c>
      <c r="G34796" t="s">
        <v>169803</v>
      </c>
    </row>
    <row r="34797" spans="1:7">
      <c r="A34797" s="1">
        <v>34795</v>
      </c>
      <c r="B34797">
        <v>46269</v>
      </c>
      <c r="C34797" t="s">
        <v>25447</v>
      </c>
      <c r="D34797" t="s">
        <v>36595</v>
      </c>
      <c r="E34797" t="s">
        <v>75468</v>
      </c>
      <c r="F34797" t="s">
        <v>123043</v>
      </c>
      <c r="G34797" t="s">
        <v>169804</v>
      </c>
    </row>
    <row r="34798" spans="1:7">
      <c r="A34798" s="1">
        <v>34796</v>
      </c>
      <c r="B34798">
        <v>46271</v>
      </c>
      <c r="C34798" t="s">
        <v>17778</v>
      </c>
      <c r="D34798" t="s">
        <v>38611</v>
      </c>
      <c r="E34798" t="s">
        <v>75469</v>
      </c>
      <c r="F34798" t="s">
        <v>123044</v>
      </c>
      <c r="G34798" t="s">
        <v>169805</v>
      </c>
    </row>
    <row r="34799" spans="1:7">
      <c r="A34799" s="1">
        <v>34797</v>
      </c>
      <c r="B34799">
        <v>46272</v>
      </c>
      <c r="C34799" t="s">
        <v>25448</v>
      </c>
      <c r="D34799" t="s">
        <v>36770</v>
      </c>
      <c r="E34799" t="s">
        <v>75470</v>
      </c>
      <c r="F34799" t="s">
        <v>123045</v>
      </c>
      <c r="G34799" t="s">
        <v>169806</v>
      </c>
    </row>
    <row r="34800" spans="1:7">
      <c r="A34800" s="1">
        <v>34798</v>
      </c>
      <c r="B34800">
        <v>46273</v>
      </c>
      <c r="C34800" t="s">
        <v>25449</v>
      </c>
      <c r="D34800" t="s">
        <v>37306</v>
      </c>
      <c r="E34800" t="s">
        <v>75471</v>
      </c>
      <c r="F34800" t="s">
        <v>123046</v>
      </c>
      <c r="G34800" t="s">
        <v>169807</v>
      </c>
    </row>
    <row r="34801" spans="1:7">
      <c r="A34801" s="1">
        <v>34799</v>
      </c>
      <c r="B34801">
        <v>46277</v>
      </c>
      <c r="C34801" t="s">
        <v>13</v>
      </c>
      <c r="D34801" t="s">
        <v>36530</v>
      </c>
      <c r="E34801" t="s">
        <v>75472</v>
      </c>
      <c r="F34801" t="s">
        <v>123047</v>
      </c>
      <c r="G34801" t="s">
        <v>169808</v>
      </c>
    </row>
    <row r="34802" spans="1:7">
      <c r="A34802" s="1">
        <v>34800</v>
      </c>
      <c r="B34802">
        <v>46278</v>
      </c>
      <c r="C34802" t="s">
        <v>25450</v>
      </c>
      <c r="D34802" t="s">
        <v>36866</v>
      </c>
      <c r="E34802" t="s">
        <v>74701</v>
      </c>
      <c r="F34802" t="s">
        <v>122277</v>
      </c>
      <c r="G34802" t="s">
        <v>169061</v>
      </c>
    </row>
    <row r="34803" spans="1:7">
      <c r="A34803" s="1">
        <v>34801</v>
      </c>
      <c r="B34803">
        <v>46279</v>
      </c>
      <c r="C34803" t="s">
        <v>16870</v>
      </c>
      <c r="D34803" t="s">
        <v>41868</v>
      </c>
      <c r="E34803" t="s">
        <v>75473</v>
      </c>
      <c r="F34803" t="s">
        <v>123048</v>
      </c>
      <c r="G34803" t="s">
        <v>169809</v>
      </c>
    </row>
    <row r="34804" spans="1:7">
      <c r="A34804" s="1">
        <v>34802</v>
      </c>
      <c r="B34804">
        <v>46280</v>
      </c>
      <c r="C34804" t="s">
        <v>25451</v>
      </c>
      <c r="D34804" t="s">
        <v>39196</v>
      </c>
      <c r="E34804" t="s">
        <v>75474</v>
      </c>
      <c r="F34804" t="s">
        <v>123049</v>
      </c>
      <c r="G34804" t="s">
        <v>169810</v>
      </c>
    </row>
    <row r="34805" spans="1:7">
      <c r="A34805" s="1">
        <v>34803</v>
      </c>
      <c r="B34805">
        <v>46281</v>
      </c>
      <c r="C34805" t="s">
        <v>25452</v>
      </c>
      <c r="D34805" t="s">
        <v>36606</v>
      </c>
      <c r="E34805" t="s">
        <v>75475</v>
      </c>
      <c r="F34805" t="s">
        <v>123050</v>
      </c>
      <c r="G34805" t="s">
        <v>169811</v>
      </c>
    </row>
    <row r="34806" spans="1:7">
      <c r="A34806" s="1">
        <v>34804</v>
      </c>
      <c r="B34806">
        <v>46282</v>
      </c>
      <c r="C34806" t="s">
        <v>25453</v>
      </c>
      <c r="D34806" t="s">
        <v>37216</v>
      </c>
      <c r="E34806" t="s">
        <v>75476</v>
      </c>
      <c r="F34806" t="s">
        <v>123051</v>
      </c>
      <c r="G34806" t="s">
        <v>169812</v>
      </c>
    </row>
    <row r="34807" spans="1:7">
      <c r="A34807" s="1">
        <v>34805</v>
      </c>
      <c r="B34807">
        <v>46283</v>
      </c>
      <c r="C34807" t="s">
        <v>25454</v>
      </c>
      <c r="D34807" t="s">
        <v>36604</v>
      </c>
      <c r="E34807" t="s">
        <v>75477</v>
      </c>
      <c r="F34807" t="s">
        <v>123052</v>
      </c>
      <c r="G34807" t="s">
        <v>169813</v>
      </c>
    </row>
    <row r="34808" spans="1:7">
      <c r="A34808" s="1">
        <v>34806</v>
      </c>
      <c r="B34808">
        <v>46284</v>
      </c>
      <c r="C34808" t="s">
        <v>11</v>
      </c>
      <c r="D34808" t="s">
        <v>36543</v>
      </c>
      <c r="E34808" t="s">
        <v>75478</v>
      </c>
      <c r="F34808" t="s">
        <v>123053</v>
      </c>
      <c r="G34808" t="s">
        <v>169814</v>
      </c>
    </row>
    <row r="34809" spans="1:7">
      <c r="A34809" s="1">
        <v>34807</v>
      </c>
      <c r="B34809">
        <v>46285</v>
      </c>
      <c r="C34809" t="s">
        <v>14962</v>
      </c>
      <c r="D34809" t="s">
        <v>41665</v>
      </c>
      <c r="E34809" t="s">
        <v>75479</v>
      </c>
      <c r="F34809" t="s">
        <v>123054</v>
      </c>
      <c r="G34809" t="s">
        <v>169815</v>
      </c>
    </row>
    <row r="34810" spans="1:7">
      <c r="A34810" s="1">
        <v>34808</v>
      </c>
      <c r="B34810">
        <v>46286</v>
      </c>
      <c r="C34810" t="s">
        <v>25455</v>
      </c>
      <c r="D34810" t="s">
        <v>39005</v>
      </c>
      <c r="E34810" t="s">
        <v>75480</v>
      </c>
      <c r="F34810" t="s">
        <v>123055</v>
      </c>
      <c r="G34810" t="s">
        <v>169816</v>
      </c>
    </row>
    <row r="34811" spans="1:7">
      <c r="A34811" s="1">
        <v>34809</v>
      </c>
      <c r="B34811">
        <v>46287</v>
      </c>
      <c r="C34811" t="s">
        <v>25456</v>
      </c>
      <c r="D34811" t="s">
        <v>41868</v>
      </c>
      <c r="E34811" t="s">
        <v>75481</v>
      </c>
      <c r="F34811" t="s">
        <v>123056</v>
      </c>
      <c r="G34811" t="s">
        <v>169817</v>
      </c>
    </row>
    <row r="34812" spans="1:7">
      <c r="A34812" s="1">
        <v>34810</v>
      </c>
      <c r="B34812">
        <v>46288</v>
      </c>
      <c r="C34812" t="s">
        <v>9430</v>
      </c>
      <c r="D34812" t="s">
        <v>39421</v>
      </c>
      <c r="E34812" t="s">
        <v>75482</v>
      </c>
      <c r="F34812" t="s">
        <v>123057</v>
      </c>
      <c r="G34812" t="s">
        <v>169818</v>
      </c>
    </row>
    <row r="34813" spans="1:7">
      <c r="A34813" s="1">
        <v>34811</v>
      </c>
      <c r="B34813">
        <v>46289</v>
      </c>
      <c r="C34813" t="s">
        <v>25457</v>
      </c>
      <c r="D34813" t="s">
        <v>37284</v>
      </c>
      <c r="E34813" t="s">
        <v>75483</v>
      </c>
      <c r="F34813" t="s">
        <v>123058</v>
      </c>
      <c r="G34813" t="s">
        <v>169819</v>
      </c>
    </row>
    <row r="34814" spans="1:7">
      <c r="A34814" s="1">
        <v>34812</v>
      </c>
      <c r="B34814">
        <v>46290</v>
      </c>
      <c r="C34814" t="s">
        <v>674</v>
      </c>
      <c r="D34814" t="s">
        <v>36611</v>
      </c>
      <c r="E34814" t="s">
        <v>75484</v>
      </c>
      <c r="F34814" t="s">
        <v>123059</v>
      </c>
      <c r="G34814" t="s">
        <v>169820</v>
      </c>
    </row>
    <row r="34815" spans="1:7">
      <c r="A34815" s="1">
        <v>34813</v>
      </c>
      <c r="B34815">
        <v>46292</v>
      </c>
      <c r="C34815" t="s">
        <v>25458</v>
      </c>
      <c r="D34815" t="s">
        <v>36606</v>
      </c>
      <c r="E34815" t="s">
        <v>75485</v>
      </c>
      <c r="F34815" t="s">
        <v>123060</v>
      </c>
      <c r="G34815" t="s">
        <v>169821</v>
      </c>
    </row>
    <row r="34816" spans="1:7">
      <c r="A34816" s="1">
        <v>34814</v>
      </c>
      <c r="B34816">
        <v>46293</v>
      </c>
      <c r="C34816" t="s">
        <v>25459</v>
      </c>
      <c r="D34816" t="s">
        <v>36683</v>
      </c>
      <c r="E34816" t="s">
        <v>75486</v>
      </c>
      <c r="F34816" t="s">
        <v>116414</v>
      </c>
      <c r="G34816" t="s">
        <v>169822</v>
      </c>
    </row>
    <row r="34817" spans="1:7">
      <c r="A34817" s="1">
        <v>34815</v>
      </c>
      <c r="B34817">
        <v>46294</v>
      </c>
      <c r="C34817" t="s">
        <v>25460</v>
      </c>
      <c r="D34817" t="s">
        <v>36683</v>
      </c>
      <c r="E34817" t="s">
        <v>75487</v>
      </c>
      <c r="F34817" t="s">
        <v>123061</v>
      </c>
      <c r="G34817" t="s">
        <v>169823</v>
      </c>
    </row>
    <row r="34818" spans="1:7">
      <c r="A34818" s="1">
        <v>34816</v>
      </c>
      <c r="B34818">
        <v>46295</v>
      </c>
      <c r="C34818" t="s">
        <v>25461</v>
      </c>
      <c r="D34818" t="s">
        <v>36683</v>
      </c>
      <c r="E34818" t="s">
        <v>75488</v>
      </c>
      <c r="F34818" t="s">
        <v>123062</v>
      </c>
      <c r="G34818" t="s">
        <v>169824</v>
      </c>
    </row>
    <row r="34819" spans="1:7">
      <c r="A34819" s="1">
        <v>34817</v>
      </c>
      <c r="B34819">
        <v>46296</v>
      </c>
      <c r="C34819" t="s">
        <v>25462</v>
      </c>
      <c r="D34819" t="s">
        <v>36683</v>
      </c>
      <c r="E34819" t="s">
        <v>75489</v>
      </c>
      <c r="F34819" t="s">
        <v>123063</v>
      </c>
      <c r="G34819" t="s">
        <v>169825</v>
      </c>
    </row>
    <row r="34820" spans="1:7">
      <c r="A34820" s="1">
        <v>34818</v>
      </c>
      <c r="B34820">
        <v>46297</v>
      </c>
      <c r="C34820" t="s">
        <v>25463</v>
      </c>
      <c r="D34820" t="s">
        <v>36530</v>
      </c>
      <c r="E34820" t="s">
        <v>16103</v>
      </c>
      <c r="F34820" t="s">
        <v>123064</v>
      </c>
      <c r="G34820" t="s">
        <v>169826</v>
      </c>
    </row>
    <row r="34821" spans="1:7">
      <c r="A34821" s="1">
        <v>34819</v>
      </c>
      <c r="B34821">
        <v>46298</v>
      </c>
      <c r="C34821" t="s">
        <v>25464</v>
      </c>
      <c r="D34821" t="s">
        <v>41506</v>
      </c>
      <c r="E34821" t="s">
        <v>75490</v>
      </c>
      <c r="F34821" t="s">
        <v>123065</v>
      </c>
      <c r="G34821" t="s">
        <v>156719</v>
      </c>
    </row>
    <row r="34822" spans="1:7">
      <c r="A34822" s="1">
        <v>34820</v>
      </c>
      <c r="B34822">
        <v>46299</v>
      </c>
      <c r="C34822" t="s">
        <v>404</v>
      </c>
      <c r="D34822" t="s">
        <v>37345</v>
      </c>
      <c r="E34822" t="s">
        <v>75491</v>
      </c>
      <c r="F34822" t="s">
        <v>123066</v>
      </c>
      <c r="G34822" t="s">
        <v>169827</v>
      </c>
    </row>
    <row r="34823" spans="1:7">
      <c r="A34823" s="1">
        <v>34821</v>
      </c>
      <c r="B34823">
        <v>46300</v>
      </c>
      <c r="C34823" t="s">
        <v>25465</v>
      </c>
      <c r="D34823" t="s">
        <v>37233</v>
      </c>
      <c r="E34823" t="s">
        <v>75492</v>
      </c>
      <c r="F34823" t="s">
        <v>123067</v>
      </c>
      <c r="G34823" t="s">
        <v>169828</v>
      </c>
    </row>
    <row r="34824" spans="1:7">
      <c r="A34824" s="1">
        <v>34822</v>
      </c>
      <c r="B34824">
        <v>46301</v>
      </c>
      <c r="C34824" t="s">
        <v>6483</v>
      </c>
      <c r="D34824" t="s">
        <v>37233</v>
      </c>
      <c r="E34824" t="s">
        <v>75493</v>
      </c>
      <c r="F34824" t="s">
        <v>123068</v>
      </c>
      <c r="G34824" t="s">
        <v>169829</v>
      </c>
    </row>
    <row r="34825" spans="1:7">
      <c r="A34825" s="1">
        <v>34823</v>
      </c>
      <c r="B34825">
        <v>46302</v>
      </c>
      <c r="C34825" t="s">
        <v>222</v>
      </c>
      <c r="D34825" t="s">
        <v>36992</v>
      </c>
      <c r="E34825" t="s">
        <v>74481</v>
      </c>
      <c r="F34825" t="s">
        <v>123069</v>
      </c>
      <c r="G34825" t="s">
        <v>169830</v>
      </c>
    </row>
    <row r="34826" spans="1:7">
      <c r="A34826" s="1">
        <v>34824</v>
      </c>
      <c r="B34826">
        <v>46303</v>
      </c>
      <c r="C34826" t="s">
        <v>661</v>
      </c>
      <c r="D34826" t="s">
        <v>40588</v>
      </c>
      <c r="E34826" t="s">
        <v>75494</v>
      </c>
      <c r="F34826" t="s">
        <v>123070</v>
      </c>
      <c r="G34826" t="s">
        <v>169831</v>
      </c>
    </row>
    <row r="34827" spans="1:7">
      <c r="A34827" s="1">
        <v>34825</v>
      </c>
      <c r="B34827">
        <v>46304</v>
      </c>
      <c r="C34827" t="s">
        <v>133</v>
      </c>
      <c r="D34827" t="s">
        <v>36542</v>
      </c>
      <c r="E34827" t="s">
        <v>75495</v>
      </c>
      <c r="F34827" t="s">
        <v>123071</v>
      </c>
      <c r="G34827" t="s">
        <v>169832</v>
      </c>
    </row>
    <row r="34828" spans="1:7">
      <c r="A34828" s="1">
        <v>34826</v>
      </c>
      <c r="B34828">
        <v>46305</v>
      </c>
      <c r="C34828" t="s">
        <v>853</v>
      </c>
      <c r="D34828" t="s">
        <v>37477</v>
      </c>
      <c r="E34828" t="s">
        <v>75496</v>
      </c>
      <c r="F34828" t="s">
        <v>123072</v>
      </c>
      <c r="G34828" t="s">
        <v>169833</v>
      </c>
    </row>
    <row r="34829" spans="1:7">
      <c r="A34829" s="1">
        <v>34827</v>
      </c>
      <c r="B34829">
        <v>46306</v>
      </c>
      <c r="C34829" t="s">
        <v>25466</v>
      </c>
      <c r="D34829" t="s">
        <v>41957</v>
      </c>
      <c r="E34829" t="s">
        <v>75497</v>
      </c>
      <c r="F34829" t="s">
        <v>123073</v>
      </c>
      <c r="G34829" t="s">
        <v>169834</v>
      </c>
    </row>
    <row r="34830" spans="1:7">
      <c r="A34830" s="1">
        <v>34828</v>
      </c>
      <c r="B34830">
        <v>46307</v>
      </c>
      <c r="C34830" t="s">
        <v>20406</v>
      </c>
      <c r="D34830" t="s">
        <v>36569</v>
      </c>
      <c r="E34830" t="s">
        <v>75498</v>
      </c>
      <c r="F34830" t="s">
        <v>123074</v>
      </c>
      <c r="G34830" t="s">
        <v>169835</v>
      </c>
    </row>
    <row r="34831" spans="1:7">
      <c r="A34831" s="1">
        <v>34829</v>
      </c>
      <c r="B34831">
        <v>46308</v>
      </c>
      <c r="C34831" t="s">
        <v>25467</v>
      </c>
      <c r="D34831" t="s">
        <v>36599</v>
      </c>
      <c r="E34831" t="s">
        <v>75499</v>
      </c>
      <c r="F34831" t="s">
        <v>123075</v>
      </c>
      <c r="G34831" t="s">
        <v>169836</v>
      </c>
    </row>
    <row r="34832" spans="1:7">
      <c r="A34832" s="1">
        <v>34830</v>
      </c>
      <c r="B34832">
        <v>46309</v>
      </c>
      <c r="C34832" t="s">
        <v>25468</v>
      </c>
      <c r="D34832" t="s">
        <v>40765</v>
      </c>
      <c r="E34832" t="s">
        <v>75500</v>
      </c>
      <c r="F34832" t="s">
        <v>123076</v>
      </c>
      <c r="G34832" t="s">
        <v>169837</v>
      </c>
    </row>
    <row r="34833" spans="1:7">
      <c r="A34833" s="1">
        <v>34831</v>
      </c>
      <c r="B34833">
        <v>46310</v>
      </c>
      <c r="C34833" t="s">
        <v>25469</v>
      </c>
      <c r="D34833" t="s">
        <v>36856</v>
      </c>
      <c r="E34833" t="s">
        <v>75501</v>
      </c>
      <c r="F34833" t="s">
        <v>123077</v>
      </c>
      <c r="G34833" t="s">
        <v>169838</v>
      </c>
    </row>
    <row r="34834" spans="1:7">
      <c r="A34834" s="1">
        <v>34832</v>
      </c>
      <c r="B34834">
        <v>46311</v>
      </c>
      <c r="C34834" t="s">
        <v>25470</v>
      </c>
      <c r="D34834" t="s">
        <v>39005</v>
      </c>
      <c r="E34834" t="s">
        <v>75502</v>
      </c>
      <c r="F34834" t="s">
        <v>123078</v>
      </c>
      <c r="G34834" t="s">
        <v>169839</v>
      </c>
    </row>
    <row r="34835" spans="1:7">
      <c r="A34835" s="1">
        <v>34833</v>
      </c>
      <c r="B34835">
        <v>46312</v>
      </c>
      <c r="C34835" t="s">
        <v>25471</v>
      </c>
      <c r="D34835" t="s">
        <v>41958</v>
      </c>
      <c r="E34835" t="s">
        <v>75503</v>
      </c>
      <c r="F34835" t="s">
        <v>123079</v>
      </c>
      <c r="G34835" t="s">
        <v>169840</v>
      </c>
    </row>
    <row r="34836" spans="1:7">
      <c r="A34836" s="1">
        <v>34834</v>
      </c>
      <c r="B34836">
        <v>46313</v>
      </c>
      <c r="C34836" t="s">
        <v>25472</v>
      </c>
      <c r="D34836" t="s">
        <v>36607</v>
      </c>
      <c r="E34836" t="s">
        <v>75504</v>
      </c>
      <c r="F34836" t="s">
        <v>123080</v>
      </c>
      <c r="G34836" t="s">
        <v>169841</v>
      </c>
    </row>
    <row r="34837" spans="1:7">
      <c r="A34837" s="1">
        <v>34835</v>
      </c>
      <c r="B34837">
        <v>46314</v>
      </c>
      <c r="C34837" t="s">
        <v>25473</v>
      </c>
      <c r="D34837" t="s">
        <v>36629</v>
      </c>
      <c r="E34837" t="s">
        <v>73953</v>
      </c>
      <c r="F34837" t="s">
        <v>123081</v>
      </c>
      <c r="G34837" t="s">
        <v>168355</v>
      </c>
    </row>
    <row r="34838" spans="1:7">
      <c r="A34838" s="1">
        <v>34836</v>
      </c>
      <c r="B34838">
        <v>46315</v>
      </c>
      <c r="C34838" t="s">
        <v>25474</v>
      </c>
      <c r="D34838" t="s">
        <v>36542</v>
      </c>
      <c r="E34838" t="s">
        <v>75505</v>
      </c>
      <c r="F34838" t="s">
        <v>123082</v>
      </c>
      <c r="G34838" t="s">
        <v>169842</v>
      </c>
    </row>
    <row r="34839" spans="1:7">
      <c r="A34839" s="1">
        <v>34837</v>
      </c>
      <c r="B34839">
        <v>46316</v>
      </c>
      <c r="C34839" t="s">
        <v>25475</v>
      </c>
      <c r="D34839" t="s">
        <v>36822</v>
      </c>
      <c r="E34839" t="s">
        <v>75506</v>
      </c>
      <c r="F34839" t="s">
        <v>123083</v>
      </c>
      <c r="G34839" t="s">
        <v>169843</v>
      </c>
    </row>
    <row r="34840" spans="1:7">
      <c r="A34840" s="1">
        <v>34838</v>
      </c>
      <c r="B34840">
        <v>46317</v>
      </c>
      <c r="C34840" t="s">
        <v>22850</v>
      </c>
      <c r="D34840" t="s">
        <v>36595</v>
      </c>
      <c r="E34840" t="s">
        <v>72033</v>
      </c>
      <c r="F34840" t="s">
        <v>123084</v>
      </c>
      <c r="G34840" t="s">
        <v>169844</v>
      </c>
    </row>
    <row r="34841" spans="1:7">
      <c r="A34841" s="1">
        <v>34839</v>
      </c>
      <c r="B34841">
        <v>46318</v>
      </c>
      <c r="C34841" t="s">
        <v>18153</v>
      </c>
      <c r="D34841" t="s">
        <v>37835</v>
      </c>
      <c r="E34841" t="s">
        <v>75507</v>
      </c>
      <c r="F34841" t="s">
        <v>123085</v>
      </c>
      <c r="G34841" t="s">
        <v>169845</v>
      </c>
    </row>
    <row r="34842" spans="1:7">
      <c r="A34842" s="1">
        <v>34840</v>
      </c>
      <c r="B34842">
        <v>46319</v>
      </c>
      <c r="C34842" t="s">
        <v>25476</v>
      </c>
      <c r="D34842" t="s">
        <v>40877</v>
      </c>
      <c r="E34842" t="s">
        <v>75508</v>
      </c>
      <c r="F34842" t="s">
        <v>123086</v>
      </c>
      <c r="G34842" t="s">
        <v>169846</v>
      </c>
    </row>
    <row r="34843" spans="1:7">
      <c r="A34843" s="1">
        <v>34841</v>
      </c>
      <c r="B34843">
        <v>46321</v>
      </c>
      <c r="C34843" t="s">
        <v>25477</v>
      </c>
      <c r="D34843" t="s">
        <v>36604</v>
      </c>
      <c r="E34843" t="s">
        <v>75509</v>
      </c>
      <c r="F34843" t="s">
        <v>123087</v>
      </c>
      <c r="G34843" t="s">
        <v>169847</v>
      </c>
    </row>
    <row r="34844" spans="1:7">
      <c r="A34844" s="1">
        <v>34842</v>
      </c>
      <c r="B34844">
        <v>46322</v>
      </c>
      <c r="C34844" t="s">
        <v>25478</v>
      </c>
      <c r="D34844" t="s">
        <v>40453</v>
      </c>
      <c r="E34844" t="s">
        <v>75510</v>
      </c>
      <c r="F34844" t="s">
        <v>123088</v>
      </c>
      <c r="G34844" t="s">
        <v>169848</v>
      </c>
    </row>
    <row r="34845" spans="1:7">
      <c r="A34845" s="1">
        <v>34843</v>
      </c>
      <c r="B34845">
        <v>46323</v>
      </c>
      <c r="C34845" t="s">
        <v>25479</v>
      </c>
      <c r="D34845" t="s">
        <v>41204</v>
      </c>
      <c r="E34845" t="s">
        <v>75511</v>
      </c>
      <c r="F34845" t="s">
        <v>123089</v>
      </c>
      <c r="G34845" t="s">
        <v>169849</v>
      </c>
    </row>
    <row r="34846" spans="1:7">
      <c r="A34846" s="1">
        <v>34844</v>
      </c>
      <c r="B34846">
        <v>46324</v>
      </c>
      <c r="C34846" t="s">
        <v>25480</v>
      </c>
      <c r="D34846" t="s">
        <v>36739</v>
      </c>
      <c r="E34846" t="s">
        <v>75512</v>
      </c>
      <c r="F34846" t="s">
        <v>123090</v>
      </c>
      <c r="G34846" t="s">
        <v>169850</v>
      </c>
    </row>
    <row r="34847" spans="1:7">
      <c r="A34847" s="1">
        <v>34845</v>
      </c>
      <c r="B34847">
        <v>46330</v>
      </c>
      <c r="C34847" t="s">
        <v>25481</v>
      </c>
      <c r="D34847" t="s">
        <v>36877</v>
      </c>
      <c r="E34847" t="s">
        <v>75513</v>
      </c>
      <c r="F34847" t="s">
        <v>123091</v>
      </c>
      <c r="G34847" t="s">
        <v>169851</v>
      </c>
    </row>
    <row r="34848" spans="1:7">
      <c r="A34848" s="1">
        <v>34846</v>
      </c>
      <c r="B34848">
        <v>46331</v>
      </c>
      <c r="C34848" t="s">
        <v>8188</v>
      </c>
      <c r="D34848" t="s">
        <v>36549</v>
      </c>
      <c r="E34848" t="s">
        <v>75514</v>
      </c>
      <c r="F34848" t="s">
        <v>123092</v>
      </c>
      <c r="G34848" t="s">
        <v>169852</v>
      </c>
    </row>
    <row r="34849" spans="1:7">
      <c r="A34849" s="1">
        <v>34847</v>
      </c>
      <c r="B34849">
        <v>46332</v>
      </c>
      <c r="C34849" t="s">
        <v>3792</v>
      </c>
      <c r="D34849" t="s">
        <v>37057</v>
      </c>
      <c r="E34849" t="s">
        <v>75515</v>
      </c>
      <c r="F34849" t="s">
        <v>123093</v>
      </c>
      <c r="G34849" t="s">
        <v>169853</v>
      </c>
    </row>
    <row r="34850" spans="1:7">
      <c r="A34850" s="1">
        <v>34848</v>
      </c>
      <c r="B34850">
        <v>46333</v>
      </c>
      <c r="C34850" t="s">
        <v>25482</v>
      </c>
      <c r="D34850" t="s">
        <v>37192</v>
      </c>
      <c r="E34850" t="s">
        <v>75516</v>
      </c>
      <c r="F34850" t="s">
        <v>123094</v>
      </c>
      <c r="G34850" t="s">
        <v>169854</v>
      </c>
    </row>
    <row r="34851" spans="1:7">
      <c r="A34851" s="1">
        <v>34849</v>
      </c>
      <c r="B34851">
        <v>46334</v>
      </c>
      <c r="C34851" t="s">
        <v>25483</v>
      </c>
      <c r="D34851" t="s">
        <v>36606</v>
      </c>
      <c r="E34851" t="s">
        <v>75517</v>
      </c>
      <c r="F34851" t="s">
        <v>123095</v>
      </c>
      <c r="G34851" t="s">
        <v>169855</v>
      </c>
    </row>
    <row r="34852" spans="1:7">
      <c r="A34852" s="1">
        <v>34850</v>
      </c>
      <c r="B34852">
        <v>46335</v>
      </c>
      <c r="C34852" t="s">
        <v>25484</v>
      </c>
      <c r="D34852" t="s">
        <v>36528</v>
      </c>
      <c r="E34852" t="s">
        <v>75518</v>
      </c>
      <c r="F34852" t="s">
        <v>123096</v>
      </c>
      <c r="G34852" t="s">
        <v>165926</v>
      </c>
    </row>
    <row r="34853" spans="1:7">
      <c r="A34853" s="1">
        <v>34851</v>
      </c>
      <c r="B34853">
        <v>46336</v>
      </c>
      <c r="C34853" t="s">
        <v>25485</v>
      </c>
      <c r="D34853" t="s">
        <v>36665</v>
      </c>
      <c r="E34853" t="s">
        <v>75519</v>
      </c>
      <c r="F34853" t="s">
        <v>123097</v>
      </c>
      <c r="G34853" t="s">
        <v>169856</v>
      </c>
    </row>
    <row r="34854" spans="1:7">
      <c r="A34854" s="1">
        <v>34852</v>
      </c>
      <c r="B34854">
        <v>46337</v>
      </c>
      <c r="C34854" t="s">
        <v>25486</v>
      </c>
      <c r="D34854" t="s">
        <v>39442</v>
      </c>
      <c r="E34854" t="s">
        <v>75520</v>
      </c>
      <c r="F34854" t="s">
        <v>123098</v>
      </c>
      <c r="G34854" t="s">
        <v>169857</v>
      </c>
    </row>
    <row r="34855" spans="1:7">
      <c r="A34855" s="1">
        <v>34853</v>
      </c>
      <c r="B34855">
        <v>46338</v>
      </c>
      <c r="C34855" t="s">
        <v>25487</v>
      </c>
      <c r="D34855" t="s">
        <v>37853</v>
      </c>
      <c r="E34855" t="s">
        <v>75521</v>
      </c>
      <c r="F34855" t="s">
        <v>123099</v>
      </c>
      <c r="G34855" t="s">
        <v>169858</v>
      </c>
    </row>
    <row r="34856" spans="1:7">
      <c r="A34856" s="1">
        <v>34854</v>
      </c>
      <c r="B34856">
        <v>46339</v>
      </c>
      <c r="C34856" t="s">
        <v>3720</v>
      </c>
      <c r="D34856" t="s">
        <v>41789</v>
      </c>
      <c r="E34856" t="s">
        <v>75522</v>
      </c>
      <c r="F34856" t="s">
        <v>123100</v>
      </c>
      <c r="G34856" t="s">
        <v>169859</v>
      </c>
    </row>
    <row r="34857" spans="1:7">
      <c r="A34857" s="1">
        <v>34855</v>
      </c>
      <c r="B34857">
        <v>46340</v>
      </c>
      <c r="C34857" t="s">
        <v>25488</v>
      </c>
      <c r="D34857" t="s">
        <v>36563</v>
      </c>
      <c r="E34857" t="s">
        <v>75523</v>
      </c>
      <c r="F34857" t="s">
        <v>123101</v>
      </c>
      <c r="G34857" t="s">
        <v>169860</v>
      </c>
    </row>
    <row r="34858" spans="1:7">
      <c r="A34858" s="1">
        <v>34856</v>
      </c>
      <c r="B34858">
        <v>46341</v>
      </c>
      <c r="C34858" t="s">
        <v>25489</v>
      </c>
      <c r="D34858" t="s">
        <v>41959</v>
      </c>
      <c r="E34858" t="s">
        <v>75524</v>
      </c>
      <c r="F34858" t="s">
        <v>123102</v>
      </c>
      <c r="G34858" t="s">
        <v>169861</v>
      </c>
    </row>
    <row r="34859" spans="1:7">
      <c r="A34859" s="1">
        <v>34857</v>
      </c>
      <c r="B34859">
        <v>46342</v>
      </c>
      <c r="C34859" t="s">
        <v>25490</v>
      </c>
      <c r="D34859" t="s">
        <v>36618</v>
      </c>
      <c r="E34859" t="s">
        <v>75525</v>
      </c>
      <c r="F34859" t="s">
        <v>123103</v>
      </c>
      <c r="G34859" t="s">
        <v>169862</v>
      </c>
    </row>
    <row r="34860" spans="1:7">
      <c r="A34860" s="1">
        <v>34858</v>
      </c>
      <c r="B34860">
        <v>46343</v>
      </c>
      <c r="C34860" t="s">
        <v>25491</v>
      </c>
      <c r="D34860" t="s">
        <v>36618</v>
      </c>
      <c r="E34860" t="s">
        <v>75526</v>
      </c>
      <c r="F34860" t="s">
        <v>123103</v>
      </c>
      <c r="G34860" t="s">
        <v>169862</v>
      </c>
    </row>
    <row r="34861" spans="1:7">
      <c r="A34861" s="1">
        <v>34859</v>
      </c>
      <c r="B34861">
        <v>46344</v>
      </c>
      <c r="C34861" t="s">
        <v>25492</v>
      </c>
      <c r="D34861" t="s">
        <v>36571</v>
      </c>
      <c r="E34861" t="s">
        <v>75527</v>
      </c>
      <c r="F34861" t="s">
        <v>123104</v>
      </c>
      <c r="G34861" t="s">
        <v>169863</v>
      </c>
    </row>
    <row r="34862" spans="1:7">
      <c r="A34862" s="1">
        <v>34860</v>
      </c>
      <c r="B34862">
        <v>46346</v>
      </c>
      <c r="C34862" t="s">
        <v>25493</v>
      </c>
      <c r="D34862" t="s">
        <v>36950</v>
      </c>
      <c r="E34862" t="s">
        <v>75528</v>
      </c>
      <c r="F34862" t="s">
        <v>123105</v>
      </c>
      <c r="G34862" t="s">
        <v>169864</v>
      </c>
    </row>
    <row r="34863" spans="1:7">
      <c r="A34863" s="1">
        <v>34861</v>
      </c>
      <c r="B34863">
        <v>46347</v>
      </c>
      <c r="C34863" t="s">
        <v>146</v>
      </c>
      <c r="D34863" t="s">
        <v>36538</v>
      </c>
      <c r="E34863" t="s">
        <v>75529</v>
      </c>
      <c r="F34863" t="s">
        <v>123106</v>
      </c>
      <c r="G34863" t="s">
        <v>169865</v>
      </c>
    </row>
    <row r="34864" spans="1:7">
      <c r="A34864" s="1">
        <v>34862</v>
      </c>
      <c r="B34864">
        <v>46349</v>
      </c>
      <c r="C34864" t="s">
        <v>25494</v>
      </c>
      <c r="D34864" t="s">
        <v>38719</v>
      </c>
      <c r="E34864" t="s">
        <v>75530</v>
      </c>
      <c r="F34864" t="s">
        <v>123107</v>
      </c>
      <c r="G34864" t="s">
        <v>169866</v>
      </c>
    </row>
    <row r="34865" spans="1:7">
      <c r="A34865" s="1">
        <v>34863</v>
      </c>
      <c r="B34865">
        <v>46350</v>
      </c>
      <c r="C34865" t="s">
        <v>25495</v>
      </c>
      <c r="D34865" t="s">
        <v>36571</v>
      </c>
      <c r="E34865" t="s">
        <v>75531</v>
      </c>
      <c r="F34865" t="s">
        <v>123108</v>
      </c>
      <c r="G34865" t="s">
        <v>169867</v>
      </c>
    </row>
    <row r="34866" spans="1:7">
      <c r="A34866" s="1">
        <v>34864</v>
      </c>
      <c r="B34866">
        <v>46351</v>
      </c>
      <c r="C34866" t="s">
        <v>5570</v>
      </c>
      <c r="D34866" t="s">
        <v>37771</v>
      </c>
      <c r="E34866" t="s">
        <v>75532</v>
      </c>
      <c r="F34866" t="s">
        <v>123109</v>
      </c>
      <c r="G34866" t="s">
        <v>169868</v>
      </c>
    </row>
    <row r="34867" spans="1:7">
      <c r="A34867" s="1">
        <v>34865</v>
      </c>
      <c r="B34867">
        <v>46352</v>
      </c>
      <c r="C34867" t="s">
        <v>25496</v>
      </c>
      <c r="D34867" t="s">
        <v>38226</v>
      </c>
      <c r="E34867" t="s">
        <v>75533</v>
      </c>
      <c r="F34867" t="s">
        <v>123110</v>
      </c>
      <c r="G34867" t="s">
        <v>169869</v>
      </c>
    </row>
    <row r="34868" spans="1:7">
      <c r="A34868" s="1">
        <v>34866</v>
      </c>
      <c r="B34868">
        <v>46353</v>
      </c>
      <c r="C34868" t="s">
        <v>25497</v>
      </c>
      <c r="D34868" t="s">
        <v>38032</v>
      </c>
      <c r="E34868" t="s">
        <v>75534</v>
      </c>
      <c r="F34868" t="s">
        <v>123111</v>
      </c>
      <c r="G34868" t="s">
        <v>169870</v>
      </c>
    </row>
    <row r="34869" spans="1:7">
      <c r="A34869" s="1">
        <v>34867</v>
      </c>
      <c r="B34869">
        <v>46354</v>
      </c>
      <c r="C34869" t="s">
        <v>20927</v>
      </c>
      <c r="D34869" t="s">
        <v>38102</v>
      </c>
      <c r="E34869" t="s">
        <v>75535</v>
      </c>
      <c r="F34869" t="s">
        <v>123112</v>
      </c>
      <c r="G34869" t="s">
        <v>169871</v>
      </c>
    </row>
    <row r="34870" spans="1:7">
      <c r="A34870" s="1">
        <v>34868</v>
      </c>
      <c r="B34870">
        <v>46355</v>
      </c>
      <c r="C34870" t="s">
        <v>25498</v>
      </c>
      <c r="D34870" t="s">
        <v>36717</v>
      </c>
      <c r="E34870" t="s">
        <v>75536</v>
      </c>
      <c r="F34870" t="s">
        <v>123113</v>
      </c>
      <c r="G34870" t="s">
        <v>169872</v>
      </c>
    </row>
    <row r="34871" spans="1:7">
      <c r="A34871" s="1">
        <v>34869</v>
      </c>
      <c r="B34871">
        <v>46356</v>
      </c>
      <c r="C34871" t="s">
        <v>16004</v>
      </c>
      <c r="D34871" t="s">
        <v>37502</v>
      </c>
      <c r="E34871" t="s">
        <v>75537</v>
      </c>
      <c r="F34871" t="s">
        <v>123114</v>
      </c>
      <c r="G34871" t="s">
        <v>169873</v>
      </c>
    </row>
    <row r="34872" spans="1:7">
      <c r="A34872" s="1">
        <v>34870</v>
      </c>
      <c r="B34872">
        <v>46357</v>
      </c>
      <c r="C34872" t="s">
        <v>25499</v>
      </c>
      <c r="D34872" t="s">
        <v>37181</v>
      </c>
      <c r="E34872" t="s">
        <v>75538</v>
      </c>
      <c r="F34872" t="s">
        <v>123115</v>
      </c>
      <c r="G34872" t="s">
        <v>169874</v>
      </c>
    </row>
    <row r="34873" spans="1:7">
      <c r="A34873" s="1">
        <v>34871</v>
      </c>
      <c r="B34873">
        <v>46358</v>
      </c>
      <c r="C34873" t="s">
        <v>22827</v>
      </c>
      <c r="D34873" t="s">
        <v>37377</v>
      </c>
      <c r="E34873" t="s">
        <v>75539</v>
      </c>
      <c r="F34873" t="s">
        <v>123116</v>
      </c>
      <c r="G34873" t="s">
        <v>169875</v>
      </c>
    </row>
    <row r="34874" spans="1:7">
      <c r="A34874" s="1">
        <v>34872</v>
      </c>
      <c r="B34874">
        <v>46359</v>
      </c>
      <c r="C34874" t="s">
        <v>25500</v>
      </c>
      <c r="D34874" t="s">
        <v>37096</v>
      </c>
      <c r="E34874" t="s">
        <v>75540</v>
      </c>
      <c r="F34874" t="s">
        <v>123117</v>
      </c>
      <c r="G34874" t="s">
        <v>169876</v>
      </c>
    </row>
    <row r="34875" spans="1:7">
      <c r="A34875" s="1">
        <v>34873</v>
      </c>
      <c r="B34875">
        <v>46360</v>
      </c>
      <c r="C34875" t="s">
        <v>7368</v>
      </c>
      <c r="D34875" t="s">
        <v>41938</v>
      </c>
      <c r="E34875" t="s">
        <v>75541</v>
      </c>
      <c r="F34875" t="s">
        <v>123118</v>
      </c>
      <c r="G34875" t="s">
        <v>169877</v>
      </c>
    </row>
    <row r="34876" spans="1:7">
      <c r="A34876" s="1">
        <v>34874</v>
      </c>
      <c r="B34876">
        <v>46361</v>
      </c>
      <c r="C34876" t="s">
        <v>293</v>
      </c>
      <c r="D34876" t="s">
        <v>37323</v>
      </c>
      <c r="E34876" t="s">
        <v>75542</v>
      </c>
      <c r="F34876" t="s">
        <v>123119</v>
      </c>
      <c r="G34876" t="s">
        <v>169878</v>
      </c>
    </row>
    <row r="34877" spans="1:7">
      <c r="A34877" s="1">
        <v>34875</v>
      </c>
      <c r="B34877">
        <v>46362</v>
      </c>
      <c r="C34877" t="s">
        <v>23734</v>
      </c>
      <c r="D34877" t="s">
        <v>40936</v>
      </c>
      <c r="E34877" t="s">
        <v>75543</v>
      </c>
      <c r="F34877" t="s">
        <v>123120</v>
      </c>
      <c r="G34877" t="s">
        <v>169879</v>
      </c>
    </row>
    <row r="34878" spans="1:7">
      <c r="A34878" s="1">
        <v>34876</v>
      </c>
      <c r="B34878">
        <v>46363</v>
      </c>
      <c r="C34878" t="s">
        <v>25501</v>
      </c>
      <c r="D34878" t="s">
        <v>37018</v>
      </c>
      <c r="E34878" t="s">
        <v>75544</v>
      </c>
      <c r="F34878" t="s">
        <v>123121</v>
      </c>
      <c r="G34878" t="s">
        <v>169880</v>
      </c>
    </row>
    <row r="34879" spans="1:7">
      <c r="A34879" s="1">
        <v>34877</v>
      </c>
      <c r="B34879">
        <v>46364</v>
      </c>
      <c r="C34879" t="s">
        <v>25502</v>
      </c>
      <c r="D34879" t="s">
        <v>37018</v>
      </c>
      <c r="E34879" t="s">
        <v>75545</v>
      </c>
      <c r="F34879" t="s">
        <v>123122</v>
      </c>
      <c r="G34879" t="s">
        <v>169880</v>
      </c>
    </row>
    <row r="34880" spans="1:7">
      <c r="A34880" s="1">
        <v>34878</v>
      </c>
      <c r="B34880">
        <v>46365</v>
      </c>
      <c r="C34880" t="s">
        <v>1689</v>
      </c>
      <c r="D34880" t="s">
        <v>38892</v>
      </c>
      <c r="E34880" t="s">
        <v>75546</v>
      </c>
      <c r="F34880" t="s">
        <v>123123</v>
      </c>
      <c r="G34880" t="s">
        <v>169881</v>
      </c>
    </row>
    <row r="34881" spans="1:7">
      <c r="A34881" s="1">
        <v>34879</v>
      </c>
      <c r="B34881">
        <v>46367</v>
      </c>
      <c r="C34881" t="s">
        <v>25503</v>
      </c>
      <c r="D34881" t="s">
        <v>41960</v>
      </c>
      <c r="E34881" t="s">
        <v>75547</v>
      </c>
      <c r="F34881" t="s">
        <v>123124</v>
      </c>
      <c r="G34881" t="s">
        <v>169882</v>
      </c>
    </row>
    <row r="34882" spans="1:7">
      <c r="A34882" s="1">
        <v>34880</v>
      </c>
      <c r="B34882">
        <v>46368</v>
      </c>
      <c r="C34882" t="s">
        <v>25504</v>
      </c>
      <c r="D34882" t="s">
        <v>36540</v>
      </c>
      <c r="E34882" t="s">
        <v>75548</v>
      </c>
      <c r="F34882" t="s">
        <v>123125</v>
      </c>
      <c r="G34882" t="s">
        <v>169883</v>
      </c>
    </row>
    <row r="34883" spans="1:7">
      <c r="A34883" s="1">
        <v>34881</v>
      </c>
      <c r="B34883">
        <v>46369</v>
      </c>
      <c r="C34883" t="s">
        <v>25505</v>
      </c>
      <c r="D34883" t="s">
        <v>36567</v>
      </c>
      <c r="E34883" t="s">
        <v>75549</v>
      </c>
      <c r="F34883" t="s">
        <v>123126</v>
      </c>
      <c r="G34883" t="s">
        <v>169884</v>
      </c>
    </row>
    <row r="34884" spans="1:7">
      <c r="A34884" s="1">
        <v>34882</v>
      </c>
      <c r="B34884">
        <v>46370</v>
      </c>
      <c r="C34884" t="s">
        <v>25506</v>
      </c>
      <c r="D34884" t="s">
        <v>36540</v>
      </c>
      <c r="E34884" t="s">
        <v>75550</v>
      </c>
      <c r="F34884" t="s">
        <v>123127</v>
      </c>
      <c r="G34884" t="s">
        <v>169885</v>
      </c>
    </row>
    <row r="34885" spans="1:7">
      <c r="A34885" s="1">
        <v>34883</v>
      </c>
      <c r="B34885">
        <v>46371</v>
      </c>
      <c r="C34885" t="s">
        <v>1022</v>
      </c>
      <c r="D34885" t="s">
        <v>40423</v>
      </c>
      <c r="E34885" t="s">
        <v>75551</v>
      </c>
      <c r="F34885" t="s">
        <v>123128</v>
      </c>
      <c r="G34885" t="s">
        <v>169886</v>
      </c>
    </row>
    <row r="34886" spans="1:7">
      <c r="A34886" s="1">
        <v>34884</v>
      </c>
      <c r="B34886">
        <v>46372</v>
      </c>
      <c r="C34886" t="s">
        <v>16536</v>
      </c>
      <c r="D34886" t="s">
        <v>37602</v>
      </c>
      <c r="E34886" t="s">
        <v>75552</v>
      </c>
      <c r="F34886" t="s">
        <v>123129</v>
      </c>
      <c r="G34886" t="s">
        <v>169887</v>
      </c>
    </row>
    <row r="34887" spans="1:7">
      <c r="A34887" s="1">
        <v>34885</v>
      </c>
      <c r="B34887">
        <v>46373</v>
      </c>
      <c r="C34887" t="s">
        <v>25507</v>
      </c>
      <c r="D34887" t="s">
        <v>41961</v>
      </c>
      <c r="E34887" t="s">
        <v>75553</v>
      </c>
      <c r="F34887" t="s">
        <v>123130</v>
      </c>
      <c r="G34887" t="s">
        <v>169888</v>
      </c>
    </row>
    <row r="34888" spans="1:7">
      <c r="A34888" s="1">
        <v>34886</v>
      </c>
      <c r="B34888">
        <v>46374</v>
      </c>
      <c r="C34888" t="s">
        <v>25508</v>
      </c>
      <c r="D34888" t="s">
        <v>36995</v>
      </c>
      <c r="E34888" t="s">
        <v>75554</v>
      </c>
      <c r="F34888" t="s">
        <v>123131</v>
      </c>
      <c r="G34888" t="s">
        <v>162882</v>
      </c>
    </row>
    <row r="34889" spans="1:7">
      <c r="A34889" s="1">
        <v>34887</v>
      </c>
      <c r="B34889">
        <v>46375</v>
      </c>
      <c r="C34889" t="s">
        <v>25509</v>
      </c>
      <c r="D34889" t="s">
        <v>36540</v>
      </c>
      <c r="E34889" t="s">
        <v>75555</v>
      </c>
      <c r="F34889" t="s">
        <v>123132</v>
      </c>
      <c r="G34889" t="s">
        <v>169889</v>
      </c>
    </row>
    <row r="34890" spans="1:7">
      <c r="A34890" s="1">
        <v>34888</v>
      </c>
      <c r="B34890">
        <v>46376</v>
      </c>
      <c r="C34890" t="s">
        <v>25510</v>
      </c>
      <c r="D34890" t="s">
        <v>37547</v>
      </c>
      <c r="E34890" t="s">
        <v>75556</v>
      </c>
      <c r="F34890" t="s">
        <v>123133</v>
      </c>
      <c r="G34890" t="s">
        <v>169890</v>
      </c>
    </row>
    <row r="34891" spans="1:7">
      <c r="A34891" s="1">
        <v>34889</v>
      </c>
      <c r="B34891">
        <v>46379</v>
      </c>
      <c r="C34891" t="s">
        <v>25511</v>
      </c>
      <c r="D34891" t="s">
        <v>36942</v>
      </c>
      <c r="E34891" t="s">
        <v>75557</v>
      </c>
      <c r="F34891" t="s">
        <v>123134</v>
      </c>
      <c r="G34891" t="s">
        <v>169891</v>
      </c>
    </row>
    <row r="34892" spans="1:7">
      <c r="A34892" s="1">
        <v>34890</v>
      </c>
      <c r="B34892">
        <v>46380</v>
      </c>
      <c r="C34892" t="s">
        <v>21707</v>
      </c>
      <c r="D34892" t="s">
        <v>41843</v>
      </c>
      <c r="E34892" t="s">
        <v>75558</v>
      </c>
      <c r="F34892" t="s">
        <v>123135</v>
      </c>
      <c r="G34892" t="s">
        <v>169892</v>
      </c>
    </row>
    <row r="34893" spans="1:7">
      <c r="A34893" s="1">
        <v>34891</v>
      </c>
      <c r="B34893">
        <v>46381</v>
      </c>
      <c r="C34893" t="s">
        <v>25512</v>
      </c>
      <c r="D34893" t="s">
        <v>41962</v>
      </c>
      <c r="E34893" t="s">
        <v>75559</v>
      </c>
      <c r="F34893" t="s">
        <v>123136</v>
      </c>
      <c r="G34893" t="s">
        <v>169893</v>
      </c>
    </row>
    <row r="34894" spans="1:7">
      <c r="A34894" s="1">
        <v>34892</v>
      </c>
      <c r="B34894">
        <v>46382</v>
      </c>
      <c r="C34894" t="s">
        <v>25513</v>
      </c>
      <c r="D34894" t="s">
        <v>41962</v>
      </c>
      <c r="E34894" t="s">
        <v>75560</v>
      </c>
      <c r="F34894" t="s">
        <v>123137</v>
      </c>
      <c r="G34894" t="s">
        <v>169894</v>
      </c>
    </row>
    <row r="34895" spans="1:7">
      <c r="A34895" s="1">
        <v>34893</v>
      </c>
      <c r="B34895">
        <v>46383</v>
      </c>
      <c r="C34895" t="s">
        <v>25514</v>
      </c>
      <c r="D34895" t="s">
        <v>41597</v>
      </c>
      <c r="E34895" t="s">
        <v>75561</v>
      </c>
      <c r="F34895" t="s">
        <v>123138</v>
      </c>
      <c r="G34895" t="s">
        <v>169895</v>
      </c>
    </row>
    <row r="34896" spans="1:7">
      <c r="A34896" s="1">
        <v>34894</v>
      </c>
      <c r="B34896">
        <v>46385</v>
      </c>
      <c r="C34896" t="s">
        <v>25515</v>
      </c>
      <c r="D34896" t="s">
        <v>37603</v>
      </c>
      <c r="E34896" t="s">
        <v>75562</v>
      </c>
      <c r="F34896" t="s">
        <v>123139</v>
      </c>
      <c r="G34896" t="s">
        <v>169896</v>
      </c>
    </row>
    <row r="34897" spans="1:7">
      <c r="A34897" s="1">
        <v>34895</v>
      </c>
      <c r="B34897">
        <v>46386</v>
      </c>
      <c r="C34897" t="s">
        <v>25516</v>
      </c>
      <c r="D34897" t="s">
        <v>36698</v>
      </c>
      <c r="E34897" t="s">
        <v>75563</v>
      </c>
      <c r="F34897" t="s">
        <v>123140</v>
      </c>
      <c r="G34897" t="s">
        <v>169897</v>
      </c>
    </row>
    <row r="34898" spans="1:7">
      <c r="A34898" s="1">
        <v>34896</v>
      </c>
      <c r="B34898">
        <v>46387</v>
      </c>
      <c r="C34898" t="s">
        <v>25517</v>
      </c>
      <c r="D34898" t="s">
        <v>36543</v>
      </c>
      <c r="E34898" t="s">
        <v>75564</v>
      </c>
      <c r="F34898" t="s">
        <v>123141</v>
      </c>
      <c r="G34898" t="s">
        <v>169898</v>
      </c>
    </row>
    <row r="34899" spans="1:7">
      <c r="A34899" s="1">
        <v>34897</v>
      </c>
      <c r="B34899">
        <v>46388</v>
      </c>
      <c r="C34899" t="s">
        <v>25518</v>
      </c>
      <c r="D34899" t="s">
        <v>36863</v>
      </c>
      <c r="E34899" t="s">
        <v>75565</v>
      </c>
      <c r="F34899" t="s">
        <v>123142</v>
      </c>
      <c r="G34899" t="s">
        <v>169899</v>
      </c>
    </row>
    <row r="34900" spans="1:7">
      <c r="A34900" s="1">
        <v>34898</v>
      </c>
      <c r="B34900">
        <v>46389</v>
      </c>
      <c r="C34900" t="s">
        <v>25519</v>
      </c>
      <c r="D34900" t="s">
        <v>36574</v>
      </c>
      <c r="E34900" t="s">
        <v>75566</v>
      </c>
      <c r="F34900" t="s">
        <v>123143</v>
      </c>
      <c r="G34900" t="s">
        <v>169900</v>
      </c>
    </row>
    <row r="34901" spans="1:7">
      <c r="A34901" s="1">
        <v>34899</v>
      </c>
      <c r="B34901">
        <v>46390</v>
      </c>
      <c r="C34901" t="s">
        <v>25520</v>
      </c>
      <c r="D34901" t="s">
        <v>36522</v>
      </c>
      <c r="E34901" t="s">
        <v>75567</v>
      </c>
      <c r="F34901" t="s">
        <v>123144</v>
      </c>
      <c r="G34901" t="s">
        <v>169901</v>
      </c>
    </row>
    <row r="34902" spans="1:7">
      <c r="A34902" s="1">
        <v>34900</v>
      </c>
      <c r="B34902">
        <v>46391</v>
      </c>
      <c r="C34902" t="s">
        <v>25521</v>
      </c>
      <c r="D34902" t="s">
        <v>36522</v>
      </c>
      <c r="E34902" t="s">
        <v>75568</v>
      </c>
      <c r="F34902" t="s">
        <v>123145</v>
      </c>
      <c r="G34902" t="s">
        <v>169901</v>
      </c>
    </row>
    <row r="34903" spans="1:7">
      <c r="A34903" s="1">
        <v>34901</v>
      </c>
      <c r="B34903">
        <v>46392</v>
      </c>
      <c r="C34903" t="s">
        <v>25522</v>
      </c>
      <c r="D34903" t="s">
        <v>36996</v>
      </c>
      <c r="E34903" t="s">
        <v>75569</v>
      </c>
      <c r="F34903" t="s">
        <v>123146</v>
      </c>
      <c r="G34903" t="s">
        <v>169902</v>
      </c>
    </row>
    <row r="34904" spans="1:7">
      <c r="A34904" s="1">
        <v>34902</v>
      </c>
      <c r="B34904">
        <v>46393</v>
      </c>
      <c r="C34904" t="s">
        <v>25523</v>
      </c>
      <c r="D34904" t="s">
        <v>37084</v>
      </c>
      <c r="E34904" t="s">
        <v>75570</v>
      </c>
      <c r="F34904" t="s">
        <v>123147</v>
      </c>
      <c r="G34904" t="s">
        <v>169903</v>
      </c>
    </row>
    <row r="34905" spans="1:7">
      <c r="A34905" s="1">
        <v>34903</v>
      </c>
      <c r="B34905">
        <v>46394</v>
      </c>
      <c r="C34905" t="s">
        <v>25524</v>
      </c>
      <c r="D34905" t="s">
        <v>37482</v>
      </c>
      <c r="E34905" t="s">
        <v>75571</v>
      </c>
      <c r="F34905" t="s">
        <v>123148</v>
      </c>
      <c r="G34905" t="s">
        <v>169904</v>
      </c>
    </row>
    <row r="34906" spans="1:7">
      <c r="A34906" s="1">
        <v>34904</v>
      </c>
      <c r="B34906">
        <v>46395</v>
      </c>
      <c r="C34906" t="s">
        <v>24</v>
      </c>
      <c r="D34906" t="s">
        <v>37710</v>
      </c>
      <c r="E34906" t="s">
        <v>75572</v>
      </c>
      <c r="F34906" t="s">
        <v>123149</v>
      </c>
      <c r="G34906" t="s">
        <v>169905</v>
      </c>
    </row>
    <row r="34907" spans="1:7">
      <c r="A34907" s="1">
        <v>34905</v>
      </c>
      <c r="B34907">
        <v>46396</v>
      </c>
      <c r="C34907" t="s">
        <v>25525</v>
      </c>
      <c r="D34907" t="s">
        <v>36684</v>
      </c>
      <c r="E34907" t="s">
        <v>75573</v>
      </c>
      <c r="F34907" t="s">
        <v>123150</v>
      </c>
      <c r="G34907" t="s">
        <v>169906</v>
      </c>
    </row>
    <row r="34908" spans="1:7">
      <c r="A34908" s="1">
        <v>34906</v>
      </c>
      <c r="B34908">
        <v>46397</v>
      </c>
      <c r="C34908" t="s">
        <v>25526</v>
      </c>
      <c r="D34908" t="s">
        <v>36992</v>
      </c>
      <c r="E34908" t="s">
        <v>75574</v>
      </c>
      <c r="F34908" t="s">
        <v>123151</v>
      </c>
      <c r="G34908" t="s">
        <v>169907</v>
      </c>
    </row>
    <row r="34909" spans="1:7">
      <c r="A34909" s="1">
        <v>34907</v>
      </c>
      <c r="B34909">
        <v>46399</v>
      </c>
      <c r="C34909" t="s">
        <v>25527</v>
      </c>
      <c r="D34909" t="s">
        <v>38553</v>
      </c>
      <c r="E34909" t="s">
        <v>75575</v>
      </c>
      <c r="F34909" t="s">
        <v>123152</v>
      </c>
      <c r="G34909" t="s">
        <v>169908</v>
      </c>
    </row>
    <row r="34910" spans="1:7">
      <c r="A34910" s="1">
        <v>34908</v>
      </c>
      <c r="B34910">
        <v>46400</v>
      </c>
      <c r="C34910" t="s">
        <v>25528</v>
      </c>
      <c r="D34910" t="s">
        <v>38553</v>
      </c>
      <c r="E34910" t="s">
        <v>75576</v>
      </c>
      <c r="F34910" t="s">
        <v>123153</v>
      </c>
      <c r="G34910" t="s">
        <v>169909</v>
      </c>
    </row>
    <row r="34911" spans="1:7">
      <c r="A34911" s="1">
        <v>34909</v>
      </c>
      <c r="B34911">
        <v>46401</v>
      </c>
      <c r="C34911" t="s">
        <v>25529</v>
      </c>
      <c r="D34911" t="s">
        <v>36996</v>
      </c>
      <c r="E34911" t="s">
        <v>75577</v>
      </c>
      <c r="F34911" t="s">
        <v>123154</v>
      </c>
      <c r="G34911" t="s">
        <v>169910</v>
      </c>
    </row>
    <row r="34912" spans="1:7">
      <c r="A34912" s="1">
        <v>34910</v>
      </c>
      <c r="B34912">
        <v>46402</v>
      </c>
      <c r="C34912" t="s">
        <v>25530</v>
      </c>
      <c r="D34912" t="s">
        <v>36571</v>
      </c>
      <c r="E34912" t="s">
        <v>75578</v>
      </c>
      <c r="F34912" t="s">
        <v>123155</v>
      </c>
      <c r="G34912" t="s">
        <v>169911</v>
      </c>
    </row>
    <row r="34913" spans="1:7">
      <c r="A34913" s="1">
        <v>34911</v>
      </c>
      <c r="B34913">
        <v>46403</v>
      </c>
      <c r="C34913" t="s">
        <v>25531</v>
      </c>
      <c r="D34913" t="s">
        <v>36900</v>
      </c>
      <c r="E34913" t="s">
        <v>75579</v>
      </c>
      <c r="F34913" t="s">
        <v>123156</v>
      </c>
      <c r="G34913" t="s">
        <v>169912</v>
      </c>
    </row>
    <row r="34914" spans="1:7">
      <c r="A34914" s="1">
        <v>34912</v>
      </c>
      <c r="B34914">
        <v>46404</v>
      </c>
      <c r="C34914" t="s">
        <v>25532</v>
      </c>
      <c r="D34914" t="s">
        <v>37173</v>
      </c>
      <c r="E34914" t="s">
        <v>75580</v>
      </c>
      <c r="F34914" t="s">
        <v>123157</v>
      </c>
      <c r="G34914" t="s">
        <v>169913</v>
      </c>
    </row>
    <row r="34915" spans="1:7">
      <c r="A34915" s="1">
        <v>34913</v>
      </c>
      <c r="B34915">
        <v>46405</v>
      </c>
      <c r="C34915" t="s">
        <v>25533</v>
      </c>
      <c r="D34915" t="s">
        <v>37771</v>
      </c>
      <c r="E34915" t="s">
        <v>75581</v>
      </c>
      <c r="F34915" t="s">
        <v>123158</v>
      </c>
      <c r="G34915" t="s">
        <v>169914</v>
      </c>
    </row>
    <row r="34916" spans="1:7">
      <c r="A34916" s="1">
        <v>34914</v>
      </c>
      <c r="B34916">
        <v>46406</v>
      </c>
      <c r="C34916" t="s">
        <v>25534</v>
      </c>
      <c r="D34916" t="s">
        <v>37049</v>
      </c>
      <c r="E34916" t="s">
        <v>75582</v>
      </c>
      <c r="F34916" t="s">
        <v>123159</v>
      </c>
      <c r="G34916" t="s">
        <v>169915</v>
      </c>
    </row>
    <row r="34917" spans="1:7">
      <c r="A34917" s="1">
        <v>34915</v>
      </c>
      <c r="B34917">
        <v>46407</v>
      </c>
      <c r="C34917" t="s">
        <v>25535</v>
      </c>
      <c r="D34917" t="s">
        <v>37452</v>
      </c>
      <c r="E34917" t="s">
        <v>75583</v>
      </c>
      <c r="F34917" t="s">
        <v>123160</v>
      </c>
      <c r="G34917" t="s">
        <v>169916</v>
      </c>
    </row>
    <row r="34918" spans="1:7">
      <c r="A34918" s="1">
        <v>34916</v>
      </c>
      <c r="B34918">
        <v>46408</v>
      </c>
      <c r="C34918" t="s">
        <v>1045</v>
      </c>
      <c r="D34918" t="s">
        <v>36543</v>
      </c>
      <c r="E34918" t="s">
        <v>69909</v>
      </c>
      <c r="F34918" t="s">
        <v>123161</v>
      </c>
      <c r="G34918" t="s">
        <v>169917</v>
      </c>
    </row>
    <row r="34919" spans="1:7">
      <c r="A34919" s="1">
        <v>34917</v>
      </c>
      <c r="B34919">
        <v>46409</v>
      </c>
      <c r="C34919" t="s">
        <v>25536</v>
      </c>
      <c r="D34919" t="s">
        <v>37596</v>
      </c>
      <c r="E34919" t="s">
        <v>75584</v>
      </c>
      <c r="F34919" t="s">
        <v>123162</v>
      </c>
      <c r="G34919" t="s">
        <v>169918</v>
      </c>
    </row>
    <row r="34920" spans="1:7">
      <c r="A34920" s="1">
        <v>34918</v>
      </c>
      <c r="B34920">
        <v>46410</v>
      </c>
      <c r="C34920" t="s">
        <v>25537</v>
      </c>
      <c r="D34920" t="s">
        <v>37141</v>
      </c>
      <c r="E34920" t="s">
        <v>75585</v>
      </c>
      <c r="F34920" t="s">
        <v>123163</v>
      </c>
      <c r="G34920" t="s">
        <v>139481</v>
      </c>
    </row>
    <row r="34921" spans="1:7">
      <c r="A34921" s="1">
        <v>34919</v>
      </c>
      <c r="B34921">
        <v>46411</v>
      </c>
      <c r="C34921" t="s">
        <v>734</v>
      </c>
      <c r="D34921" t="s">
        <v>37019</v>
      </c>
      <c r="E34921" t="s">
        <v>75586</v>
      </c>
      <c r="F34921" t="s">
        <v>123164</v>
      </c>
      <c r="G34921" t="s">
        <v>169919</v>
      </c>
    </row>
    <row r="34922" spans="1:7">
      <c r="A34922" s="1">
        <v>34920</v>
      </c>
      <c r="B34922">
        <v>46412</v>
      </c>
      <c r="C34922" t="s">
        <v>15983</v>
      </c>
      <c r="D34922" t="s">
        <v>37385</v>
      </c>
      <c r="E34922" t="s">
        <v>75587</v>
      </c>
      <c r="F34922" t="s">
        <v>123165</v>
      </c>
      <c r="G34922" t="s">
        <v>169920</v>
      </c>
    </row>
    <row r="34923" spans="1:7">
      <c r="A34923" s="1">
        <v>34921</v>
      </c>
      <c r="B34923">
        <v>46413</v>
      </c>
      <c r="C34923" t="s">
        <v>25538</v>
      </c>
      <c r="D34923" t="s">
        <v>41963</v>
      </c>
      <c r="E34923" t="s">
        <v>75588</v>
      </c>
      <c r="F34923" t="s">
        <v>123166</v>
      </c>
      <c r="G34923" t="s">
        <v>169921</v>
      </c>
    </row>
    <row r="34924" spans="1:7">
      <c r="A34924" s="1">
        <v>34922</v>
      </c>
      <c r="B34924">
        <v>46414</v>
      </c>
      <c r="C34924" t="s">
        <v>25539</v>
      </c>
      <c r="D34924" t="s">
        <v>36741</v>
      </c>
      <c r="E34924" t="s">
        <v>75589</v>
      </c>
      <c r="F34924" t="s">
        <v>123167</v>
      </c>
      <c r="G34924" t="s">
        <v>169922</v>
      </c>
    </row>
    <row r="34925" spans="1:7">
      <c r="A34925" s="1">
        <v>34923</v>
      </c>
      <c r="B34925">
        <v>46415</v>
      </c>
      <c r="C34925" t="s">
        <v>25540</v>
      </c>
      <c r="D34925" t="s">
        <v>41964</v>
      </c>
      <c r="E34925" t="s">
        <v>75590</v>
      </c>
      <c r="F34925" t="s">
        <v>123168</v>
      </c>
      <c r="G34925" t="s">
        <v>169923</v>
      </c>
    </row>
    <row r="34926" spans="1:7">
      <c r="A34926" s="1">
        <v>34924</v>
      </c>
      <c r="B34926">
        <v>46416</v>
      </c>
      <c r="C34926" t="s">
        <v>25540</v>
      </c>
      <c r="D34926" t="s">
        <v>41964</v>
      </c>
      <c r="E34926" t="s">
        <v>75590</v>
      </c>
      <c r="F34926" t="s">
        <v>123168</v>
      </c>
      <c r="G34926" t="s">
        <v>169923</v>
      </c>
    </row>
    <row r="34927" spans="1:7">
      <c r="A34927" s="1">
        <v>34925</v>
      </c>
      <c r="B34927">
        <v>46417</v>
      </c>
      <c r="C34927" t="s">
        <v>25541</v>
      </c>
      <c r="D34927" t="s">
        <v>41964</v>
      </c>
      <c r="E34927" t="s">
        <v>75590</v>
      </c>
      <c r="F34927" t="s">
        <v>123169</v>
      </c>
      <c r="G34927" t="s">
        <v>169923</v>
      </c>
    </row>
    <row r="34928" spans="1:7">
      <c r="A34928" s="1">
        <v>34926</v>
      </c>
      <c r="B34928">
        <v>46418</v>
      </c>
      <c r="C34928" t="s">
        <v>25542</v>
      </c>
      <c r="D34928" t="s">
        <v>41965</v>
      </c>
      <c r="E34928" t="s">
        <v>75591</v>
      </c>
      <c r="F34928" t="s">
        <v>123170</v>
      </c>
      <c r="G34928" t="s">
        <v>169924</v>
      </c>
    </row>
    <row r="34929" spans="1:7">
      <c r="A34929" s="1">
        <v>34927</v>
      </c>
      <c r="B34929">
        <v>46419</v>
      </c>
      <c r="C34929" t="s">
        <v>25543</v>
      </c>
      <c r="D34929" t="s">
        <v>36532</v>
      </c>
      <c r="E34929" t="s">
        <v>75592</v>
      </c>
      <c r="F34929" t="s">
        <v>123171</v>
      </c>
      <c r="G34929" t="s">
        <v>169925</v>
      </c>
    </row>
    <row r="34930" spans="1:7">
      <c r="A34930" s="1">
        <v>34928</v>
      </c>
      <c r="B34930">
        <v>46420</v>
      </c>
      <c r="C34930" t="s">
        <v>25544</v>
      </c>
      <c r="D34930" t="s">
        <v>38489</v>
      </c>
      <c r="E34930" t="s">
        <v>75593</v>
      </c>
      <c r="F34930" t="s">
        <v>123172</v>
      </c>
      <c r="G34930" t="s">
        <v>169926</v>
      </c>
    </row>
    <row r="34931" spans="1:7">
      <c r="A34931" s="1">
        <v>34929</v>
      </c>
      <c r="B34931">
        <v>46421</v>
      </c>
      <c r="C34931" t="s">
        <v>25201</v>
      </c>
      <c r="D34931" t="s">
        <v>36996</v>
      </c>
      <c r="E34931" t="s">
        <v>75594</v>
      </c>
      <c r="F34931" t="s">
        <v>123173</v>
      </c>
      <c r="G34931" t="s">
        <v>169927</v>
      </c>
    </row>
    <row r="34932" spans="1:7">
      <c r="A34932" s="1">
        <v>34930</v>
      </c>
      <c r="B34932">
        <v>46422</v>
      </c>
      <c r="C34932" t="s">
        <v>25545</v>
      </c>
      <c r="D34932" t="s">
        <v>41287</v>
      </c>
      <c r="E34932" t="s">
        <v>75595</v>
      </c>
      <c r="F34932" t="s">
        <v>123174</v>
      </c>
      <c r="G34932" t="s">
        <v>169928</v>
      </c>
    </row>
    <row r="34933" spans="1:7">
      <c r="A34933" s="1">
        <v>34931</v>
      </c>
      <c r="B34933">
        <v>46423</v>
      </c>
      <c r="C34933" t="s">
        <v>25546</v>
      </c>
      <c r="D34933" t="s">
        <v>37018</v>
      </c>
      <c r="E34933" t="s">
        <v>75596</v>
      </c>
      <c r="F34933" t="s">
        <v>123175</v>
      </c>
      <c r="G34933" t="s">
        <v>169929</v>
      </c>
    </row>
    <row r="34934" spans="1:7">
      <c r="A34934" s="1">
        <v>34932</v>
      </c>
      <c r="B34934">
        <v>46424</v>
      </c>
      <c r="C34934" t="s">
        <v>9599</v>
      </c>
      <c r="D34934" t="s">
        <v>36972</v>
      </c>
      <c r="E34934" t="s">
        <v>75597</v>
      </c>
      <c r="F34934" t="s">
        <v>123176</v>
      </c>
      <c r="G34934" t="s">
        <v>169930</v>
      </c>
    </row>
    <row r="34935" spans="1:7">
      <c r="A34935" s="1">
        <v>34933</v>
      </c>
      <c r="B34935">
        <v>46425</v>
      </c>
      <c r="C34935" t="s">
        <v>25547</v>
      </c>
      <c r="D34935" t="s">
        <v>40231</v>
      </c>
      <c r="E34935" t="s">
        <v>75598</v>
      </c>
      <c r="F34935" t="s">
        <v>123177</v>
      </c>
      <c r="G34935" t="s">
        <v>169931</v>
      </c>
    </row>
    <row r="34936" spans="1:7">
      <c r="A34936" s="1">
        <v>34934</v>
      </c>
      <c r="B34936">
        <v>46426</v>
      </c>
      <c r="C34936" t="s">
        <v>25548</v>
      </c>
      <c r="D34936" t="s">
        <v>36973</v>
      </c>
      <c r="E34936" t="s">
        <v>75599</v>
      </c>
      <c r="F34936" t="s">
        <v>123178</v>
      </c>
      <c r="G34936" t="s">
        <v>169932</v>
      </c>
    </row>
    <row r="34937" spans="1:7">
      <c r="A34937" s="1">
        <v>34935</v>
      </c>
      <c r="B34937">
        <v>46427</v>
      </c>
      <c r="C34937" t="s">
        <v>25549</v>
      </c>
      <c r="D34937" t="s">
        <v>38929</v>
      </c>
      <c r="E34937" t="s">
        <v>75600</v>
      </c>
      <c r="F34937" t="s">
        <v>123179</v>
      </c>
      <c r="G34937" t="s">
        <v>169933</v>
      </c>
    </row>
    <row r="34938" spans="1:7">
      <c r="A34938" s="1">
        <v>34936</v>
      </c>
      <c r="B34938">
        <v>46428</v>
      </c>
      <c r="C34938" t="s">
        <v>25550</v>
      </c>
      <c r="D34938" t="s">
        <v>38494</v>
      </c>
      <c r="E34938" t="s">
        <v>75601</v>
      </c>
      <c r="F34938" t="s">
        <v>123180</v>
      </c>
      <c r="G34938" t="s">
        <v>169934</v>
      </c>
    </row>
    <row r="34939" spans="1:7">
      <c r="A34939" s="1">
        <v>34937</v>
      </c>
      <c r="B34939">
        <v>46429</v>
      </c>
      <c r="C34939" t="s">
        <v>25551</v>
      </c>
      <c r="D34939" t="s">
        <v>36822</v>
      </c>
      <c r="E34939" t="s">
        <v>75602</v>
      </c>
      <c r="F34939" t="s">
        <v>123181</v>
      </c>
      <c r="G34939" t="s">
        <v>169935</v>
      </c>
    </row>
    <row r="34940" spans="1:7">
      <c r="A34940" s="1">
        <v>34938</v>
      </c>
      <c r="B34940">
        <v>46430</v>
      </c>
      <c r="C34940" t="s">
        <v>25552</v>
      </c>
      <c r="D34940" t="s">
        <v>41840</v>
      </c>
      <c r="E34940" t="s">
        <v>75603</v>
      </c>
      <c r="F34940" t="s">
        <v>123182</v>
      </c>
      <c r="G34940" t="s">
        <v>169936</v>
      </c>
    </row>
    <row r="34941" spans="1:7">
      <c r="A34941" s="1">
        <v>34939</v>
      </c>
      <c r="B34941">
        <v>46431</v>
      </c>
      <c r="C34941" t="s">
        <v>25553</v>
      </c>
      <c r="D34941" t="s">
        <v>39562</v>
      </c>
      <c r="E34941" t="s">
        <v>75604</v>
      </c>
      <c r="F34941" t="s">
        <v>123183</v>
      </c>
      <c r="G34941" t="s">
        <v>169937</v>
      </c>
    </row>
    <row r="34942" spans="1:7">
      <c r="A34942" s="1">
        <v>34940</v>
      </c>
      <c r="B34942">
        <v>46433</v>
      </c>
      <c r="C34942" t="s">
        <v>25554</v>
      </c>
      <c r="D34942" t="s">
        <v>37299</v>
      </c>
      <c r="E34942" t="s">
        <v>75605</v>
      </c>
      <c r="F34942" t="s">
        <v>123184</v>
      </c>
      <c r="G34942" t="s">
        <v>169938</v>
      </c>
    </row>
    <row r="34943" spans="1:7">
      <c r="A34943" s="1">
        <v>34941</v>
      </c>
      <c r="B34943">
        <v>46434</v>
      </c>
      <c r="C34943" t="s">
        <v>25555</v>
      </c>
      <c r="D34943" t="s">
        <v>36543</v>
      </c>
      <c r="E34943" t="s">
        <v>75606</v>
      </c>
      <c r="F34943" t="s">
        <v>123185</v>
      </c>
      <c r="G34943" t="s">
        <v>169939</v>
      </c>
    </row>
    <row r="34944" spans="1:7">
      <c r="A34944" s="1">
        <v>34942</v>
      </c>
      <c r="B34944">
        <v>46435</v>
      </c>
      <c r="C34944" t="s">
        <v>25556</v>
      </c>
      <c r="D34944" t="s">
        <v>37377</v>
      </c>
      <c r="E34944" t="s">
        <v>75607</v>
      </c>
      <c r="F34944" t="s">
        <v>123186</v>
      </c>
      <c r="G34944" t="s">
        <v>166382</v>
      </c>
    </row>
    <row r="34945" spans="1:7">
      <c r="A34945" s="1">
        <v>34943</v>
      </c>
      <c r="B34945">
        <v>46436</v>
      </c>
      <c r="C34945" t="s">
        <v>985</v>
      </c>
      <c r="D34945" t="s">
        <v>41519</v>
      </c>
      <c r="E34945" t="s">
        <v>75608</v>
      </c>
      <c r="F34945" t="s">
        <v>123187</v>
      </c>
      <c r="G34945" t="s">
        <v>169940</v>
      </c>
    </row>
    <row r="34946" spans="1:7">
      <c r="A34946" s="1">
        <v>34944</v>
      </c>
      <c r="B34946">
        <v>46437</v>
      </c>
      <c r="C34946" t="s">
        <v>181</v>
      </c>
      <c r="D34946" t="s">
        <v>37097</v>
      </c>
      <c r="E34946" t="s">
        <v>75609</v>
      </c>
      <c r="F34946" t="s">
        <v>123188</v>
      </c>
      <c r="G34946" t="s">
        <v>169941</v>
      </c>
    </row>
    <row r="34947" spans="1:7">
      <c r="A34947" s="1">
        <v>34945</v>
      </c>
      <c r="B34947">
        <v>46438</v>
      </c>
      <c r="C34947" t="s">
        <v>25557</v>
      </c>
      <c r="D34947" t="s">
        <v>38689</v>
      </c>
      <c r="E34947" t="s">
        <v>75610</v>
      </c>
      <c r="F34947" t="s">
        <v>123189</v>
      </c>
      <c r="G34947" t="s">
        <v>169942</v>
      </c>
    </row>
    <row r="34948" spans="1:7">
      <c r="A34948" s="1">
        <v>34946</v>
      </c>
      <c r="B34948">
        <v>46439</v>
      </c>
      <c r="C34948" t="s">
        <v>14726</v>
      </c>
      <c r="D34948" t="s">
        <v>37465</v>
      </c>
      <c r="E34948" t="s">
        <v>75611</v>
      </c>
      <c r="F34948" t="s">
        <v>123190</v>
      </c>
      <c r="G34948" t="s">
        <v>169943</v>
      </c>
    </row>
    <row r="34949" spans="1:7">
      <c r="A34949" s="1">
        <v>34947</v>
      </c>
      <c r="B34949">
        <v>46440</v>
      </c>
      <c r="C34949" t="s">
        <v>999</v>
      </c>
      <c r="D34949" t="s">
        <v>37097</v>
      </c>
      <c r="E34949" t="s">
        <v>75612</v>
      </c>
      <c r="F34949" t="s">
        <v>123191</v>
      </c>
      <c r="G34949" t="s">
        <v>169944</v>
      </c>
    </row>
    <row r="34950" spans="1:7">
      <c r="A34950" s="1">
        <v>34948</v>
      </c>
      <c r="B34950">
        <v>46442</v>
      </c>
      <c r="C34950" t="s">
        <v>25558</v>
      </c>
      <c r="D34950" t="s">
        <v>36893</v>
      </c>
      <c r="E34950" t="s">
        <v>75613</v>
      </c>
      <c r="F34950" t="s">
        <v>123192</v>
      </c>
      <c r="G34950" t="s">
        <v>169945</v>
      </c>
    </row>
    <row r="34951" spans="1:7">
      <c r="A34951" s="1">
        <v>34949</v>
      </c>
      <c r="B34951">
        <v>46443</v>
      </c>
      <c r="C34951" t="s">
        <v>25559</v>
      </c>
      <c r="D34951" t="s">
        <v>36867</v>
      </c>
      <c r="E34951" t="s">
        <v>75614</v>
      </c>
      <c r="F34951" t="s">
        <v>123193</v>
      </c>
      <c r="G34951" t="s">
        <v>169946</v>
      </c>
    </row>
    <row r="34952" spans="1:7">
      <c r="A34952" s="1">
        <v>34950</v>
      </c>
      <c r="B34952">
        <v>46444</v>
      </c>
      <c r="C34952" t="s">
        <v>147</v>
      </c>
      <c r="D34952" t="s">
        <v>37626</v>
      </c>
      <c r="E34952" t="s">
        <v>75615</v>
      </c>
      <c r="F34952" t="s">
        <v>123194</v>
      </c>
      <c r="G34952" t="s">
        <v>169947</v>
      </c>
    </row>
    <row r="34953" spans="1:7">
      <c r="A34953" s="1">
        <v>34951</v>
      </c>
      <c r="B34953">
        <v>46445</v>
      </c>
      <c r="C34953" t="s">
        <v>25560</v>
      </c>
      <c r="D34953" t="s">
        <v>41874</v>
      </c>
      <c r="E34953" t="s">
        <v>75616</v>
      </c>
      <c r="F34953" t="s">
        <v>123195</v>
      </c>
      <c r="G34953" t="s">
        <v>169948</v>
      </c>
    </row>
    <row r="34954" spans="1:7">
      <c r="A34954" s="1">
        <v>34952</v>
      </c>
      <c r="B34954">
        <v>46446</v>
      </c>
      <c r="C34954" t="s">
        <v>25561</v>
      </c>
      <c r="D34954" t="s">
        <v>36640</v>
      </c>
      <c r="E34954" t="s">
        <v>75617</v>
      </c>
      <c r="F34954" t="s">
        <v>123196</v>
      </c>
      <c r="G34954" t="s">
        <v>169949</v>
      </c>
    </row>
    <row r="34955" spans="1:7">
      <c r="A34955" s="1">
        <v>34953</v>
      </c>
      <c r="B34955">
        <v>46447</v>
      </c>
      <c r="C34955" t="s">
        <v>25562</v>
      </c>
      <c r="D34955" t="s">
        <v>36520</v>
      </c>
      <c r="E34955" t="s">
        <v>75618</v>
      </c>
      <c r="F34955" t="s">
        <v>123197</v>
      </c>
      <c r="G34955" t="s">
        <v>169950</v>
      </c>
    </row>
    <row r="34956" spans="1:7">
      <c r="A34956" s="1">
        <v>34954</v>
      </c>
      <c r="B34956">
        <v>46449</v>
      </c>
      <c r="C34956" t="s">
        <v>25563</v>
      </c>
      <c r="D34956" t="s">
        <v>36549</v>
      </c>
      <c r="E34956" t="s">
        <v>71221</v>
      </c>
      <c r="F34956" t="s">
        <v>123198</v>
      </c>
      <c r="G34956" t="s">
        <v>165705</v>
      </c>
    </row>
    <row r="34957" spans="1:7">
      <c r="A34957" s="1">
        <v>34955</v>
      </c>
      <c r="B34957">
        <v>46450</v>
      </c>
      <c r="C34957" t="s">
        <v>25564</v>
      </c>
      <c r="D34957" t="s">
        <v>37410</v>
      </c>
      <c r="E34957" t="s">
        <v>75619</v>
      </c>
      <c r="F34957" t="s">
        <v>123199</v>
      </c>
      <c r="G34957" t="s">
        <v>169951</v>
      </c>
    </row>
    <row r="34958" spans="1:7">
      <c r="A34958" s="1">
        <v>34956</v>
      </c>
      <c r="B34958">
        <v>46451</v>
      </c>
      <c r="C34958" t="s">
        <v>25565</v>
      </c>
      <c r="D34958" t="s">
        <v>36640</v>
      </c>
      <c r="E34958" t="s">
        <v>75620</v>
      </c>
      <c r="F34958" t="s">
        <v>123200</v>
      </c>
      <c r="G34958" t="s">
        <v>169952</v>
      </c>
    </row>
    <row r="34959" spans="1:7">
      <c r="A34959" s="1">
        <v>34957</v>
      </c>
      <c r="B34959">
        <v>46452</v>
      </c>
      <c r="C34959" t="s">
        <v>25566</v>
      </c>
      <c r="D34959" t="s">
        <v>38099</v>
      </c>
      <c r="E34959" t="s">
        <v>75621</v>
      </c>
      <c r="F34959" t="s">
        <v>123201</v>
      </c>
      <c r="G34959" t="s">
        <v>169953</v>
      </c>
    </row>
    <row r="34960" spans="1:7">
      <c r="A34960" s="1">
        <v>34958</v>
      </c>
      <c r="B34960">
        <v>46453</v>
      </c>
      <c r="C34960" t="s">
        <v>161</v>
      </c>
      <c r="D34960" t="s">
        <v>36550</v>
      </c>
      <c r="E34960" t="s">
        <v>75622</v>
      </c>
      <c r="F34960" t="s">
        <v>123202</v>
      </c>
      <c r="G34960" t="s">
        <v>169954</v>
      </c>
    </row>
    <row r="34961" spans="1:7">
      <c r="A34961" s="1">
        <v>34959</v>
      </c>
      <c r="B34961">
        <v>46454</v>
      </c>
      <c r="C34961" t="s">
        <v>25567</v>
      </c>
      <c r="D34961" t="s">
        <v>36569</v>
      </c>
      <c r="E34961" t="s">
        <v>75623</v>
      </c>
      <c r="F34961" t="s">
        <v>123203</v>
      </c>
      <c r="G34961" t="s">
        <v>169955</v>
      </c>
    </row>
    <row r="34962" spans="1:7">
      <c r="A34962" s="1">
        <v>34960</v>
      </c>
      <c r="B34962">
        <v>46455</v>
      </c>
      <c r="C34962" t="s">
        <v>25568</v>
      </c>
      <c r="D34962" t="s">
        <v>38611</v>
      </c>
      <c r="E34962" t="s">
        <v>75624</v>
      </c>
      <c r="F34962" t="s">
        <v>123204</v>
      </c>
      <c r="G34962" t="s">
        <v>169956</v>
      </c>
    </row>
    <row r="34963" spans="1:7">
      <c r="A34963" s="1">
        <v>34961</v>
      </c>
      <c r="B34963">
        <v>46456</v>
      </c>
      <c r="C34963" t="s">
        <v>10696</v>
      </c>
      <c r="D34963" t="s">
        <v>36745</v>
      </c>
      <c r="E34963" t="s">
        <v>75625</v>
      </c>
      <c r="F34963" t="s">
        <v>123205</v>
      </c>
      <c r="G34963" t="s">
        <v>169957</v>
      </c>
    </row>
    <row r="34964" spans="1:7">
      <c r="A34964" s="1">
        <v>34962</v>
      </c>
      <c r="B34964">
        <v>46457</v>
      </c>
      <c r="C34964" t="s">
        <v>25569</v>
      </c>
      <c r="D34964" t="s">
        <v>41966</v>
      </c>
      <c r="E34964" t="s">
        <v>75626</v>
      </c>
      <c r="F34964" t="s">
        <v>123205</v>
      </c>
      <c r="G34964" t="s">
        <v>169957</v>
      </c>
    </row>
    <row r="34965" spans="1:7">
      <c r="A34965" s="1">
        <v>34963</v>
      </c>
      <c r="B34965">
        <v>46458</v>
      </c>
      <c r="C34965" t="s">
        <v>25570</v>
      </c>
      <c r="D34965" t="s">
        <v>36595</v>
      </c>
      <c r="E34965" t="s">
        <v>75627</v>
      </c>
      <c r="F34965" t="s">
        <v>123206</v>
      </c>
      <c r="G34965" t="s">
        <v>169958</v>
      </c>
    </row>
    <row r="34966" spans="1:7">
      <c r="A34966" s="1">
        <v>34964</v>
      </c>
      <c r="B34966">
        <v>46459</v>
      </c>
      <c r="C34966" t="s">
        <v>25571</v>
      </c>
      <c r="D34966" t="s">
        <v>36593</v>
      </c>
      <c r="E34966" t="s">
        <v>75628</v>
      </c>
      <c r="F34966" t="s">
        <v>123207</v>
      </c>
      <c r="G34966" t="s">
        <v>169959</v>
      </c>
    </row>
    <row r="34967" spans="1:7">
      <c r="A34967" s="1">
        <v>34965</v>
      </c>
      <c r="B34967">
        <v>46460</v>
      </c>
      <c r="C34967" t="s">
        <v>25572</v>
      </c>
      <c r="D34967" t="s">
        <v>41967</v>
      </c>
      <c r="E34967" t="s">
        <v>75629</v>
      </c>
      <c r="F34967" t="s">
        <v>123208</v>
      </c>
      <c r="G34967" t="s">
        <v>169960</v>
      </c>
    </row>
    <row r="34968" spans="1:7">
      <c r="A34968" s="1">
        <v>34966</v>
      </c>
      <c r="B34968">
        <v>46461</v>
      </c>
      <c r="C34968" t="s">
        <v>25573</v>
      </c>
      <c r="D34968" t="s">
        <v>40877</v>
      </c>
      <c r="E34968" t="s">
        <v>75630</v>
      </c>
      <c r="F34968" t="s">
        <v>123209</v>
      </c>
      <c r="G34968" t="s">
        <v>169961</v>
      </c>
    </row>
    <row r="34969" spans="1:7">
      <c r="A34969" s="1">
        <v>34967</v>
      </c>
      <c r="B34969">
        <v>46462</v>
      </c>
      <c r="C34969" t="s">
        <v>25574</v>
      </c>
      <c r="D34969" t="s">
        <v>36640</v>
      </c>
      <c r="E34969" t="s">
        <v>75631</v>
      </c>
      <c r="F34969" t="s">
        <v>123210</v>
      </c>
      <c r="G34969" t="s">
        <v>169962</v>
      </c>
    </row>
    <row r="34970" spans="1:7">
      <c r="A34970" s="1">
        <v>34968</v>
      </c>
      <c r="B34970">
        <v>46463</v>
      </c>
      <c r="C34970" t="s">
        <v>25575</v>
      </c>
      <c r="D34970" t="s">
        <v>36609</v>
      </c>
      <c r="E34970" t="s">
        <v>75632</v>
      </c>
      <c r="F34970" t="s">
        <v>123211</v>
      </c>
      <c r="G34970" t="s">
        <v>169963</v>
      </c>
    </row>
    <row r="34971" spans="1:7">
      <c r="A34971" s="1">
        <v>34969</v>
      </c>
      <c r="B34971">
        <v>46464</v>
      </c>
      <c r="C34971" t="s">
        <v>25576</v>
      </c>
      <c r="D34971" t="s">
        <v>41714</v>
      </c>
      <c r="E34971" t="s">
        <v>75633</v>
      </c>
      <c r="F34971" t="s">
        <v>123212</v>
      </c>
      <c r="G34971" t="s">
        <v>169964</v>
      </c>
    </row>
    <row r="34972" spans="1:7">
      <c r="A34972" s="1">
        <v>34970</v>
      </c>
      <c r="B34972">
        <v>46466</v>
      </c>
      <c r="C34972" t="s">
        <v>25577</v>
      </c>
      <c r="D34972" t="s">
        <v>36754</v>
      </c>
      <c r="E34972" t="s">
        <v>75634</v>
      </c>
      <c r="F34972" t="s">
        <v>123213</v>
      </c>
      <c r="G34972" t="s">
        <v>169965</v>
      </c>
    </row>
    <row r="34973" spans="1:7">
      <c r="A34973" s="1">
        <v>34971</v>
      </c>
      <c r="B34973">
        <v>46467</v>
      </c>
      <c r="C34973" t="s">
        <v>22040</v>
      </c>
      <c r="D34973" t="s">
        <v>41332</v>
      </c>
      <c r="E34973" t="s">
        <v>75635</v>
      </c>
      <c r="F34973" t="s">
        <v>123214</v>
      </c>
      <c r="G34973" t="s">
        <v>169966</v>
      </c>
    </row>
    <row r="34974" spans="1:7">
      <c r="A34974" s="1">
        <v>34972</v>
      </c>
      <c r="B34974">
        <v>46468</v>
      </c>
      <c r="C34974" t="s">
        <v>25578</v>
      </c>
      <c r="D34974" t="s">
        <v>37593</v>
      </c>
      <c r="E34974" t="s">
        <v>75636</v>
      </c>
      <c r="F34974" t="s">
        <v>123215</v>
      </c>
      <c r="G34974" t="s">
        <v>169967</v>
      </c>
    </row>
    <row r="34975" spans="1:7">
      <c r="A34975" s="1">
        <v>34973</v>
      </c>
      <c r="B34975">
        <v>46469</v>
      </c>
      <c r="C34975" t="s">
        <v>25579</v>
      </c>
      <c r="D34975" t="s">
        <v>37039</v>
      </c>
      <c r="E34975" t="s">
        <v>75637</v>
      </c>
      <c r="F34975" t="s">
        <v>123216</v>
      </c>
      <c r="G34975" t="s">
        <v>169968</v>
      </c>
    </row>
    <row r="34976" spans="1:7">
      <c r="A34976" s="1">
        <v>34974</v>
      </c>
      <c r="B34976">
        <v>46470</v>
      </c>
      <c r="C34976" t="s">
        <v>25580</v>
      </c>
      <c r="D34976" t="s">
        <v>36549</v>
      </c>
      <c r="E34976" t="s">
        <v>75638</v>
      </c>
      <c r="F34976" t="s">
        <v>123217</v>
      </c>
      <c r="G34976" t="s">
        <v>169969</v>
      </c>
    </row>
    <row r="34977" spans="1:7">
      <c r="A34977" s="1">
        <v>34975</v>
      </c>
      <c r="B34977">
        <v>46471</v>
      </c>
      <c r="C34977" t="s">
        <v>77</v>
      </c>
      <c r="D34977" t="s">
        <v>36563</v>
      </c>
      <c r="E34977" t="s">
        <v>75639</v>
      </c>
      <c r="F34977" t="s">
        <v>123218</v>
      </c>
      <c r="G34977" t="s">
        <v>169970</v>
      </c>
    </row>
    <row r="34978" spans="1:7">
      <c r="A34978" s="1">
        <v>34976</v>
      </c>
      <c r="B34978">
        <v>46472</v>
      </c>
      <c r="C34978" t="s">
        <v>453</v>
      </c>
      <c r="D34978" t="s">
        <v>37741</v>
      </c>
      <c r="E34978" t="s">
        <v>75640</v>
      </c>
      <c r="F34978" t="s">
        <v>123219</v>
      </c>
      <c r="G34978" t="s">
        <v>169971</v>
      </c>
    </row>
    <row r="34979" spans="1:7">
      <c r="A34979" s="1">
        <v>34977</v>
      </c>
      <c r="B34979">
        <v>46473</v>
      </c>
      <c r="C34979" t="s">
        <v>25581</v>
      </c>
      <c r="D34979" t="s">
        <v>37852</v>
      </c>
      <c r="E34979" t="s">
        <v>75641</v>
      </c>
      <c r="F34979" t="s">
        <v>123220</v>
      </c>
      <c r="G34979" t="s">
        <v>169972</v>
      </c>
    </row>
    <row r="34980" spans="1:7">
      <c r="A34980" s="1">
        <v>34978</v>
      </c>
      <c r="B34980">
        <v>46474</v>
      </c>
      <c r="C34980" t="s">
        <v>14</v>
      </c>
      <c r="D34980" t="s">
        <v>39557</v>
      </c>
      <c r="E34980" t="s">
        <v>75642</v>
      </c>
      <c r="F34980" t="s">
        <v>123221</v>
      </c>
      <c r="G34980" t="s">
        <v>169973</v>
      </c>
    </row>
    <row r="34981" spans="1:7">
      <c r="A34981" s="1">
        <v>34979</v>
      </c>
      <c r="B34981">
        <v>46475</v>
      </c>
      <c r="C34981" t="s">
        <v>25582</v>
      </c>
      <c r="D34981" t="s">
        <v>41627</v>
      </c>
      <c r="E34981" t="s">
        <v>75643</v>
      </c>
      <c r="F34981" t="s">
        <v>123222</v>
      </c>
      <c r="G34981" t="s">
        <v>169062</v>
      </c>
    </row>
    <row r="34982" spans="1:7">
      <c r="A34982" s="1">
        <v>34980</v>
      </c>
      <c r="B34982">
        <v>46477</v>
      </c>
      <c r="C34982" t="s">
        <v>25583</v>
      </c>
      <c r="D34982" t="s">
        <v>36530</v>
      </c>
      <c r="E34982" t="s">
        <v>75644</v>
      </c>
      <c r="F34982" t="s">
        <v>123223</v>
      </c>
      <c r="G34982" t="s">
        <v>169974</v>
      </c>
    </row>
    <row r="34983" spans="1:7">
      <c r="A34983" s="1">
        <v>34981</v>
      </c>
      <c r="B34983">
        <v>46478</v>
      </c>
      <c r="C34983" t="s">
        <v>1022</v>
      </c>
      <c r="D34983" t="s">
        <v>37039</v>
      </c>
      <c r="E34983" t="s">
        <v>75645</v>
      </c>
      <c r="F34983" t="s">
        <v>123224</v>
      </c>
      <c r="G34983" t="s">
        <v>169975</v>
      </c>
    </row>
    <row r="34984" spans="1:7">
      <c r="A34984" s="1">
        <v>34982</v>
      </c>
      <c r="B34984">
        <v>46479</v>
      </c>
      <c r="C34984" t="s">
        <v>747</v>
      </c>
      <c r="D34984" t="s">
        <v>41968</v>
      </c>
      <c r="E34984" t="s">
        <v>75646</v>
      </c>
      <c r="F34984" t="s">
        <v>123225</v>
      </c>
      <c r="G34984" t="s">
        <v>169976</v>
      </c>
    </row>
    <row r="34985" spans="1:7">
      <c r="A34985" s="1">
        <v>34983</v>
      </c>
      <c r="B34985">
        <v>46480</v>
      </c>
      <c r="C34985" t="s">
        <v>621</v>
      </c>
      <c r="D34985" t="s">
        <v>37057</v>
      </c>
      <c r="E34985" t="s">
        <v>75647</v>
      </c>
      <c r="F34985" t="s">
        <v>123226</v>
      </c>
      <c r="G34985" t="s">
        <v>169977</v>
      </c>
    </row>
    <row r="34986" spans="1:7">
      <c r="A34986" s="1">
        <v>34984</v>
      </c>
      <c r="B34986">
        <v>46481</v>
      </c>
      <c r="C34986" t="s">
        <v>11713</v>
      </c>
      <c r="D34986" t="s">
        <v>39385</v>
      </c>
      <c r="E34986" t="s">
        <v>75648</v>
      </c>
      <c r="F34986" t="s">
        <v>123227</v>
      </c>
      <c r="G34986" t="s">
        <v>169978</v>
      </c>
    </row>
    <row r="34987" spans="1:7">
      <c r="A34987" s="1">
        <v>34985</v>
      </c>
      <c r="B34987">
        <v>46482</v>
      </c>
      <c r="C34987" t="s">
        <v>25584</v>
      </c>
      <c r="D34987" t="s">
        <v>41969</v>
      </c>
      <c r="E34987" t="s">
        <v>75649</v>
      </c>
      <c r="F34987" t="s">
        <v>123228</v>
      </c>
      <c r="G34987" t="s">
        <v>169979</v>
      </c>
    </row>
    <row r="34988" spans="1:7">
      <c r="A34988" s="1">
        <v>34986</v>
      </c>
      <c r="B34988">
        <v>46483</v>
      </c>
      <c r="C34988" t="s">
        <v>25585</v>
      </c>
      <c r="D34988" t="s">
        <v>41488</v>
      </c>
      <c r="E34988" t="s">
        <v>75650</v>
      </c>
      <c r="F34988" t="s">
        <v>123229</v>
      </c>
      <c r="G34988" t="s">
        <v>169980</v>
      </c>
    </row>
    <row r="34989" spans="1:7">
      <c r="A34989" s="1">
        <v>34987</v>
      </c>
      <c r="B34989">
        <v>46484</v>
      </c>
      <c r="C34989" t="s">
        <v>25586</v>
      </c>
      <c r="D34989" t="s">
        <v>36802</v>
      </c>
      <c r="E34989" t="s">
        <v>75651</v>
      </c>
      <c r="F34989" t="s">
        <v>123230</v>
      </c>
      <c r="G34989" t="s">
        <v>169981</v>
      </c>
    </row>
    <row r="34990" spans="1:7">
      <c r="A34990" s="1">
        <v>34988</v>
      </c>
      <c r="B34990">
        <v>46485</v>
      </c>
      <c r="C34990" t="s">
        <v>25587</v>
      </c>
      <c r="D34990" t="s">
        <v>37925</v>
      </c>
      <c r="E34990" t="s">
        <v>75652</v>
      </c>
      <c r="F34990" t="s">
        <v>123231</v>
      </c>
      <c r="G34990" t="s">
        <v>169982</v>
      </c>
    </row>
    <row r="34991" spans="1:7">
      <c r="A34991" s="1">
        <v>34989</v>
      </c>
      <c r="B34991">
        <v>46486</v>
      </c>
      <c r="C34991" t="s">
        <v>25588</v>
      </c>
      <c r="D34991" t="s">
        <v>36530</v>
      </c>
      <c r="E34991" t="s">
        <v>75653</v>
      </c>
      <c r="F34991" t="s">
        <v>123232</v>
      </c>
      <c r="G34991" t="s">
        <v>169983</v>
      </c>
    </row>
    <row r="34992" spans="1:7">
      <c r="A34992" s="1">
        <v>34990</v>
      </c>
      <c r="B34992">
        <v>46487</v>
      </c>
      <c r="C34992" t="s">
        <v>24131</v>
      </c>
      <c r="D34992" t="s">
        <v>37323</v>
      </c>
      <c r="E34992" t="s">
        <v>75654</v>
      </c>
      <c r="F34992" t="s">
        <v>123233</v>
      </c>
      <c r="G34992" t="s">
        <v>169984</v>
      </c>
    </row>
    <row r="34993" spans="1:7">
      <c r="A34993" s="1">
        <v>34991</v>
      </c>
      <c r="B34993">
        <v>46488</v>
      </c>
      <c r="C34993" t="s">
        <v>949</v>
      </c>
      <c r="D34993" t="s">
        <v>36547</v>
      </c>
      <c r="E34993" t="s">
        <v>75655</v>
      </c>
      <c r="F34993" t="s">
        <v>123234</v>
      </c>
      <c r="G34993" t="s">
        <v>169985</v>
      </c>
    </row>
    <row r="34994" spans="1:7">
      <c r="A34994" s="1">
        <v>34992</v>
      </c>
      <c r="B34994">
        <v>46489</v>
      </c>
      <c r="C34994" t="s">
        <v>25589</v>
      </c>
      <c r="D34994" t="s">
        <v>36746</v>
      </c>
      <c r="E34994" t="s">
        <v>75656</v>
      </c>
      <c r="F34994" t="s">
        <v>123235</v>
      </c>
      <c r="G34994" t="s">
        <v>169986</v>
      </c>
    </row>
    <row r="34995" spans="1:7">
      <c r="A34995" s="1">
        <v>34993</v>
      </c>
      <c r="B34995">
        <v>46490</v>
      </c>
      <c r="C34995" t="s">
        <v>25590</v>
      </c>
      <c r="D34995" t="s">
        <v>37146</v>
      </c>
      <c r="E34995" t="s">
        <v>75657</v>
      </c>
      <c r="F34995" t="s">
        <v>123236</v>
      </c>
      <c r="G34995" t="s">
        <v>169987</v>
      </c>
    </row>
    <row r="34996" spans="1:7">
      <c r="A34996" s="1">
        <v>34994</v>
      </c>
      <c r="B34996">
        <v>46491</v>
      </c>
      <c r="C34996" t="s">
        <v>25591</v>
      </c>
      <c r="D34996" t="s">
        <v>37415</v>
      </c>
      <c r="E34996" t="s">
        <v>75658</v>
      </c>
      <c r="F34996" t="s">
        <v>123237</v>
      </c>
      <c r="G34996" t="s">
        <v>169988</v>
      </c>
    </row>
    <row r="34997" spans="1:7">
      <c r="A34997" s="1">
        <v>34995</v>
      </c>
      <c r="B34997">
        <v>46492</v>
      </c>
      <c r="C34997" t="s">
        <v>3163</v>
      </c>
      <c r="D34997" t="s">
        <v>36522</v>
      </c>
      <c r="E34997" t="s">
        <v>75659</v>
      </c>
      <c r="F34997" t="s">
        <v>123238</v>
      </c>
      <c r="G34997" t="s">
        <v>169989</v>
      </c>
    </row>
    <row r="34998" spans="1:7">
      <c r="A34998" s="1">
        <v>34996</v>
      </c>
      <c r="B34998">
        <v>46493</v>
      </c>
      <c r="C34998" t="s">
        <v>25592</v>
      </c>
      <c r="D34998" t="s">
        <v>36549</v>
      </c>
      <c r="E34998" t="s">
        <v>75660</v>
      </c>
      <c r="F34998" t="s">
        <v>123239</v>
      </c>
      <c r="G34998" t="s">
        <v>169990</v>
      </c>
    </row>
    <row r="34999" spans="1:7">
      <c r="A34999" s="1">
        <v>34997</v>
      </c>
      <c r="B34999">
        <v>46494</v>
      </c>
      <c r="C34999" t="s">
        <v>9</v>
      </c>
      <c r="D34999" t="s">
        <v>36549</v>
      </c>
      <c r="E34999" t="s">
        <v>75661</v>
      </c>
      <c r="F34999" t="s">
        <v>123240</v>
      </c>
      <c r="G34999" t="s">
        <v>169991</v>
      </c>
    </row>
    <row r="35000" spans="1:7">
      <c r="A35000" s="1">
        <v>34998</v>
      </c>
      <c r="B35000">
        <v>46495</v>
      </c>
      <c r="C35000" t="s">
        <v>1450</v>
      </c>
      <c r="D35000" t="s">
        <v>37719</v>
      </c>
      <c r="E35000" t="s">
        <v>74472</v>
      </c>
      <c r="F35000" t="s">
        <v>123241</v>
      </c>
      <c r="G35000" t="s">
        <v>169992</v>
      </c>
    </row>
    <row r="35001" spans="1:7">
      <c r="A35001" s="1">
        <v>34999</v>
      </c>
      <c r="B35001">
        <v>46496</v>
      </c>
      <c r="C35001" t="s">
        <v>25593</v>
      </c>
      <c r="D35001" t="s">
        <v>41550</v>
      </c>
      <c r="E35001" t="s">
        <v>75662</v>
      </c>
      <c r="F35001" t="s">
        <v>123242</v>
      </c>
      <c r="G35001" t="s">
        <v>169993</v>
      </c>
    </row>
    <row r="35002" spans="1:7">
      <c r="A35002" s="1">
        <v>35000</v>
      </c>
      <c r="B35002">
        <v>46497</v>
      </c>
      <c r="C35002" t="s">
        <v>25594</v>
      </c>
      <c r="D35002" t="s">
        <v>36765</v>
      </c>
      <c r="E35002" t="s">
        <v>75663</v>
      </c>
      <c r="F35002" t="s">
        <v>123243</v>
      </c>
      <c r="G35002" t="s">
        <v>169994</v>
      </c>
    </row>
    <row r="35003" spans="1:7">
      <c r="A35003" s="1">
        <v>35001</v>
      </c>
      <c r="B35003">
        <v>46498</v>
      </c>
      <c r="C35003" t="s">
        <v>25595</v>
      </c>
      <c r="D35003" t="s">
        <v>39889</v>
      </c>
      <c r="E35003" t="s">
        <v>75664</v>
      </c>
      <c r="F35003" t="s">
        <v>123244</v>
      </c>
      <c r="G35003" t="s">
        <v>169995</v>
      </c>
    </row>
    <row r="35004" spans="1:7">
      <c r="A35004" s="1">
        <v>35002</v>
      </c>
      <c r="B35004">
        <v>46499</v>
      </c>
      <c r="C35004" t="s">
        <v>25596</v>
      </c>
      <c r="D35004" t="s">
        <v>37223</v>
      </c>
      <c r="E35004" t="s">
        <v>75665</v>
      </c>
      <c r="F35004" t="s">
        <v>123245</v>
      </c>
      <c r="G35004" t="s">
        <v>169996</v>
      </c>
    </row>
    <row r="35005" spans="1:7">
      <c r="A35005" s="1">
        <v>35003</v>
      </c>
      <c r="B35005">
        <v>46500</v>
      </c>
      <c r="C35005" t="s">
        <v>25597</v>
      </c>
      <c r="D35005" t="s">
        <v>40665</v>
      </c>
      <c r="E35005" t="s">
        <v>75065</v>
      </c>
      <c r="F35005" t="s">
        <v>123246</v>
      </c>
      <c r="G35005" t="s">
        <v>169997</v>
      </c>
    </row>
    <row r="35006" spans="1:7">
      <c r="A35006" s="1">
        <v>35004</v>
      </c>
      <c r="B35006">
        <v>46504</v>
      </c>
      <c r="C35006" t="s">
        <v>25598</v>
      </c>
      <c r="D35006" t="s">
        <v>37623</v>
      </c>
      <c r="E35006" t="s">
        <v>75666</v>
      </c>
      <c r="F35006" t="s">
        <v>123247</v>
      </c>
      <c r="G35006" t="s">
        <v>169998</v>
      </c>
    </row>
    <row r="35007" spans="1:7">
      <c r="A35007" s="1">
        <v>35005</v>
      </c>
      <c r="B35007">
        <v>46505</v>
      </c>
      <c r="C35007" t="s">
        <v>25599</v>
      </c>
      <c r="D35007" t="s">
        <v>41405</v>
      </c>
      <c r="E35007" t="s">
        <v>75667</v>
      </c>
      <c r="F35007" t="s">
        <v>123248</v>
      </c>
      <c r="G35007" t="s">
        <v>169999</v>
      </c>
    </row>
    <row r="35008" spans="1:7">
      <c r="A35008" s="1">
        <v>35006</v>
      </c>
      <c r="B35008">
        <v>46506</v>
      </c>
      <c r="C35008" t="s">
        <v>25600</v>
      </c>
      <c r="D35008" t="s">
        <v>36530</v>
      </c>
      <c r="E35008" t="s">
        <v>75668</v>
      </c>
      <c r="F35008" t="s">
        <v>123249</v>
      </c>
    </row>
    <row r="35009" spans="1:7">
      <c r="A35009" s="1">
        <v>35007</v>
      </c>
      <c r="B35009">
        <v>46507</v>
      </c>
      <c r="C35009" t="s">
        <v>89</v>
      </c>
      <c r="D35009" t="s">
        <v>41970</v>
      </c>
      <c r="E35009" t="s">
        <v>75565</v>
      </c>
      <c r="F35009" t="s">
        <v>123142</v>
      </c>
      <c r="G35009" t="s">
        <v>170000</v>
      </c>
    </row>
    <row r="35010" spans="1:7">
      <c r="A35010" s="1">
        <v>35008</v>
      </c>
      <c r="B35010">
        <v>46508</v>
      </c>
      <c r="C35010" t="s">
        <v>25601</v>
      </c>
      <c r="D35010" t="s">
        <v>36595</v>
      </c>
      <c r="E35010" t="s">
        <v>75669</v>
      </c>
      <c r="F35010" t="s">
        <v>123250</v>
      </c>
      <c r="G35010" t="s">
        <v>170001</v>
      </c>
    </row>
    <row r="35011" spans="1:7">
      <c r="A35011" s="1">
        <v>35009</v>
      </c>
      <c r="B35011">
        <v>46509</v>
      </c>
      <c r="C35011" t="s">
        <v>17120</v>
      </c>
      <c r="D35011" t="s">
        <v>37360</v>
      </c>
      <c r="E35011" t="s">
        <v>75670</v>
      </c>
      <c r="F35011" t="s">
        <v>123251</v>
      </c>
      <c r="G35011" t="s">
        <v>170002</v>
      </c>
    </row>
    <row r="35012" spans="1:7">
      <c r="A35012" s="1">
        <v>35010</v>
      </c>
      <c r="B35012">
        <v>46510</v>
      </c>
      <c r="C35012" t="s">
        <v>14583</v>
      </c>
      <c r="D35012" t="s">
        <v>36567</v>
      </c>
      <c r="E35012" t="s">
        <v>61137</v>
      </c>
      <c r="F35012" t="s">
        <v>123252</v>
      </c>
      <c r="G35012" t="s">
        <v>155873</v>
      </c>
    </row>
    <row r="35013" spans="1:7">
      <c r="A35013" s="1">
        <v>35011</v>
      </c>
      <c r="B35013">
        <v>46513</v>
      </c>
      <c r="C35013" t="s">
        <v>25602</v>
      </c>
      <c r="D35013" t="s">
        <v>41881</v>
      </c>
      <c r="E35013" t="s">
        <v>75671</v>
      </c>
      <c r="F35013" t="s">
        <v>123253</v>
      </c>
      <c r="G35013" t="s">
        <v>170003</v>
      </c>
    </row>
    <row r="35014" spans="1:7">
      <c r="A35014" s="1">
        <v>35012</v>
      </c>
      <c r="B35014">
        <v>46514</v>
      </c>
      <c r="C35014" t="s">
        <v>25603</v>
      </c>
      <c r="D35014" t="s">
        <v>36563</v>
      </c>
      <c r="E35014" t="s">
        <v>75672</v>
      </c>
      <c r="F35014" t="s">
        <v>123254</v>
      </c>
      <c r="G35014" t="s">
        <v>170004</v>
      </c>
    </row>
    <row r="35015" spans="1:7">
      <c r="A35015" s="1">
        <v>35013</v>
      </c>
      <c r="B35015">
        <v>46515</v>
      </c>
      <c r="C35015" t="s">
        <v>404</v>
      </c>
      <c r="D35015" t="s">
        <v>36606</v>
      </c>
      <c r="E35015" t="s">
        <v>75673</v>
      </c>
      <c r="F35015" t="s">
        <v>123255</v>
      </c>
      <c r="G35015" t="s">
        <v>170005</v>
      </c>
    </row>
    <row r="35016" spans="1:7">
      <c r="A35016" s="1">
        <v>35014</v>
      </c>
      <c r="B35016">
        <v>46516</v>
      </c>
      <c r="C35016" t="s">
        <v>25604</v>
      </c>
      <c r="D35016" t="s">
        <v>41971</v>
      </c>
      <c r="E35016" t="s">
        <v>75674</v>
      </c>
      <c r="F35016" t="s">
        <v>123256</v>
      </c>
      <c r="G35016" t="s">
        <v>170006</v>
      </c>
    </row>
    <row r="35017" spans="1:7">
      <c r="A35017" s="1">
        <v>35015</v>
      </c>
      <c r="B35017">
        <v>46517</v>
      </c>
      <c r="C35017" t="s">
        <v>25605</v>
      </c>
      <c r="D35017" t="s">
        <v>36741</v>
      </c>
      <c r="E35017" t="s">
        <v>75675</v>
      </c>
      <c r="F35017" t="s">
        <v>123257</v>
      </c>
      <c r="G35017" t="s">
        <v>170007</v>
      </c>
    </row>
    <row r="35018" spans="1:7">
      <c r="A35018" s="1">
        <v>35016</v>
      </c>
      <c r="B35018">
        <v>46519</v>
      </c>
      <c r="C35018" t="s">
        <v>25606</v>
      </c>
      <c r="D35018" t="s">
        <v>41972</v>
      </c>
      <c r="E35018" t="s">
        <v>75676</v>
      </c>
      <c r="F35018" t="s">
        <v>123258</v>
      </c>
      <c r="G35018" t="s">
        <v>170008</v>
      </c>
    </row>
    <row r="35019" spans="1:7">
      <c r="A35019" s="1">
        <v>35017</v>
      </c>
      <c r="B35019">
        <v>46520</v>
      </c>
      <c r="C35019" t="s">
        <v>985</v>
      </c>
      <c r="D35019" t="s">
        <v>36822</v>
      </c>
      <c r="E35019" t="s">
        <v>75677</v>
      </c>
      <c r="F35019" t="s">
        <v>123259</v>
      </c>
      <c r="G35019" t="s">
        <v>170009</v>
      </c>
    </row>
    <row r="35020" spans="1:7">
      <c r="A35020" s="1">
        <v>35018</v>
      </c>
      <c r="B35020">
        <v>46521</v>
      </c>
      <c r="C35020" t="s">
        <v>25607</v>
      </c>
      <c r="D35020" t="s">
        <v>36851</v>
      </c>
      <c r="E35020" t="s">
        <v>75678</v>
      </c>
      <c r="F35020" t="s">
        <v>123260</v>
      </c>
      <c r="G35020" t="s">
        <v>170010</v>
      </c>
    </row>
    <row r="35021" spans="1:7">
      <c r="A35021" s="1">
        <v>35019</v>
      </c>
      <c r="B35021">
        <v>46522</v>
      </c>
      <c r="C35021" t="s">
        <v>25608</v>
      </c>
      <c r="D35021" t="s">
        <v>40466</v>
      </c>
      <c r="E35021" t="s">
        <v>75679</v>
      </c>
      <c r="F35021" t="s">
        <v>123261</v>
      </c>
      <c r="G35021" t="s">
        <v>170011</v>
      </c>
    </row>
    <row r="35022" spans="1:7">
      <c r="A35022" s="1">
        <v>35020</v>
      </c>
      <c r="B35022">
        <v>46524</v>
      </c>
      <c r="C35022" t="s">
        <v>25609</v>
      </c>
      <c r="D35022" t="s">
        <v>36746</v>
      </c>
      <c r="E35022" t="s">
        <v>75680</v>
      </c>
      <c r="F35022" t="s">
        <v>123262</v>
      </c>
      <c r="G35022" t="s">
        <v>170012</v>
      </c>
    </row>
    <row r="35023" spans="1:7">
      <c r="A35023" s="1">
        <v>35021</v>
      </c>
      <c r="B35023">
        <v>46525</v>
      </c>
      <c r="C35023" t="s">
        <v>25610</v>
      </c>
      <c r="D35023" t="s">
        <v>38552</v>
      </c>
      <c r="E35023" t="s">
        <v>75681</v>
      </c>
      <c r="F35023" t="s">
        <v>123263</v>
      </c>
      <c r="G35023" t="s">
        <v>170013</v>
      </c>
    </row>
    <row r="35024" spans="1:7">
      <c r="A35024" s="1">
        <v>35022</v>
      </c>
      <c r="B35024">
        <v>46526</v>
      </c>
      <c r="C35024" t="s">
        <v>25611</v>
      </c>
      <c r="D35024" t="s">
        <v>41973</v>
      </c>
      <c r="E35024" t="s">
        <v>75682</v>
      </c>
      <c r="F35024" t="s">
        <v>123264</v>
      </c>
      <c r="G35024" t="s">
        <v>170014</v>
      </c>
    </row>
    <row r="35025" spans="1:7">
      <c r="A35025" s="1">
        <v>35023</v>
      </c>
      <c r="B35025">
        <v>46527</v>
      </c>
      <c r="C35025" t="s">
        <v>25612</v>
      </c>
      <c r="D35025" t="s">
        <v>37172</v>
      </c>
      <c r="E35025" t="s">
        <v>75683</v>
      </c>
      <c r="F35025" t="s">
        <v>123265</v>
      </c>
      <c r="G35025" t="s">
        <v>170015</v>
      </c>
    </row>
    <row r="35026" spans="1:7">
      <c r="A35026" s="1">
        <v>35024</v>
      </c>
      <c r="B35026">
        <v>46528</v>
      </c>
      <c r="C35026" t="s">
        <v>23461</v>
      </c>
      <c r="D35026" t="s">
        <v>36543</v>
      </c>
      <c r="E35026" t="s">
        <v>72831</v>
      </c>
      <c r="F35026" t="s">
        <v>120412</v>
      </c>
      <c r="G35026" t="s">
        <v>167267</v>
      </c>
    </row>
    <row r="35027" spans="1:7">
      <c r="A35027" s="1">
        <v>35025</v>
      </c>
      <c r="B35027">
        <v>46530</v>
      </c>
      <c r="C35027" t="s">
        <v>17636</v>
      </c>
      <c r="D35027" t="s">
        <v>36592</v>
      </c>
      <c r="E35027" t="s">
        <v>75684</v>
      </c>
      <c r="F35027" t="s">
        <v>112635</v>
      </c>
      <c r="G35027" t="s">
        <v>159729</v>
      </c>
    </row>
    <row r="35028" spans="1:7">
      <c r="A35028" s="1">
        <v>35026</v>
      </c>
      <c r="B35028">
        <v>46531</v>
      </c>
      <c r="C35028" t="s">
        <v>25613</v>
      </c>
      <c r="D35028" t="s">
        <v>41974</v>
      </c>
      <c r="E35028" t="s">
        <v>75685</v>
      </c>
      <c r="F35028" t="s">
        <v>123266</v>
      </c>
      <c r="G35028" t="s">
        <v>170016</v>
      </c>
    </row>
    <row r="35029" spans="1:7">
      <c r="A35029" s="1">
        <v>35027</v>
      </c>
      <c r="B35029">
        <v>46532</v>
      </c>
      <c r="C35029" t="s">
        <v>25614</v>
      </c>
      <c r="D35029" t="s">
        <v>36973</v>
      </c>
      <c r="E35029" t="s">
        <v>75686</v>
      </c>
      <c r="F35029" t="s">
        <v>123267</v>
      </c>
      <c r="G35029" t="s">
        <v>170017</v>
      </c>
    </row>
    <row r="35030" spans="1:7">
      <c r="A35030" s="1">
        <v>35028</v>
      </c>
      <c r="B35030">
        <v>46533</v>
      </c>
      <c r="C35030" t="s">
        <v>25615</v>
      </c>
      <c r="D35030" t="s">
        <v>36606</v>
      </c>
      <c r="E35030" t="s">
        <v>75687</v>
      </c>
      <c r="F35030" t="s">
        <v>123268</v>
      </c>
      <c r="G35030" t="s">
        <v>170018</v>
      </c>
    </row>
    <row r="35031" spans="1:7">
      <c r="A35031" s="1">
        <v>35029</v>
      </c>
      <c r="B35031">
        <v>46534</v>
      </c>
      <c r="C35031" t="s">
        <v>1381</v>
      </c>
      <c r="D35031" t="s">
        <v>36698</v>
      </c>
      <c r="E35031" t="s">
        <v>75688</v>
      </c>
      <c r="F35031" t="s">
        <v>123269</v>
      </c>
      <c r="G35031" t="s">
        <v>170019</v>
      </c>
    </row>
    <row r="35032" spans="1:7">
      <c r="A35032" s="1">
        <v>35030</v>
      </c>
      <c r="B35032">
        <v>46535</v>
      </c>
      <c r="C35032" t="s">
        <v>25616</v>
      </c>
      <c r="D35032" t="s">
        <v>37489</v>
      </c>
      <c r="E35032" t="s">
        <v>75689</v>
      </c>
      <c r="F35032" t="s">
        <v>123270</v>
      </c>
      <c r="G35032" t="s">
        <v>170020</v>
      </c>
    </row>
    <row r="35033" spans="1:7">
      <c r="A35033" s="1">
        <v>35031</v>
      </c>
      <c r="B35033">
        <v>46536</v>
      </c>
      <c r="C35033" t="s">
        <v>8</v>
      </c>
      <c r="D35033" t="s">
        <v>36520</v>
      </c>
      <c r="E35033" t="s">
        <v>75690</v>
      </c>
      <c r="F35033" t="s">
        <v>123271</v>
      </c>
      <c r="G35033" t="s">
        <v>170021</v>
      </c>
    </row>
    <row r="35034" spans="1:7">
      <c r="A35034" s="1">
        <v>35032</v>
      </c>
      <c r="B35034">
        <v>46537</v>
      </c>
      <c r="C35034" t="s">
        <v>25617</v>
      </c>
      <c r="D35034" t="s">
        <v>36606</v>
      </c>
      <c r="E35034" t="s">
        <v>75691</v>
      </c>
      <c r="F35034" t="s">
        <v>123272</v>
      </c>
      <c r="G35034" t="s">
        <v>170022</v>
      </c>
    </row>
    <row r="35035" spans="1:7">
      <c r="A35035" s="1">
        <v>35033</v>
      </c>
      <c r="B35035">
        <v>46538</v>
      </c>
      <c r="C35035" t="s">
        <v>9363</v>
      </c>
      <c r="D35035" t="s">
        <v>37183</v>
      </c>
      <c r="E35035" t="s">
        <v>75692</v>
      </c>
      <c r="F35035" t="s">
        <v>123273</v>
      </c>
      <c r="G35035" t="s">
        <v>170023</v>
      </c>
    </row>
    <row r="35036" spans="1:7">
      <c r="A35036" s="1">
        <v>35034</v>
      </c>
      <c r="B35036">
        <v>46539</v>
      </c>
      <c r="C35036" t="s">
        <v>25618</v>
      </c>
      <c r="D35036" t="s">
        <v>37589</v>
      </c>
      <c r="E35036" t="s">
        <v>75693</v>
      </c>
      <c r="F35036" t="s">
        <v>123274</v>
      </c>
      <c r="G35036" t="s">
        <v>170024</v>
      </c>
    </row>
    <row r="35037" spans="1:7">
      <c r="A35037" s="1">
        <v>35035</v>
      </c>
      <c r="B35037">
        <v>46540</v>
      </c>
      <c r="C35037" t="s">
        <v>25619</v>
      </c>
      <c r="D35037" t="s">
        <v>37853</v>
      </c>
      <c r="E35037" t="s">
        <v>75694</v>
      </c>
      <c r="F35037" t="s">
        <v>123275</v>
      </c>
      <c r="G35037" t="s">
        <v>170025</v>
      </c>
    </row>
    <row r="35038" spans="1:7">
      <c r="A35038" s="1">
        <v>35036</v>
      </c>
      <c r="B35038">
        <v>46541</v>
      </c>
      <c r="C35038" t="s">
        <v>699</v>
      </c>
      <c r="D35038" t="s">
        <v>37853</v>
      </c>
      <c r="E35038" t="s">
        <v>75695</v>
      </c>
      <c r="F35038" t="s">
        <v>123276</v>
      </c>
      <c r="G35038" t="s">
        <v>170025</v>
      </c>
    </row>
    <row r="35039" spans="1:7">
      <c r="A35039" s="1">
        <v>35037</v>
      </c>
      <c r="B35039">
        <v>46542</v>
      </c>
      <c r="C35039" t="s">
        <v>6282</v>
      </c>
      <c r="D35039" t="s">
        <v>37752</v>
      </c>
      <c r="E35039" t="s">
        <v>75696</v>
      </c>
      <c r="F35039" t="s">
        <v>123277</v>
      </c>
      <c r="G35039" t="s">
        <v>170026</v>
      </c>
    </row>
    <row r="35040" spans="1:7">
      <c r="A35040" s="1">
        <v>35038</v>
      </c>
      <c r="B35040">
        <v>46544</v>
      </c>
      <c r="C35040" t="s">
        <v>16430</v>
      </c>
      <c r="D35040" t="s">
        <v>38675</v>
      </c>
      <c r="E35040" t="s">
        <v>75697</v>
      </c>
      <c r="F35040" t="s">
        <v>123278</v>
      </c>
      <c r="G35040" t="s">
        <v>168823</v>
      </c>
    </row>
    <row r="35041" spans="1:7">
      <c r="A35041" s="1">
        <v>35039</v>
      </c>
      <c r="B35041">
        <v>46545</v>
      </c>
      <c r="C35041" t="s">
        <v>15</v>
      </c>
      <c r="D35041" t="s">
        <v>36531</v>
      </c>
      <c r="E35041" t="s">
        <v>75698</v>
      </c>
      <c r="F35041" t="s">
        <v>123279</v>
      </c>
      <c r="G35041" t="s">
        <v>170027</v>
      </c>
    </row>
    <row r="35042" spans="1:7">
      <c r="A35042" s="1">
        <v>35040</v>
      </c>
      <c r="B35042">
        <v>46546</v>
      </c>
      <c r="C35042" t="s">
        <v>25620</v>
      </c>
      <c r="D35042" t="s">
        <v>39836</v>
      </c>
      <c r="E35042" t="s">
        <v>75699</v>
      </c>
      <c r="F35042" t="s">
        <v>123280</v>
      </c>
      <c r="G35042" t="s">
        <v>170028</v>
      </c>
    </row>
    <row r="35043" spans="1:7">
      <c r="A35043" s="1">
        <v>35041</v>
      </c>
      <c r="B35043">
        <v>46547</v>
      </c>
      <c r="C35043" t="s">
        <v>25621</v>
      </c>
      <c r="D35043" t="s">
        <v>36563</v>
      </c>
      <c r="E35043" t="s">
        <v>75700</v>
      </c>
      <c r="F35043" t="s">
        <v>123281</v>
      </c>
      <c r="G35043" t="s">
        <v>170029</v>
      </c>
    </row>
    <row r="35044" spans="1:7">
      <c r="A35044" s="1">
        <v>35042</v>
      </c>
      <c r="B35044">
        <v>46548</v>
      </c>
      <c r="C35044" t="s">
        <v>25622</v>
      </c>
      <c r="D35044" t="s">
        <v>41975</v>
      </c>
      <c r="E35044" t="s">
        <v>75701</v>
      </c>
      <c r="F35044" t="s">
        <v>123282</v>
      </c>
      <c r="G35044" t="s">
        <v>170030</v>
      </c>
    </row>
    <row r="35045" spans="1:7">
      <c r="A35045" s="1">
        <v>35043</v>
      </c>
      <c r="B35045">
        <v>46549</v>
      </c>
      <c r="C35045" t="s">
        <v>25623</v>
      </c>
      <c r="D35045" t="s">
        <v>36668</v>
      </c>
      <c r="E35045" t="s">
        <v>75702</v>
      </c>
      <c r="F35045" t="s">
        <v>123283</v>
      </c>
      <c r="G35045" t="s">
        <v>170031</v>
      </c>
    </row>
    <row r="35046" spans="1:7">
      <c r="A35046" s="1">
        <v>35044</v>
      </c>
      <c r="B35046">
        <v>46550</v>
      </c>
      <c r="C35046" t="s">
        <v>25624</v>
      </c>
      <c r="D35046" t="s">
        <v>41747</v>
      </c>
      <c r="E35046" t="s">
        <v>75703</v>
      </c>
      <c r="F35046" t="s">
        <v>123284</v>
      </c>
      <c r="G35046" t="s">
        <v>170032</v>
      </c>
    </row>
    <row r="35047" spans="1:7">
      <c r="A35047" s="1">
        <v>35045</v>
      </c>
      <c r="B35047">
        <v>46551</v>
      </c>
      <c r="C35047" t="s">
        <v>25625</v>
      </c>
      <c r="D35047" t="s">
        <v>36567</v>
      </c>
      <c r="E35047" t="s">
        <v>72912</v>
      </c>
      <c r="F35047" t="s">
        <v>120491</v>
      </c>
      <c r="G35047" t="s">
        <v>159411</v>
      </c>
    </row>
    <row r="35048" spans="1:7">
      <c r="A35048" s="1">
        <v>35046</v>
      </c>
      <c r="B35048">
        <v>46553</v>
      </c>
      <c r="C35048" t="s">
        <v>25626</v>
      </c>
      <c r="D35048" t="s">
        <v>40186</v>
      </c>
      <c r="E35048" t="s">
        <v>75704</v>
      </c>
      <c r="F35048" t="s">
        <v>123285</v>
      </c>
      <c r="G35048" t="s">
        <v>170033</v>
      </c>
    </row>
    <row r="35049" spans="1:7">
      <c r="A35049" s="1">
        <v>35047</v>
      </c>
      <c r="B35049">
        <v>46555</v>
      </c>
      <c r="C35049" t="s">
        <v>25627</v>
      </c>
      <c r="D35049" t="s">
        <v>41976</v>
      </c>
      <c r="E35049" t="s">
        <v>75705</v>
      </c>
      <c r="F35049" t="s">
        <v>123286</v>
      </c>
      <c r="G35049" t="s">
        <v>170034</v>
      </c>
    </row>
    <row r="35050" spans="1:7">
      <c r="A35050" s="1">
        <v>35048</v>
      </c>
      <c r="B35050">
        <v>46556</v>
      </c>
      <c r="C35050" t="s">
        <v>25628</v>
      </c>
      <c r="D35050" t="s">
        <v>38808</v>
      </c>
      <c r="E35050" t="s">
        <v>75706</v>
      </c>
      <c r="F35050" t="s">
        <v>123287</v>
      </c>
      <c r="G35050" t="s">
        <v>170035</v>
      </c>
    </row>
    <row r="35051" spans="1:7">
      <c r="A35051" s="1">
        <v>35049</v>
      </c>
      <c r="B35051">
        <v>46557</v>
      </c>
      <c r="C35051" t="s">
        <v>25629</v>
      </c>
      <c r="D35051" t="s">
        <v>38275</v>
      </c>
      <c r="E35051" t="s">
        <v>75707</v>
      </c>
      <c r="F35051" t="s">
        <v>123288</v>
      </c>
      <c r="G35051" t="s">
        <v>170036</v>
      </c>
    </row>
    <row r="35052" spans="1:7">
      <c r="A35052" s="1">
        <v>35050</v>
      </c>
      <c r="B35052">
        <v>46558</v>
      </c>
      <c r="C35052" t="s">
        <v>25630</v>
      </c>
      <c r="D35052" t="s">
        <v>41977</v>
      </c>
      <c r="E35052" t="s">
        <v>75708</v>
      </c>
      <c r="F35052" t="s">
        <v>123289</v>
      </c>
      <c r="G35052" t="s">
        <v>170037</v>
      </c>
    </row>
    <row r="35053" spans="1:7">
      <c r="A35053" s="1">
        <v>35051</v>
      </c>
      <c r="B35053">
        <v>46559</v>
      </c>
      <c r="C35053" t="s">
        <v>25631</v>
      </c>
      <c r="D35053" t="s">
        <v>36543</v>
      </c>
      <c r="E35053" t="s">
        <v>75709</v>
      </c>
      <c r="F35053" t="s">
        <v>123290</v>
      </c>
      <c r="G35053" t="s">
        <v>157237</v>
      </c>
    </row>
    <row r="35054" spans="1:7">
      <c r="A35054" s="1">
        <v>35052</v>
      </c>
      <c r="B35054">
        <v>46560</v>
      </c>
      <c r="C35054" t="s">
        <v>25632</v>
      </c>
      <c r="D35054" t="s">
        <v>39087</v>
      </c>
      <c r="E35054" t="s">
        <v>75710</v>
      </c>
      <c r="F35054" t="s">
        <v>123291</v>
      </c>
      <c r="G35054" t="s">
        <v>170038</v>
      </c>
    </row>
    <row r="35055" spans="1:7">
      <c r="A35055" s="1">
        <v>35053</v>
      </c>
      <c r="B35055">
        <v>46562</v>
      </c>
      <c r="C35055" t="s">
        <v>25633</v>
      </c>
      <c r="D35055" t="s">
        <v>37163</v>
      </c>
      <c r="E35055" t="s">
        <v>75711</v>
      </c>
      <c r="F35055" t="s">
        <v>123292</v>
      </c>
      <c r="G35055" t="s">
        <v>170039</v>
      </c>
    </row>
    <row r="35056" spans="1:7">
      <c r="A35056" s="1">
        <v>35054</v>
      </c>
      <c r="B35056">
        <v>46565</v>
      </c>
      <c r="C35056" t="s">
        <v>13</v>
      </c>
      <c r="D35056" t="s">
        <v>36530</v>
      </c>
      <c r="E35056" t="s">
        <v>75712</v>
      </c>
      <c r="F35056" t="s">
        <v>123293</v>
      </c>
      <c r="G35056" t="s">
        <v>170040</v>
      </c>
    </row>
    <row r="35057" spans="1:7">
      <c r="A35057" s="1">
        <v>35055</v>
      </c>
      <c r="B35057">
        <v>46566</v>
      </c>
      <c r="C35057" t="s">
        <v>25634</v>
      </c>
      <c r="D35057" t="s">
        <v>36671</v>
      </c>
      <c r="E35057" t="s">
        <v>75713</v>
      </c>
      <c r="F35057" t="s">
        <v>123294</v>
      </c>
      <c r="G35057" t="s">
        <v>170041</v>
      </c>
    </row>
    <row r="35058" spans="1:7">
      <c r="A35058" s="1">
        <v>35056</v>
      </c>
      <c r="B35058">
        <v>46568</v>
      </c>
      <c r="C35058" t="s">
        <v>25635</v>
      </c>
      <c r="D35058" t="s">
        <v>37586</v>
      </c>
      <c r="E35058" t="s">
        <v>75714</v>
      </c>
      <c r="F35058" t="s">
        <v>123295</v>
      </c>
      <c r="G35058" t="s">
        <v>170042</v>
      </c>
    </row>
    <row r="35059" spans="1:7">
      <c r="A35059" s="1">
        <v>35057</v>
      </c>
      <c r="B35059">
        <v>46569</v>
      </c>
      <c r="C35059" t="s">
        <v>25636</v>
      </c>
      <c r="D35059" t="s">
        <v>37586</v>
      </c>
      <c r="E35059" t="s">
        <v>75715</v>
      </c>
      <c r="F35059" t="s">
        <v>123295</v>
      </c>
      <c r="G35059" t="s">
        <v>170043</v>
      </c>
    </row>
    <row r="35060" spans="1:7">
      <c r="A35060" s="1">
        <v>35058</v>
      </c>
      <c r="B35060">
        <v>46570</v>
      </c>
      <c r="C35060" t="s">
        <v>25637</v>
      </c>
      <c r="D35060" t="s">
        <v>37586</v>
      </c>
      <c r="E35060" t="s">
        <v>75716</v>
      </c>
      <c r="F35060" t="s">
        <v>123296</v>
      </c>
      <c r="G35060" t="s">
        <v>170044</v>
      </c>
    </row>
    <row r="35061" spans="1:7">
      <c r="A35061" s="1">
        <v>35059</v>
      </c>
      <c r="B35061">
        <v>46571</v>
      </c>
      <c r="C35061" t="s">
        <v>24</v>
      </c>
      <c r="D35061" t="s">
        <v>36578</v>
      </c>
      <c r="E35061" t="s">
        <v>75717</v>
      </c>
      <c r="F35061" t="s">
        <v>123297</v>
      </c>
      <c r="G35061" t="s">
        <v>170045</v>
      </c>
    </row>
    <row r="35062" spans="1:7">
      <c r="A35062" s="1">
        <v>35060</v>
      </c>
      <c r="B35062">
        <v>46572</v>
      </c>
      <c r="C35062" t="s">
        <v>25638</v>
      </c>
      <c r="D35062" t="s">
        <v>36631</v>
      </c>
      <c r="E35062" t="s">
        <v>75718</v>
      </c>
      <c r="F35062" t="s">
        <v>123298</v>
      </c>
      <c r="G35062" t="s">
        <v>170046</v>
      </c>
    </row>
    <row r="35063" spans="1:7">
      <c r="A35063" s="1">
        <v>35061</v>
      </c>
      <c r="B35063">
        <v>46573</v>
      </c>
      <c r="C35063" t="s">
        <v>25639</v>
      </c>
      <c r="D35063" t="s">
        <v>37597</v>
      </c>
      <c r="E35063" t="s">
        <v>75719</v>
      </c>
      <c r="F35063" t="s">
        <v>123299</v>
      </c>
      <c r="G35063" t="s">
        <v>170047</v>
      </c>
    </row>
    <row r="35064" spans="1:7">
      <c r="A35064" s="1">
        <v>35062</v>
      </c>
      <c r="B35064">
        <v>46574</v>
      </c>
      <c r="C35064" t="s">
        <v>25640</v>
      </c>
      <c r="D35064" t="s">
        <v>39087</v>
      </c>
      <c r="E35064" t="s">
        <v>75720</v>
      </c>
      <c r="F35064" t="s">
        <v>123300</v>
      </c>
      <c r="G35064" t="s">
        <v>170048</v>
      </c>
    </row>
    <row r="35065" spans="1:7">
      <c r="A35065" s="1">
        <v>35063</v>
      </c>
      <c r="B35065">
        <v>46575</v>
      </c>
      <c r="C35065" t="s">
        <v>25641</v>
      </c>
      <c r="D35065" t="s">
        <v>37039</v>
      </c>
      <c r="E35065" t="s">
        <v>75721</v>
      </c>
      <c r="F35065" t="s">
        <v>123301</v>
      </c>
      <c r="G35065" t="s">
        <v>170049</v>
      </c>
    </row>
    <row r="35066" spans="1:7">
      <c r="A35066" s="1">
        <v>35064</v>
      </c>
      <c r="B35066">
        <v>46576</v>
      </c>
      <c r="C35066" t="s">
        <v>25642</v>
      </c>
      <c r="D35066" t="s">
        <v>36569</v>
      </c>
      <c r="E35066" t="s">
        <v>75722</v>
      </c>
      <c r="F35066" t="s">
        <v>123302</v>
      </c>
      <c r="G35066" t="s">
        <v>170050</v>
      </c>
    </row>
    <row r="35067" spans="1:7">
      <c r="A35067" s="1">
        <v>35065</v>
      </c>
      <c r="B35067">
        <v>46577</v>
      </c>
      <c r="C35067" t="s">
        <v>15570</v>
      </c>
      <c r="D35067" t="s">
        <v>37596</v>
      </c>
      <c r="E35067" t="s">
        <v>75723</v>
      </c>
      <c r="F35067" t="s">
        <v>123303</v>
      </c>
      <c r="G35067" t="s">
        <v>170051</v>
      </c>
    </row>
    <row r="35068" spans="1:7">
      <c r="A35068" s="1">
        <v>35066</v>
      </c>
      <c r="B35068">
        <v>46579</v>
      </c>
      <c r="C35068" t="s">
        <v>128</v>
      </c>
      <c r="D35068" t="s">
        <v>36543</v>
      </c>
      <c r="E35068" t="s">
        <v>48312</v>
      </c>
      <c r="F35068" t="s">
        <v>123304</v>
      </c>
      <c r="G35068" t="s">
        <v>170052</v>
      </c>
    </row>
    <row r="35069" spans="1:7">
      <c r="A35069" s="1">
        <v>35067</v>
      </c>
      <c r="B35069">
        <v>46580</v>
      </c>
      <c r="C35069" t="s">
        <v>661</v>
      </c>
      <c r="D35069" t="s">
        <v>36900</v>
      </c>
      <c r="E35069" t="s">
        <v>75724</v>
      </c>
      <c r="F35069" t="s">
        <v>123305</v>
      </c>
      <c r="G35069" t="s">
        <v>170053</v>
      </c>
    </row>
    <row r="35070" spans="1:7">
      <c r="A35070" s="1">
        <v>35068</v>
      </c>
      <c r="B35070">
        <v>46581</v>
      </c>
      <c r="C35070" t="s">
        <v>1057</v>
      </c>
      <c r="D35070" t="s">
        <v>36530</v>
      </c>
      <c r="E35070" t="s">
        <v>48312</v>
      </c>
      <c r="F35070" t="s">
        <v>123306</v>
      </c>
      <c r="G35070" t="s">
        <v>170052</v>
      </c>
    </row>
    <row r="35071" spans="1:7">
      <c r="A35071" s="1">
        <v>35069</v>
      </c>
      <c r="B35071">
        <v>46582</v>
      </c>
      <c r="C35071" t="s">
        <v>25643</v>
      </c>
      <c r="D35071" t="s">
        <v>36566</v>
      </c>
      <c r="E35071" t="s">
        <v>75725</v>
      </c>
      <c r="F35071" t="s">
        <v>123307</v>
      </c>
      <c r="G35071" t="s">
        <v>170054</v>
      </c>
    </row>
    <row r="35072" spans="1:7">
      <c r="A35072" s="1">
        <v>35070</v>
      </c>
      <c r="B35072">
        <v>46583</v>
      </c>
      <c r="C35072" t="s">
        <v>25644</v>
      </c>
      <c r="D35072" t="s">
        <v>36811</v>
      </c>
      <c r="E35072" t="s">
        <v>75726</v>
      </c>
      <c r="F35072" t="s">
        <v>123308</v>
      </c>
      <c r="G35072" t="s">
        <v>170055</v>
      </c>
    </row>
    <row r="35073" spans="1:7">
      <c r="A35073" s="1">
        <v>35071</v>
      </c>
      <c r="B35073">
        <v>46584</v>
      </c>
      <c r="C35073" t="s">
        <v>25645</v>
      </c>
      <c r="D35073" t="s">
        <v>41978</v>
      </c>
      <c r="E35073" t="s">
        <v>75727</v>
      </c>
      <c r="F35073" t="s">
        <v>123309</v>
      </c>
      <c r="G35073" t="s">
        <v>170056</v>
      </c>
    </row>
    <row r="35074" spans="1:7">
      <c r="A35074" s="1">
        <v>35072</v>
      </c>
      <c r="B35074">
        <v>46585</v>
      </c>
      <c r="C35074" t="s">
        <v>25646</v>
      </c>
      <c r="D35074" t="s">
        <v>41590</v>
      </c>
      <c r="E35074" t="s">
        <v>75728</v>
      </c>
      <c r="F35074" t="s">
        <v>123310</v>
      </c>
      <c r="G35074" t="s">
        <v>170057</v>
      </c>
    </row>
    <row r="35075" spans="1:7">
      <c r="A35075" s="1">
        <v>35073</v>
      </c>
      <c r="B35075">
        <v>46586</v>
      </c>
      <c r="C35075" t="s">
        <v>25647</v>
      </c>
      <c r="D35075" t="s">
        <v>36549</v>
      </c>
      <c r="E35075" t="s">
        <v>75729</v>
      </c>
      <c r="F35075" t="s">
        <v>123311</v>
      </c>
      <c r="G35075" t="s">
        <v>170058</v>
      </c>
    </row>
    <row r="35076" spans="1:7">
      <c r="A35076" s="1">
        <v>35074</v>
      </c>
      <c r="B35076">
        <v>46587</v>
      </c>
      <c r="C35076" t="s">
        <v>25648</v>
      </c>
      <c r="D35076" t="s">
        <v>40741</v>
      </c>
      <c r="E35076" t="s">
        <v>75730</v>
      </c>
      <c r="F35076" t="s">
        <v>123312</v>
      </c>
      <c r="G35076" t="s">
        <v>170059</v>
      </c>
    </row>
    <row r="35077" spans="1:7">
      <c r="A35077" s="1">
        <v>35075</v>
      </c>
      <c r="B35077">
        <v>46588</v>
      </c>
      <c r="C35077" t="s">
        <v>25649</v>
      </c>
      <c r="D35077" t="s">
        <v>36802</v>
      </c>
      <c r="E35077" t="s">
        <v>75731</v>
      </c>
      <c r="F35077" t="s">
        <v>123313</v>
      </c>
      <c r="G35077" t="s">
        <v>170060</v>
      </c>
    </row>
    <row r="35078" spans="1:7">
      <c r="A35078" s="1">
        <v>35076</v>
      </c>
      <c r="B35078">
        <v>46589</v>
      </c>
      <c r="C35078" t="s">
        <v>25650</v>
      </c>
      <c r="D35078" t="s">
        <v>36608</v>
      </c>
      <c r="E35078" t="s">
        <v>75732</v>
      </c>
      <c r="F35078" t="s">
        <v>123314</v>
      </c>
      <c r="G35078" t="s">
        <v>170061</v>
      </c>
    </row>
    <row r="35079" spans="1:7">
      <c r="A35079" s="1">
        <v>35077</v>
      </c>
      <c r="B35079">
        <v>46590</v>
      </c>
      <c r="C35079" t="s">
        <v>25651</v>
      </c>
      <c r="D35079" t="s">
        <v>36542</v>
      </c>
      <c r="E35079" t="s">
        <v>75733</v>
      </c>
      <c r="F35079" t="s">
        <v>123315</v>
      </c>
      <c r="G35079" t="s">
        <v>170062</v>
      </c>
    </row>
    <row r="35080" spans="1:7">
      <c r="A35080" s="1">
        <v>35078</v>
      </c>
      <c r="B35080">
        <v>46591</v>
      </c>
      <c r="C35080" t="s">
        <v>25652</v>
      </c>
      <c r="D35080" t="s">
        <v>36581</v>
      </c>
      <c r="E35080" t="s">
        <v>75734</v>
      </c>
      <c r="F35080" t="s">
        <v>123316</v>
      </c>
    </row>
    <row r="35081" spans="1:7">
      <c r="A35081" s="1">
        <v>35079</v>
      </c>
      <c r="B35081">
        <v>46593</v>
      </c>
      <c r="C35081" t="s">
        <v>25653</v>
      </c>
      <c r="D35081" t="s">
        <v>36530</v>
      </c>
      <c r="E35081" t="s">
        <v>75735</v>
      </c>
      <c r="F35081" t="s">
        <v>123317</v>
      </c>
      <c r="G35081" t="s">
        <v>170063</v>
      </c>
    </row>
    <row r="35082" spans="1:7">
      <c r="A35082" s="1">
        <v>35080</v>
      </c>
      <c r="B35082">
        <v>46594</v>
      </c>
      <c r="C35082" t="s">
        <v>267</v>
      </c>
      <c r="D35082" t="s">
        <v>36820</v>
      </c>
      <c r="E35082" t="s">
        <v>75736</v>
      </c>
      <c r="F35082" t="s">
        <v>123318</v>
      </c>
      <c r="G35082" t="s">
        <v>170064</v>
      </c>
    </row>
    <row r="35083" spans="1:7">
      <c r="A35083" s="1">
        <v>35081</v>
      </c>
      <c r="B35083">
        <v>46596</v>
      </c>
      <c r="C35083" t="s">
        <v>25654</v>
      </c>
      <c r="D35083" t="s">
        <v>41966</v>
      </c>
      <c r="E35083" t="s">
        <v>75737</v>
      </c>
      <c r="F35083" t="s">
        <v>123319</v>
      </c>
      <c r="G35083" t="s">
        <v>170065</v>
      </c>
    </row>
    <row r="35084" spans="1:7">
      <c r="A35084" s="1">
        <v>35082</v>
      </c>
      <c r="B35084">
        <v>46597</v>
      </c>
      <c r="C35084" t="s">
        <v>470</v>
      </c>
      <c r="D35084" t="s">
        <v>38748</v>
      </c>
      <c r="E35084" t="s">
        <v>75738</v>
      </c>
      <c r="F35084" t="s">
        <v>123320</v>
      </c>
      <c r="G35084" t="s">
        <v>170066</v>
      </c>
    </row>
    <row r="35085" spans="1:7">
      <c r="A35085" s="1">
        <v>35083</v>
      </c>
      <c r="B35085">
        <v>46598</v>
      </c>
      <c r="C35085" t="s">
        <v>25655</v>
      </c>
      <c r="D35085" t="s">
        <v>41506</v>
      </c>
      <c r="E35085" t="s">
        <v>75739</v>
      </c>
      <c r="F35085" t="s">
        <v>123321</v>
      </c>
      <c r="G35085" t="s">
        <v>170067</v>
      </c>
    </row>
    <row r="35086" spans="1:7">
      <c r="A35086" s="1">
        <v>35084</v>
      </c>
      <c r="B35086">
        <v>46599</v>
      </c>
      <c r="C35086" t="s">
        <v>25656</v>
      </c>
      <c r="D35086" t="s">
        <v>37893</v>
      </c>
      <c r="E35086" t="s">
        <v>75740</v>
      </c>
      <c r="F35086" t="s">
        <v>123322</v>
      </c>
      <c r="G35086" t="s">
        <v>170068</v>
      </c>
    </row>
    <row r="35087" spans="1:7">
      <c r="A35087" s="1">
        <v>35085</v>
      </c>
      <c r="B35087">
        <v>46600</v>
      </c>
      <c r="C35087" t="s">
        <v>25657</v>
      </c>
      <c r="D35087" t="s">
        <v>41979</v>
      </c>
      <c r="E35087" t="s">
        <v>75741</v>
      </c>
      <c r="F35087" t="s">
        <v>123323</v>
      </c>
      <c r="G35087" t="s">
        <v>170069</v>
      </c>
    </row>
    <row r="35088" spans="1:7">
      <c r="A35088" s="1">
        <v>35086</v>
      </c>
      <c r="B35088">
        <v>46601</v>
      </c>
      <c r="C35088" t="s">
        <v>25658</v>
      </c>
      <c r="D35088" t="s">
        <v>36992</v>
      </c>
      <c r="E35088" t="s">
        <v>75742</v>
      </c>
      <c r="F35088" t="s">
        <v>123324</v>
      </c>
      <c r="G35088" t="s">
        <v>170070</v>
      </c>
    </row>
    <row r="35089" spans="1:7">
      <c r="A35089" s="1">
        <v>35087</v>
      </c>
      <c r="B35089">
        <v>46602</v>
      </c>
      <c r="C35089" t="s">
        <v>25659</v>
      </c>
      <c r="D35089" t="s">
        <v>37962</v>
      </c>
      <c r="E35089" t="s">
        <v>75743</v>
      </c>
      <c r="F35089" t="s">
        <v>123325</v>
      </c>
      <c r="G35089" t="s">
        <v>170071</v>
      </c>
    </row>
    <row r="35090" spans="1:7">
      <c r="A35090" s="1">
        <v>35088</v>
      </c>
      <c r="B35090">
        <v>46603</v>
      </c>
      <c r="C35090" t="s">
        <v>25660</v>
      </c>
      <c r="D35090" t="s">
        <v>39711</v>
      </c>
      <c r="E35090" t="s">
        <v>75744</v>
      </c>
      <c r="F35090" t="s">
        <v>123326</v>
      </c>
      <c r="G35090" t="s">
        <v>170072</v>
      </c>
    </row>
    <row r="35091" spans="1:7">
      <c r="A35091" s="1">
        <v>35089</v>
      </c>
      <c r="B35091">
        <v>46604</v>
      </c>
      <c r="C35091" t="s">
        <v>25661</v>
      </c>
      <c r="D35091" t="s">
        <v>36609</v>
      </c>
      <c r="E35091" t="s">
        <v>75745</v>
      </c>
      <c r="F35091" t="s">
        <v>123327</v>
      </c>
      <c r="G35091" t="s">
        <v>170073</v>
      </c>
    </row>
    <row r="35092" spans="1:7">
      <c r="A35092" s="1">
        <v>35090</v>
      </c>
      <c r="B35092">
        <v>46605</v>
      </c>
      <c r="C35092" t="s">
        <v>25662</v>
      </c>
      <c r="D35092" t="s">
        <v>39548</v>
      </c>
      <c r="E35092" t="s">
        <v>75746</v>
      </c>
      <c r="F35092" t="s">
        <v>123328</v>
      </c>
      <c r="G35092" t="s">
        <v>170074</v>
      </c>
    </row>
    <row r="35093" spans="1:7">
      <c r="A35093" s="1">
        <v>35091</v>
      </c>
      <c r="B35093">
        <v>46606</v>
      </c>
      <c r="C35093" t="s">
        <v>25663</v>
      </c>
      <c r="D35093" t="s">
        <v>36606</v>
      </c>
      <c r="E35093" t="s">
        <v>75747</v>
      </c>
      <c r="F35093" t="s">
        <v>123329</v>
      </c>
      <c r="G35093" t="s">
        <v>170075</v>
      </c>
    </row>
    <row r="35094" spans="1:7">
      <c r="A35094" s="1">
        <v>35092</v>
      </c>
      <c r="B35094">
        <v>46607</v>
      </c>
      <c r="C35094" t="s">
        <v>25664</v>
      </c>
      <c r="D35094" t="s">
        <v>41510</v>
      </c>
      <c r="E35094" t="s">
        <v>75748</v>
      </c>
      <c r="F35094" t="s">
        <v>123326</v>
      </c>
      <c r="G35094" t="s">
        <v>170076</v>
      </c>
    </row>
    <row r="35095" spans="1:7">
      <c r="A35095" s="1">
        <v>35093</v>
      </c>
      <c r="B35095">
        <v>46608</v>
      </c>
      <c r="C35095" t="s">
        <v>25665</v>
      </c>
      <c r="D35095" t="s">
        <v>36691</v>
      </c>
      <c r="E35095" t="s">
        <v>75749</v>
      </c>
      <c r="F35095" t="s">
        <v>123330</v>
      </c>
      <c r="G35095" t="s">
        <v>170077</v>
      </c>
    </row>
    <row r="35096" spans="1:7">
      <c r="A35096" s="1">
        <v>35094</v>
      </c>
      <c r="B35096">
        <v>46609</v>
      </c>
      <c r="C35096" t="s">
        <v>6785</v>
      </c>
      <c r="D35096" t="s">
        <v>37662</v>
      </c>
      <c r="E35096" t="s">
        <v>75750</v>
      </c>
      <c r="F35096" t="s">
        <v>123331</v>
      </c>
      <c r="G35096" t="s">
        <v>170078</v>
      </c>
    </row>
    <row r="35097" spans="1:7">
      <c r="A35097" s="1">
        <v>35095</v>
      </c>
      <c r="B35097">
        <v>46610</v>
      </c>
      <c r="C35097" t="s">
        <v>25666</v>
      </c>
      <c r="D35097" t="s">
        <v>36549</v>
      </c>
      <c r="E35097" t="s">
        <v>75751</v>
      </c>
      <c r="F35097" t="s">
        <v>123332</v>
      </c>
      <c r="G35097" t="s">
        <v>170079</v>
      </c>
    </row>
    <row r="35098" spans="1:7">
      <c r="A35098" s="1">
        <v>35096</v>
      </c>
      <c r="B35098">
        <v>46611</v>
      </c>
      <c r="C35098" t="s">
        <v>25667</v>
      </c>
      <c r="D35098" t="s">
        <v>36698</v>
      </c>
      <c r="E35098" t="s">
        <v>75752</v>
      </c>
      <c r="F35098" t="s">
        <v>123333</v>
      </c>
      <c r="G35098" t="s">
        <v>170080</v>
      </c>
    </row>
    <row r="35099" spans="1:7">
      <c r="A35099" s="1">
        <v>35097</v>
      </c>
      <c r="B35099">
        <v>46612</v>
      </c>
      <c r="C35099" t="s">
        <v>4402</v>
      </c>
      <c r="D35099" t="s">
        <v>37597</v>
      </c>
      <c r="E35099" t="s">
        <v>75753</v>
      </c>
      <c r="F35099" t="s">
        <v>123334</v>
      </c>
      <c r="G35099" t="s">
        <v>170081</v>
      </c>
    </row>
    <row r="35100" spans="1:7">
      <c r="A35100" s="1">
        <v>35098</v>
      </c>
      <c r="B35100">
        <v>46613</v>
      </c>
      <c r="C35100" t="s">
        <v>25668</v>
      </c>
      <c r="D35100" t="s">
        <v>40839</v>
      </c>
      <c r="E35100" t="s">
        <v>75754</v>
      </c>
      <c r="F35100" t="s">
        <v>123335</v>
      </c>
      <c r="G35100" t="s">
        <v>170082</v>
      </c>
    </row>
    <row r="35101" spans="1:7">
      <c r="A35101" s="1">
        <v>35099</v>
      </c>
      <c r="B35101">
        <v>46614</v>
      </c>
      <c r="C35101" t="s">
        <v>2088</v>
      </c>
      <c r="D35101" t="s">
        <v>41672</v>
      </c>
      <c r="E35101" t="s">
        <v>75755</v>
      </c>
      <c r="F35101" t="s">
        <v>123336</v>
      </c>
      <c r="G35101" t="s">
        <v>170083</v>
      </c>
    </row>
    <row r="35102" spans="1:7">
      <c r="A35102" s="1">
        <v>35100</v>
      </c>
      <c r="B35102">
        <v>46615</v>
      </c>
      <c r="C35102" t="s">
        <v>14016</v>
      </c>
      <c r="D35102" t="s">
        <v>36520</v>
      </c>
      <c r="E35102" t="s">
        <v>75756</v>
      </c>
      <c r="F35102" t="s">
        <v>123337</v>
      </c>
      <c r="G35102" t="s">
        <v>170084</v>
      </c>
    </row>
    <row r="35103" spans="1:7">
      <c r="A35103" s="1">
        <v>35101</v>
      </c>
      <c r="B35103">
        <v>46616</v>
      </c>
      <c r="C35103" t="s">
        <v>25669</v>
      </c>
      <c r="D35103" t="s">
        <v>37771</v>
      </c>
      <c r="E35103" t="s">
        <v>75757</v>
      </c>
      <c r="F35103" t="s">
        <v>123338</v>
      </c>
      <c r="G35103" t="s">
        <v>170085</v>
      </c>
    </row>
    <row r="35104" spans="1:7">
      <c r="A35104" s="1">
        <v>35102</v>
      </c>
      <c r="B35104">
        <v>46617</v>
      </c>
      <c r="C35104" t="s">
        <v>64</v>
      </c>
      <c r="D35104" t="s">
        <v>36571</v>
      </c>
      <c r="E35104" t="s">
        <v>75758</v>
      </c>
      <c r="F35104" t="s">
        <v>123339</v>
      </c>
      <c r="G35104" t="s">
        <v>170086</v>
      </c>
    </row>
    <row r="35105" spans="1:7">
      <c r="A35105" s="1">
        <v>35103</v>
      </c>
      <c r="B35105">
        <v>46618</v>
      </c>
      <c r="C35105" t="s">
        <v>25670</v>
      </c>
      <c r="D35105" t="s">
        <v>36549</v>
      </c>
      <c r="E35105" t="s">
        <v>75759</v>
      </c>
      <c r="F35105" t="s">
        <v>123340</v>
      </c>
      <c r="G35105" t="s">
        <v>170087</v>
      </c>
    </row>
    <row r="35106" spans="1:7">
      <c r="A35106" s="1">
        <v>35104</v>
      </c>
      <c r="B35106">
        <v>46619</v>
      </c>
      <c r="C35106" t="s">
        <v>25671</v>
      </c>
      <c r="D35106" t="s">
        <v>36522</v>
      </c>
      <c r="E35106" t="s">
        <v>75760</v>
      </c>
      <c r="F35106" t="s">
        <v>123341</v>
      </c>
      <c r="G35106" t="s">
        <v>170088</v>
      </c>
    </row>
    <row r="35107" spans="1:7">
      <c r="A35107" s="1">
        <v>35105</v>
      </c>
      <c r="B35107">
        <v>46620</v>
      </c>
      <c r="C35107" t="s">
        <v>222</v>
      </c>
      <c r="D35107" t="s">
        <v>37299</v>
      </c>
      <c r="E35107" t="s">
        <v>75761</v>
      </c>
      <c r="F35107" t="s">
        <v>123342</v>
      </c>
      <c r="G35107" t="s">
        <v>170089</v>
      </c>
    </row>
    <row r="35108" spans="1:7">
      <c r="A35108" s="1">
        <v>35106</v>
      </c>
      <c r="B35108">
        <v>46621</v>
      </c>
      <c r="C35108" t="s">
        <v>20809</v>
      </c>
      <c r="D35108" t="s">
        <v>37089</v>
      </c>
      <c r="E35108" t="s">
        <v>75762</v>
      </c>
      <c r="F35108" t="s">
        <v>123343</v>
      </c>
      <c r="G35108" t="s">
        <v>170090</v>
      </c>
    </row>
    <row r="35109" spans="1:7">
      <c r="A35109" s="1">
        <v>35107</v>
      </c>
      <c r="B35109">
        <v>46622</v>
      </c>
      <c r="C35109" t="s">
        <v>25672</v>
      </c>
      <c r="D35109" t="s">
        <v>36698</v>
      </c>
      <c r="E35109" t="s">
        <v>75763</v>
      </c>
      <c r="F35109" t="s">
        <v>123344</v>
      </c>
      <c r="G35109" t="s">
        <v>170091</v>
      </c>
    </row>
    <row r="35110" spans="1:7">
      <c r="A35110" s="1">
        <v>35108</v>
      </c>
      <c r="B35110">
        <v>46623</v>
      </c>
      <c r="C35110" t="s">
        <v>7010</v>
      </c>
      <c r="D35110" t="s">
        <v>36530</v>
      </c>
      <c r="E35110" t="s">
        <v>75764</v>
      </c>
      <c r="F35110" t="s">
        <v>123345</v>
      </c>
      <c r="G35110" t="s">
        <v>170092</v>
      </c>
    </row>
    <row r="35111" spans="1:7">
      <c r="A35111" s="1">
        <v>35109</v>
      </c>
      <c r="B35111">
        <v>46624</v>
      </c>
      <c r="C35111" t="s">
        <v>25673</v>
      </c>
      <c r="D35111" t="s">
        <v>41260</v>
      </c>
      <c r="E35111" t="s">
        <v>75765</v>
      </c>
      <c r="F35111" t="s">
        <v>123346</v>
      </c>
      <c r="G35111" t="s">
        <v>170093</v>
      </c>
    </row>
    <row r="35112" spans="1:7">
      <c r="A35112" s="1">
        <v>35110</v>
      </c>
      <c r="B35112">
        <v>46625</v>
      </c>
      <c r="C35112" t="s">
        <v>220</v>
      </c>
      <c r="D35112" t="s">
        <v>38273</v>
      </c>
      <c r="E35112" t="s">
        <v>58466</v>
      </c>
      <c r="F35112" t="s">
        <v>123347</v>
      </c>
      <c r="G35112" t="s">
        <v>170094</v>
      </c>
    </row>
    <row r="35113" spans="1:7">
      <c r="A35113" s="1">
        <v>35111</v>
      </c>
      <c r="B35113">
        <v>46626</v>
      </c>
      <c r="C35113" t="s">
        <v>25674</v>
      </c>
      <c r="D35113" t="s">
        <v>36804</v>
      </c>
      <c r="E35113" t="s">
        <v>75766</v>
      </c>
      <c r="F35113" t="s">
        <v>123348</v>
      </c>
      <c r="G35113" t="s">
        <v>170095</v>
      </c>
    </row>
    <row r="35114" spans="1:7">
      <c r="A35114" s="1">
        <v>35112</v>
      </c>
      <c r="B35114">
        <v>46627</v>
      </c>
      <c r="C35114" t="s">
        <v>25675</v>
      </c>
      <c r="D35114" t="s">
        <v>40810</v>
      </c>
      <c r="E35114" t="s">
        <v>75767</v>
      </c>
      <c r="F35114" t="s">
        <v>123349</v>
      </c>
      <c r="G35114" t="s">
        <v>163232</v>
      </c>
    </row>
    <row r="35115" spans="1:7">
      <c r="A35115" s="1">
        <v>35113</v>
      </c>
      <c r="B35115">
        <v>46628</v>
      </c>
      <c r="C35115" t="s">
        <v>25676</v>
      </c>
      <c r="D35115" t="s">
        <v>37727</v>
      </c>
      <c r="E35115" t="s">
        <v>75768</v>
      </c>
      <c r="F35115" t="s">
        <v>123350</v>
      </c>
      <c r="G35115" t="s">
        <v>170096</v>
      </c>
    </row>
    <row r="35116" spans="1:7">
      <c r="A35116" s="1">
        <v>35114</v>
      </c>
      <c r="B35116">
        <v>46630</v>
      </c>
      <c r="C35116" t="s">
        <v>25677</v>
      </c>
      <c r="D35116" t="s">
        <v>36992</v>
      </c>
      <c r="E35116" t="s">
        <v>75769</v>
      </c>
      <c r="F35116" t="s">
        <v>123351</v>
      </c>
      <c r="G35116" t="s">
        <v>170097</v>
      </c>
    </row>
    <row r="35117" spans="1:7">
      <c r="A35117" s="1">
        <v>35115</v>
      </c>
      <c r="B35117">
        <v>46631</v>
      </c>
      <c r="C35117" t="s">
        <v>25678</v>
      </c>
      <c r="D35117" t="s">
        <v>38110</v>
      </c>
      <c r="E35117" t="s">
        <v>75770</v>
      </c>
      <c r="F35117" t="s">
        <v>123352</v>
      </c>
      <c r="G35117" t="s">
        <v>170098</v>
      </c>
    </row>
    <row r="35118" spans="1:7">
      <c r="A35118" s="1">
        <v>35116</v>
      </c>
      <c r="B35118">
        <v>46632</v>
      </c>
      <c r="C35118" t="s">
        <v>23075</v>
      </c>
      <c r="D35118" t="s">
        <v>37727</v>
      </c>
      <c r="E35118" t="s">
        <v>75771</v>
      </c>
      <c r="F35118" t="s">
        <v>119896</v>
      </c>
      <c r="G35118" t="s">
        <v>166770</v>
      </c>
    </row>
    <row r="35119" spans="1:7">
      <c r="A35119" s="1">
        <v>35117</v>
      </c>
      <c r="B35119">
        <v>46633</v>
      </c>
      <c r="C35119" t="s">
        <v>83</v>
      </c>
      <c r="D35119" t="s">
        <v>39031</v>
      </c>
      <c r="E35119" t="s">
        <v>75772</v>
      </c>
      <c r="F35119" t="s">
        <v>123150</v>
      </c>
      <c r="G35119" t="s">
        <v>170099</v>
      </c>
    </row>
    <row r="35120" spans="1:7">
      <c r="A35120" s="1">
        <v>35118</v>
      </c>
      <c r="B35120">
        <v>46634</v>
      </c>
      <c r="C35120" t="s">
        <v>116</v>
      </c>
      <c r="D35120" t="s">
        <v>36530</v>
      </c>
      <c r="E35120" t="s">
        <v>75773</v>
      </c>
      <c r="F35120" t="s">
        <v>123353</v>
      </c>
      <c r="G35120" t="s">
        <v>170100</v>
      </c>
    </row>
    <row r="35121" spans="1:7">
      <c r="A35121" s="1">
        <v>35119</v>
      </c>
      <c r="B35121">
        <v>46635</v>
      </c>
      <c r="C35121" t="s">
        <v>25679</v>
      </c>
      <c r="D35121" t="s">
        <v>36543</v>
      </c>
      <c r="E35121" t="s">
        <v>75774</v>
      </c>
      <c r="F35121" t="s">
        <v>123354</v>
      </c>
      <c r="G35121" t="s">
        <v>170101</v>
      </c>
    </row>
    <row r="35122" spans="1:7">
      <c r="A35122" s="1">
        <v>35120</v>
      </c>
      <c r="B35122">
        <v>46636</v>
      </c>
      <c r="C35122" t="s">
        <v>25676</v>
      </c>
      <c r="D35122" t="s">
        <v>37727</v>
      </c>
      <c r="E35122" t="s">
        <v>75775</v>
      </c>
      <c r="F35122" t="s">
        <v>123350</v>
      </c>
      <c r="G35122" t="s">
        <v>170096</v>
      </c>
    </row>
    <row r="35123" spans="1:7">
      <c r="A35123" s="1">
        <v>35121</v>
      </c>
      <c r="B35123">
        <v>46637</v>
      </c>
      <c r="C35123" t="s">
        <v>25680</v>
      </c>
      <c r="D35123" t="s">
        <v>36577</v>
      </c>
      <c r="E35123" t="s">
        <v>75776</v>
      </c>
      <c r="F35123" t="s">
        <v>123355</v>
      </c>
      <c r="G35123" t="s">
        <v>170102</v>
      </c>
    </row>
    <row r="35124" spans="1:7">
      <c r="A35124" s="1">
        <v>35122</v>
      </c>
      <c r="B35124">
        <v>46638</v>
      </c>
      <c r="C35124" t="s">
        <v>206</v>
      </c>
      <c r="D35124" t="s">
        <v>36640</v>
      </c>
      <c r="E35124" t="s">
        <v>75777</v>
      </c>
      <c r="F35124" t="s">
        <v>123356</v>
      </c>
      <c r="G35124" t="s">
        <v>170103</v>
      </c>
    </row>
    <row r="35125" spans="1:7">
      <c r="A35125" s="1">
        <v>35123</v>
      </c>
      <c r="B35125">
        <v>46639</v>
      </c>
      <c r="C35125" t="s">
        <v>25681</v>
      </c>
      <c r="D35125" t="s">
        <v>40758</v>
      </c>
      <c r="E35125" t="s">
        <v>75778</v>
      </c>
      <c r="F35125" t="s">
        <v>123357</v>
      </c>
    </row>
    <row r="35126" spans="1:7">
      <c r="A35126" s="1">
        <v>35124</v>
      </c>
      <c r="B35126">
        <v>46640</v>
      </c>
      <c r="C35126" t="s">
        <v>25682</v>
      </c>
      <c r="D35126" t="s">
        <v>37278</v>
      </c>
      <c r="E35126" t="s">
        <v>75779</v>
      </c>
      <c r="F35126" t="s">
        <v>122890</v>
      </c>
      <c r="G35126" t="s">
        <v>168176</v>
      </c>
    </row>
    <row r="35127" spans="1:7">
      <c r="A35127" s="1">
        <v>35125</v>
      </c>
      <c r="B35127">
        <v>46641</v>
      </c>
      <c r="C35127" t="s">
        <v>25683</v>
      </c>
      <c r="D35127" t="s">
        <v>36611</v>
      </c>
      <c r="E35127" t="s">
        <v>75310</v>
      </c>
      <c r="F35127" t="s">
        <v>121353</v>
      </c>
      <c r="G35127" t="s">
        <v>168176</v>
      </c>
    </row>
    <row r="35128" spans="1:7">
      <c r="A35128" s="1">
        <v>35126</v>
      </c>
      <c r="B35128">
        <v>46642</v>
      </c>
      <c r="C35128" t="s">
        <v>25684</v>
      </c>
      <c r="D35128" t="s">
        <v>37232</v>
      </c>
      <c r="E35128" t="s">
        <v>75780</v>
      </c>
      <c r="F35128" t="s">
        <v>123358</v>
      </c>
      <c r="G35128" t="s">
        <v>170104</v>
      </c>
    </row>
    <row r="35129" spans="1:7">
      <c r="A35129" s="1">
        <v>35127</v>
      </c>
      <c r="B35129">
        <v>46644</v>
      </c>
      <c r="C35129" t="s">
        <v>25685</v>
      </c>
      <c r="D35129" t="s">
        <v>37113</v>
      </c>
      <c r="E35129" t="s">
        <v>75781</v>
      </c>
      <c r="F35129" t="s">
        <v>123359</v>
      </c>
      <c r="G35129" t="s">
        <v>170105</v>
      </c>
    </row>
    <row r="35130" spans="1:7">
      <c r="A35130" s="1">
        <v>35128</v>
      </c>
      <c r="B35130">
        <v>46645</v>
      </c>
      <c r="C35130" t="s">
        <v>25686</v>
      </c>
      <c r="D35130" t="s">
        <v>36955</v>
      </c>
      <c r="E35130" t="s">
        <v>75782</v>
      </c>
      <c r="F35130" t="s">
        <v>123360</v>
      </c>
      <c r="G35130" t="s">
        <v>170106</v>
      </c>
    </row>
    <row r="35131" spans="1:7">
      <c r="A35131" s="1">
        <v>35129</v>
      </c>
      <c r="B35131">
        <v>46646</v>
      </c>
      <c r="C35131" t="s">
        <v>7512</v>
      </c>
      <c r="D35131" t="s">
        <v>38047</v>
      </c>
      <c r="E35131" t="s">
        <v>75783</v>
      </c>
      <c r="F35131" t="s">
        <v>123361</v>
      </c>
      <c r="G35131" t="s">
        <v>170107</v>
      </c>
    </row>
    <row r="35132" spans="1:7">
      <c r="A35132" s="1">
        <v>35130</v>
      </c>
      <c r="B35132">
        <v>46647</v>
      </c>
      <c r="C35132" t="s">
        <v>25687</v>
      </c>
      <c r="D35132" t="s">
        <v>40485</v>
      </c>
      <c r="E35132" t="s">
        <v>75784</v>
      </c>
      <c r="F35132" t="s">
        <v>123362</v>
      </c>
      <c r="G35132" t="s">
        <v>170108</v>
      </c>
    </row>
    <row r="35133" spans="1:7">
      <c r="A35133" s="1">
        <v>35131</v>
      </c>
      <c r="B35133">
        <v>46648</v>
      </c>
      <c r="C35133" t="s">
        <v>25688</v>
      </c>
      <c r="D35133" t="s">
        <v>37925</v>
      </c>
      <c r="E35133" t="s">
        <v>75785</v>
      </c>
      <c r="F35133" t="s">
        <v>123363</v>
      </c>
      <c r="G35133" t="s">
        <v>170109</v>
      </c>
    </row>
    <row r="35134" spans="1:7">
      <c r="A35134" s="1">
        <v>35132</v>
      </c>
      <c r="B35134">
        <v>46649</v>
      </c>
      <c r="C35134" t="s">
        <v>2515</v>
      </c>
      <c r="D35134" t="s">
        <v>39785</v>
      </c>
      <c r="E35134" t="s">
        <v>75786</v>
      </c>
      <c r="F35134" t="s">
        <v>123364</v>
      </c>
      <c r="G35134" t="s">
        <v>170110</v>
      </c>
    </row>
    <row r="35135" spans="1:7">
      <c r="A35135" s="1">
        <v>35133</v>
      </c>
      <c r="B35135">
        <v>46651</v>
      </c>
      <c r="C35135" t="s">
        <v>3187</v>
      </c>
      <c r="D35135" t="s">
        <v>36605</v>
      </c>
      <c r="E35135" t="s">
        <v>75787</v>
      </c>
      <c r="F35135" t="s">
        <v>123365</v>
      </c>
      <c r="G35135" t="s">
        <v>170111</v>
      </c>
    </row>
    <row r="35136" spans="1:7">
      <c r="A35136" s="1">
        <v>35134</v>
      </c>
      <c r="B35136">
        <v>46652</v>
      </c>
      <c r="C35136" t="s">
        <v>25689</v>
      </c>
      <c r="D35136" t="s">
        <v>41980</v>
      </c>
      <c r="E35136" t="s">
        <v>75788</v>
      </c>
      <c r="F35136" t="s">
        <v>123366</v>
      </c>
      <c r="G35136" t="s">
        <v>170112</v>
      </c>
    </row>
    <row r="35137" spans="1:7">
      <c r="A35137" s="1">
        <v>35135</v>
      </c>
      <c r="B35137">
        <v>46653</v>
      </c>
      <c r="C35137" t="s">
        <v>25690</v>
      </c>
      <c r="D35137" t="s">
        <v>39889</v>
      </c>
      <c r="E35137" t="s">
        <v>75789</v>
      </c>
      <c r="F35137" t="s">
        <v>123367</v>
      </c>
      <c r="G35137" t="s">
        <v>170113</v>
      </c>
    </row>
    <row r="35138" spans="1:7">
      <c r="A35138" s="1">
        <v>35136</v>
      </c>
      <c r="B35138">
        <v>46654</v>
      </c>
      <c r="C35138" t="s">
        <v>25691</v>
      </c>
      <c r="D35138" t="s">
        <v>37323</v>
      </c>
      <c r="E35138" t="s">
        <v>75790</v>
      </c>
      <c r="F35138" t="s">
        <v>123368</v>
      </c>
      <c r="G35138" t="s">
        <v>170114</v>
      </c>
    </row>
    <row r="35139" spans="1:7">
      <c r="A35139" s="1">
        <v>35137</v>
      </c>
      <c r="B35139">
        <v>46655</v>
      </c>
      <c r="C35139" t="s">
        <v>25692</v>
      </c>
      <c r="D35139" t="s">
        <v>36615</v>
      </c>
      <c r="E35139" t="s">
        <v>75791</v>
      </c>
      <c r="F35139" t="s">
        <v>123369</v>
      </c>
      <c r="G35139" t="s">
        <v>170115</v>
      </c>
    </row>
    <row r="35140" spans="1:7">
      <c r="A35140" s="1">
        <v>35138</v>
      </c>
      <c r="B35140">
        <v>46656</v>
      </c>
      <c r="C35140" t="s">
        <v>25693</v>
      </c>
      <c r="D35140" t="s">
        <v>36943</v>
      </c>
      <c r="E35140" t="s">
        <v>75792</v>
      </c>
      <c r="F35140" t="s">
        <v>123370</v>
      </c>
      <c r="G35140" t="s">
        <v>170116</v>
      </c>
    </row>
    <row r="35141" spans="1:7">
      <c r="A35141" s="1">
        <v>35139</v>
      </c>
      <c r="B35141">
        <v>46657</v>
      </c>
      <c r="C35141" t="s">
        <v>25242</v>
      </c>
      <c r="D35141" t="s">
        <v>36544</v>
      </c>
      <c r="E35141" t="s">
        <v>75793</v>
      </c>
      <c r="F35141" t="s">
        <v>123371</v>
      </c>
      <c r="G35141" t="s">
        <v>170117</v>
      </c>
    </row>
    <row r="35142" spans="1:7">
      <c r="A35142" s="1">
        <v>35140</v>
      </c>
      <c r="B35142">
        <v>46658</v>
      </c>
      <c r="C35142" t="s">
        <v>25694</v>
      </c>
      <c r="D35142" t="s">
        <v>36689</v>
      </c>
      <c r="E35142" t="s">
        <v>75794</v>
      </c>
      <c r="F35142" t="s">
        <v>105569</v>
      </c>
      <c r="G35142" t="s">
        <v>170118</v>
      </c>
    </row>
    <row r="35143" spans="1:7">
      <c r="A35143" s="1">
        <v>35141</v>
      </c>
      <c r="B35143">
        <v>46659</v>
      </c>
      <c r="C35143" t="s">
        <v>25695</v>
      </c>
      <c r="D35143" t="s">
        <v>37458</v>
      </c>
      <c r="E35143" t="s">
        <v>75795</v>
      </c>
      <c r="F35143" t="s">
        <v>123372</v>
      </c>
      <c r="G35143" t="s">
        <v>170119</v>
      </c>
    </row>
    <row r="35144" spans="1:7">
      <c r="A35144" s="1">
        <v>35142</v>
      </c>
      <c r="B35144">
        <v>46660</v>
      </c>
      <c r="C35144" t="s">
        <v>25696</v>
      </c>
      <c r="D35144" t="s">
        <v>41981</v>
      </c>
      <c r="E35144" t="s">
        <v>75796</v>
      </c>
      <c r="F35144" t="s">
        <v>123373</v>
      </c>
      <c r="G35144" t="s">
        <v>170120</v>
      </c>
    </row>
    <row r="35145" spans="1:7">
      <c r="A35145" s="1">
        <v>35143</v>
      </c>
      <c r="B35145">
        <v>46662</v>
      </c>
      <c r="C35145" t="s">
        <v>25697</v>
      </c>
      <c r="D35145" t="s">
        <v>36740</v>
      </c>
      <c r="E35145" t="s">
        <v>75797</v>
      </c>
      <c r="F35145" t="s">
        <v>123374</v>
      </c>
      <c r="G35145" t="s">
        <v>170121</v>
      </c>
    </row>
    <row r="35146" spans="1:7">
      <c r="A35146" s="1">
        <v>35144</v>
      </c>
      <c r="B35146">
        <v>46664</v>
      </c>
      <c r="C35146" t="s">
        <v>25698</v>
      </c>
      <c r="D35146" t="s">
        <v>37324</v>
      </c>
      <c r="E35146" t="s">
        <v>75798</v>
      </c>
      <c r="F35146" t="s">
        <v>123375</v>
      </c>
      <c r="G35146" t="s">
        <v>170122</v>
      </c>
    </row>
    <row r="35147" spans="1:7">
      <c r="A35147" s="1">
        <v>35145</v>
      </c>
      <c r="B35147">
        <v>46665</v>
      </c>
      <c r="C35147" t="s">
        <v>25699</v>
      </c>
      <c r="D35147" t="s">
        <v>36684</v>
      </c>
      <c r="E35147" t="s">
        <v>75799</v>
      </c>
      <c r="F35147" t="s">
        <v>123376</v>
      </c>
      <c r="G35147" t="s">
        <v>170123</v>
      </c>
    </row>
    <row r="35148" spans="1:7">
      <c r="A35148" s="1">
        <v>35146</v>
      </c>
      <c r="B35148">
        <v>46666</v>
      </c>
      <c r="C35148" t="s">
        <v>25700</v>
      </c>
      <c r="D35148" t="s">
        <v>41848</v>
      </c>
      <c r="E35148" t="s">
        <v>75800</v>
      </c>
      <c r="F35148" t="s">
        <v>123377</v>
      </c>
      <c r="G35148" t="s">
        <v>170124</v>
      </c>
    </row>
    <row r="35149" spans="1:7">
      <c r="A35149" s="1">
        <v>35147</v>
      </c>
      <c r="B35149">
        <v>46667</v>
      </c>
      <c r="C35149" t="s">
        <v>25701</v>
      </c>
      <c r="D35149" t="s">
        <v>36606</v>
      </c>
      <c r="E35149" t="s">
        <v>75801</v>
      </c>
      <c r="F35149" t="s">
        <v>123378</v>
      </c>
      <c r="G35149" t="s">
        <v>170125</v>
      </c>
    </row>
    <row r="35150" spans="1:7">
      <c r="A35150" s="1">
        <v>35148</v>
      </c>
      <c r="B35150">
        <v>46669</v>
      </c>
      <c r="C35150" t="s">
        <v>25702</v>
      </c>
      <c r="D35150" t="s">
        <v>41982</v>
      </c>
      <c r="E35150" t="s">
        <v>75802</v>
      </c>
      <c r="F35150" t="s">
        <v>123379</v>
      </c>
      <c r="G35150" t="s">
        <v>170126</v>
      </c>
    </row>
    <row r="35151" spans="1:7">
      <c r="A35151" s="1">
        <v>35149</v>
      </c>
      <c r="B35151">
        <v>46672</v>
      </c>
      <c r="C35151" t="s">
        <v>25703</v>
      </c>
      <c r="D35151" t="s">
        <v>36838</v>
      </c>
      <c r="E35151" t="s">
        <v>75803</v>
      </c>
      <c r="F35151" t="s">
        <v>123380</v>
      </c>
      <c r="G35151" t="s">
        <v>170127</v>
      </c>
    </row>
    <row r="35152" spans="1:7">
      <c r="A35152" s="1">
        <v>35150</v>
      </c>
      <c r="B35152">
        <v>46673</v>
      </c>
      <c r="C35152" t="s">
        <v>25704</v>
      </c>
      <c r="D35152" t="s">
        <v>37475</v>
      </c>
      <c r="E35152" t="s">
        <v>75804</v>
      </c>
      <c r="F35152" t="s">
        <v>123381</v>
      </c>
      <c r="G35152" t="s">
        <v>170128</v>
      </c>
    </row>
    <row r="35153" spans="1:7">
      <c r="A35153" s="1">
        <v>35151</v>
      </c>
      <c r="B35153">
        <v>46674</v>
      </c>
      <c r="C35153" t="s">
        <v>25705</v>
      </c>
      <c r="D35153" t="s">
        <v>36608</v>
      </c>
      <c r="E35153" t="s">
        <v>75805</v>
      </c>
      <c r="F35153" t="s">
        <v>123382</v>
      </c>
      <c r="G35153" t="s">
        <v>170125</v>
      </c>
    </row>
    <row r="35154" spans="1:7">
      <c r="A35154" s="1">
        <v>35152</v>
      </c>
      <c r="B35154">
        <v>46675</v>
      </c>
      <c r="C35154" t="s">
        <v>25706</v>
      </c>
      <c r="D35154" t="s">
        <v>36802</v>
      </c>
      <c r="E35154" t="s">
        <v>75806</v>
      </c>
      <c r="F35154" t="s">
        <v>123383</v>
      </c>
      <c r="G35154" t="s">
        <v>170129</v>
      </c>
    </row>
    <row r="35155" spans="1:7">
      <c r="A35155" s="1">
        <v>35153</v>
      </c>
      <c r="B35155">
        <v>46676</v>
      </c>
      <c r="C35155" t="s">
        <v>25707</v>
      </c>
      <c r="D35155" t="s">
        <v>36520</v>
      </c>
      <c r="E35155" t="s">
        <v>75807</v>
      </c>
      <c r="F35155" t="s">
        <v>123384</v>
      </c>
      <c r="G35155" t="s">
        <v>170130</v>
      </c>
    </row>
    <row r="35156" spans="1:7">
      <c r="A35156" s="1">
        <v>35154</v>
      </c>
      <c r="B35156">
        <v>46677</v>
      </c>
      <c r="C35156" t="s">
        <v>9433</v>
      </c>
      <c r="D35156" t="s">
        <v>36851</v>
      </c>
      <c r="E35156" t="s">
        <v>75808</v>
      </c>
      <c r="F35156" t="s">
        <v>123385</v>
      </c>
      <c r="G35156" t="s">
        <v>170131</v>
      </c>
    </row>
    <row r="35157" spans="1:7">
      <c r="A35157" s="1">
        <v>35155</v>
      </c>
      <c r="B35157">
        <v>46678</v>
      </c>
      <c r="C35157" t="s">
        <v>25708</v>
      </c>
      <c r="D35157" t="s">
        <v>36851</v>
      </c>
      <c r="E35157" t="s">
        <v>75809</v>
      </c>
      <c r="F35157" t="s">
        <v>123386</v>
      </c>
      <c r="G35157" t="s">
        <v>170132</v>
      </c>
    </row>
    <row r="35158" spans="1:7">
      <c r="A35158" s="1">
        <v>35156</v>
      </c>
      <c r="B35158">
        <v>46679</v>
      </c>
      <c r="C35158" t="s">
        <v>25709</v>
      </c>
      <c r="D35158" t="s">
        <v>36542</v>
      </c>
      <c r="E35158" t="s">
        <v>75810</v>
      </c>
      <c r="F35158" t="s">
        <v>123387</v>
      </c>
      <c r="G35158" t="s">
        <v>170133</v>
      </c>
    </row>
    <row r="35159" spans="1:7">
      <c r="A35159" s="1">
        <v>35157</v>
      </c>
      <c r="B35159">
        <v>46680</v>
      </c>
      <c r="C35159" t="s">
        <v>25710</v>
      </c>
      <c r="D35159" t="s">
        <v>36674</v>
      </c>
      <c r="E35159" t="s">
        <v>75811</v>
      </c>
      <c r="F35159" t="s">
        <v>123388</v>
      </c>
      <c r="G35159" t="s">
        <v>144665</v>
      </c>
    </row>
    <row r="35160" spans="1:7">
      <c r="A35160" s="1">
        <v>35158</v>
      </c>
      <c r="B35160">
        <v>46681</v>
      </c>
      <c r="C35160" t="s">
        <v>25711</v>
      </c>
      <c r="D35160" t="s">
        <v>41533</v>
      </c>
      <c r="E35160" t="s">
        <v>75812</v>
      </c>
      <c r="F35160" t="s">
        <v>123389</v>
      </c>
      <c r="G35160" t="s">
        <v>170134</v>
      </c>
    </row>
    <row r="35161" spans="1:7">
      <c r="A35161" s="1">
        <v>35159</v>
      </c>
      <c r="B35161">
        <v>46682</v>
      </c>
      <c r="C35161" t="s">
        <v>25712</v>
      </c>
      <c r="D35161" t="s">
        <v>41533</v>
      </c>
      <c r="E35161" t="s">
        <v>75813</v>
      </c>
      <c r="F35161" t="s">
        <v>123389</v>
      </c>
      <c r="G35161" t="s">
        <v>170134</v>
      </c>
    </row>
    <row r="35162" spans="1:7">
      <c r="A35162" s="1">
        <v>35160</v>
      </c>
      <c r="B35162">
        <v>46683</v>
      </c>
      <c r="C35162" t="s">
        <v>25713</v>
      </c>
      <c r="D35162" t="s">
        <v>36571</v>
      </c>
      <c r="E35162" t="s">
        <v>75814</v>
      </c>
      <c r="F35162" t="s">
        <v>123390</v>
      </c>
      <c r="G35162" t="s">
        <v>170135</v>
      </c>
    </row>
    <row r="35163" spans="1:7">
      <c r="A35163" s="1">
        <v>35161</v>
      </c>
      <c r="B35163">
        <v>46684</v>
      </c>
      <c r="C35163" t="s">
        <v>25714</v>
      </c>
      <c r="D35163" t="s">
        <v>36838</v>
      </c>
      <c r="E35163" t="s">
        <v>75815</v>
      </c>
      <c r="F35163" t="s">
        <v>123391</v>
      </c>
      <c r="G35163" t="s">
        <v>170136</v>
      </c>
    </row>
    <row r="35164" spans="1:7">
      <c r="A35164" s="1">
        <v>35162</v>
      </c>
      <c r="B35164">
        <v>46685</v>
      </c>
      <c r="C35164" t="s">
        <v>1162</v>
      </c>
      <c r="D35164" t="s">
        <v>37011</v>
      </c>
      <c r="E35164" t="s">
        <v>75816</v>
      </c>
      <c r="F35164" t="s">
        <v>123392</v>
      </c>
      <c r="G35164" t="s">
        <v>170137</v>
      </c>
    </row>
    <row r="35165" spans="1:7">
      <c r="A35165" s="1">
        <v>35163</v>
      </c>
      <c r="B35165">
        <v>46686</v>
      </c>
      <c r="C35165" t="s">
        <v>25715</v>
      </c>
      <c r="D35165" t="s">
        <v>37595</v>
      </c>
      <c r="E35165" t="s">
        <v>75817</v>
      </c>
      <c r="F35165" t="s">
        <v>123393</v>
      </c>
      <c r="G35165" t="s">
        <v>170138</v>
      </c>
    </row>
    <row r="35166" spans="1:7">
      <c r="A35166" s="1">
        <v>35164</v>
      </c>
      <c r="B35166">
        <v>46687</v>
      </c>
      <c r="C35166" t="s">
        <v>25716</v>
      </c>
      <c r="D35166" t="s">
        <v>40411</v>
      </c>
      <c r="E35166" t="s">
        <v>75818</v>
      </c>
      <c r="F35166" t="s">
        <v>123394</v>
      </c>
      <c r="G35166" t="s">
        <v>153395</v>
      </c>
    </row>
    <row r="35167" spans="1:7">
      <c r="A35167" s="1">
        <v>35165</v>
      </c>
      <c r="B35167">
        <v>46688</v>
      </c>
      <c r="C35167" t="s">
        <v>985</v>
      </c>
      <c r="D35167" t="s">
        <v>36822</v>
      </c>
      <c r="E35167" t="s">
        <v>75819</v>
      </c>
      <c r="F35167" t="s">
        <v>123395</v>
      </c>
      <c r="G35167" t="s">
        <v>170139</v>
      </c>
    </row>
    <row r="35168" spans="1:7">
      <c r="A35168" s="1">
        <v>35166</v>
      </c>
      <c r="B35168">
        <v>46690</v>
      </c>
      <c r="C35168" t="s">
        <v>25717</v>
      </c>
      <c r="D35168" t="s">
        <v>36804</v>
      </c>
      <c r="E35168" t="s">
        <v>75820</v>
      </c>
      <c r="F35168" t="s">
        <v>123396</v>
      </c>
      <c r="G35168" t="s">
        <v>170140</v>
      </c>
    </row>
    <row r="35169" spans="1:7">
      <c r="A35169" s="1">
        <v>35167</v>
      </c>
      <c r="B35169">
        <v>46691</v>
      </c>
      <c r="C35169" t="s">
        <v>25718</v>
      </c>
      <c r="D35169" t="s">
        <v>37097</v>
      </c>
      <c r="E35169" t="s">
        <v>75821</v>
      </c>
      <c r="F35169" t="s">
        <v>123397</v>
      </c>
      <c r="G35169" t="s">
        <v>170141</v>
      </c>
    </row>
    <row r="35170" spans="1:7">
      <c r="A35170" s="1">
        <v>35168</v>
      </c>
      <c r="B35170">
        <v>46692</v>
      </c>
      <c r="C35170" t="s">
        <v>24775</v>
      </c>
      <c r="D35170" t="s">
        <v>36520</v>
      </c>
      <c r="E35170" t="s">
        <v>65861</v>
      </c>
      <c r="F35170" t="s">
        <v>115400</v>
      </c>
      <c r="G35170" t="s">
        <v>167417</v>
      </c>
    </row>
    <row r="35171" spans="1:7">
      <c r="A35171" s="1">
        <v>35169</v>
      </c>
      <c r="B35171">
        <v>46693</v>
      </c>
      <c r="C35171" t="s">
        <v>24774</v>
      </c>
      <c r="D35171" t="s">
        <v>36626</v>
      </c>
      <c r="E35171" t="s">
        <v>72990</v>
      </c>
      <c r="F35171" t="s">
        <v>120568</v>
      </c>
      <c r="G35171" t="s">
        <v>167419</v>
      </c>
    </row>
    <row r="35172" spans="1:7">
      <c r="A35172" s="1">
        <v>35170</v>
      </c>
      <c r="B35172">
        <v>46694</v>
      </c>
      <c r="C35172" t="s">
        <v>25719</v>
      </c>
      <c r="D35172" t="s">
        <v>36577</v>
      </c>
      <c r="E35172" t="s">
        <v>75822</v>
      </c>
      <c r="F35172" t="s">
        <v>123398</v>
      </c>
      <c r="G35172" t="s">
        <v>170142</v>
      </c>
    </row>
    <row r="35173" spans="1:7">
      <c r="A35173" s="1">
        <v>35171</v>
      </c>
      <c r="B35173">
        <v>46695</v>
      </c>
      <c r="C35173" t="s">
        <v>24773</v>
      </c>
      <c r="D35173" t="s">
        <v>36626</v>
      </c>
      <c r="E35173" t="s">
        <v>72991</v>
      </c>
      <c r="F35173" t="s">
        <v>120569</v>
      </c>
      <c r="G35173" t="s">
        <v>167419</v>
      </c>
    </row>
    <row r="35174" spans="1:7">
      <c r="A35174" s="1">
        <v>35172</v>
      </c>
      <c r="B35174">
        <v>46696</v>
      </c>
      <c r="C35174" t="s">
        <v>24772</v>
      </c>
      <c r="D35174" t="s">
        <v>37011</v>
      </c>
      <c r="E35174" t="s">
        <v>72992</v>
      </c>
      <c r="F35174" t="s">
        <v>120570</v>
      </c>
      <c r="G35174" t="s">
        <v>167420</v>
      </c>
    </row>
    <row r="35175" spans="1:7">
      <c r="A35175" s="1">
        <v>35173</v>
      </c>
      <c r="B35175">
        <v>46697</v>
      </c>
      <c r="C35175" t="s">
        <v>25720</v>
      </c>
      <c r="D35175" t="s">
        <v>36714</v>
      </c>
      <c r="E35175" t="s">
        <v>75823</v>
      </c>
      <c r="F35175" t="s">
        <v>123399</v>
      </c>
      <c r="G35175" t="s">
        <v>170143</v>
      </c>
    </row>
    <row r="35176" spans="1:7">
      <c r="A35176" s="1">
        <v>35174</v>
      </c>
      <c r="B35176">
        <v>46698</v>
      </c>
      <c r="C35176" t="s">
        <v>24771</v>
      </c>
      <c r="D35176" t="s">
        <v>36626</v>
      </c>
      <c r="E35176" t="s">
        <v>72993</v>
      </c>
      <c r="F35176" t="s">
        <v>120571</v>
      </c>
      <c r="G35176" t="s">
        <v>167421</v>
      </c>
    </row>
    <row r="35177" spans="1:7">
      <c r="A35177" s="1">
        <v>35175</v>
      </c>
      <c r="B35177">
        <v>46699</v>
      </c>
      <c r="C35177" t="s">
        <v>24770</v>
      </c>
      <c r="D35177" t="s">
        <v>36611</v>
      </c>
      <c r="E35177" t="s">
        <v>72994</v>
      </c>
      <c r="F35177" t="s">
        <v>120572</v>
      </c>
      <c r="G35177" t="s">
        <v>167422</v>
      </c>
    </row>
    <row r="35178" spans="1:7">
      <c r="A35178" s="1">
        <v>35176</v>
      </c>
      <c r="B35178">
        <v>46700</v>
      </c>
      <c r="C35178" t="s">
        <v>24769</v>
      </c>
      <c r="D35178" t="s">
        <v>36698</v>
      </c>
      <c r="E35178" t="s">
        <v>73130</v>
      </c>
      <c r="F35178" t="s">
        <v>120716</v>
      </c>
      <c r="G35178" t="s">
        <v>166424</v>
      </c>
    </row>
    <row r="35179" spans="1:7">
      <c r="A35179" s="1">
        <v>35177</v>
      </c>
      <c r="B35179">
        <v>46701</v>
      </c>
      <c r="C35179" t="s">
        <v>24766</v>
      </c>
      <c r="D35179" t="s">
        <v>36530</v>
      </c>
      <c r="E35179" t="s">
        <v>64844</v>
      </c>
      <c r="F35179" t="s">
        <v>120719</v>
      </c>
      <c r="G35179" t="s">
        <v>167561</v>
      </c>
    </row>
    <row r="35180" spans="1:7">
      <c r="A35180" s="1">
        <v>35178</v>
      </c>
      <c r="B35180">
        <v>46702</v>
      </c>
      <c r="C35180" t="s">
        <v>24767</v>
      </c>
      <c r="D35180" t="s">
        <v>36543</v>
      </c>
      <c r="E35180" t="s">
        <v>64845</v>
      </c>
      <c r="F35180" t="s">
        <v>112360</v>
      </c>
      <c r="G35180" t="s">
        <v>167559</v>
      </c>
    </row>
    <row r="35181" spans="1:7">
      <c r="A35181" s="1">
        <v>35179</v>
      </c>
      <c r="B35181">
        <v>46703</v>
      </c>
      <c r="C35181" t="s">
        <v>24763</v>
      </c>
      <c r="D35181" t="s">
        <v>37971</v>
      </c>
      <c r="E35181" t="s">
        <v>69583</v>
      </c>
      <c r="F35181" t="s">
        <v>120717</v>
      </c>
      <c r="G35181" t="s">
        <v>164093</v>
      </c>
    </row>
    <row r="35182" spans="1:7">
      <c r="A35182" s="1">
        <v>35180</v>
      </c>
      <c r="B35182">
        <v>46704</v>
      </c>
      <c r="C35182" t="s">
        <v>24762</v>
      </c>
      <c r="D35182" t="s">
        <v>41189</v>
      </c>
      <c r="E35182" t="s">
        <v>75824</v>
      </c>
      <c r="F35182" t="s">
        <v>123400</v>
      </c>
      <c r="G35182" t="s">
        <v>170144</v>
      </c>
    </row>
    <row r="35183" spans="1:7">
      <c r="A35183" s="1">
        <v>35181</v>
      </c>
      <c r="B35183">
        <v>46705</v>
      </c>
      <c r="C35183" t="s">
        <v>24765</v>
      </c>
      <c r="D35183" t="s">
        <v>36522</v>
      </c>
      <c r="E35183" t="s">
        <v>75825</v>
      </c>
      <c r="F35183" t="s">
        <v>123401</v>
      </c>
      <c r="G35183" t="s">
        <v>170145</v>
      </c>
    </row>
    <row r="35184" spans="1:7">
      <c r="A35184" s="1">
        <v>35182</v>
      </c>
      <c r="B35184">
        <v>46706</v>
      </c>
      <c r="C35184" t="s">
        <v>25721</v>
      </c>
      <c r="D35184" t="s">
        <v>36522</v>
      </c>
      <c r="E35184" t="s">
        <v>75825</v>
      </c>
      <c r="F35184" t="s">
        <v>123402</v>
      </c>
      <c r="G35184" t="s">
        <v>170146</v>
      </c>
    </row>
    <row r="35185" spans="1:7">
      <c r="A35185" s="1">
        <v>35183</v>
      </c>
      <c r="B35185">
        <v>46707</v>
      </c>
      <c r="C35185" t="s">
        <v>25722</v>
      </c>
      <c r="D35185" t="s">
        <v>36520</v>
      </c>
      <c r="E35185" t="s">
        <v>62484</v>
      </c>
      <c r="F35185" t="s">
        <v>123403</v>
      </c>
      <c r="G35185" t="s">
        <v>170147</v>
      </c>
    </row>
    <row r="35186" spans="1:7">
      <c r="A35186" s="1">
        <v>35184</v>
      </c>
      <c r="B35186">
        <v>46708</v>
      </c>
      <c r="C35186" t="s">
        <v>25723</v>
      </c>
      <c r="D35186" t="s">
        <v>41443</v>
      </c>
      <c r="E35186" t="s">
        <v>75826</v>
      </c>
      <c r="F35186" t="s">
        <v>123404</v>
      </c>
      <c r="G35186" t="s">
        <v>170148</v>
      </c>
    </row>
    <row r="35187" spans="1:7">
      <c r="A35187" s="1">
        <v>35185</v>
      </c>
      <c r="B35187">
        <v>46709</v>
      </c>
      <c r="C35187" t="s">
        <v>25724</v>
      </c>
      <c r="D35187" t="s">
        <v>41956</v>
      </c>
      <c r="E35187" t="s">
        <v>75827</v>
      </c>
      <c r="F35187" t="s">
        <v>123405</v>
      </c>
      <c r="G35187" t="s">
        <v>170149</v>
      </c>
    </row>
    <row r="35188" spans="1:7">
      <c r="A35188" s="1">
        <v>35186</v>
      </c>
      <c r="B35188">
        <v>46710</v>
      </c>
      <c r="C35188" t="s">
        <v>15</v>
      </c>
      <c r="D35188" t="s">
        <v>36531</v>
      </c>
      <c r="E35188" t="s">
        <v>75828</v>
      </c>
      <c r="F35188" t="s">
        <v>123406</v>
      </c>
      <c r="G35188" t="s">
        <v>170150</v>
      </c>
    </row>
    <row r="35189" spans="1:7">
      <c r="A35189" s="1">
        <v>35187</v>
      </c>
      <c r="B35189">
        <v>46711</v>
      </c>
      <c r="C35189" t="s">
        <v>8056</v>
      </c>
      <c r="D35189" t="s">
        <v>36684</v>
      </c>
      <c r="E35189" t="s">
        <v>75829</v>
      </c>
      <c r="F35189" t="s">
        <v>115324</v>
      </c>
      <c r="G35189" t="s">
        <v>170151</v>
      </c>
    </row>
    <row r="35190" spans="1:7">
      <c r="A35190" s="1">
        <v>35188</v>
      </c>
      <c r="B35190">
        <v>46712</v>
      </c>
      <c r="C35190" t="s">
        <v>24045</v>
      </c>
      <c r="D35190" t="s">
        <v>38273</v>
      </c>
      <c r="E35190" t="s">
        <v>73600</v>
      </c>
      <c r="F35190" t="s">
        <v>121183</v>
      </c>
      <c r="G35190" t="s">
        <v>168015</v>
      </c>
    </row>
    <row r="35191" spans="1:7">
      <c r="A35191" s="1">
        <v>35189</v>
      </c>
      <c r="B35191">
        <v>46713</v>
      </c>
      <c r="C35191" t="s">
        <v>25725</v>
      </c>
      <c r="D35191" t="s">
        <v>36638</v>
      </c>
      <c r="E35191" t="s">
        <v>75830</v>
      </c>
      <c r="F35191" t="s">
        <v>123407</v>
      </c>
      <c r="G35191" t="s">
        <v>170152</v>
      </c>
    </row>
    <row r="35192" spans="1:7">
      <c r="A35192" s="1">
        <v>35190</v>
      </c>
      <c r="B35192">
        <v>46714</v>
      </c>
      <c r="C35192" t="s">
        <v>222</v>
      </c>
      <c r="D35192" t="s">
        <v>38611</v>
      </c>
      <c r="E35192" t="s">
        <v>75831</v>
      </c>
      <c r="F35192" t="s">
        <v>123408</v>
      </c>
      <c r="G35192" t="s">
        <v>170153</v>
      </c>
    </row>
    <row r="35193" spans="1:7">
      <c r="A35193" s="1">
        <v>35191</v>
      </c>
      <c r="B35193">
        <v>46715</v>
      </c>
      <c r="C35193" t="s">
        <v>25726</v>
      </c>
      <c r="D35193" t="s">
        <v>37935</v>
      </c>
      <c r="E35193" t="s">
        <v>75832</v>
      </c>
      <c r="F35193" t="s">
        <v>123409</v>
      </c>
      <c r="G35193" t="s">
        <v>170154</v>
      </c>
    </row>
    <row r="35194" spans="1:7">
      <c r="A35194" s="1">
        <v>35192</v>
      </c>
      <c r="B35194">
        <v>46716</v>
      </c>
      <c r="C35194" t="s">
        <v>25727</v>
      </c>
      <c r="D35194" t="s">
        <v>36567</v>
      </c>
      <c r="E35194" t="s">
        <v>75833</v>
      </c>
      <c r="F35194" t="s">
        <v>123410</v>
      </c>
      <c r="G35194" t="s">
        <v>170155</v>
      </c>
    </row>
    <row r="35195" spans="1:7">
      <c r="A35195" s="1">
        <v>35193</v>
      </c>
      <c r="B35195">
        <v>46717</v>
      </c>
      <c r="C35195" t="s">
        <v>2096</v>
      </c>
      <c r="D35195" t="s">
        <v>36780</v>
      </c>
      <c r="E35195" t="s">
        <v>75834</v>
      </c>
      <c r="F35195" t="s">
        <v>123411</v>
      </c>
      <c r="G35195" t="s">
        <v>170156</v>
      </c>
    </row>
    <row r="35196" spans="1:7">
      <c r="A35196" s="1">
        <v>35194</v>
      </c>
      <c r="B35196">
        <v>46718</v>
      </c>
      <c r="C35196" t="s">
        <v>25728</v>
      </c>
      <c r="D35196" t="s">
        <v>36549</v>
      </c>
      <c r="E35196" t="s">
        <v>75833</v>
      </c>
      <c r="F35196" t="s">
        <v>123412</v>
      </c>
      <c r="G35196" t="s">
        <v>170157</v>
      </c>
    </row>
    <row r="35197" spans="1:7">
      <c r="A35197" s="1">
        <v>35195</v>
      </c>
      <c r="B35197">
        <v>46719</v>
      </c>
      <c r="C35197" t="s">
        <v>1113</v>
      </c>
      <c r="D35197" t="s">
        <v>37357</v>
      </c>
      <c r="E35197" t="s">
        <v>75835</v>
      </c>
      <c r="F35197" t="s">
        <v>123413</v>
      </c>
      <c r="G35197" t="s">
        <v>170158</v>
      </c>
    </row>
    <row r="35198" spans="1:7">
      <c r="A35198" s="1">
        <v>35196</v>
      </c>
      <c r="B35198">
        <v>46720</v>
      </c>
      <c r="C35198" t="s">
        <v>25729</v>
      </c>
      <c r="D35198" t="s">
        <v>38971</v>
      </c>
      <c r="E35198" t="s">
        <v>75836</v>
      </c>
      <c r="F35198" t="s">
        <v>123414</v>
      </c>
      <c r="G35198" t="s">
        <v>170159</v>
      </c>
    </row>
    <row r="35199" spans="1:7">
      <c r="A35199" s="1">
        <v>35197</v>
      </c>
      <c r="B35199">
        <v>46721</v>
      </c>
      <c r="C35199" t="s">
        <v>25730</v>
      </c>
      <c r="D35199" t="s">
        <v>36766</v>
      </c>
      <c r="E35199" t="s">
        <v>75837</v>
      </c>
      <c r="F35199" t="s">
        <v>123415</v>
      </c>
      <c r="G35199" t="s">
        <v>170160</v>
      </c>
    </row>
    <row r="35200" spans="1:7">
      <c r="A35200" s="1">
        <v>35198</v>
      </c>
      <c r="B35200">
        <v>46722</v>
      </c>
      <c r="C35200" t="s">
        <v>20189</v>
      </c>
      <c r="D35200" t="s">
        <v>37020</v>
      </c>
      <c r="E35200" t="s">
        <v>75838</v>
      </c>
      <c r="F35200" t="s">
        <v>123416</v>
      </c>
      <c r="G35200" t="s">
        <v>170161</v>
      </c>
    </row>
    <row r="35201" spans="1:7">
      <c r="A35201" s="1">
        <v>35199</v>
      </c>
      <c r="B35201">
        <v>46723</v>
      </c>
      <c r="C35201" t="s">
        <v>25731</v>
      </c>
      <c r="D35201" t="s">
        <v>37255</v>
      </c>
      <c r="E35201" t="s">
        <v>75839</v>
      </c>
      <c r="F35201" t="s">
        <v>123417</v>
      </c>
      <c r="G35201" t="s">
        <v>170162</v>
      </c>
    </row>
    <row r="35202" spans="1:7">
      <c r="A35202" s="1">
        <v>35200</v>
      </c>
      <c r="B35202">
        <v>46724</v>
      </c>
      <c r="C35202" t="s">
        <v>25732</v>
      </c>
      <c r="D35202" t="s">
        <v>38837</v>
      </c>
      <c r="E35202" t="s">
        <v>75840</v>
      </c>
      <c r="F35202" t="s">
        <v>123418</v>
      </c>
      <c r="G35202" t="s">
        <v>170163</v>
      </c>
    </row>
    <row r="35203" spans="1:7">
      <c r="A35203" s="1">
        <v>35201</v>
      </c>
      <c r="B35203">
        <v>46725</v>
      </c>
      <c r="C35203" t="s">
        <v>25733</v>
      </c>
      <c r="D35203" t="s">
        <v>41874</v>
      </c>
      <c r="E35203" t="s">
        <v>75841</v>
      </c>
      <c r="F35203" t="s">
        <v>123419</v>
      </c>
      <c r="G35203" t="s">
        <v>170164</v>
      </c>
    </row>
    <row r="35204" spans="1:7">
      <c r="A35204" s="1">
        <v>35202</v>
      </c>
      <c r="B35204">
        <v>46726</v>
      </c>
      <c r="C35204" t="s">
        <v>25734</v>
      </c>
      <c r="D35204" t="s">
        <v>41166</v>
      </c>
      <c r="E35204" t="s">
        <v>75842</v>
      </c>
      <c r="F35204" t="s">
        <v>123420</v>
      </c>
      <c r="G35204" t="s">
        <v>170165</v>
      </c>
    </row>
    <row r="35205" spans="1:7">
      <c r="A35205" s="1">
        <v>35203</v>
      </c>
      <c r="B35205">
        <v>46729</v>
      </c>
      <c r="C35205" t="s">
        <v>25735</v>
      </c>
      <c r="D35205" t="s">
        <v>39917</v>
      </c>
      <c r="E35205" t="s">
        <v>75843</v>
      </c>
      <c r="F35205" t="s">
        <v>123421</v>
      </c>
      <c r="G35205" t="s">
        <v>170166</v>
      </c>
    </row>
    <row r="35206" spans="1:7">
      <c r="A35206" s="1">
        <v>35204</v>
      </c>
      <c r="B35206">
        <v>46730</v>
      </c>
      <c r="C35206" t="s">
        <v>182</v>
      </c>
      <c r="D35206" t="s">
        <v>41549</v>
      </c>
      <c r="E35206" t="s">
        <v>75844</v>
      </c>
      <c r="F35206" t="s">
        <v>123422</v>
      </c>
      <c r="G35206" t="s">
        <v>170167</v>
      </c>
    </row>
    <row r="35207" spans="1:7">
      <c r="A35207" s="1">
        <v>35205</v>
      </c>
      <c r="B35207">
        <v>46731</v>
      </c>
      <c r="C35207" t="s">
        <v>25256</v>
      </c>
      <c r="D35207" t="s">
        <v>36911</v>
      </c>
      <c r="E35207" t="s">
        <v>75220</v>
      </c>
      <c r="F35207" t="s">
        <v>123423</v>
      </c>
      <c r="G35207" t="s">
        <v>169567</v>
      </c>
    </row>
    <row r="35208" spans="1:7">
      <c r="A35208" s="1">
        <v>35206</v>
      </c>
      <c r="B35208">
        <v>46732</v>
      </c>
      <c r="C35208" t="s">
        <v>25736</v>
      </c>
      <c r="D35208" t="s">
        <v>36618</v>
      </c>
      <c r="E35208" t="s">
        <v>75845</v>
      </c>
      <c r="F35208" t="s">
        <v>123424</v>
      </c>
      <c r="G35208" t="s">
        <v>170168</v>
      </c>
    </row>
    <row r="35209" spans="1:7">
      <c r="A35209" s="1">
        <v>35207</v>
      </c>
      <c r="B35209">
        <v>46733</v>
      </c>
      <c r="C35209" t="s">
        <v>25737</v>
      </c>
      <c r="D35209" t="s">
        <v>36791</v>
      </c>
      <c r="E35209" t="s">
        <v>75846</v>
      </c>
      <c r="F35209" t="s">
        <v>123425</v>
      </c>
      <c r="G35209" t="s">
        <v>170169</v>
      </c>
    </row>
    <row r="35210" spans="1:7">
      <c r="A35210" s="1">
        <v>35208</v>
      </c>
      <c r="B35210">
        <v>46735</v>
      </c>
      <c r="C35210" t="s">
        <v>25738</v>
      </c>
      <c r="D35210" t="s">
        <v>37838</v>
      </c>
      <c r="E35210" t="s">
        <v>75847</v>
      </c>
      <c r="F35210" t="s">
        <v>123426</v>
      </c>
      <c r="G35210" t="s">
        <v>170170</v>
      </c>
    </row>
    <row r="35211" spans="1:7">
      <c r="A35211" s="1">
        <v>35209</v>
      </c>
      <c r="B35211">
        <v>46737</v>
      </c>
      <c r="C35211" t="s">
        <v>25739</v>
      </c>
      <c r="D35211" t="s">
        <v>41443</v>
      </c>
      <c r="E35211" t="s">
        <v>75848</v>
      </c>
      <c r="F35211" t="s">
        <v>123427</v>
      </c>
      <c r="G35211" t="s">
        <v>170171</v>
      </c>
    </row>
    <row r="35212" spans="1:7">
      <c r="A35212" s="1">
        <v>35210</v>
      </c>
      <c r="B35212">
        <v>46739</v>
      </c>
      <c r="C35212" t="s">
        <v>25740</v>
      </c>
      <c r="D35212" t="s">
        <v>41506</v>
      </c>
      <c r="E35212" t="s">
        <v>75739</v>
      </c>
      <c r="F35212" t="s">
        <v>123321</v>
      </c>
      <c r="G35212" t="s">
        <v>170067</v>
      </c>
    </row>
    <row r="35213" spans="1:7">
      <c r="A35213" s="1">
        <v>35211</v>
      </c>
      <c r="B35213">
        <v>46740</v>
      </c>
      <c r="C35213" t="s">
        <v>25741</v>
      </c>
      <c r="D35213" t="s">
        <v>37446</v>
      </c>
      <c r="E35213" t="s">
        <v>75849</v>
      </c>
      <c r="F35213" t="s">
        <v>123428</v>
      </c>
      <c r="G35213" t="s">
        <v>170172</v>
      </c>
    </row>
    <row r="35214" spans="1:7">
      <c r="A35214" s="1">
        <v>35212</v>
      </c>
      <c r="B35214">
        <v>46741</v>
      </c>
      <c r="C35214" t="s">
        <v>25742</v>
      </c>
      <c r="D35214" t="s">
        <v>36867</v>
      </c>
      <c r="E35214" t="s">
        <v>75850</v>
      </c>
      <c r="F35214" t="s">
        <v>123429</v>
      </c>
      <c r="G35214" t="s">
        <v>170173</v>
      </c>
    </row>
    <row r="35215" spans="1:7">
      <c r="A35215" s="1">
        <v>35213</v>
      </c>
      <c r="B35215">
        <v>46742</v>
      </c>
      <c r="C35215" t="s">
        <v>25743</v>
      </c>
      <c r="D35215" t="s">
        <v>36608</v>
      </c>
      <c r="E35215" t="s">
        <v>75851</v>
      </c>
      <c r="F35215" t="s">
        <v>123430</v>
      </c>
      <c r="G35215" t="s">
        <v>170174</v>
      </c>
    </row>
    <row r="35216" spans="1:7">
      <c r="A35216" s="1">
        <v>35214</v>
      </c>
      <c r="B35216">
        <v>46743</v>
      </c>
      <c r="C35216" t="s">
        <v>25744</v>
      </c>
      <c r="D35216" t="s">
        <v>39087</v>
      </c>
      <c r="E35216" t="s">
        <v>75852</v>
      </c>
      <c r="F35216" t="s">
        <v>123431</v>
      </c>
      <c r="G35216" t="s">
        <v>170175</v>
      </c>
    </row>
    <row r="35217" spans="1:7">
      <c r="A35217" s="1">
        <v>35215</v>
      </c>
      <c r="B35217">
        <v>46744</v>
      </c>
      <c r="C35217" t="s">
        <v>575</v>
      </c>
      <c r="D35217" t="s">
        <v>37623</v>
      </c>
      <c r="E35217" t="s">
        <v>75853</v>
      </c>
      <c r="F35217" t="s">
        <v>123432</v>
      </c>
      <c r="G35217" t="s">
        <v>170176</v>
      </c>
    </row>
    <row r="35218" spans="1:7">
      <c r="A35218" s="1">
        <v>35216</v>
      </c>
      <c r="B35218">
        <v>46745</v>
      </c>
      <c r="C35218" t="s">
        <v>1651</v>
      </c>
      <c r="D35218" t="s">
        <v>36888</v>
      </c>
      <c r="E35218" t="s">
        <v>10775</v>
      </c>
      <c r="F35218" t="s">
        <v>123433</v>
      </c>
      <c r="G35218" t="s">
        <v>146469</v>
      </c>
    </row>
    <row r="35219" spans="1:7">
      <c r="A35219" s="1">
        <v>35217</v>
      </c>
      <c r="B35219">
        <v>46746</v>
      </c>
      <c r="C35219" t="s">
        <v>25745</v>
      </c>
      <c r="D35219" t="s">
        <v>41983</v>
      </c>
      <c r="E35219" t="s">
        <v>75854</v>
      </c>
      <c r="F35219" t="s">
        <v>123434</v>
      </c>
      <c r="G35219" t="s">
        <v>170177</v>
      </c>
    </row>
    <row r="35220" spans="1:7">
      <c r="A35220" s="1">
        <v>35218</v>
      </c>
      <c r="B35220">
        <v>46747</v>
      </c>
      <c r="C35220" t="s">
        <v>25746</v>
      </c>
      <c r="D35220" t="s">
        <v>37434</v>
      </c>
      <c r="E35220" t="s">
        <v>75855</v>
      </c>
      <c r="F35220" t="s">
        <v>123435</v>
      </c>
      <c r="G35220" t="s">
        <v>170178</v>
      </c>
    </row>
    <row r="35221" spans="1:7">
      <c r="A35221" s="1">
        <v>35219</v>
      </c>
      <c r="B35221">
        <v>46748</v>
      </c>
      <c r="C35221" t="s">
        <v>161</v>
      </c>
      <c r="D35221" t="s">
        <v>36550</v>
      </c>
      <c r="E35221" t="s">
        <v>10225</v>
      </c>
      <c r="F35221" t="s">
        <v>123436</v>
      </c>
      <c r="G35221" t="s">
        <v>146469</v>
      </c>
    </row>
    <row r="35222" spans="1:7">
      <c r="A35222" s="1">
        <v>35220</v>
      </c>
      <c r="B35222">
        <v>46749</v>
      </c>
      <c r="C35222" t="s">
        <v>25747</v>
      </c>
      <c r="D35222" t="s">
        <v>41984</v>
      </c>
      <c r="E35222" t="s">
        <v>75856</v>
      </c>
      <c r="F35222" t="s">
        <v>123437</v>
      </c>
      <c r="G35222" t="s">
        <v>170179</v>
      </c>
    </row>
    <row r="35223" spans="1:7">
      <c r="A35223" s="1">
        <v>35221</v>
      </c>
      <c r="B35223">
        <v>46753</v>
      </c>
      <c r="C35223" t="s">
        <v>25748</v>
      </c>
      <c r="D35223" t="s">
        <v>36718</v>
      </c>
      <c r="E35223" t="s">
        <v>75857</v>
      </c>
      <c r="F35223" t="s">
        <v>123438</v>
      </c>
      <c r="G35223" t="s">
        <v>170180</v>
      </c>
    </row>
    <row r="35224" spans="1:7">
      <c r="A35224" s="1">
        <v>35222</v>
      </c>
      <c r="B35224">
        <v>46754</v>
      </c>
      <c r="C35224" t="s">
        <v>25749</v>
      </c>
      <c r="D35224" t="s">
        <v>36741</v>
      </c>
      <c r="E35224" t="s">
        <v>75858</v>
      </c>
      <c r="F35224" t="s">
        <v>123439</v>
      </c>
      <c r="G35224" t="s">
        <v>170181</v>
      </c>
    </row>
    <row r="35225" spans="1:7">
      <c r="A35225" s="1">
        <v>35223</v>
      </c>
      <c r="B35225">
        <v>46756</v>
      </c>
      <c r="C35225" t="s">
        <v>14529</v>
      </c>
      <c r="D35225" t="s">
        <v>36997</v>
      </c>
      <c r="E35225" t="s">
        <v>75859</v>
      </c>
      <c r="F35225" t="s">
        <v>123440</v>
      </c>
      <c r="G35225" t="s">
        <v>170182</v>
      </c>
    </row>
    <row r="35226" spans="1:7">
      <c r="A35226" s="1">
        <v>35224</v>
      </c>
      <c r="B35226">
        <v>46757</v>
      </c>
      <c r="C35226" t="s">
        <v>25750</v>
      </c>
      <c r="D35226" t="s">
        <v>38089</v>
      </c>
      <c r="E35226" t="s">
        <v>75860</v>
      </c>
      <c r="F35226" t="s">
        <v>123441</v>
      </c>
      <c r="G35226" t="s">
        <v>170183</v>
      </c>
    </row>
    <row r="35227" spans="1:7">
      <c r="A35227" s="1">
        <v>35225</v>
      </c>
      <c r="B35227">
        <v>46758</v>
      </c>
      <c r="C35227" t="s">
        <v>25751</v>
      </c>
      <c r="D35227" t="s">
        <v>36522</v>
      </c>
      <c r="E35227" t="s">
        <v>75861</v>
      </c>
      <c r="F35227" t="s">
        <v>123442</v>
      </c>
      <c r="G35227" t="s">
        <v>170184</v>
      </c>
    </row>
    <row r="35228" spans="1:7">
      <c r="A35228" s="1">
        <v>35226</v>
      </c>
      <c r="B35228">
        <v>46759</v>
      </c>
      <c r="C35228" t="s">
        <v>24904</v>
      </c>
      <c r="D35228" t="s">
        <v>36714</v>
      </c>
      <c r="E35228" t="s">
        <v>74760</v>
      </c>
      <c r="F35228" t="s">
        <v>123443</v>
      </c>
      <c r="G35228" t="s">
        <v>169122</v>
      </c>
    </row>
    <row r="35229" spans="1:7">
      <c r="A35229" s="1">
        <v>35227</v>
      </c>
      <c r="B35229">
        <v>46760</v>
      </c>
      <c r="C35229" t="s">
        <v>25752</v>
      </c>
      <c r="D35229" t="s">
        <v>40908</v>
      </c>
      <c r="E35229" t="s">
        <v>75862</v>
      </c>
      <c r="F35229" t="s">
        <v>123444</v>
      </c>
      <c r="G35229" t="s">
        <v>170185</v>
      </c>
    </row>
    <row r="35230" spans="1:7">
      <c r="A35230" s="1">
        <v>35228</v>
      </c>
      <c r="B35230">
        <v>46761</v>
      </c>
      <c r="C35230" t="s">
        <v>25753</v>
      </c>
      <c r="D35230" t="s">
        <v>36611</v>
      </c>
      <c r="E35230" t="s">
        <v>75863</v>
      </c>
      <c r="F35230" t="s">
        <v>123445</v>
      </c>
      <c r="G35230" t="s">
        <v>170186</v>
      </c>
    </row>
    <row r="35231" spans="1:7">
      <c r="A35231" s="1">
        <v>35229</v>
      </c>
      <c r="B35231">
        <v>46762</v>
      </c>
      <c r="C35231" t="s">
        <v>25754</v>
      </c>
      <c r="D35231" t="s">
        <v>36540</v>
      </c>
      <c r="E35231" t="s">
        <v>75864</v>
      </c>
      <c r="F35231" t="s">
        <v>123446</v>
      </c>
      <c r="G35231" t="s">
        <v>170187</v>
      </c>
    </row>
    <row r="35232" spans="1:7">
      <c r="A35232" s="1">
        <v>35230</v>
      </c>
      <c r="B35232">
        <v>46763</v>
      </c>
      <c r="C35232" t="s">
        <v>25755</v>
      </c>
      <c r="D35232" t="s">
        <v>36549</v>
      </c>
      <c r="E35232" t="s">
        <v>74696</v>
      </c>
      <c r="F35232" t="s">
        <v>122272</v>
      </c>
      <c r="G35232" t="s">
        <v>169056</v>
      </c>
    </row>
    <row r="35233" spans="1:7">
      <c r="A35233" s="1">
        <v>35231</v>
      </c>
      <c r="B35233">
        <v>46764</v>
      </c>
      <c r="C35233" t="s">
        <v>16587</v>
      </c>
      <c r="D35233" t="s">
        <v>36606</v>
      </c>
      <c r="E35233" t="s">
        <v>75865</v>
      </c>
      <c r="F35233" t="s">
        <v>123447</v>
      </c>
      <c r="G35233" t="s">
        <v>170188</v>
      </c>
    </row>
    <row r="35234" spans="1:7">
      <c r="A35234" s="1">
        <v>35232</v>
      </c>
      <c r="B35234">
        <v>46765</v>
      </c>
      <c r="C35234" t="s">
        <v>133</v>
      </c>
      <c r="D35234" t="s">
        <v>36542</v>
      </c>
      <c r="E35234" t="s">
        <v>75866</v>
      </c>
      <c r="F35234" t="s">
        <v>123448</v>
      </c>
      <c r="G35234" t="s">
        <v>170189</v>
      </c>
    </row>
    <row r="35235" spans="1:7">
      <c r="A35235" s="1">
        <v>35233</v>
      </c>
      <c r="B35235">
        <v>46766</v>
      </c>
      <c r="C35235" t="s">
        <v>25483</v>
      </c>
      <c r="D35235" t="s">
        <v>36606</v>
      </c>
      <c r="E35235" t="s">
        <v>75517</v>
      </c>
      <c r="F35235" t="s">
        <v>123095</v>
      </c>
      <c r="G35235" t="s">
        <v>169855</v>
      </c>
    </row>
    <row r="35236" spans="1:7">
      <c r="A35236" s="1">
        <v>35234</v>
      </c>
      <c r="B35236">
        <v>46767</v>
      </c>
      <c r="C35236" t="s">
        <v>23774</v>
      </c>
      <c r="D35236" t="s">
        <v>37727</v>
      </c>
      <c r="E35236" t="s">
        <v>75867</v>
      </c>
      <c r="F35236" t="s">
        <v>123449</v>
      </c>
      <c r="G35236" t="s">
        <v>170190</v>
      </c>
    </row>
    <row r="35237" spans="1:7">
      <c r="A35237" s="1">
        <v>35235</v>
      </c>
      <c r="B35237">
        <v>46768</v>
      </c>
      <c r="C35237" t="s">
        <v>25756</v>
      </c>
      <c r="D35237" t="s">
        <v>36569</v>
      </c>
      <c r="E35237" t="s">
        <v>75868</v>
      </c>
      <c r="F35237" t="s">
        <v>123450</v>
      </c>
      <c r="G35237" t="s">
        <v>170191</v>
      </c>
    </row>
    <row r="35238" spans="1:7">
      <c r="A35238" s="1">
        <v>35236</v>
      </c>
      <c r="B35238">
        <v>46769</v>
      </c>
      <c r="C35238" t="s">
        <v>25757</v>
      </c>
      <c r="D35238" t="s">
        <v>36595</v>
      </c>
      <c r="E35238" t="s">
        <v>75869</v>
      </c>
      <c r="F35238" t="s">
        <v>123451</v>
      </c>
      <c r="G35238" t="s">
        <v>170192</v>
      </c>
    </row>
    <row r="35239" spans="1:7">
      <c r="A35239" s="1">
        <v>35237</v>
      </c>
      <c r="B35239">
        <v>46770</v>
      </c>
      <c r="C35239" t="s">
        <v>25758</v>
      </c>
      <c r="D35239" t="s">
        <v>36851</v>
      </c>
      <c r="E35239" t="s">
        <v>75870</v>
      </c>
      <c r="F35239" t="s">
        <v>123452</v>
      </c>
      <c r="G35239" t="s">
        <v>170193</v>
      </c>
    </row>
    <row r="35240" spans="1:7">
      <c r="A35240" s="1">
        <v>35238</v>
      </c>
      <c r="B35240">
        <v>46771</v>
      </c>
      <c r="C35240" t="s">
        <v>2770</v>
      </c>
      <c r="D35240" t="s">
        <v>38234</v>
      </c>
      <c r="E35240" t="s">
        <v>75871</v>
      </c>
      <c r="F35240" t="s">
        <v>123453</v>
      </c>
      <c r="G35240" t="s">
        <v>170194</v>
      </c>
    </row>
    <row r="35241" spans="1:7">
      <c r="A35241" s="1">
        <v>35239</v>
      </c>
      <c r="B35241">
        <v>46772</v>
      </c>
      <c r="C35241" t="s">
        <v>25759</v>
      </c>
      <c r="D35241" t="s">
        <v>41772</v>
      </c>
      <c r="E35241" t="s">
        <v>75872</v>
      </c>
      <c r="F35241" t="s">
        <v>123454</v>
      </c>
      <c r="G35241" t="s">
        <v>170195</v>
      </c>
    </row>
    <row r="35242" spans="1:7">
      <c r="A35242" s="1">
        <v>35240</v>
      </c>
      <c r="B35242">
        <v>46773</v>
      </c>
      <c r="C35242" t="s">
        <v>25760</v>
      </c>
      <c r="D35242" t="s">
        <v>37556</v>
      </c>
      <c r="E35242" t="s">
        <v>75873</v>
      </c>
      <c r="F35242" t="s">
        <v>100227</v>
      </c>
      <c r="G35242" t="s">
        <v>170196</v>
      </c>
    </row>
    <row r="35243" spans="1:7">
      <c r="A35243" s="1">
        <v>35241</v>
      </c>
      <c r="B35243">
        <v>46775</v>
      </c>
      <c r="C35243" t="s">
        <v>25761</v>
      </c>
      <c r="D35243" t="s">
        <v>41460</v>
      </c>
      <c r="E35243" t="s">
        <v>75874</v>
      </c>
      <c r="F35243" t="s">
        <v>123455</v>
      </c>
      <c r="G35243" t="s">
        <v>170197</v>
      </c>
    </row>
    <row r="35244" spans="1:7">
      <c r="A35244" s="1">
        <v>35242</v>
      </c>
      <c r="B35244">
        <v>46776</v>
      </c>
      <c r="C35244" t="s">
        <v>25762</v>
      </c>
      <c r="D35244" t="s">
        <v>38100</v>
      </c>
      <c r="E35244" t="s">
        <v>75875</v>
      </c>
      <c r="F35244" t="s">
        <v>123456</v>
      </c>
      <c r="G35244" t="s">
        <v>170198</v>
      </c>
    </row>
    <row r="35245" spans="1:7">
      <c r="A35245" s="1">
        <v>35243</v>
      </c>
      <c r="B35245">
        <v>46777</v>
      </c>
      <c r="C35245" t="s">
        <v>25763</v>
      </c>
      <c r="D35245" t="s">
        <v>40509</v>
      </c>
      <c r="E35245" t="s">
        <v>75876</v>
      </c>
      <c r="F35245" t="s">
        <v>123457</v>
      </c>
      <c r="G35245" t="s">
        <v>170199</v>
      </c>
    </row>
    <row r="35246" spans="1:7">
      <c r="A35246" s="1">
        <v>35244</v>
      </c>
      <c r="B35246">
        <v>46778</v>
      </c>
      <c r="C35246" t="s">
        <v>25764</v>
      </c>
      <c r="D35246" t="s">
        <v>38102</v>
      </c>
      <c r="E35246" t="s">
        <v>75877</v>
      </c>
      <c r="F35246" t="s">
        <v>123458</v>
      </c>
      <c r="G35246" t="s">
        <v>170200</v>
      </c>
    </row>
    <row r="35247" spans="1:7">
      <c r="A35247" s="1">
        <v>35245</v>
      </c>
      <c r="B35247">
        <v>46780</v>
      </c>
      <c r="C35247" t="s">
        <v>25765</v>
      </c>
      <c r="D35247" t="s">
        <v>37689</v>
      </c>
      <c r="E35247" t="s">
        <v>75878</v>
      </c>
      <c r="F35247" t="s">
        <v>123459</v>
      </c>
      <c r="G35247" t="s">
        <v>170201</v>
      </c>
    </row>
    <row r="35248" spans="1:7">
      <c r="A35248" s="1">
        <v>35246</v>
      </c>
      <c r="B35248">
        <v>46781</v>
      </c>
      <c r="C35248" t="s">
        <v>25766</v>
      </c>
      <c r="D35248" t="s">
        <v>36838</v>
      </c>
      <c r="E35248" t="s">
        <v>75879</v>
      </c>
      <c r="F35248" t="s">
        <v>123460</v>
      </c>
      <c r="G35248" t="s">
        <v>110122</v>
      </c>
    </row>
    <row r="35249" spans="1:7">
      <c r="A35249" s="1">
        <v>35247</v>
      </c>
      <c r="B35249">
        <v>46782</v>
      </c>
      <c r="C35249" t="s">
        <v>25767</v>
      </c>
      <c r="D35249" t="s">
        <v>38929</v>
      </c>
      <c r="E35249" t="s">
        <v>75880</v>
      </c>
      <c r="F35249" t="s">
        <v>123461</v>
      </c>
      <c r="G35249" t="s">
        <v>170202</v>
      </c>
    </row>
    <row r="35250" spans="1:7">
      <c r="A35250" s="1">
        <v>35248</v>
      </c>
      <c r="B35250">
        <v>46783</v>
      </c>
      <c r="C35250" t="s">
        <v>25768</v>
      </c>
      <c r="D35250" t="s">
        <v>36762</v>
      </c>
      <c r="E35250" t="s">
        <v>75881</v>
      </c>
      <c r="F35250" t="s">
        <v>118063</v>
      </c>
      <c r="G35250" t="s">
        <v>170203</v>
      </c>
    </row>
    <row r="35251" spans="1:7">
      <c r="A35251" s="1">
        <v>35249</v>
      </c>
      <c r="B35251">
        <v>46784</v>
      </c>
      <c r="C35251" t="s">
        <v>25769</v>
      </c>
      <c r="D35251" t="s">
        <v>36605</v>
      </c>
      <c r="E35251" t="s">
        <v>75882</v>
      </c>
      <c r="F35251" t="s">
        <v>123462</v>
      </c>
      <c r="G35251" t="s">
        <v>170204</v>
      </c>
    </row>
    <row r="35252" spans="1:7">
      <c r="A35252" s="1">
        <v>35250</v>
      </c>
      <c r="B35252">
        <v>46787</v>
      </c>
      <c r="C35252" t="s">
        <v>25770</v>
      </c>
      <c r="D35252" t="s">
        <v>36848</v>
      </c>
      <c r="E35252" t="s">
        <v>75883</v>
      </c>
      <c r="F35252" t="s">
        <v>123463</v>
      </c>
      <c r="G35252" t="s">
        <v>157198</v>
      </c>
    </row>
    <row r="35253" spans="1:7">
      <c r="A35253" s="1">
        <v>35251</v>
      </c>
      <c r="B35253">
        <v>46788</v>
      </c>
      <c r="C35253" t="s">
        <v>553</v>
      </c>
      <c r="D35253" t="s">
        <v>40606</v>
      </c>
      <c r="E35253" t="s">
        <v>75884</v>
      </c>
      <c r="F35253" t="s">
        <v>123464</v>
      </c>
      <c r="G35253" t="s">
        <v>170205</v>
      </c>
    </row>
    <row r="35254" spans="1:7">
      <c r="A35254" s="1">
        <v>35252</v>
      </c>
      <c r="B35254">
        <v>46789</v>
      </c>
      <c r="C35254" t="s">
        <v>25771</v>
      </c>
      <c r="D35254" t="s">
        <v>36563</v>
      </c>
      <c r="E35254" t="s">
        <v>75885</v>
      </c>
      <c r="F35254" t="s">
        <v>123465</v>
      </c>
      <c r="G35254" t="s">
        <v>170206</v>
      </c>
    </row>
    <row r="35255" spans="1:7">
      <c r="A35255" s="1">
        <v>35253</v>
      </c>
      <c r="B35255">
        <v>46790</v>
      </c>
      <c r="C35255" t="s">
        <v>267</v>
      </c>
      <c r="D35255" t="s">
        <v>41985</v>
      </c>
      <c r="E35255" t="s">
        <v>75886</v>
      </c>
      <c r="F35255" t="s">
        <v>123466</v>
      </c>
      <c r="G35255" t="s">
        <v>170207</v>
      </c>
    </row>
    <row r="35256" spans="1:7">
      <c r="A35256" s="1">
        <v>35254</v>
      </c>
      <c r="B35256">
        <v>46791</v>
      </c>
      <c r="C35256" t="s">
        <v>25772</v>
      </c>
      <c r="D35256" t="s">
        <v>41187</v>
      </c>
      <c r="E35256" t="s">
        <v>75887</v>
      </c>
      <c r="F35256" t="s">
        <v>123467</v>
      </c>
      <c r="G35256" t="s">
        <v>170208</v>
      </c>
    </row>
    <row r="35257" spans="1:7">
      <c r="A35257" s="1">
        <v>35255</v>
      </c>
      <c r="B35257">
        <v>46793</v>
      </c>
      <c r="C35257" t="s">
        <v>25773</v>
      </c>
      <c r="D35257" t="s">
        <v>41427</v>
      </c>
      <c r="E35257" t="s">
        <v>75888</v>
      </c>
      <c r="F35257" t="s">
        <v>123468</v>
      </c>
      <c r="G35257" t="s">
        <v>170209</v>
      </c>
    </row>
    <row r="35258" spans="1:7">
      <c r="A35258" s="1">
        <v>35256</v>
      </c>
      <c r="B35258">
        <v>46794</v>
      </c>
      <c r="C35258" t="s">
        <v>25774</v>
      </c>
      <c r="D35258" t="s">
        <v>37081</v>
      </c>
      <c r="E35258" t="s">
        <v>75889</v>
      </c>
      <c r="F35258" t="s">
        <v>123469</v>
      </c>
      <c r="G35258" t="s">
        <v>170210</v>
      </c>
    </row>
    <row r="35259" spans="1:7">
      <c r="A35259" s="1">
        <v>35257</v>
      </c>
      <c r="B35259">
        <v>46795</v>
      </c>
      <c r="C35259" t="s">
        <v>1476</v>
      </c>
      <c r="D35259" t="s">
        <v>36891</v>
      </c>
      <c r="E35259" t="s">
        <v>75890</v>
      </c>
      <c r="F35259" t="s">
        <v>123470</v>
      </c>
      <c r="G35259" t="s">
        <v>170211</v>
      </c>
    </row>
    <row r="35260" spans="1:7">
      <c r="A35260" s="1">
        <v>35258</v>
      </c>
      <c r="B35260">
        <v>46796</v>
      </c>
      <c r="C35260" t="s">
        <v>25775</v>
      </c>
      <c r="D35260" t="s">
        <v>36785</v>
      </c>
      <c r="E35260" t="s">
        <v>75891</v>
      </c>
      <c r="F35260" t="s">
        <v>123471</v>
      </c>
      <c r="G35260" t="s">
        <v>170212</v>
      </c>
    </row>
    <row r="35261" spans="1:7">
      <c r="A35261" s="1">
        <v>35259</v>
      </c>
      <c r="B35261">
        <v>46797</v>
      </c>
      <c r="C35261" t="s">
        <v>25776</v>
      </c>
      <c r="D35261" t="s">
        <v>37594</v>
      </c>
      <c r="E35261" t="s">
        <v>75892</v>
      </c>
      <c r="F35261" t="s">
        <v>123472</v>
      </c>
      <c r="G35261" t="s">
        <v>170213</v>
      </c>
    </row>
    <row r="35262" spans="1:7">
      <c r="A35262" s="1">
        <v>35260</v>
      </c>
      <c r="B35262">
        <v>46798</v>
      </c>
      <c r="C35262" t="s">
        <v>25777</v>
      </c>
      <c r="D35262" t="s">
        <v>40376</v>
      </c>
      <c r="E35262" t="s">
        <v>75893</v>
      </c>
      <c r="F35262" t="s">
        <v>123473</v>
      </c>
      <c r="G35262" t="s">
        <v>170214</v>
      </c>
    </row>
    <row r="35263" spans="1:7">
      <c r="A35263" s="1">
        <v>35261</v>
      </c>
      <c r="B35263">
        <v>46799</v>
      </c>
      <c r="C35263" t="s">
        <v>25778</v>
      </c>
      <c r="D35263" t="s">
        <v>36993</v>
      </c>
      <c r="E35263" t="s">
        <v>75894</v>
      </c>
      <c r="F35263" t="s">
        <v>123474</v>
      </c>
      <c r="G35263" t="s">
        <v>170215</v>
      </c>
    </row>
    <row r="35264" spans="1:7">
      <c r="A35264" s="1">
        <v>35262</v>
      </c>
      <c r="B35264">
        <v>46800</v>
      </c>
      <c r="C35264" t="s">
        <v>25779</v>
      </c>
      <c r="D35264" t="s">
        <v>38661</v>
      </c>
      <c r="E35264" t="s">
        <v>75895</v>
      </c>
      <c r="F35264" t="s">
        <v>123475</v>
      </c>
      <c r="G35264" t="s">
        <v>170216</v>
      </c>
    </row>
    <row r="35265" spans="1:7">
      <c r="A35265" s="1">
        <v>35263</v>
      </c>
      <c r="B35265">
        <v>46801</v>
      </c>
      <c r="C35265" t="s">
        <v>985</v>
      </c>
      <c r="D35265" t="s">
        <v>36822</v>
      </c>
      <c r="E35265" t="s">
        <v>75896</v>
      </c>
      <c r="F35265" t="s">
        <v>123476</v>
      </c>
      <c r="G35265" t="s">
        <v>170217</v>
      </c>
    </row>
    <row r="35266" spans="1:7">
      <c r="A35266" s="1">
        <v>35264</v>
      </c>
      <c r="B35266">
        <v>46802</v>
      </c>
      <c r="C35266" t="s">
        <v>25780</v>
      </c>
      <c r="D35266" t="s">
        <v>41074</v>
      </c>
      <c r="E35266" t="s">
        <v>75897</v>
      </c>
      <c r="F35266" t="s">
        <v>123477</v>
      </c>
      <c r="G35266" t="s">
        <v>170218</v>
      </c>
    </row>
    <row r="35267" spans="1:7">
      <c r="A35267" s="1">
        <v>35265</v>
      </c>
      <c r="B35267">
        <v>46803</v>
      </c>
      <c r="C35267" t="s">
        <v>25781</v>
      </c>
      <c r="D35267" t="s">
        <v>38669</v>
      </c>
      <c r="E35267" t="s">
        <v>75898</v>
      </c>
      <c r="F35267" t="s">
        <v>123478</v>
      </c>
      <c r="G35267" t="s">
        <v>111590</v>
      </c>
    </row>
    <row r="35268" spans="1:7">
      <c r="A35268" s="1">
        <v>35266</v>
      </c>
      <c r="B35268">
        <v>46804</v>
      </c>
      <c r="C35268" t="s">
        <v>25782</v>
      </c>
      <c r="D35268" t="s">
        <v>37253</v>
      </c>
      <c r="E35268" t="s">
        <v>75899</v>
      </c>
      <c r="F35268" t="s">
        <v>123479</v>
      </c>
      <c r="G35268" t="s">
        <v>170219</v>
      </c>
    </row>
    <row r="35269" spans="1:7">
      <c r="A35269" s="1">
        <v>35267</v>
      </c>
      <c r="B35269">
        <v>46805</v>
      </c>
      <c r="C35269" t="s">
        <v>11501</v>
      </c>
      <c r="D35269" t="s">
        <v>37385</v>
      </c>
      <c r="E35269" t="s">
        <v>75900</v>
      </c>
      <c r="F35269" t="s">
        <v>123480</v>
      </c>
      <c r="G35269" t="s">
        <v>170220</v>
      </c>
    </row>
    <row r="35270" spans="1:7">
      <c r="A35270" s="1">
        <v>35268</v>
      </c>
      <c r="B35270">
        <v>46806</v>
      </c>
      <c r="C35270" t="s">
        <v>1685</v>
      </c>
      <c r="D35270" t="s">
        <v>37924</v>
      </c>
      <c r="E35270" t="s">
        <v>75901</v>
      </c>
      <c r="F35270" t="s">
        <v>123481</v>
      </c>
      <c r="G35270" t="s">
        <v>170221</v>
      </c>
    </row>
    <row r="35271" spans="1:7">
      <c r="A35271" s="1">
        <v>35269</v>
      </c>
      <c r="B35271">
        <v>46808</v>
      </c>
      <c r="C35271" t="s">
        <v>25783</v>
      </c>
      <c r="D35271" t="s">
        <v>36604</v>
      </c>
      <c r="E35271" t="s">
        <v>75902</v>
      </c>
      <c r="F35271" t="s">
        <v>123482</v>
      </c>
      <c r="G35271" t="s">
        <v>170222</v>
      </c>
    </row>
    <row r="35272" spans="1:7">
      <c r="A35272" s="1">
        <v>35270</v>
      </c>
      <c r="B35272">
        <v>46809</v>
      </c>
      <c r="C35272" t="s">
        <v>18</v>
      </c>
      <c r="D35272" t="s">
        <v>36543</v>
      </c>
      <c r="E35272" t="s">
        <v>75903</v>
      </c>
      <c r="F35272" t="s">
        <v>123483</v>
      </c>
      <c r="G35272" t="s">
        <v>170223</v>
      </c>
    </row>
    <row r="35273" spans="1:7">
      <c r="A35273" s="1">
        <v>35271</v>
      </c>
      <c r="B35273">
        <v>46810</v>
      </c>
      <c r="C35273" t="s">
        <v>18</v>
      </c>
      <c r="D35273" t="s">
        <v>36530</v>
      </c>
      <c r="E35273" t="s">
        <v>75903</v>
      </c>
      <c r="F35273" t="s">
        <v>123483</v>
      </c>
      <c r="G35273" t="s">
        <v>170224</v>
      </c>
    </row>
    <row r="35274" spans="1:7">
      <c r="A35274" s="1">
        <v>35272</v>
      </c>
      <c r="B35274">
        <v>46811</v>
      </c>
      <c r="C35274" t="s">
        <v>463</v>
      </c>
      <c r="D35274" t="s">
        <v>36522</v>
      </c>
      <c r="E35274" t="s">
        <v>75904</v>
      </c>
      <c r="F35274" t="s">
        <v>123484</v>
      </c>
      <c r="G35274" t="s">
        <v>170225</v>
      </c>
    </row>
    <row r="35275" spans="1:7">
      <c r="A35275" s="1">
        <v>35273</v>
      </c>
      <c r="B35275">
        <v>46812</v>
      </c>
      <c r="C35275" t="s">
        <v>25784</v>
      </c>
      <c r="D35275" t="s">
        <v>36520</v>
      </c>
      <c r="E35275" t="s">
        <v>75905</v>
      </c>
      <c r="F35275" t="s">
        <v>123485</v>
      </c>
      <c r="G35275" t="s">
        <v>170226</v>
      </c>
    </row>
    <row r="35276" spans="1:7">
      <c r="A35276" s="1">
        <v>35274</v>
      </c>
      <c r="B35276">
        <v>46813</v>
      </c>
      <c r="C35276" t="s">
        <v>408</v>
      </c>
      <c r="D35276" t="s">
        <v>36569</v>
      </c>
      <c r="E35276" t="s">
        <v>75906</v>
      </c>
      <c r="F35276" t="s">
        <v>123486</v>
      </c>
      <c r="G35276" t="s">
        <v>170227</v>
      </c>
    </row>
    <row r="35277" spans="1:7">
      <c r="A35277" s="1">
        <v>35275</v>
      </c>
      <c r="B35277">
        <v>46814</v>
      </c>
      <c r="C35277" t="s">
        <v>25785</v>
      </c>
      <c r="D35277" t="s">
        <v>41986</v>
      </c>
      <c r="E35277" t="s">
        <v>75907</v>
      </c>
      <c r="F35277" t="s">
        <v>123487</v>
      </c>
      <c r="G35277" t="s">
        <v>170228</v>
      </c>
    </row>
    <row r="35278" spans="1:7">
      <c r="A35278" s="1">
        <v>35276</v>
      </c>
      <c r="B35278">
        <v>46820</v>
      </c>
      <c r="C35278" t="s">
        <v>9575</v>
      </c>
      <c r="D35278" t="s">
        <v>36550</v>
      </c>
      <c r="E35278" t="s">
        <v>75908</v>
      </c>
      <c r="F35278" t="s">
        <v>123488</v>
      </c>
      <c r="G35278" t="s">
        <v>170229</v>
      </c>
    </row>
    <row r="35279" spans="1:7">
      <c r="A35279" s="1">
        <v>35277</v>
      </c>
      <c r="B35279">
        <v>46821</v>
      </c>
      <c r="C35279" t="s">
        <v>25786</v>
      </c>
      <c r="D35279" t="s">
        <v>36785</v>
      </c>
      <c r="E35279" t="s">
        <v>75909</v>
      </c>
      <c r="F35279" t="s">
        <v>123489</v>
      </c>
      <c r="G35279" t="s">
        <v>170230</v>
      </c>
    </row>
    <row r="35280" spans="1:7">
      <c r="A35280" s="1">
        <v>35278</v>
      </c>
      <c r="B35280">
        <v>46827</v>
      </c>
      <c r="C35280" t="s">
        <v>25787</v>
      </c>
      <c r="D35280" t="s">
        <v>36595</v>
      </c>
      <c r="E35280" t="s">
        <v>75910</v>
      </c>
      <c r="F35280" t="s">
        <v>123490</v>
      </c>
      <c r="G35280" t="s">
        <v>170231</v>
      </c>
    </row>
    <row r="35281" spans="1:7">
      <c r="A35281" s="1">
        <v>35279</v>
      </c>
      <c r="B35281">
        <v>46828</v>
      </c>
      <c r="C35281" t="s">
        <v>25788</v>
      </c>
      <c r="D35281" t="s">
        <v>40472</v>
      </c>
      <c r="E35281" t="s">
        <v>75911</v>
      </c>
      <c r="F35281" t="s">
        <v>123491</v>
      </c>
      <c r="G35281" t="s">
        <v>170232</v>
      </c>
    </row>
    <row r="35282" spans="1:7">
      <c r="A35282" s="1">
        <v>35280</v>
      </c>
      <c r="B35282">
        <v>46829</v>
      </c>
      <c r="C35282" t="s">
        <v>25789</v>
      </c>
      <c r="D35282" t="s">
        <v>36551</v>
      </c>
      <c r="E35282" t="s">
        <v>75912</v>
      </c>
      <c r="F35282" t="s">
        <v>123492</v>
      </c>
      <c r="G35282" t="s">
        <v>170233</v>
      </c>
    </row>
    <row r="35283" spans="1:7">
      <c r="A35283" s="1">
        <v>35281</v>
      </c>
      <c r="B35283">
        <v>46830</v>
      </c>
      <c r="C35283" t="s">
        <v>25790</v>
      </c>
      <c r="D35283" t="s">
        <v>36799</v>
      </c>
      <c r="E35283" t="s">
        <v>75913</v>
      </c>
      <c r="F35283" t="s">
        <v>123493</v>
      </c>
      <c r="G35283" t="s">
        <v>170234</v>
      </c>
    </row>
    <row r="35284" spans="1:7">
      <c r="A35284" s="1">
        <v>35282</v>
      </c>
      <c r="B35284">
        <v>46831</v>
      </c>
      <c r="C35284" t="s">
        <v>25791</v>
      </c>
      <c r="D35284" t="s">
        <v>36573</v>
      </c>
      <c r="E35284" t="s">
        <v>75914</v>
      </c>
      <c r="F35284" t="s">
        <v>123494</v>
      </c>
      <c r="G35284" t="s">
        <v>170235</v>
      </c>
    </row>
    <row r="35285" spans="1:7">
      <c r="A35285" s="1">
        <v>35283</v>
      </c>
      <c r="B35285">
        <v>46833</v>
      </c>
      <c r="C35285" t="s">
        <v>24926</v>
      </c>
      <c r="D35285" t="s">
        <v>36785</v>
      </c>
      <c r="E35285" t="s">
        <v>75915</v>
      </c>
      <c r="F35285" t="s">
        <v>123495</v>
      </c>
      <c r="G35285" t="s">
        <v>170236</v>
      </c>
    </row>
    <row r="35286" spans="1:7">
      <c r="A35286" s="1">
        <v>35284</v>
      </c>
      <c r="B35286">
        <v>46834</v>
      </c>
      <c r="C35286" t="s">
        <v>25792</v>
      </c>
      <c r="D35286" t="s">
        <v>41987</v>
      </c>
      <c r="E35286" t="s">
        <v>75916</v>
      </c>
      <c r="F35286" t="s">
        <v>123496</v>
      </c>
      <c r="G35286" t="s">
        <v>170237</v>
      </c>
    </row>
    <row r="35287" spans="1:7">
      <c r="A35287" s="1">
        <v>35285</v>
      </c>
      <c r="B35287">
        <v>46835</v>
      </c>
      <c r="C35287" t="s">
        <v>180</v>
      </c>
      <c r="D35287" t="s">
        <v>36549</v>
      </c>
      <c r="E35287" t="s">
        <v>75917</v>
      </c>
      <c r="F35287" t="s">
        <v>123497</v>
      </c>
      <c r="G35287" t="s">
        <v>170238</v>
      </c>
    </row>
    <row r="35288" spans="1:7">
      <c r="A35288" s="1">
        <v>35286</v>
      </c>
      <c r="B35288">
        <v>46836</v>
      </c>
      <c r="C35288" t="s">
        <v>25793</v>
      </c>
      <c r="D35288" t="s">
        <v>36633</v>
      </c>
      <c r="E35288" t="s">
        <v>75918</v>
      </c>
      <c r="F35288" t="s">
        <v>123498</v>
      </c>
      <c r="G35288" t="s">
        <v>170239</v>
      </c>
    </row>
    <row r="35289" spans="1:7">
      <c r="A35289" s="1">
        <v>35287</v>
      </c>
      <c r="B35289">
        <v>46837</v>
      </c>
      <c r="C35289" t="s">
        <v>25794</v>
      </c>
      <c r="D35289" t="s">
        <v>41830</v>
      </c>
      <c r="E35289" t="s">
        <v>75919</v>
      </c>
      <c r="F35289" t="s">
        <v>123499</v>
      </c>
      <c r="G35289" t="s">
        <v>170240</v>
      </c>
    </row>
    <row r="35290" spans="1:7">
      <c r="A35290" s="1">
        <v>35288</v>
      </c>
      <c r="B35290">
        <v>46838</v>
      </c>
      <c r="C35290" t="s">
        <v>25795</v>
      </c>
      <c r="D35290" t="s">
        <v>41887</v>
      </c>
      <c r="E35290" t="s">
        <v>75920</v>
      </c>
      <c r="F35290" t="s">
        <v>123500</v>
      </c>
      <c r="G35290" t="s">
        <v>170241</v>
      </c>
    </row>
    <row r="35291" spans="1:7">
      <c r="A35291" s="1">
        <v>35289</v>
      </c>
      <c r="B35291">
        <v>46839</v>
      </c>
      <c r="C35291" t="s">
        <v>24</v>
      </c>
      <c r="D35291" t="s">
        <v>36989</v>
      </c>
      <c r="E35291" t="s">
        <v>75921</v>
      </c>
      <c r="F35291" t="s">
        <v>123501</v>
      </c>
      <c r="G35291" t="s">
        <v>170242</v>
      </c>
    </row>
    <row r="35292" spans="1:7">
      <c r="A35292" s="1">
        <v>35290</v>
      </c>
      <c r="B35292">
        <v>46840</v>
      </c>
      <c r="C35292" t="s">
        <v>25796</v>
      </c>
      <c r="D35292" t="s">
        <v>36640</v>
      </c>
      <c r="E35292" t="s">
        <v>75922</v>
      </c>
      <c r="F35292" t="s">
        <v>123502</v>
      </c>
      <c r="G35292" t="s">
        <v>170243</v>
      </c>
    </row>
    <row r="35293" spans="1:7">
      <c r="A35293" s="1">
        <v>35291</v>
      </c>
      <c r="B35293">
        <v>46841</v>
      </c>
      <c r="C35293" t="s">
        <v>8024</v>
      </c>
      <c r="D35293" t="s">
        <v>37306</v>
      </c>
      <c r="E35293" t="s">
        <v>75923</v>
      </c>
      <c r="F35293" t="s">
        <v>123503</v>
      </c>
      <c r="G35293" t="s">
        <v>170244</v>
      </c>
    </row>
    <row r="35294" spans="1:7">
      <c r="A35294" s="1">
        <v>35292</v>
      </c>
      <c r="B35294">
        <v>46842</v>
      </c>
      <c r="C35294" t="s">
        <v>25797</v>
      </c>
      <c r="D35294" t="s">
        <v>36593</v>
      </c>
      <c r="E35294" t="s">
        <v>75924</v>
      </c>
      <c r="F35294" t="s">
        <v>123504</v>
      </c>
      <c r="G35294" t="s">
        <v>170245</v>
      </c>
    </row>
    <row r="35295" spans="1:7">
      <c r="A35295" s="1">
        <v>35293</v>
      </c>
      <c r="B35295">
        <v>46843</v>
      </c>
      <c r="C35295" t="s">
        <v>25798</v>
      </c>
      <c r="D35295" t="s">
        <v>36538</v>
      </c>
      <c r="E35295" t="s">
        <v>75925</v>
      </c>
      <c r="F35295" t="s">
        <v>123505</v>
      </c>
      <c r="G35295" t="s">
        <v>170246</v>
      </c>
    </row>
    <row r="35296" spans="1:7">
      <c r="A35296" s="1">
        <v>35294</v>
      </c>
      <c r="B35296">
        <v>46844</v>
      </c>
      <c r="C35296" t="s">
        <v>25799</v>
      </c>
      <c r="D35296" t="s">
        <v>41780</v>
      </c>
      <c r="E35296" t="s">
        <v>75926</v>
      </c>
      <c r="F35296" t="s">
        <v>123506</v>
      </c>
      <c r="G35296" t="s">
        <v>170247</v>
      </c>
    </row>
    <row r="35297" spans="1:7">
      <c r="A35297" s="1">
        <v>35295</v>
      </c>
      <c r="B35297">
        <v>46845</v>
      </c>
      <c r="C35297" t="s">
        <v>3382</v>
      </c>
      <c r="D35297" t="s">
        <v>36542</v>
      </c>
      <c r="E35297" t="s">
        <v>75927</v>
      </c>
      <c r="F35297" t="s">
        <v>123507</v>
      </c>
      <c r="G35297" t="s">
        <v>170248</v>
      </c>
    </row>
    <row r="35298" spans="1:7">
      <c r="A35298" s="1">
        <v>35296</v>
      </c>
      <c r="B35298">
        <v>46846</v>
      </c>
      <c r="C35298" t="s">
        <v>25800</v>
      </c>
      <c r="D35298" t="s">
        <v>38766</v>
      </c>
      <c r="E35298" t="s">
        <v>75928</v>
      </c>
      <c r="F35298" t="s">
        <v>123508</v>
      </c>
      <c r="G35298" t="s">
        <v>170249</v>
      </c>
    </row>
    <row r="35299" spans="1:7">
      <c r="A35299" s="1">
        <v>35297</v>
      </c>
      <c r="B35299">
        <v>46847</v>
      </c>
      <c r="C35299" t="s">
        <v>25801</v>
      </c>
      <c r="D35299" t="s">
        <v>38390</v>
      </c>
      <c r="E35299" t="s">
        <v>75929</v>
      </c>
      <c r="F35299" t="s">
        <v>123509</v>
      </c>
      <c r="G35299" t="s">
        <v>170250</v>
      </c>
    </row>
    <row r="35300" spans="1:7">
      <c r="A35300" s="1">
        <v>35298</v>
      </c>
      <c r="B35300">
        <v>46848</v>
      </c>
      <c r="C35300" t="s">
        <v>25802</v>
      </c>
      <c r="D35300" t="s">
        <v>36571</v>
      </c>
      <c r="E35300" t="s">
        <v>75930</v>
      </c>
      <c r="F35300" t="s">
        <v>123510</v>
      </c>
      <c r="G35300" t="s">
        <v>170251</v>
      </c>
    </row>
    <row r="35301" spans="1:7">
      <c r="A35301" s="1">
        <v>35299</v>
      </c>
      <c r="B35301">
        <v>46849</v>
      </c>
      <c r="C35301" t="s">
        <v>147</v>
      </c>
      <c r="D35301" t="s">
        <v>41254</v>
      </c>
      <c r="E35301" t="s">
        <v>75931</v>
      </c>
      <c r="F35301" t="s">
        <v>123511</v>
      </c>
      <c r="G35301" t="s">
        <v>170252</v>
      </c>
    </row>
    <row r="35302" spans="1:7">
      <c r="A35302" s="1">
        <v>35300</v>
      </c>
      <c r="B35302">
        <v>46850</v>
      </c>
      <c r="C35302" t="s">
        <v>25803</v>
      </c>
      <c r="D35302" t="s">
        <v>36571</v>
      </c>
      <c r="E35302" t="s">
        <v>75932</v>
      </c>
      <c r="F35302" t="s">
        <v>123512</v>
      </c>
      <c r="G35302" t="s">
        <v>170253</v>
      </c>
    </row>
    <row r="35303" spans="1:7">
      <c r="A35303" s="1">
        <v>35301</v>
      </c>
      <c r="B35303">
        <v>46851</v>
      </c>
      <c r="C35303" t="s">
        <v>25804</v>
      </c>
      <c r="D35303" t="s">
        <v>36606</v>
      </c>
      <c r="E35303" t="s">
        <v>75933</v>
      </c>
      <c r="F35303" t="s">
        <v>123513</v>
      </c>
      <c r="G35303" t="s">
        <v>170254</v>
      </c>
    </row>
    <row r="35304" spans="1:7">
      <c r="A35304" s="1">
        <v>35302</v>
      </c>
      <c r="B35304">
        <v>46852</v>
      </c>
      <c r="C35304" t="s">
        <v>25805</v>
      </c>
      <c r="D35304" t="s">
        <v>37275</v>
      </c>
      <c r="E35304" t="s">
        <v>75934</v>
      </c>
      <c r="F35304" t="s">
        <v>123514</v>
      </c>
      <c r="G35304" t="s">
        <v>170255</v>
      </c>
    </row>
    <row r="35305" spans="1:7">
      <c r="A35305" s="1">
        <v>35303</v>
      </c>
      <c r="B35305">
        <v>46853</v>
      </c>
      <c r="C35305" t="s">
        <v>25806</v>
      </c>
      <c r="D35305" t="s">
        <v>41988</v>
      </c>
      <c r="E35305" t="s">
        <v>75935</v>
      </c>
      <c r="F35305" t="s">
        <v>123515</v>
      </c>
      <c r="G35305" t="s">
        <v>170256</v>
      </c>
    </row>
    <row r="35306" spans="1:7">
      <c r="A35306" s="1">
        <v>35304</v>
      </c>
      <c r="B35306">
        <v>46854</v>
      </c>
      <c r="C35306" t="s">
        <v>25807</v>
      </c>
      <c r="D35306" t="s">
        <v>40912</v>
      </c>
      <c r="E35306" t="s">
        <v>75936</v>
      </c>
      <c r="F35306" t="s">
        <v>123516</v>
      </c>
      <c r="G35306" t="s">
        <v>170257</v>
      </c>
    </row>
    <row r="35307" spans="1:7">
      <c r="A35307" s="1">
        <v>35305</v>
      </c>
      <c r="B35307">
        <v>46855</v>
      </c>
      <c r="C35307" t="s">
        <v>25808</v>
      </c>
      <c r="D35307" t="s">
        <v>36530</v>
      </c>
      <c r="E35307" t="s">
        <v>75937</v>
      </c>
      <c r="F35307" t="s">
        <v>123517</v>
      </c>
      <c r="G35307" t="s">
        <v>170258</v>
      </c>
    </row>
    <row r="35308" spans="1:7">
      <c r="A35308" s="1">
        <v>35306</v>
      </c>
      <c r="B35308">
        <v>46856</v>
      </c>
      <c r="C35308" t="s">
        <v>25809</v>
      </c>
      <c r="D35308" t="s">
        <v>36951</v>
      </c>
      <c r="E35308" t="s">
        <v>75233</v>
      </c>
      <c r="F35308" t="s">
        <v>123518</v>
      </c>
      <c r="G35308" t="s">
        <v>165352</v>
      </c>
    </row>
    <row r="35309" spans="1:7">
      <c r="A35309" s="1">
        <v>35307</v>
      </c>
      <c r="B35309">
        <v>46857</v>
      </c>
      <c r="C35309" t="s">
        <v>25810</v>
      </c>
      <c r="D35309" t="s">
        <v>36785</v>
      </c>
      <c r="E35309" t="s">
        <v>75938</v>
      </c>
      <c r="F35309" t="s">
        <v>123519</v>
      </c>
      <c r="G35309" t="s">
        <v>170259</v>
      </c>
    </row>
    <row r="35310" spans="1:7">
      <c r="A35310" s="1">
        <v>35308</v>
      </c>
      <c r="B35310">
        <v>46858</v>
      </c>
      <c r="C35310" t="s">
        <v>25811</v>
      </c>
      <c r="D35310" t="s">
        <v>36871</v>
      </c>
      <c r="E35310" t="s">
        <v>68120</v>
      </c>
      <c r="F35310" t="s">
        <v>123520</v>
      </c>
      <c r="G35310" t="s">
        <v>162674</v>
      </c>
    </row>
    <row r="35311" spans="1:7">
      <c r="A35311" s="1">
        <v>35309</v>
      </c>
      <c r="B35311">
        <v>46859</v>
      </c>
      <c r="C35311" t="s">
        <v>25812</v>
      </c>
      <c r="D35311" t="s">
        <v>36524</v>
      </c>
      <c r="E35311" t="s">
        <v>75939</v>
      </c>
      <c r="F35311" t="s">
        <v>123521</v>
      </c>
      <c r="G35311" t="s">
        <v>170260</v>
      </c>
    </row>
    <row r="35312" spans="1:7">
      <c r="A35312" s="1">
        <v>35310</v>
      </c>
      <c r="B35312">
        <v>46860</v>
      </c>
      <c r="C35312" t="s">
        <v>25813</v>
      </c>
      <c r="D35312" t="s">
        <v>40176</v>
      </c>
      <c r="E35312" t="s">
        <v>75940</v>
      </c>
      <c r="F35312" t="s">
        <v>123522</v>
      </c>
      <c r="G35312" t="s">
        <v>170261</v>
      </c>
    </row>
    <row r="35313" spans="1:7">
      <c r="A35313" s="1">
        <v>35311</v>
      </c>
      <c r="B35313">
        <v>46862</v>
      </c>
      <c r="C35313" t="s">
        <v>25814</v>
      </c>
      <c r="D35313" t="s">
        <v>36544</v>
      </c>
      <c r="E35313" t="s">
        <v>75941</v>
      </c>
      <c r="F35313" t="s">
        <v>123523</v>
      </c>
      <c r="G35313" t="s">
        <v>170262</v>
      </c>
    </row>
    <row r="35314" spans="1:7">
      <c r="A35314" s="1">
        <v>35312</v>
      </c>
      <c r="B35314">
        <v>46863</v>
      </c>
      <c r="C35314" t="s">
        <v>25815</v>
      </c>
      <c r="D35314" t="s">
        <v>36851</v>
      </c>
      <c r="E35314" t="s">
        <v>75942</v>
      </c>
      <c r="F35314" t="s">
        <v>123524</v>
      </c>
      <c r="G35314" t="s">
        <v>170263</v>
      </c>
    </row>
    <row r="35315" spans="1:7">
      <c r="A35315" s="1">
        <v>35313</v>
      </c>
      <c r="B35315">
        <v>46865</v>
      </c>
      <c r="C35315" t="s">
        <v>25816</v>
      </c>
      <c r="D35315" t="s">
        <v>36731</v>
      </c>
      <c r="E35315" t="s">
        <v>75943</v>
      </c>
      <c r="F35315" t="s">
        <v>123525</v>
      </c>
    </row>
    <row r="35316" spans="1:7">
      <c r="A35316" s="1">
        <v>35314</v>
      </c>
      <c r="B35316">
        <v>46866</v>
      </c>
      <c r="C35316" t="s">
        <v>25817</v>
      </c>
      <c r="D35316" t="s">
        <v>40828</v>
      </c>
      <c r="E35316" t="s">
        <v>75944</v>
      </c>
      <c r="F35316" t="s">
        <v>109713</v>
      </c>
      <c r="G35316" t="s">
        <v>170264</v>
      </c>
    </row>
    <row r="35317" spans="1:7">
      <c r="A35317" s="1">
        <v>35315</v>
      </c>
      <c r="B35317">
        <v>46867</v>
      </c>
      <c r="C35317" t="s">
        <v>25818</v>
      </c>
      <c r="D35317" t="s">
        <v>37415</v>
      </c>
      <c r="E35317" t="s">
        <v>75945</v>
      </c>
      <c r="F35317" t="s">
        <v>123526</v>
      </c>
      <c r="G35317" t="s">
        <v>170265</v>
      </c>
    </row>
    <row r="35318" spans="1:7">
      <c r="A35318" s="1">
        <v>35316</v>
      </c>
      <c r="B35318">
        <v>46868</v>
      </c>
      <c r="C35318" t="s">
        <v>13711</v>
      </c>
      <c r="D35318" t="s">
        <v>37278</v>
      </c>
      <c r="E35318" t="s">
        <v>75946</v>
      </c>
      <c r="F35318" t="s">
        <v>123527</v>
      </c>
      <c r="G35318" t="s">
        <v>170266</v>
      </c>
    </row>
    <row r="35319" spans="1:7">
      <c r="A35319" s="1">
        <v>35317</v>
      </c>
      <c r="B35319">
        <v>46869</v>
      </c>
      <c r="C35319" t="s">
        <v>4929</v>
      </c>
      <c r="D35319" t="s">
        <v>39087</v>
      </c>
      <c r="E35319" t="s">
        <v>75947</v>
      </c>
      <c r="F35319" t="s">
        <v>123528</v>
      </c>
      <c r="G35319" t="s">
        <v>170267</v>
      </c>
    </row>
    <row r="35320" spans="1:7">
      <c r="A35320" s="1">
        <v>35318</v>
      </c>
      <c r="B35320">
        <v>46870</v>
      </c>
      <c r="C35320" t="s">
        <v>25819</v>
      </c>
      <c r="D35320" t="s">
        <v>37018</v>
      </c>
      <c r="E35320" t="s">
        <v>75948</v>
      </c>
      <c r="F35320" t="s">
        <v>123529</v>
      </c>
      <c r="G35320" t="s">
        <v>170268</v>
      </c>
    </row>
    <row r="35321" spans="1:7">
      <c r="A35321" s="1">
        <v>35319</v>
      </c>
      <c r="B35321">
        <v>46871</v>
      </c>
      <c r="C35321" t="s">
        <v>25820</v>
      </c>
      <c r="D35321" t="s">
        <v>37324</v>
      </c>
      <c r="E35321" t="s">
        <v>75949</v>
      </c>
      <c r="F35321" t="s">
        <v>123530</v>
      </c>
      <c r="G35321" t="s">
        <v>170269</v>
      </c>
    </row>
    <row r="35322" spans="1:7">
      <c r="A35322" s="1">
        <v>35320</v>
      </c>
      <c r="B35322">
        <v>46872</v>
      </c>
      <c r="C35322" t="s">
        <v>24</v>
      </c>
      <c r="D35322" t="s">
        <v>41898</v>
      </c>
      <c r="E35322" t="s">
        <v>75950</v>
      </c>
      <c r="F35322" t="s">
        <v>123531</v>
      </c>
      <c r="G35322" t="s">
        <v>170270</v>
      </c>
    </row>
    <row r="35323" spans="1:7">
      <c r="A35323" s="1">
        <v>35321</v>
      </c>
      <c r="B35323">
        <v>46874</v>
      </c>
      <c r="C35323" t="s">
        <v>25821</v>
      </c>
      <c r="D35323" t="s">
        <v>37293</v>
      </c>
      <c r="E35323" t="s">
        <v>75951</v>
      </c>
      <c r="F35323" t="s">
        <v>123532</v>
      </c>
      <c r="G35323" t="s">
        <v>170271</v>
      </c>
    </row>
    <row r="35324" spans="1:7">
      <c r="A35324" s="1">
        <v>35322</v>
      </c>
      <c r="B35324">
        <v>46875</v>
      </c>
      <c r="C35324" t="s">
        <v>11735</v>
      </c>
      <c r="D35324" t="s">
        <v>36577</v>
      </c>
      <c r="E35324" t="s">
        <v>75952</v>
      </c>
      <c r="F35324" t="s">
        <v>123533</v>
      </c>
      <c r="G35324" t="s">
        <v>170272</v>
      </c>
    </row>
    <row r="35325" spans="1:7">
      <c r="A35325" s="1">
        <v>35323</v>
      </c>
      <c r="B35325">
        <v>46876</v>
      </c>
      <c r="C35325" t="s">
        <v>25822</v>
      </c>
      <c r="D35325" t="s">
        <v>40231</v>
      </c>
      <c r="E35325" t="s">
        <v>75953</v>
      </c>
      <c r="F35325" t="s">
        <v>123534</v>
      </c>
      <c r="G35325" t="s">
        <v>170273</v>
      </c>
    </row>
    <row r="35326" spans="1:7">
      <c r="A35326" s="1">
        <v>35324</v>
      </c>
      <c r="B35326">
        <v>46877</v>
      </c>
      <c r="C35326" t="s">
        <v>25823</v>
      </c>
      <c r="D35326" t="s">
        <v>36804</v>
      </c>
      <c r="E35326" t="s">
        <v>75954</v>
      </c>
      <c r="F35326" t="s">
        <v>123535</v>
      </c>
      <c r="G35326" t="s">
        <v>170274</v>
      </c>
    </row>
    <row r="35327" spans="1:7">
      <c r="A35327" s="1">
        <v>35325</v>
      </c>
      <c r="B35327">
        <v>46878</v>
      </c>
      <c r="C35327" t="s">
        <v>3792</v>
      </c>
      <c r="D35327" t="s">
        <v>37057</v>
      </c>
      <c r="E35327" t="s">
        <v>75955</v>
      </c>
      <c r="F35327" t="s">
        <v>123536</v>
      </c>
      <c r="G35327" t="s">
        <v>170275</v>
      </c>
    </row>
    <row r="35328" spans="1:7">
      <c r="A35328" s="1">
        <v>35326</v>
      </c>
      <c r="B35328">
        <v>46879</v>
      </c>
      <c r="C35328" t="s">
        <v>25824</v>
      </c>
      <c r="D35328" t="s">
        <v>36851</v>
      </c>
      <c r="E35328" t="s">
        <v>75956</v>
      </c>
      <c r="F35328" t="s">
        <v>123537</v>
      </c>
      <c r="G35328" t="s">
        <v>170276</v>
      </c>
    </row>
    <row r="35329" spans="1:7">
      <c r="A35329" s="1">
        <v>35327</v>
      </c>
      <c r="B35329">
        <v>46880</v>
      </c>
      <c r="C35329" t="s">
        <v>25825</v>
      </c>
      <c r="D35329" t="s">
        <v>41989</v>
      </c>
      <c r="E35329" t="s">
        <v>75957</v>
      </c>
      <c r="F35329" t="s">
        <v>123538</v>
      </c>
      <c r="G35329" t="s">
        <v>170277</v>
      </c>
    </row>
    <row r="35330" spans="1:7">
      <c r="A35330" s="1">
        <v>35328</v>
      </c>
      <c r="B35330">
        <v>46881</v>
      </c>
      <c r="C35330" t="s">
        <v>25826</v>
      </c>
      <c r="D35330" t="s">
        <v>36745</v>
      </c>
      <c r="E35330" t="s">
        <v>58741</v>
      </c>
      <c r="F35330" t="s">
        <v>123539</v>
      </c>
      <c r="G35330" t="s">
        <v>153501</v>
      </c>
    </row>
    <row r="35331" spans="1:7">
      <c r="A35331" s="1">
        <v>35329</v>
      </c>
      <c r="B35331">
        <v>46882</v>
      </c>
      <c r="C35331" t="s">
        <v>4857</v>
      </c>
      <c r="D35331" t="s">
        <v>37502</v>
      </c>
      <c r="E35331" t="s">
        <v>75958</v>
      </c>
      <c r="F35331" t="s">
        <v>123540</v>
      </c>
      <c r="G35331" t="s">
        <v>170278</v>
      </c>
    </row>
    <row r="35332" spans="1:7">
      <c r="A35332" s="1">
        <v>35330</v>
      </c>
      <c r="B35332">
        <v>46883</v>
      </c>
      <c r="C35332" t="s">
        <v>25827</v>
      </c>
      <c r="D35332" t="s">
        <v>36540</v>
      </c>
      <c r="E35332" t="s">
        <v>75959</v>
      </c>
      <c r="F35332" t="s">
        <v>123541</v>
      </c>
      <c r="G35332" t="s">
        <v>170279</v>
      </c>
    </row>
    <row r="35333" spans="1:7">
      <c r="A35333" s="1">
        <v>35331</v>
      </c>
      <c r="B35333">
        <v>46884</v>
      </c>
      <c r="C35333" t="s">
        <v>25828</v>
      </c>
      <c r="D35333" t="s">
        <v>36606</v>
      </c>
      <c r="E35333" t="s">
        <v>75960</v>
      </c>
      <c r="F35333" t="s">
        <v>123542</v>
      </c>
      <c r="G35333" t="s">
        <v>170280</v>
      </c>
    </row>
    <row r="35334" spans="1:7">
      <c r="A35334" s="1">
        <v>35332</v>
      </c>
      <c r="B35334">
        <v>46885</v>
      </c>
      <c r="C35334" t="s">
        <v>2029</v>
      </c>
      <c r="D35334" t="s">
        <v>40828</v>
      </c>
      <c r="E35334" t="s">
        <v>75961</v>
      </c>
      <c r="F35334" t="s">
        <v>123543</v>
      </c>
      <c r="G35334" t="s">
        <v>170281</v>
      </c>
    </row>
    <row r="35335" spans="1:7">
      <c r="A35335" s="1">
        <v>35333</v>
      </c>
      <c r="B35335">
        <v>46886</v>
      </c>
      <c r="C35335" t="s">
        <v>25829</v>
      </c>
      <c r="D35335" t="s">
        <v>41990</v>
      </c>
      <c r="E35335" t="s">
        <v>75962</v>
      </c>
      <c r="F35335" t="s">
        <v>123544</v>
      </c>
      <c r="G35335" t="s">
        <v>170282</v>
      </c>
    </row>
    <row r="35336" spans="1:7">
      <c r="A35336" s="1">
        <v>35334</v>
      </c>
      <c r="B35336">
        <v>46887</v>
      </c>
      <c r="C35336" t="s">
        <v>8</v>
      </c>
      <c r="D35336" t="s">
        <v>36520</v>
      </c>
      <c r="E35336" t="s">
        <v>75963</v>
      </c>
      <c r="F35336" t="s">
        <v>123545</v>
      </c>
      <c r="G35336" t="s">
        <v>170283</v>
      </c>
    </row>
    <row r="35337" spans="1:7">
      <c r="A35337" s="1">
        <v>35335</v>
      </c>
      <c r="B35337">
        <v>46888</v>
      </c>
      <c r="C35337" t="s">
        <v>25830</v>
      </c>
      <c r="D35337" t="s">
        <v>36522</v>
      </c>
      <c r="E35337" t="s">
        <v>75964</v>
      </c>
      <c r="F35337" t="s">
        <v>123546</v>
      </c>
      <c r="G35337" t="s">
        <v>170284</v>
      </c>
    </row>
    <row r="35338" spans="1:7">
      <c r="A35338" s="1">
        <v>35336</v>
      </c>
      <c r="B35338">
        <v>46890</v>
      </c>
      <c r="C35338" t="s">
        <v>25831</v>
      </c>
      <c r="D35338" t="s">
        <v>36522</v>
      </c>
      <c r="E35338" t="s">
        <v>75965</v>
      </c>
      <c r="F35338" t="s">
        <v>123547</v>
      </c>
      <c r="G35338" t="s">
        <v>170285</v>
      </c>
    </row>
    <row r="35339" spans="1:7">
      <c r="A35339" s="1">
        <v>35337</v>
      </c>
      <c r="B35339">
        <v>46891</v>
      </c>
      <c r="C35339" t="s">
        <v>3792</v>
      </c>
      <c r="D35339" t="s">
        <v>41135</v>
      </c>
      <c r="E35339" t="s">
        <v>75966</v>
      </c>
      <c r="F35339" t="s">
        <v>123548</v>
      </c>
      <c r="G35339" t="s">
        <v>170286</v>
      </c>
    </row>
    <row r="35340" spans="1:7">
      <c r="A35340" s="1">
        <v>35338</v>
      </c>
      <c r="B35340">
        <v>46892</v>
      </c>
      <c r="C35340" t="s">
        <v>25832</v>
      </c>
      <c r="D35340" t="s">
        <v>36677</v>
      </c>
      <c r="E35340" t="s">
        <v>75967</v>
      </c>
      <c r="F35340" t="s">
        <v>123549</v>
      </c>
      <c r="G35340" t="s">
        <v>170287</v>
      </c>
    </row>
    <row r="35341" spans="1:7">
      <c r="A35341" s="1">
        <v>35339</v>
      </c>
      <c r="B35341">
        <v>46893</v>
      </c>
      <c r="C35341" t="s">
        <v>25833</v>
      </c>
      <c r="D35341" t="s">
        <v>36671</v>
      </c>
      <c r="E35341" t="s">
        <v>75968</v>
      </c>
      <c r="F35341" t="s">
        <v>123550</v>
      </c>
      <c r="G35341" t="s">
        <v>170288</v>
      </c>
    </row>
    <row r="35342" spans="1:7">
      <c r="A35342" s="1">
        <v>35340</v>
      </c>
      <c r="B35342">
        <v>46894</v>
      </c>
      <c r="C35342" t="s">
        <v>25834</v>
      </c>
      <c r="D35342" t="s">
        <v>41911</v>
      </c>
      <c r="E35342" t="s">
        <v>75969</v>
      </c>
      <c r="F35342" t="s">
        <v>123551</v>
      </c>
      <c r="G35342" t="s">
        <v>170289</v>
      </c>
    </row>
    <row r="35343" spans="1:7">
      <c r="A35343" s="1">
        <v>35341</v>
      </c>
      <c r="B35343">
        <v>46895</v>
      </c>
      <c r="C35343" t="s">
        <v>25835</v>
      </c>
      <c r="D35343" t="s">
        <v>36822</v>
      </c>
      <c r="E35343" t="s">
        <v>75970</v>
      </c>
      <c r="F35343" t="s">
        <v>123552</v>
      </c>
      <c r="G35343" t="s">
        <v>170290</v>
      </c>
    </row>
    <row r="35344" spans="1:7">
      <c r="A35344" s="1">
        <v>35342</v>
      </c>
      <c r="B35344">
        <v>46896</v>
      </c>
      <c r="C35344" t="s">
        <v>25836</v>
      </c>
      <c r="D35344" t="s">
        <v>38884</v>
      </c>
      <c r="E35344" t="s">
        <v>75971</v>
      </c>
      <c r="F35344" t="s">
        <v>123553</v>
      </c>
      <c r="G35344" t="s">
        <v>170291</v>
      </c>
    </row>
    <row r="35345" spans="1:7">
      <c r="A35345" s="1">
        <v>35343</v>
      </c>
      <c r="B35345">
        <v>46897</v>
      </c>
      <c r="C35345" t="s">
        <v>25837</v>
      </c>
      <c r="D35345" t="s">
        <v>38884</v>
      </c>
      <c r="E35345" t="s">
        <v>75972</v>
      </c>
      <c r="F35345" t="s">
        <v>123554</v>
      </c>
      <c r="G35345" t="s">
        <v>170292</v>
      </c>
    </row>
    <row r="35346" spans="1:7">
      <c r="A35346" s="1">
        <v>35344</v>
      </c>
      <c r="B35346">
        <v>46898</v>
      </c>
      <c r="C35346" t="s">
        <v>25838</v>
      </c>
      <c r="D35346" t="s">
        <v>36543</v>
      </c>
      <c r="E35346" t="s">
        <v>75973</v>
      </c>
      <c r="F35346" t="s">
        <v>123555</v>
      </c>
      <c r="G35346" t="s">
        <v>169292</v>
      </c>
    </row>
    <row r="35347" spans="1:7">
      <c r="A35347" s="1">
        <v>35345</v>
      </c>
      <c r="B35347">
        <v>46899</v>
      </c>
      <c r="C35347" t="s">
        <v>65</v>
      </c>
      <c r="D35347" t="s">
        <v>36547</v>
      </c>
      <c r="E35347" t="s">
        <v>75974</v>
      </c>
      <c r="F35347" t="s">
        <v>123556</v>
      </c>
      <c r="G35347" t="s">
        <v>170293</v>
      </c>
    </row>
    <row r="35348" spans="1:7">
      <c r="A35348" s="1">
        <v>35346</v>
      </c>
      <c r="B35348">
        <v>46900</v>
      </c>
      <c r="C35348" t="s">
        <v>25839</v>
      </c>
      <c r="D35348" t="s">
        <v>39771</v>
      </c>
      <c r="E35348" t="s">
        <v>75975</v>
      </c>
      <c r="F35348" t="s">
        <v>123557</v>
      </c>
      <c r="G35348" t="s">
        <v>170294</v>
      </c>
    </row>
    <row r="35349" spans="1:7">
      <c r="A35349" s="1">
        <v>35347</v>
      </c>
      <c r="B35349">
        <v>46901</v>
      </c>
      <c r="C35349" t="s">
        <v>267</v>
      </c>
      <c r="D35349" t="s">
        <v>37149</v>
      </c>
      <c r="E35349" t="s">
        <v>75976</v>
      </c>
      <c r="F35349" t="s">
        <v>123558</v>
      </c>
      <c r="G35349" t="s">
        <v>170295</v>
      </c>
    </row>
    <row r="35350" spans="1:7">
      <c r="A35350" s="1">
        <v>35348</v>
      </c>
      <c r="B35350">
        <v>46902</v>
      </c>
      <c r="C35350" t="s">
        <v>25840</v>
      </c>
      <c r="D35350" t="s">
        <v>37357</v>
      </c>
      <c r="E35350" t="s">
        <v>75977</v>
      </c>
      <c r="F35350" t="s">
        <v>123559</v>
      </c>
      <c r="G35350" t="s">
        <v>170296</v>
      </c>
    </row>
    <row r="35351" spans="1:7">
      <c r="A35351" s="1">
        <v>35349</v>
      </c>
      <c r="B35351">
        <v>46903</v>
      </c>
      <c r="C35351" t="s">
        <v>25841</v>
      </c>
      <c r="D35351" t="s">
        <v>36891</v>
      </c>
      <c r="E35351" t="s">
        <v>75978</v>
      </c>
      <c r="F35351" t="s">
        <v>123560</v>
      </c>
      <c r="G35351" t="s">
        <v>170297</v>
      </c>
    </row>
    <row r="35352" spans="1:7">
      <c r="A35352" s="1">
        <v>35350</v>
      </c>
      <c r="B35352">
        <v>46904</v>
      </c>
      <c r="C35352" t="s">
        <v>25842</v>
      </c>
      <c r="D35352" t="s">
        <v>37112</v>
      </c>
      <c r="E35352" t="s">
        <v>75979</v>
      </c>
      <c r="F35352" t="s">
        <v>123561</v>
      </c>
      <c r="G35352" t="s">
        <v>170298</v>
      </c>
    </row>
    <row r="35353" spans="1:7">
      <c r="A35353" s="1">
        <v>35351</v>
      </c>
      <c r="B35353">
        <v>46905</v>
      </c>
      <c r="C35353" t="s">
        <v>25843</v>
      </c>
      <c r="D35353" t="s">
        <v>41425</v>
      </c>
      <c r="E35353" t="s">
        <v>75980</v>
      </c>
      <c r="F35353" t="s">
        <v>123562</v>
      </c>
      <c r="G35353" t="s">
        <v>170299</v>
      </c>
    </row>
    <row r="35354" spans="1:7">
      <c r="A35354" s="1">
        <v>35352</v>
      </c>
      <c r="B35354">
        <v>46908</v>
      </c>
      <c r="C35354" t="s">
        <v>25844</v>
      </c>
      <c r="D35354" t="s">
        <v>36717</v>
      </c>
      <c r="E35354" t="s">
        <v>75981</v>
      </c>
      <c r="F35354" t="s">
        <v>123563</v>
      </c>
      <c r="G35354" t="s">
        <v>170300</v>
      </c>
    </row>
    <row r="35355" spans="1:7">
      <c r="A35355" s="1">
        <v>35353</v>
      </c>
      <c r="B35355">
        <v>46909</v>
      </c>
      <c r="C35355" t="s">
        <v>25845</v>
      </c>
      <c r="D35355" t="s">
        <v>41763</v>
      </c>
      <c r="E35355" t="s">
        <v>75982</v>
      </c>
      <c r="F35355" t="s">
        <v>123564</v>
      </c>
      <c r="G35355" t="s">
        <v>170301</v>
      </c>
    </row>
    <row r="35356" spans="1:7">
      <c r="A35356" s="1">
        <v>35354</v>
      </c>
      <c r="B35356">
        <v>46910</v>
      </c>
      <c r="C35356" t="s">
        <v>25846</v>
      </c>
      <c r="D35356" t="s">
        <v>41763</v>
      </c>
      <c r="E35356" t="s">
        <v>75983</v>
      </c>
      <c r="F35356" t="s">
        <v>123565</v>
      </c>
      <c r="G35356" t="s">
        <v>170302</v>
      </c>
    </row>
    <row r="35357" spans="1:7">
      <c r="A35357" s="1">
        <v>35355</v>
      </c>
      <c r="B35357">
        <v>46911</v>
      </c>
      <c r="C35357" t="s">
        <v>25847</v>
      </c>
      <c r="D35357" t="s">
        <v>41991</v>
      </c>
      <c r="E35357" t="s">
        <v>75984</v>
      </c>
      <c r="F35357" t="s">
        <v>123566</v>
      </c>
      <c r="G35357" t="s">
        <v>170303</v>
      </c>
    </row>
    <row r="35358" spans="1:7">
      <c r="A35358" s="1">
        <v>35356</v>
      </c>
      <c r="B35358">
        <v>46912</v>
      </c>
      <c r="C35358" t="s">
        <v>25848</v>
      </c>
      <c r="D35358" t="s">
        <v>40828</v>
      </c>
      <c r="E35358" t="s">
        <v>75985</v>
      </c>
      <c r="F35358" t="s">
        <v>123567</v>
      </c>
      <c r="G35358" t="s">
        <v>170304</v>
      </c>
    </row>
    <row r="35359" spans="1:7">
      <c r="A35359" s="1">
        <v>35357</v>
      </c>
      <c r="B35359">
        <v>46913</v>
      </c>
      <c r="C35359" t="s">
        <v>25849</v>
      </c>
      <c r="D35359" t="s">
        <v>38555</v>
      </c>
      <c r="E35359" t="s">
        <v>75986</v>
      </c>
      <c r="F35359" t="s">
        <v>123568</v>
      </c>
      <c r="G35359" t="s">
        <v>170305</v>
      </c>
    </row>
    <row r="35360" spans="1:7">
      <c r="A35360" s="1">
        <v>35358</v>
      </c>
      <c r="B35360">
        <v>46914</v>
      </c>
      <c r="C35360" t="s">
        <v>23427</v>
      </c>
      <c r="D35360" t="s">
        <v>36522</v>
      </c>
      <c r="E35360" t="s">
        <v>75987</v>
      </c>
      <c r="F35360" t="s">
        <v>123569</v>
      </c>
      <c r="G35360" t="s">
        <v>156392</v>
      </c>
    </row>
    <row r="35361" spans="1:7">
      <c r="A35361" s="1">
        <v>35359</v>
      </c>
      <c r="B35361">
        <v>46915</v>
      </c>
      <c r="C35361" t="s">
        <v>23427</v>
      </c>
      <c r="D35361" t="s">
        <v>36522</v>
      </c>
      <c r="E35361" t="s">
        <v>75988</v>
      </c>
      <c r="F35361" t="s">
        <v>123569</v>
      </c>
      <c r="G35361" t="s">
        <v>156392</v>
      </c>
    </row>
    <row r="35362" spans="1:7">
      <c r="A35362" s="1">
        <v>35360</v>
      </c>
      <c r="B35362">
        <v>46916</v>
      </c>
      <c r="C35362" t="s">
        <v>24441</v>
      </c>
      <c r="D35362" t="s">
        <v>36520</v>
      </c>
      <c r="E35362" t="s">
        <v>74117</v>
      </c>
      <c r="F35362" t="s">
        <v>123570</v>
      </c>
      <c r="G35362" t="s">
        <v>170306</v>
      </c>
    </row>
    <row r="35363" spans="1:7">
      <c r="A35363" s="1">
        <v>35361</v>
      </c>
      <c r="B35363">
        <v>46917</v>
      </c>
      <c r="C35363" t="s">
        <v>5283</v>
      </c>
      <c r="D35363" t="s">
        <v>41804</v>
      </c>
      <c r="E35363" t="s">
        <v>75989</v>
      </c>
      <c r="F35363" t="s">
        <v>123571</v>
      </c>
      <c r="G35363" t="s">
        <v>170307</v>
      </c>
    </row>
    <row r="35364" spans="1:7">
      <c r="A35364" s="1">
        <v>35362</v>
      </c>
      <c r="B35364">
        <v>46918</v>
      </c>
      <c r="C35364" t="s">
        <v>25850</v>
      </c>
      <c r="D35364" t="s">
        <v>40186</v>
      </c>
      <c r="E35364" t="s">
        <v>75990</v>
      </c>
      <c r="F35364" t="s">
        <v>123572</v>
      </c>
      <c r="G35364" t="s">
        <v>170308</v>
      </c>
    </row>
    <row r="35365" spans="1:7">
      <c r="A35365" s="1">
        <v>35363</v>
      </c>
      <c r="B35365">
        <v>46919</v>
      </c>
      <c r="C35365" t="s">
        <v>634</v>
      </c>
      <c r="D35365" t="s">
        <v>40167</v>
      </c>
      <c r="E35365" t="s">
        <v>75991</v>
      </c>
      <c r="F35365" t="s">
        <v>123573</v>
      </c>
      <c r="G35365" t="s">
        <v>170309</v>
      </c>
    </row>
    <row r="35366" spans="1:7">
      <c r="A35366" s="1">
        <v>35364</v>
      </c>
      <c r="B35366">
        <v>46920</v>
      </c>
      <c r="C35366" t="s">
        <v>25851</v>
      </c>
      <c r="D35366" t="s">
        <v>36745</v>
      </c>
      <c r="E35366" t="s">
        <v>75992</v>
      </c>
      <c r="F35366" t="s">
        <v>123574</v>
      </c>
      <c r="G35366" t="s">
        <v>170310</v>
      </c>
    </row>
    <row r="35367" spans="1:7">
      <c r="A35367" s="1">
        <v>35365</v>
      </c>
      <c r="B35367">
        <v>46921</v>
      </c>
      <c r="C35367" t="s">
        <v>25852</v>
      </c>
      <c r="D35367" t="s">
        <v>36869</v>
      </c>
      <c r="E35367" t="s">
        <v>75993</v>
      </c>
      <c r="F35367" t="s">
        <v>123575</v>
      </c>
    </row>
    <row r="35368" spans="1:7">
      <c r="A35368" s="1">
        <v>35366</v>
      </c>
      <c r="B35368">
        <v>46922</v>
      </c>
      <c r="C35368" t="s">
        <v>25853</v>
      </c>
      <c r="D35368" t="s">
        <v>36593</v>
      </c>
      <c r="E35368" t="s">
        <v>75994</v>
      </c>
      <c r="F35368" t="s">
        <v>123576</v>
      </c>
      <c r="G35368" t="s">
        <v>170311</v>
      </c>
    </row>
    <row r="35369" spans="1:7">
      <c r="A35369" s="1">
        <v>35367</v>
      </c>
      <c r="B35369">
        <v>46923</v>
      </c>
      <c r="C35369" t="s">
        <v>25854</v>
      </c>
      <c r="D35369" t="s">
        <v>37777</v>
      </c>
      <c r="E35369" t="s">
        <v>75995</v>
      </c>
      <c r="F35369" t="s">
        <v>123577</v>
      </c>
      <c r="G35369" t="s">
        <v>170312</v>
      </c>
    </row>
    <row r="35370" spans="1:7">
      <c r="A35370" s="1">
        <v>35368</v>
      </c>
      <c r="B35370">
        <v>46924</v>
      </c>
      <c r="C35370" t="s">
        <v>25855</v>
      </c>
      <c r="D35370" t="s">
        <v>36698</v>
      </c>
      <c r="E35370" t="s">
        <v>75996</v>
      </c>
      <c r="F35370" t="s">
        <v>123578</v>
      </c>
      <c r="G35370" t="s">
        <v>170313</v>
      </c>
    </row>
    <row r="35371" spans="1:7">
      <c r="A35371" s="1">
        <v>35369</v>
      </c>
      <c r="B35371">
        <v>46925</v>
      </c>
      <c r="C35371" t="s">
        <v>463</v>
      </c>
      <c r="D35371" t="s">
        <v>39889</v>
      </c>
      <c r="E35371" t="s">
        <v>75997</v>
      </c>
      <c r="F35371" t="s">
        <v>123579</v>
      </c>
      <c r="G35371" t="s">
        <v>170314</v>
      </c>
    </row>
    <row r="35372" spans="1:7">
      <c r="A35372" s="1">
        <v>35370</v>
      </c>
      <c r="B35372">
        <v>46926</v>
      </c>
      <c r="C35372" t="s">
        <v>25856</v>
      </c>
      <c r="D35372" t="s">
        <v>41992</v>
      </c>
      <c r="E35372" t="s">
        <v>75998</v>
      </c>
      <c r="F35372" t="s">
        <v>123580</v>
      </c>
      <c r="G35372" t="s">
        <v>170315</v>
      </c>
    </row>
    <row r="35373" spans="1:7">
      <c r="A35373" s="1">
        <v>35371</v>
      </c>
      <c r="B35373">
        <v>46927</v>
      </c>
      <c r="C35373" t="s">
        <v>25857</v>
      </c>
      <c r="D35373" t="s">
        <v>41993</v>
      </c>
      <c r="E35373" t="s">
        <v>75999</v>
      </c>
      <c r="F35373" t="s">
        <v>123581</v>
      </c>
      <c r="G35373" t="s">
        <v>170316</v>
      </c>
    </row>
    <row r="35374" spans="1:7">
      <c r="A35374" s="1">
        <v>35372</v>
      </c>
      <c r="B35374">
        <v>46929</v>
      </c>
      <c r="C35374" t="s">
        <v>25858</v>
      </c>
      <c r="D35374" t="s">
        <v>37039</v>
      </c>
      <c r="E35374" t="s">
        <v>76000</v>
      </c>
      <c r="F35374" t="s">
        <v>123582</v>
      </c>
      <c r="G35374" t="s">
        <v>170317</v>
      </c>
    </row>
    <row r="35375" spans="1:7">
      <c r="A35375" s="1">
        <v>35373</v>
      </c>
      <c r="B35375">
        <v>46930</v>
      </c>
      <c r="C35375" t="s">
        <v>25859</v>
      </c>
      <c r="D35375" t="s">
        <v>41994</v>
      </c>
      <c r="E35375" t="s">
        <v>76001</v>
      </c>
      <c r="F35375" t="s">
        <v>123583</v>
      </c>
      <c r="G35375" t="s">
        <v>170318</v>
      </c>
    </row>
    <row r="35376" spans="1:7">
      <c r="A35376" s="1">
        <v>35374</v>
      </c>
      <c r="B35376">
        <v>46933</v>
      </c>
      <c r="C35376" t="s">
        <v>12597</v>
      </c>
      <c r="D35376" t="s">
        <v>41995</v>
      </c>
      <c r="E35376" t="s">
        <v>76002</v>
      </c>
      <c r="F35376" t="s">
        <v>123584</v>
      </c>
      <c r="G35376" t="s">
        <v>170319</v>
      </c>
    </row>
    <row r="35377" spans="1:7">
      <c r="A35377" s="1">
        <v>35375</v>
      </c>
      <c r="B35377">
        <v>46934</v>
      </c>
      <c r="C35377" t="s">
        <v>25860</v>
      </c>
      <c r="D35377" t="s">
        <v>36582</v>
      </c>
      <c r="E35377" t="s">
        <v>76003</v>
      </c>
      <c r="F35377" t="s">
        <v>123585</v>
      </c>
      <c r="G35377" t="s">
        <v>170320</v>
      </c>
    </row>
    <row r="35378" spans="1:7">
      <c r="A35378" s="1">
        <v>35376</v>
      </c>
      <c r="B35378">
        <v>46935</v>
      </c>
      <c r="C35378" t="s">
        <v>25861</v>
      </c>
      <c r="D35378" t="s">
        <v>41996</v>
      </c>
      <c r="E35378" t="s">
        <v>76004</v>
      </c>
      <c r="F35378" t="s">
        <v>123586</v>
      </c>
      <c r="G35378" t="s">
        <v>170321</v>
      </c>
    </row>
    <row r="35379" spans="1:7">
      <c r="A35379" s="1">
        <v>35377</v>
      </c>
      <c r="B35379">
        <v>46936</v>
      </c>
      <c r="C35379" t="s">
        <v>25862</v>
      </c>
      <c r="D35379" t="s">
        <v>41997</v>
      </c>
      <c r="E35379" t="s">
        <v>76005</v>
      </c>
      <c r="F35379" t="s">
        <v>123587</v>
      </c>
      <c r="G35379" t="s">
        <v>170322</v>
      </c>
    </row>
    <row r="35380" spans="1:7">
      <c r="A35380" s="1">
        <v>35378</v>
      </c>
      <c r="B35380">
        <v>46937</v>
      </c>
      <c r="C35380" t="s">
        <v>25863</v>
      </c>
      <c r="D35380" t="s">
        <v>36989</v>
      </c>
      <c r="E35380" t="s">
        <v>76006</v>
      </c>
      <c r="F35380" t="s">
        <v>123588</v>
      </c>
      <c r="G35380" t="s">
        <v>170323</v>
      </c>
    </row>
    <row r="35381" spans="1:7">
      <c r="A35381" s="1">
        <v>35379</v>
      </c>
      <c r="B35381">
        <v>46939</v>
      </c>
      <c r="C35381" t="s">
        <v>25864</v>
      </c>
      <c r="D35381" t="s">
        <v>36631</v>
      </c>
      <c r="E35381" t="s">
        <v>76007</v>
      </c>
      <c r="F35381" t="s">
        <v>76007</v>
      </c>
      <c r="G35381" t="s">
        <v>76007</v>
      </c>
    </row>
    <row r="35382" spans="1:7">
      <c r="A35382" s="1">
        <v>35380</v>
      </c>
      <c r="B35382">
        <v>46940</v>
      </c>
      <c r="C35382" t="s">
        <v>25865</v>
      </c>
      <c r="D35382" t="s">
        <v>40084</v>
      </c>
      <c r="E35382" t="s">
        <v>76008</v>
      </c>
      <c r="F35382" t="s">
        <v>123589</v>
      </c>
      <c r="G35382" t="s">
        <v>170324</v>
      </c>
    </row>
    <row r="35383" spans="1:7">
      <c r="A35383" s="1">
        <v>35381</v>
      </c>
      <c r="B35383">
        <v>46941</v>
      </c>
      <c r="C35383" t="s">
        <v>21621</v>
      </c>
      <c r="D35383" t="s">
        <v>41998</v>
      </c>
      <c r="E35383" t="s">
        <v>76009</v>
      </c>
      <c r="F35383" t="s">
        <v>123590</v>
      </c>
      <c r="G35383" t="s">
        <v>170325</v>
      </c>
    </row>
    <row r="35384" spans="1:7">
      <c r="A35384" s="1">
        <v>35382</v>
      </c>
      <c r="B35384">
        <v>46942</v>
      </c>
      <c r="C35384" t="s">
        <v>25866</v>
      </c>
      <c r="D35384" t="s">
        <v>41999</v>
      </c>
      <c r="E35384" t="s">
        <v>76010</v>
      </c>
      <c r="F35384" t="s">
        <v>123591</v>
      </c>
      <c r="G35384" t="s">
        <v>170326</v>
      </c>
    </row>
    <row r="35385" spans="1:7">
      <c r="A35385" s="1">
        <v>35383</v>
      </c>
      <c r="B35385">
        <v>46943</v>
      </c>
      <c r="C35385" t="s">
        <v>25867</v>
      </c>
      <c r="D35385" t="s">
        <v>41379</v>
      </c>
      <c r="E35385" t="s">
        <v>76011</v>
      </c>
      <c r="F35385" t="s">
        <v>123592</v>
      </c>
      <c r="G35385" t="s">
        <v>170327</v>
      </c>
    </row>
    <row r="35386" spans="1:7">
      <c r="A35386" s="1">
        <v>35384</v>
      </c>
      <c r="B35386">
        <v>46944</v>
      </c>
      <c r="C35386" t="s">
        <v>25868</v>
      </c>
      <c r="D35386" t="s">
        <v>36638</v>
      </c>
      <c r="E35386" t="s">
        <v>76012</v>
      </c>
      <c r="F35386" t="s">
        <v>123593</v>
      </c>
      <c r="G35386" t="s">
        <v>170328</v>
      </c>
    </row>
    <row r="35387" spans="1:7">
      <c r="A35387" s="1">
        <v>35385</v>
      </c>
      <c r="B35387">
        <v>46945</v>
      </c>
      <c r="C35387" t="s">
        <v>5910</v>
      </c>
      <c r="D35387" t="s">
        <v>36571</v>
      </c>
      <c r="E35387" t="s">
        <v>76013</v>
      </c>
      <c r="F35387" t="s">
        <v>123594</v>
      </c>
      <c r="G35387" t="s">
        <v>170328</v>
      </c>
    </row>
    <row r="35388" spans="1:7">
      <c r="A35388" s="1">
        <v>35386</v>
      </c>
      <c r="B35388">
        <v>46946</v>
      </c>
      <c r="C35388" t="s">
        <v>25869</v>
      </c>
      <c r="D35388" t="s">
        <v>36571</v>
      </c>
      <c r="E35388" t="s">
        <v>76014</v>
      </c>
      <c r="F35388" t="s">
        <v>123595</v>
      </c>
      <c r="G35388" t="s">
        <v>170329</v>
      </c>
    </row>
    <row r="35389" spans="1:7">
      <c r="A35389" s="1">
        <v>35387</v>
      </c>
      <c r="B35389">
        <v>46947</v>
      </c>
      <c r="C35389" t="s">
        <v>25870</v>
      </c>
      <c r="D35389" t="s">
        <v>39067</v>
      </c>
      <c r="E35389" t="s">
        <v>76015</v>
      </c>
      <c r="F35389" t="s">
        <v>123596</v>
      </c>
      <c r="G35389" t="s">
        <v>170330</v>
      </c>
    </row>
    <row r="35390" spans="1:7">
      <c r="A35390" s="1">
        <v>35388</v>
      </c>
      <c r="B35390">
        <v>46948</v>
      </c>
      <c r="C35390" t="s">
        <v>25871</v>
      </c>
      <c r="D35390" t="s">
        <v>40482</v>
      </c>
      <c r="E35390" t="s">
        <v>76016</v>
      </c>
      <c r="F35390" t="s">
        <v>123597</v>
      </c>
      <c r="G35390" t="s">
        <v>170331</v>
      </c>
    </row>
    <row r="35391" spans="1:7">
      <c r="A35391" s="1">
        <v>35389</v>
      </c>
      <c r="B35391">
        <v>46949</v>
      </c>
      <c r="C35391" t="s">
        <v>25872</v>
      </c>
      <c r="D35391" t="s">
        <v>40161</v>
      </c>
      <c r="E35391" t="s">
        <v>76017</v>
      </c>
      <c r="F35391" t="s">
        <v>123598</v>
      </c>
      <c r="G35391" t="s">
        <v>170332</v>
      </c>
    </row>
    <row r="35392" spans="1:7">
      <c r="A35392" s="1">
        <v>35390</v>
      </c>
      <c r="B35392">
        <v>46950</v>
      </c>
      <c r="C35392" t="s">
        <v>25873</v>
      </c>
      <c r="D35392" t="s">
        <v>41517</v>
      </c>
      <c r="E35392" t="s">
        <v>76018</v>
      </c>
      <c r="F35392" t="s">
        <v>123599</v>
      </c>
      <c r="G35392" t="s">
        <v>170333</v>
      </c>
    </row>
    <row r="35393" spans="1:7">
      <c r="A35393" s="1">
        <v>35391</v>
      </c>
      <c r="B35393">
        <v>46951</v>
      </c>
      <c r="C35393" t="s">
        <v>25874</v>
      </c>
      <c r="D35393" t="s">
        <v>39087</v>
      </c>
      <c r="E35393" t="s">
        <v>76019</v>
      </c>
      <c r="F35393" t="s">
        <v>123600</v>
      </c>
      <c r="G35393" t="s">
        <v>170334</v>
      </c>
    </row>
    <row r="35394" spans="1:7">
      <c r="A35394" s="1">
        <v>35392</v>
      </c>
      <c r="B35394">
        <v>46952</v>
      </c>
      <c r="C35394" t="s">
        <v>25875</v>
      </c>
      <c r="D35394" t="s">
        <v>38884</v>
      </c>
      <c r="E35394" t="s">
        <v>76020</v>
      </c>
      <c r="F35394" t="s">
        <v>123601</v>
      </c>
      <c r="G35394" t="s">
        <v>170335</v>
      </c>
    </row>
    <row r="35395" spans="1:7">
      <c r="A35395" s="1">
        <v>35393</v>
      </c>
      <c r="B35395">
        <v>46953</v>
      </c>
      <c r="C35395" t="s">
        <v>25876</v>
      </c>
      <c r="D35395" t="s">
        <v>37299</v>
      </c>
      <c r="E35395" t="s">
        <v>76021</v>
      </c>
      <c r="F35395" t="s">
        <v>123602</v>
      </c>
      <c r="G35395" t="s">
        <v>170336</v>
      </c>
    </row>
    <row r="35396" spans="1:7">
      <c r="A35396" s="1">
        <v>35394</v>
      </c>
      <c r="B35396">
        <v>46954</v>
      </c>
      <c r="C35396" t="s">
        <v>25877</v>
      </c>
      <c r="D35396" t="s">
        <v>37173</v>
      </c>
      <c r="E35396" t="s">
        <v>76022</v>
      </c>
      <c r="F35396" t="s">
        <v>123603</v>
      </c>
      <c r="G35396" t="s">
        <v>170337</v>
      </c>
    </row>
    <row r="35397" spans="1:7">
      <c r="A35397" s="1">
        <v>35395</v>
      </c>
      <c r="B35397">
        <v>46956</v>
      </c>
      <c r="C35397" t="s">
        <v>1424</v>
      </c>
      <c r="D35397" t="s">
        <v>36662</v>
      </c>
      <c r="E35397" t="s">
        <v>76023</v>
      </c>
      <c r="F35397" t="s">
        <v>123604</v>
      </c>
      <c r="G35397" t="s">
        <v>170338</v>
      </c>
    </row>
    <row r="35398" spans="1:7">
      <c r="A35398" s="1">
        <v>35396</v>
      </c>
      <c r="B35398">
        <v>46957</v>
      </c>
      <c r="C35398" t="s">
        <v>25878</v>
      </c>
      <c r="D35398" t="s">
        <v>36534</v>
      </c>
      <c r="E35398" t="s">
        <v>76024</v>
      </c>
      <c r="F35398" t="s">
        <v>123605</v>
      </c>
      <c r="G35398" t="s">
        <v>170339</v>
      </c>
    </row>
    <row r="35399" spans="1:7">
      <c r="A35399" s="1">
        <v>35397</v>
      </c>
      <c r="B35399">
        <v>46958</v>
      </c>
      <c r="C35399" t="s">
        <v>3551</v>
      </c>
      <c r="D35399" t="s">
        <v>36766</v>
      </c>
      <c r="E35399" t="s">
        <v>76025</v>
      </c>
      <c r="F35399" t="s">
        <v>123606</v>
      </c>
      <c r="G35399" t="s">
        <v>170340</v>
      </c>
    </row>
    <row r="35400" spans="1:7">
      <c r="A35400" s="1">
        <v>35398</v>
      </c>
      <c r="B35400">
        <v>46959</v>
      </c>
      <c r="C35400" t="s">
        <v>25879</v>
      </c>
      <c r="D35400" t="s">
        <v>36571</v>
      </c>
      <c r="E35400" t="s">
        <v>76026</v>
      </c>
      <c r="F35400" t="s">
        <v>123607</v>
      </c>
      <c r="G35400" t="s">
        <v>170341</v>
      </c>
    </row>
    <row r="35401" spans="1:7">
      <c r="A35401" s="1">
        <v>35399</v>
      </c>
      <c r="B35401">
        <v>46960</v>
      </c>
      <c r="C35401" t="s">
        <v>146</v>
      </c>
      <c r="D35401" t="s">
        <v>36542</v>
      </c>
      <c r="E35401" t="s">
        <v>76027</v>
      </c>
      <c r="F35401" t="s">
        <v>123608</v>
      </c>
      <c r="G35401" t="s">
        <v>170342</v>
      </c>
    </row>
    <row r="35402" spans="1:7">
      <c r="A35402" s="1">
        <v>35400</v>
      </c>
      <c r="B35402">
        <v>46961</v>
      </c>
      <c r="C35402" t="s">
        <v>961</v>
      </c>
      <c r="D35402" t="s">
        <v>37216</v>
      </c>
      <c r="E35402" t="s">
        <v>76028</v>
      </c>
      <c r="F35402" t="s">
        <v>123609</v>
      </c>
      <c r="G35402" t="s">
        <v>170343</v>
      </c>
    </row>
    <row r="35403" spans="1:7">
      <c r="A35403" s="1">
        <v>35401</v>
      </c>
      <c r="B35403">
        <v>46962</v>
      </c>
      <c r="C35403" t="s">
        <v>188</v>
      </c>
      <c r="D35403" t="s">
        <v>38985</v>
      </c>
      <c r="E35403" t="s">
        <v>76029</v>
      </c>
      <c r="F35403" t="s">
        <v>122279</v>
      </c>
      <c r="G35403" t="s">
        <v>170344</v>
      </c>
    </row>
    <row r="35404" spans="1:7">
      <c r="A35404" s="1">
        <v>35402</v>
      </c>
      <c r="B35404">
        <v>46963</v>
      </c>
      <c r="C35404" t="s">
        <v>25880</v>
      </c>
      <c r="D35404" t="s">
        <v>36791</v>
      </c>
      <c r="E35404" t="s">
        <v>76030</v>
      </c>
      <c r="F35404" t="s">
        <v>123610</v>
      </c>
      <c r="G35404" t="s">
        <v>170345</v>
      </c>
    </row>
    <row r="35405" spans="1:7">
      <c r="A35405" s="1">
        <v>35403</v>
      </c>
      <c r="B35405">
        <v>46964</v>
      </c>
      <c r="C35405" t="s">
        <v>14828</v>
      </c>
      <c r="D35405" t="s">
        <v>40768</v>
      </c>
      <c r="E35405" t="s">
        <v>76031</v>
      </c>
      <c r="F35405" t="s">
        <v>123611</v>
      </c>
      <c r="G35405" t="s">
        <v>170346</v>
      </c>
    </row>
    <row r="35406" spans="1:7">
      <c r="A35406" s="1">
        <v>35404</v>
      </c>
      <c r="B35406">
        <v>46965</v>
      </c>
      <c r="C35406" t="s">
        <v>25190</v>
      </c>
      <c r="D35406" t="s">
        <v>41930</v>
      </c>
      <c r="E35406" t="s">
        <v>76032</v>
      </c>
      <c r="F35406" t="s">
        <v>123612</v>
      </c>
      <c r="G35406" t="s">
        <v>170347</v>
      </c>
    </row>
    <row r="35407" spans="1:7">
      <c r="A35407" s="1">
        <v>35405</v>
      </c>
      <c r="B35407">
        <v>46966</v>
      </c>
      <c r="C35407" t="s">
        <v>25881</v>
      </c>
      <c r="D35407" t="s">
        <v>36530</v>
      </c>
      <c r="E35407" t="s">
        <v>76033</v>
      </c>
      <c r="F35407" t="s">
        <v>123613</v>
      </c>
      <c r="G35407" t="s">
        <v>170348</v>
      </c>
    </row>
    <row r="35408" spans="1:7">
      <c r="A35408" s="1">
        <v>35406</v>
      </c>
      <c r="B35408">
        <v>46967</v>
      </c>
      <c r="C35408" t="s">
        <v>12686</v>
      </c>
      <c r="D35408" t="s">
        <v>36899</v>
      </c>
      <c r="E35408" t="s">
        <v>76034</v>
      </c>
      <c r="F35408" t="s">
        <v>123614</v>
      </c>
      <c r="G35408" t="s">
        <v>170349</v>
      </c>
    </row>
    <row r="35409" spans="1:7">
      <c r="A35409" s="1">
        <v>35407</v>
      </c>
      <c r="B35409">
        <v>46968</v>
      </c>
      <c r="C35409" t="s">
        <v>25882</v>
      </c>
      <c r="D35409" t="s">
        <v>37173</v>
      </c>
      <c r="E35409" t="s">
        <v>62401</v>
      </c>
      <c r="F35409" t="s">
        <v>123427</v>
      </c>
      <c r="G35409" t="s">
        <v>170350</v>
      </c>
    </row>
    <row r="35410" spans="1:7">
      <c r="A35410" s="1">
        <v>35408</v>
      </c>
      <c r="B35410">
        <v>46969</v>
      </c>
      <c r="C35410" t="s">
        <v>25883</v>
      </c>
      <c r="D35410" t="s">
        <v>37047</v>
      </c>
      <c r="E35410" t="s">
        <v>63137</v>
      </c>
      <c r="F35410" t="s">
        <v>123615</v>
      </c>
      <c r="G35410" t="s">
        <v>170351</v>
      </c>
    </row>
    <row r="35411" spans="1:7">
      <c r="A35411" s="1">
        <v>35409</v>
      </c>
      <c r="B35411">
        <v>46970</v>
      </c>
      <c r="C35411" t="s">
        <v>985</v>
      </c>
      <c r="D35411" t="s">
        <v>36822</v>
      </c>
      <c r="E35411" t="s">
        <v>76035</v>
      </c>
      <c r="F35411" t="s">
        <v>123616</v>
      </c>
      <c r="G35411" t="s">
        <v>170352</v>
      </c>
    </row>
    <row r="35412" spans="1:7">
      <c r="A35412" s="1">
        <v>35410</v>
      </c>
      <c r="B35412">
        <v>46971</v>
      </c>
      <c r="C35412" t="s">
        <v>25884</v>
      </c>
      <c r="D35412" t="s">
        <v>37182</v>
      </c>
      <c r="E35412" t="s">
        <v>76036</v>
      </c>
      <c r="F35412" t="s">
        <v>76036</v>
      </c>
      <c r="G35412" t="s">
        <v>76036</v>
      </c>
    </row>
    <row r="35413" spans="1:7">
      <c r="A35413" s="1">
        <v>35411</v>
      </c>
      <c r="B35413">
        <v>46972</v>
      </c>
      <c r="C35413" t="s">
        <v>25884</v>
      </c>
      <c r="D35413" t="s">
        <v>37182</v>
      </c>
      <c r="E35413" t="s">
        <v>76036</v>
      </c>
      <c r="F35413" t="s">
        <v>76036</v>
      </c>
      <c r="G35413" t="s">
        <v>76036</v>
      </c>
    </row>
    <row r="35414" spans="1:7">
      <c r="A35414" s="1">
        <v>35412</v>
      </c>
      <c r="B35414">
        <v>46973</v>
      </c>
      <c r="C35414" t="s">
        <v>155</v>
      </c>
      <c r="D35414" t="s">
        <v>36791</v>
      </c>
      <c r="E35414" t="s">
        <v>76037</v>
      </c>
      <c r="F35414" t="s">
        <v>123617</v>
      </c>
      <c r="G35414" t="s">
        <v>170353</v>
      </c>
    </row>
    <row r="35415" spans="1:7">
      <c r="A35415" s="1">
        <v>35413</v>
      </c>
      <c r="B35415">
        <v>46974</v>
      </c>
      <c r="C35415" t="s">
        <v>17598</v>
      </c>
      <c r="D35415" t="s">
        <v>37108</v>
      </c>
      <c r="E35415" t="s">
        <v>76038</v>
      </c>
      <c r="F35415" t="s">
        <v>123618</v>
      </c>
      <c r="G35415" t="s">
        <v>170354</v>
      </c>
    </row>
    <row r="35416" spans="1:7">
      <c r="A35416" s="1">
        <v>35414</v>
      </c>
      <c r="B35416">
        <v>46975</v>
      </c>
      <c r="C35416" t="s">
        <v>14787</v>
      </c>
      <c r="D35416" t="s">
        <v>38277</v>
      </c>
      <c r="E35416" t="s">
        <v>76039</v>
      </c>
      <c r="F35416" t="s">
        <v>123619</v>
      </c>
      <c r="G35416" t="s">
        <v>170355</v>
      </c>
    </row>
    <row r="35417" spans="1:7">
      <c r="A35417" s="1">
        <v>35415</v>
      </c>
      <c r="B35417">
        <v>46976</v>
      </c>
      <c r="C35417" t="s">
        <v>25885</v>
      </c>
      <c r="D35417" t="s">
        <v>41968</v>
      </c>
      <c r="E35417" t="s">
        <v>76040</v>
      </c>
      <c r="F35417" t="s">
        <v>123620</v>
      </c>
      <c r="G35417" t="s">
        <v>170356</v>
      </c>
    </row>
    <row r="35418" spans="1:7">
      <c r="A35418" s="1">
        <v>35416</v>
      </c>
      <c r="B35418">
        <v>46977</v>
      </c>
      <c r="C35418" t="s">
        <v>25886</v>
      </c>
      <c r="D35418" t="s">
        <v>38234</v>
      </c>
      <c r="E35418" t="s">
        <v>76041</v>
      </c>
      <c r="F35418" t="s">
        <v>123621</v>
      </c>
      <c r="G35418" t="s">
        <v>170357</v>
      </c>
    </row>
    <row r="35419" spans="1:7">
      <c r="A35419" s="1">
        <v>35417</v>
      </c>
      <c r="B35419">
        <v>46979</v>
      </c>
      <c r="C35419" t="s">
        <v>2374</v>
      </c>
      <c r="D35419" t="s">
        <v>36631</v>
      </c>
      <c r="E35419" t="s">
        <v>76042</v>
      </c>
      <c r="F35419" t="s">
        <v>123622</v>
      </c>
      <c r="G35419" t="s">
        <v>170358</v>
      </c>
    </row>
    <row r="35420" spans="1:7">
      <c r="A35420" s="1">
        <v>35418</v>
      </c>
      <c r="B35420">
        <v>46980</v>
      </c>
      <c r="C35420" t="s">
        <v>25887</v>
      </c>
      <c r="D35420" t="s">
        <v>36802</v>
      </c>
      <c r="E35420" t="s">
        <v>76043</v>
      </c>
      <c r="F35420" t="s">
        <v>123623</v>
      </c>
      <c r="G35420" t="s">
        <v>170359</v>
      </c>
    </row>
    <row r="35421" spans="1:7">
      <c r="A35421" s="1">
        <v>35419</v>
      </c>
      <c r="B35421">
        <v>46981</v>
      </c>
      <c r="C35421" t="s">
        <v>25888</v>
      </c>
      <c r="D35421" t="s">
        <v>36743</v>
      </c>
      <c r="E35421" t="s">
        <v>76044</v>
      </c>
      <c r="F35421" t="s">
        <v>123624</v>
      </c>
      <c r="G35421" t="s">
        <v>170360</v>
      </c>
    </row>
    <row r="35422" spans="1:7">
      <c r="A35422" s="1">
        <v>35420</v>
      </c>
      <c r="B35422">
        <v>46982</v>
      </c>
      <c r="C35422" t="s">
        <v>25889</v>
      </c>
      <c r="D35422" t="s">
        <v>37360</v>
      </c>
      <c r="E35422" t="s">
        <v>76045</v>
      </c>
      <c r="F35422" t="s">
        <v>123625</v>
      </c>
      <c r="G35422" t="s">
        <v>170361</v>
      </c>
    </row>
    <row r="35423" spans="1:7">
      <c r="A35423" s="1">
        <v>35421</v>
      </c>
      <c r="B35423">
        <v>46983</v>
      </c>
      <c r="C35423" t="s">
        <v>64</v>
      </c>
      <c r="D35423" t="s">
        <v>37067</v>
      </c>
      <c r="E35423" t="s">
        <v>76046</v>
      </c>
      <c r="F35423" t="s">
        <v>123626</v>
      </c>
      <c r="G35423" t="s">
        <v>170362</v>
      </c>
    </row>
    <row r="35424" spans="1:7">
      <c r="A35424" s="1">
        <v>35422</v>
      </c>
      <c r="B35424">
        <v>46984</v>
      </c>
      <c r="C35424" t="s">
        <v>25890</v>
      </c>
      <c r="D35424" t="s">
        <v>38756</v>
      </c>
      <c r="E35424" t="s">
        <v>76047</v>
      </c>
      <c r="F35424" t="s">
        <v>123627</v>
      </c>
      <c r="G35424" t="s">
        <v>170363</v>
      </c>
    </row>
    <row r="35425" spans="1:7">
      <c r="A35425" s="1">
        <v>35423</v>
      </c>
      <c r="B35425">
        <v>46985</v>
      </c>
      <c r="C35425" t="s">
        <v>3169</v>
      </c>
      <c r="D35425" t="s">
        <v>37333</v>
      </c>
      <c r="E35425" t="s">
        <v>76048</v>
      </c>
      <c r="F35425" t="s">
        <v>123628</v>
      </c>
      <c r="G35425" t="s">
        <v>170364</v>
      </c>
    </row>
    <row r="35426" spans="1:7">
      <c r="A35426" s="1">
        <v>35424</v>
      </c>
      <c r="B35426">
        <v>46986</v>
      </c>
      <c r="C35426" t="s">
        <v>25891</v>
      </c>
      <c r="D35426" t="s">
        <v>42000</v>
      </c>
      <c r="E35426" t="s">
        <v>76049</v>
      </c>
      <c r="F35426" t="s">
        <v>123629</v>
      </c>
      <c r="G35426" t="s">
        <v>170365</v>
      </c>
    </row>
    <row r="35427" spans="1:7">
      <c r="A35427" s="1">
        <v>35425</v>
      </c>
      <c r="B35427">
        <v>46987</v>
      </c>
      <c r="C35427" t="s">
        <v>25892</v>
      </c>
      <c r="D35427" t="s">
        <v>38885</v>
      </c>
      <c r="E35427" t="s">
        <v>76050</v>
      </c>
      <c r="F35427" t="s">
        <v>123630</v>
      </c>
      <c r="G35427" t="s">
        <v>170366</v>
      </c>
    </row>
    <row r="35428" spans="1:7">
      <c r="A35428" s="1">
        <v>35426</v>
      </c>
      <c r="B35428">
        <v>46988</v>
      </c>
      <c r="C35428" t="s">
        <v>853</v>
      </c>
      <c r="D35428" t="s">
        <v>42001</v>
      </c>
      <c r="E35428" t="s">
        <v>76051</v>
      </c>
      <c r="F35428" t="s">
        <v>123631</v>
      </c>
      <c r="G35428" t="s">
        <v>170367</v>
      </c>
    </row>
    <row r="35429" spans="1:7">
      <c r="A35429" s="1">
        <v>35427</v>
      </c>
      <c r="B35429">
        <v>46989</v>
      </c>
      <c r="C35429" t="s">
        <v>9332</v>
      </c>
      <c r="D35429" t="s">
        <v>41815</v>
      </c>
      <c r="E35429" t="s">
        <v>76052</v>
      </c>
      <c r="F35429" t="s">
        <v>123632</v>
      </c>
      <c r="G35429" t="s">
        <v>170368</v>
      </c>
    </row>
    <row r="35430" spans="1:7">
      <c r="A35430" s="1">
        <v>35428</v>
      </c>
      <c r="B35430">
        <v>46990</v>
      </c>
      <c r="C35430" t="s">
        <v>25893</v>
      </c>
      <c r="D35430" t="s">
        <v>36822</v>
      </c>
      <c r="E35430" t="s">
        <v>76053</v>
      </c>
      <c r="F35430" t="s">
        <v>123633</v>
      </c>
      <c r="G35430" t="s">
        <v>170369</v>
      </c>
    </row>
    <row r="35431" spans="1:7">
      <c r="A35431" s="1">
        <v>35429</v>
      </c>
      <c r="B35431">
        <v>46991</v>
      </c>
      <c r="C35431" t="s">
        <v>25894</v>
      </c>
      <c r="D35431" t="s">
        <v>41849</v>
      </c>
      <c r="E35431" t="s">
        <v>76054</v>
      </c>
      <c r="F35431" t="s">
        <v>123634</v>
      </c>
      <c r="G35431" t="s">
        <v>168589</v>
      </c>
    </row>
    <row r="35432" spans="1:7">
      <c r="A35432" s="1">
        <v>35430</v>
      </c>
      <c r="B35432">
        <v>46992</v>
      </c>
      <c r="C35432" t="s">
        <v>25895</v>
      </c>
      <c r="D35432" t="s">
        <v>41334</v>
      </c>
      <c r="E35432" t="s">
        <v>76055</v>
      </c>
      <c r="F35432" t="s">
        <v>123635</v>
      </c>
      <c r="G35432" t="s">
        <v>170370</v>
      </c>
    </row>
    <row r="35433" spans="1:7">
      <c r="A35433" s="1">
        <v>35431</v>
      </c>
      <c r="B35433">
        <v>46993</v>
      </c>
      <c r="C35433" t="s">
        <v>1084</v>
      </c>
      <c r="D35433" t="s">
        <v>37386</v>
      </c>
      <c r="E35433" t="s">
        <v>76056</v>
      </c>
      <c r="F35433" t="s">
        <v>123636</v>
      </c>
      <c r="G35433" t="s">
        <v>170371</v>
      </c>
    </row>
    <row r="35434" spans="1:7">
      <c r="A35434" s="1">
        <v>35432</v>
      </c>
      <c r="B35434">
        <v>46994</v>
      </c>
      <c r="C35434" t="s">
        <v>25896</v>
      </c>
      <c r="D35434" t="s">
        <v>37112</v>
      </c>
      <c r="E35434" t="s">
        <v>76057</v>
      </c>
      <c r="F35434" t="s">
        <v>123637</v>
      </c>
      <c r="G35434" t="s">
        <v>170372</v>
      </c>
    </row>
    <row r="35435" spans="1:7">
      <c r="A35435" s="1">
        <v>35433</v>
      </c>
      <c r="B35435">
        <v>46995</v>
      </c>
      <c r="C35435" t="s">
        <v>25897</v>
      </c>
      <c r="D35435" t="s">
        <v>37971</v>
      </c>
      <c r="E35435" t="s">
        <v>76058</v>
      </c>
      <c r="F35435" t="s">
        <v>123638</v>
      </c>
      <c r="G35435" t="s">
        <v>170373</v>
      </c>
    </row>
    <row r="35436" spans="1:7">
      <c r="A35436" s="1">
        <v>35434</v>
      </c>
      <c r="B35436">
        <v>46997</v>
      </c>
      <c r="C35436" t="s">
        <v>7378</v>
      </c>
      <c r="D35436" t="s">
        <v>36993</v>
      </c>
      <c r="E35436" t="s">
        <v>76059</v>
      </c>
      <c r="F35436" t="s">
        <v>123639</v>
      </c>
      <c r="G35436" t="s">
        <v>170374</v>
      </c>
    </row>
    <row r="35437" spans="1:7">
      <c r="A35437" s="1">
        <v>35435</v>
      </c>
      <c r="B35437">
        <v>46998</v>
      </c>
      <c r="C35437" t="s">
        <v>18570</v>
      </c>
      <c r="D35437" t="s">
        <v>37385</v>
      </c>
      <c r="E35437" t="s">
        <v>76060</v>
      </c>
      <c r="F35437" t="s">
        <v>123640</v>
      </c>
      <c r="G35437" t="s">
        <v>170375</v>
      </c>
    </row>
    <row r="35438" spans="1:7">
      <c r="A35438" s="1">
        <v>35436</v>
      </c>
      <c r="B35438">
        <v>46999</v>
      </c>
      <c r="C35438" t="s">
        <v>290</v>
      </c>
      <c r="D35438" t="s">
        <v>36569</v>
      </c>
      <c r="E35438" t="s">
        <v>55476</v>
      </c>
      <c r="F35438" t="s">
        <v>123641</v>
      </c>
      <c r="G35438" t="s">
        <v>170376</v>
      </c>
    </row>
    <row r="35439" spans="1:7">
      <c r="A35439" s="1">
        <v>35437</v>
      </c>
      <c r="B35439">
        <v>47000</v>
      </c>
      <c r="C35439" t="s">
        <v>25898</v>
      </c>
      <c r="D35439" t="s">
        <v>37324</v>
      </c>
      <c r="E35439" t="s">
        <v>76061</v>
      </c>
      <c r="F35439" t="s">
        <v>123642</v>
      </c>
      <c r="G35439" t="s">
        <v>170377</v>
      </c>
    </row>
    <row r="35440" spans="1:7">
      <c r="A35440" s="1">
        <v>35438</v>
      </c>
      <c r="B35440">
        <v>47001</v>
      </c>
      <c r="C35440" t="s">
        <v>25899</v>
      </c>
      <c r="D35440" t="s">
        <v>41177</v>
      </c>
      <c r="E35440" t="s">
        <v>76062</v>
      </c>
      <c r="F35440" t="s">
        <v>123643</v>
      </c>
      <c r="G35440" t="s">
        <v>170378</v>
      </c>
    </row>
    <row r="35441" spans="1:7">
      <c r="A35441" s="1">
        <v>35439</v>
      </c>
      <c r="B35441">
        <v>47002</v>
      </c>
      <c r="C35441" t="s">
        <v>1113</v>
      </c>
      <c r="D35441" t="s">
        <v>36691</v>
      </c>
      <c r="E35441" t="s">
        <v>76063</v>
      </c>
      <c r="F35441" t="s">
        <v>123644</v>
      </c>
      <c r="G35441" t="s">
        <v>170379</v>
      </c>
    </row>
    <row r="35442" spans="1:7">
      <c r="A35442" s="1">
        <v>35440</v>
      </c>
      <c r="B35442">
        <v>47003</v>
      </c>
      <c r="C35442" t="s">
        <v>12338</v>
      </c>
      <c r="D35442" t="s">
        <v>37345</v>
      </c>
      <c r="E35442" t="s">
        <v>76064</v>
      </c>
      <c r="F35442" t="s">
        <v>123645</v>
      </c>
      <c r="G35442" t="s">
        <v>170380</v>
      </c>
    </row>
    <row r="35443" spans="1:7">
      <c r="A35443" s="1">
        <v>35441</v>
      </c>
      <c r="B35443">
        <v>47004</v>
      </c>
      <c r="C35443" t="s">
        <v>7378</v>
      </c>
      <c r="D35443" t="s">
        <v>42002</v>
      </c>
      <c r="E35443" t="s">
        <v>76065</v>
      </c>
      <c r="F35443" t="s">
        <v>123646</v>
      </c>
      <c r="G35443" t="s">
        <v>170381</v>
      </c>
    </row>
    <row r="35444" spans="1:7">
      <c r="A35444" s="1">
        <v>35442</v>
      </c>
      <c r="B35444">
        <v>47005</v>
      </c>
      <c r="C35444" t="s">
        <v>25900</v>
      </c>
      <c r="D35444" t="s">
        <v>38102</v>
      </c>
      <c r="E35444" t="s">
        <v>76066</v>
      </c>
      <c r="F35444" t="s">
        <v>123647</v>
      </c>
      <c r="G35444" t="s">
        <v>170382</v>
      </c>
    </row>
    <row r="35445" spans="1:7">
      <c r="A35445" s="1">
        <v>35443</v>
      </c>
      <c r="B35445">
        <v>47006</v>
      </c>
      <c r="C35445" t="s">
        <v>25901</v>
      </c>
      <c r="D35445" t="s">
        <v>36520</v>
      </c>
      <c r="E35445" t="s">
        <v>76067</v>
      </c>
      <c r="F35445" t="s">
        <v>123648</v>
      </c>
      <c r="G35445" t="s">
        <v>170383</v>
      </c>
    </row>
    <row r="35446" spans="1:7">
      <c r="A35446" s="1">
        <v>35444</v>
      </c>
      <c r="B35446">
        <v>47007</v>
      </c>
      <c r="C35446" t="s">
        <v>25902</v>
      </c>
      <c r="D35446" t="s">
        <v>38206</v>
      </c>
      <c r="E35446" t="s">
        <v>76068</v>
      </c>
      <c r="F35446" t="s">
        <v>123649</v>
      </c>
      <c r="G35446" t="s">
        <v>170384</v>
      </c>
    </row>
    <row r="35447" spans="1:7">
      <c r="A35447" s="1">
        <v>35445</v>
      </c>
      <c r="B35447">
        <v>47008</v>
      </c>
      <c r="C35447" t="s">
        <v>11026</v>
      </c>
      <c r="D35447" t="s">
        <v>36668</v>
      </c>
      <c r="E35447" t="s">
        <v>76069</v>
      </c>
      <c r="F35447" t="s">
        <v>123650</v>
      </c>
      <c r="G35447" t="s">
        <v>170385</v>
      </c>
    </row>
    <row r="35448" spans="1:7">
      <c r="A35448" s="1">
        <v>35446</v>
      </c>
      <c r="B35448">
        <v>47009</v>
      </c>
      <c r="C35448" t="s">
        <v>25903</v>
      </c>
      <c r="D35448" t="s">
        <v>36691</v>
      </c>
      <c r="E35448" t="s">
        <v>76070</v>
      </c>
      <c r="F35448" t="s">
        <v>123651</v>
      </c>
      <c r="G35448" t="s">
        <v>170386</v>
      </c>
    </row>
    <row r="35449" spans="1:7">
      <c r="A35449" s="1">
        <v>35447</v>
      </c>
      <c r="B35449">
        <v>47010</v>
      </c>
      <c r="C35449" t="s">
        <v>7030</v>
      </c>
      <c r="D35449" t="s">
        <v>41551</v>
      </c>
      <c r="E35449" t="s">
        <v>76071</v>
      </c>
      <c r="F35449" t="s">
        <v>123652</v>
      </c>
      <c r="G35449" t="s">
        <v>170387</v>
      </c>
    </row>
    <row r="35450" spans="1:7">
      <c r="A35450" s="1">
        <v>35448</v>
      </c>
      <c r="B35450">
        <v>47011</v>
      </c>
      <c r="C35450" t="s">
        <v>24828</v>
      </c>
      <c r="D35450" t="s">
        <v>36896</v>
      </c>
      <c r="E35450" t="s">
        <v>76072</v>
      </c>
      <c r="F35450" t="s">
        <v>121385</v>
      </c>
      <c r="G35450" t="s">
        <v>169023</v>
      </c>
    </row>
    <row r="35451" spans="1:7">
      <c r="A35451" s="1">
        <v>35449</v>
      </c>
      <c r="B35451">
        <v>47012</v>
      </c>
      <c r="C35451" t="s">
        <v>25904</v>
      </c>
      <c r="D35451" t="s">
        <v>41597</v>
      </c>
      <c r="E35451" t="s">
        <v>76073</v>
      </c>
      <c r="F35451" t="s">
        <v>123653</v>
      </c>
      <c r="G35451" t="s">
        <v>170388</v>
      </c>
    </row>
    <row r="35452" spans="1:7">
      <c r="A35452" s="1">
        <v>35450</v>
      </c>
      <c r="B35452">
        <v>47013</v>
      </c>
      <c r="C35452" t="s">
        <v>25905</v>
      </c>
      <c r="D35452" t="s">
        <v>36606</v>
      </c>
      <c r="E35452" t="s">
        <v>76074</v>
      </c>
      <c r="F35452" t="s">
        <v>123654</v>
      </c>
      <c r="G35452" t="s">
        <v>170389</v>
      </c>
    </row>
    <row r="35453" spans="1:7">
      <c r="A35453" s="1">
        <v>35451</v>
      </c>
      <c r="B35453">
        <v>47014</v>
      </c>
      <c r="C35453" t="s">
        <v>1291</v>
      </c>
      <c r="D35453" t="s">
        <v>41917</v>
      </c>
      <c r="E35453" t="s">
        <v>76075</v>
      </c>
      <c r="F35453" t="s">
        <v>123655</v>
      </c>
      <c r="G35453" t="s">
        <v>170390</v>
      </c>
    </row>
    <row r="35454" spans="1:7">
      <c r="A35454" s="1">
        <v>35452</v>
      </c>
      <c r="B35454">
        <v>47015</v>
      </c>
      <c r="C35454" t="s">
        <v>2561</v>
      </c>
      <c r="D35454" t="s">
        <v>36909</v>
      </c>
      <c r="E35454" t="s">
        <v>76076</v>
      </c>
      <c r="F35454" t="s">
        <v>123656</v>
      </c>
      <c r="G35454" t="s">
        <v>170391</v>
      </c>
    </row>
    <row r="35455" spans="1:7">
      <c r="A35455" s="1">
        <v>35453</v>
      </c>
      <c r="B35455">
        <v>47016</v>
      </c>
      <c r="C35455" t="s">
        <v>25906</v>
      </c>
      <c r="D35455" t="s">
        <v>41209</v>
      </c>
      <c r="E35455" t="s">
        <v>76077</v>
      </c>
      <c r="F35455" t="s">
        <v>123657</v>
      </c>
      <c r="G35455" t="s">
        <v>170392</v>
      </c>
    </row>
    <row r="35456" spans="1:7">
      <c r="A35456" s="1">
        <v>35454</v>
      </c>
      <c r="B35456">
        <v>47017</v>
      </c>
      <c r="C35456" t="s">
        <v>25907</v>
      </c>
      <c r="D35456" t="s">
        <v>37771</v>
      </c>
      <c r="E35456" t="s">
        <v>76078</v>
      </c>
      <c r="F35456" t="s">
        <v>123658</v>
      </c>
      <c r="G35456" t="s">
        <v>170393</v>
      </c>
    </row>
    <row r="35457" spans="1:7">
      <c r="A35457" s="1">
        <v>35455</v>
      </c>
      <c r="B35457">
        <v>47018</v>
      </c>
      <c r="C35457" t="s">
        <v>25908</v>
      </c>
      <c r="D35457" t="s">
        <v>36534</v>
      </c>
      <c r="E35457" t="s">
        <v>76079</v>
      </c>
      <c r="F35457" t="s">
        <v>123659</v>
      </c>
      <c r="G35457" t="s">
        <v>170394</v>
      </c>
    </row>
    <row r="35458" spans="1:7">
      <c r="A35458" s="1">
        <v>35456</v>
      </c>
      <c r="B35458">
        <v>47019</v>
      </c>
      <c r="C35458" t="s">
        <v>553</v>
      </c>
      <c r="D35458" t="s">
        <v>37299</v>
      </c>
      <c r="E35458" t="s">
        <v>76080</v>
      </c>
      <c r="F35458" t="s">
        <v>123660</v>
      </c>
      <c r="G35458" t="s">
        <v>170395</v>
      </c>
    </row>
    <row r="35459" spans="1:7">
      <c r="A35459" s="1">
        <v>35457</v>
      </c>
      <c r="B35459">
        <v>47020</v>
      </c>
      <c r="C35459" t="s">
        <v>25909</v>
      </c>
      <c r="D35459" t="s">
        <v>39087</v>
      </c>
      <c r="E35459" t="s">
        <v>76081</v>
      </c>
      <c r="F35459" t="s">
        <v>123661</v>
      </c>
      <c r="G35459" t="s">
        <v>169694</v>
      </c>
    </row>
    <row r="35460" spans="1:7">
      <c r="A35460" s="1">
        <v>35458</v>
      </c>
      <c r="B35460">
        <v>47021</v>
      </c>
      <c r="C35460" t="s">
        <v>25910</v>
      </c>
      <c r="D35460" t="s">
        <v>37299</v>
      </c>
      <c r="E35460" t="s">
        <v>76082</v>
      </c>
      <c r="F35460" t="s">
        <v>123662</v>
      </c>
      <c r="G35460" t="s">
        <v>170396</v>
      </c>
    </row>
    <row r="35461" spans="1:7">
      <c r="A35461" s="1">
        <v>35459</v>
      </c>
      <c r="B35461">
        <v>47022</v>
      </c>
      <c r="C35461" t="s">
        <v>25911</v>
      </c>
      <c r="D35461" t="s">
        <v>38102</v>
      </c>
      <c r="E35461" t="s">
        <v>76083</v>
      </c>
      <c r="F35461" t="s">
        <v>123663</v>
      </c>
      <c r="G35461" t="s">
        <v>170397</v>
      </c>
    </row>
    <row r="35462" spans="1:7">
      <c r="A35462" s="1">
        <v>35460</v>
      </c>
      <c r="B35462">
        <v>47023</v>
      </c>
      <c r="C35462" t="s">
        <v>77</v>
      </c>
      <c r="D35462" t="s">
        <v>37029</v>
      </c>
      <c r="E35462" t="s">
        <v>76084</v>
      </c>
      <c r="F35462" t="s">
        <v>123664</v>
      </c>
      <c r="G35462" t="s">
        <v>170398</v>
      </c>
    </row>
    <row r="35463" spans="1:7">
      <c r="A35463" s="1">
        <v>35461</v>
      </c>
      <c r="B35463">
        <v>47025</v>
      </c>
      <c r="C35463" t="s">
        <v>25912</v>
      </c>
      <c r="D35463" t="s">
        <v>36528</v>
      </c>
      <c r="E35463" t="s">
        <v>76085</v>
      </c>
      <c r="F35463" t="s">
        <v>123665</v>
      </c>
      <c r="G35463" t="s">
        <v>170399</v>
      </c>
    </row>
    <row r="35464" spans="1:7">
      <c r="A35464" s="1">
        <v>35462</v>
      </c>
      <c r="B35464">
        <v>47026</v>
      </c>
      <c r="C35464" t="s">
        <v>25913</v>
      </c>
      <c r="D35464" t="s">
        <v>36869</v>
      </c>
      <c r="E35464" t="s">
        <v>76086</v>
      </c>
      <c r="F35464" t="s">
        <v>123666</v>
      </c>
      <c r="G35464" t="s">
        <v>170400</v>
      </c>
    </row>
    <row r="35465" spans="1:7">
      <c r="A35465" s="1">
        <v>35463</v>
      </c>
      <c r="B35465">
        <v>47027</v>
      </c>
      <c r="C35465" t="s">
        <v>25914</v>
      </c>
      <c r="D35465" t="s">
        <v>36851</v>
      </c>
      <c r="E35465" t="s">
        <v>76087</v>
      </c>
      <c r="F35465" t="s">
        <v>123667</v>
      </c>
      <c r="G35465" t="s">
        <v>170401</v>
      </c>
    </row>
    <row r="35466" spans="1:7">
      <c r="A35466" s="1">
        <v>35464</v>
      </c>
      <c r="B35466">
        <v>47028</v>
      </c>
      <c r="C35466" t="s">
        <v>25915</v>
      </c>
      <c r="D35466" t="s">
        <v>36851</v>
      </c>
      <c r="E35466" t="s">
        <v>76088</v>
      </c>
      <c r="F35466" t="s">
        <v>123668</v>
      </c>
      <c r="G35466" t="s">
        <v>170402</v>
      </c>
    </row>
    <row r="35467" spans="1:7">
      <c r="A35467" s="1">
        <v>35465</v>
      </c>
      <c r="B35467">
        <v>47029</v>
      </c>
      <c r="C35467" t="s">
        <v>22362</v>
      </c>
      <c r="D35467" t="s">
        <v>41621</v>
      </c>
      <c r="E35467" t="s">
        <v>76089</v>
      </c>
      <c r="F35467" t="s">
        <v>123669</v>
      </c>
      <c r="G35467" t="s">
        <v>170403</v>
      </c>
    </row>
    <row r="35468" spans="1:7">
      <c r="A35468" s="1">
        <v>35466</v>
      </c>
      <c r="B35468">
        <v>47030</v>
      </c>
      <c r="C35468" t="s">
        <v>25916</v>
      </c>
      <c r="D35468" t="s">
        <v>39889</v>
      </c>
      <c r="E35468" t="s">
        <v>76090</v>
      </c>
      <c r="F35468" t="s">
        <v>123670</v>
      </c>
      <c r="G35468" t="s">
        <v>170404</v>
      </c>
    </row>
    <row r="35469" spans="1:7">
      <c r="A35469" s="1">
        <v>35467</v>
      </c>
      <c r="B35469">
        <v>47031</v>
      </c>
      <c r="C35469" t="s">
        <v>25917</v>
      </c>
      <c r="D35469" t="s">
        <v>36689</v>
      </c>
      <c r="E35469" t="s">
        <v>76091</v>
      </c>
      <c r="F35469" t="s">
        <v>123671</v>
      </c>
      <c r="G35469" t="s">
        <v>170405</v>
      </c>
    </row>
    <row r="35470" spans="1:7">
      <c r="A35470" s="1">
        <v>35468</v>
      </c>
      <c r="B35470">
        <v>47032</v>
      </c>
      <c r="C35470" t="s">
        <v>66</v>
      </c>
      <c r="D35470" t="s">
        <v>39087</v>
      </c>
      <c r="E35470" t="s">
        <v>76092</v>
      </c>
      <c r="F35470" t="s">
        <v>123672</v>
      </c>
      <c r="G35470" t="s">
        <v>170406</v>
      </c>
    </row>
    <row r="35471" spans="1:7">
      <c r="A35471" s="1">
        <v>35469</v>
      </c>
      <c r="B35471">
        <v>47033</v>
      </c>
      <c r="C35471" t="s">
        <v>5913</v>
      </c>
      <c r="D35471" t="s">
        <v>36758</v>
      </c>
      <c r="E35471" t="s">
        <v>76093</v>
      </c>
      <c r="F35471" t="s">
        <v>123673</v>
      </c>
      <c r="G35471" t="s">
        <v>170407</v>
      </c>
    </row>
    <row r="35472" spans="1:7">
      <c r="A35472" s="1">
        <v>35470</v>
      </c>
      <c r="B35472">
        <v>47034</v>
      </c>
      <c r="C35472" t="s">
        <v>64</v>
      </c>
      <c r="D35472" t="s">
        <v>36563</v>
      </c>
      <c r="E35472" t="s">
        <v>76094</v>
      </c>
      <c r="F35472" t="s">
        <v>123674</v>
      </c>
      <c r="G35472" t="s">
        <v>170408</v>
      </c>
    </row>
    <row r="35473" spans="1:7">
      <c r="A35473" s="1">
        <v>35471</v>
      </c>
      <c r="B35473">
        <v>47035</v>
      </c>
      <c r="C35473" t="s">
        <v>25918</v>
      </c>
      <c r="D35473" t="s">
        <v>37727</v>
      </c>
      <c r="E35473" t="s">
        <v>76095</v>
      </c>
      <c r="F35473" t="s">
        <v>123675</v>
      </c>
      <c r="G35473" t="s">
        <v>170409</v>
      </c>
    </row>
    <row r="35474" spans="1:7">
      <c r="A35474" s="1">
        <v>35472</v>
      </c>
      <c r="B35474">
        <v>47036</v>
      </c>
      <c r="C35474" t="s">
        <v>162</v>
      </c>
      <c r="D35474" t="s">
        <v>36638</v>
      </c>
      <c r="E35474" t="s">
        <v>76096</v>
      </c>
      <c r="F35474" t="s">
        <v>123676</v>
      </c>
      <c r="G35474" t="s">
        <v>170410</v>
      </c>
    </row>
    <row r="35475" spans="1:7">
      <c r="A35475" s="1">
        <v>35473</v>
      </c>
      <c r="B35475">
        <v>47037</v>
      </c>
      <c r="C35475" t="s">
        <v>25919</v>
      </c>
      <c r="D35475" t="s">
        <v>38611</v>
      </c>
      <c r="E35475" t="s">
        <v>76097</v>
      </c>
      <c r="F35475" t="s">
        <v>123677</v>
      </c>
      <c r="G35475" t="s">
        <v>170411</v>
      </c>
    </row>
    <row r="35476" spans="1:7">
      <c r="A35476" s="1">
        <v>35474</v>
      </c>
      <c r="B35476">
        <v>47038</v>
      </c>
      <c r="C35476" t="s">
        <v>25920</v>
      </c>
      <c r="D35476" t="s">
        <v>36543</v>
      </c>
      <c r="E35476" t="s">
        <v>75606</v>
      </c>
      <c r="F35476" t="s">
        <v>123185</v>
      </c>
      <c r="G35476" t="s">
        <v>169939</v>
      </c>
    </row>
    <row r="35477" spans="1:7">
      <c r="A35477" s="1">
        <v>35475</v>
      </c>
      <c r="B35477">
        <v>47039</v>
      </c>
      <c r="C35477" t="s">
        <v>25921</v>
      </c>
      <c r="D35477" t="s">
        <v>36563</v>
      </c>
      <c r="E35477" t="s">
        <v>76098</v>
      </c>
      <c r="F35477" t="s">
        <v>123678</v>
      </c>
      <c r="G35477" t="s">
        <v>170412</v>
      </c>
    </row>
    <row r="35478" spans="1:7">
      <c r="A35478" s="1">
        <v>35476</v>
      </c>
      <c r="B35478">
        <v>47040</v>
      </c>
      <c r="C35478" t="s">
        <v>8</v>
      </c>
      <c r="D35478" t="s">
        <v>36520</v>
      </c>
      <c r="E35478" t="s">
        <v>74004</v>
      </c>
      <c r="F35478" t="s">
        <v>123679</v>
      </c>
      <c r="G35478" t="s">
        <v>170413</v>
      </c>
    </row>
    <row r="35479" spans="1:7">
      <c r="A35479" s="1">
        <v>35477</v>
      </c>
      <c r="B35479">
        <v>47041</v>
      </c>
      <c r="C35479" t="s">
        <v>25922</v>
      </c>
      <c r="D35479" t="s">
        <v>40376</v>
      </c>
      <c r="E35479" t="s">
        <v>75605</v>
      </c>
      <c r="F35479" t="s">
        <v>123184</v>
      </c>
      <c r="G35479" t="s">
        <v>169938</v>
      </c>
    </row>
    <row r="35480" spans="1:7">
      <c r="A35480" s="1">
        <v>35478</v>
      </c>
      <c r="B35480">
        <v>47042</v>
      </c>
      <c r="C35480" t="s">
        <v>609</v>
      </c>
      <c r="D35480" t="s">
        <v>38032</v>
      </c>
      <c r="E35480" t="s">
        <v>75428</v>
      </c>
      <c r="F35480" t="s">
        <v>123004</v>
      </c>
      <c r="G35480" t="s">
        <v>169767</v>
      </c>
    </row>
    <row r="35481" spans="1:7">
      <c r="A35481" s="1">
        <v>35479</v>
      </c>
      <c r="B35481">
        <v>47043</v>
      </c>
      <c r="C35481" t="s">
        <v>279</v>
      </c>
      <c r="D35481" t="s">
        <v>36543</v>
      </c>
      <c r="E35481" t="s">
        <v>73308</v>
      </c>
      <c r="F35481" t="s">
        <v>123680</v>
      </c>
      <c r="G35481" t="s">
        <v>167733</v>
      </c>
    </row>
    <row r="35482" spans="1:7">
      <c r="A35482" s="1">
        <v>35480</v>
      </c>
      <c r="B35482">
        <v>47048</v>
      </c>
      <c r="C35482" t="s">
        <v>25923</v>
      </c>
      <c r="D35482" t="s">
        <v>42003</v>
      </c>
      <c r="E35482" t="s">
        <v>76099</v>
      </c>
      <c r="F35482" t="s">
        <v>123681</v>
      </c>
      <c r="G35482" t="s">
        <v>170414</v>
      </c>
    </row>
    <row r="35483" spans="1:7">
      <c r="A35483" s="1">
        <v>35481</v>
      </c>
      <c r="B35483">
        <v>47050</v>
      </c>
      <c r="C35483" t="s">
        <v>25923</v>
      </c>
      <c r="D35483" t="s">
        <v>42003</v>
      </c>
      <c r="E35483" t="s">
        <v>76099</v>
      </c>
      <c r="F35483" t="s">
        <v>123682</v>
      </c>
      <c r="G35483" t="s">
        <v>170414</v>
      </c>
    </row>
    <row r="35484" spans="1:7">
      <c r="A35484" s="1">
        <v>35482</v>
      </c>
      <c r="B35484">
        <v>47051</v>
      </c>
      <c r="C35484" t="s">
        <v>11</v>
      </c>
      <c r="D35484" t="s">
        <v>36543</v>
      </c>
      <c r="E35484" t="s">
        <v>76100</v>
      </c>
      <c r="F35484" t="s">
        <v>123683</v>
      </c>
      <c r="G35484" t="s">
        <v>170415</v>
      </c>
    </row>
    <row r="35485" spans="1:7">
      <c r="A35485" s="1">
        <v>35483</v>
      </c>
      <c r="B35485">
        <v>47052</v>
      </c>
      <c r="C35485" t="s">
        <v>24</v>
      </c>
      <c r="D35485" t="s">
        <v>36626</v>
      </c>
      <c r="E35485" t="s">
        <v>76101</v>
      </c>
      <c r="F35485" t="s">
        <v>123684</v>
      </c>
      <c r="G35485" t="s">
        <v>170416</v>
      </c>
    </row>
    <row r="35486" spans="1:7">
      <c r="A35486" s="1">
        <v>35484</v>
      </c>
      <c r="B35486">
        <v>47053</v>
      </c>
      <c r="C35486" t="s">
        <v>25924</v>
      </c>
      <c r="D35486" t="s">
        <v>42004</v>
      </c>
      <c r="E35486" t="s">
        <v>76102</v>
      </c>
      <c r="F35486" t="s">
        <v>123685</v>
      </c>
      <c r="G35486" t="s">
        <v>170417</v>
      </c>
    </row>
    <row r="35487" spans="1:7">
      <c r="A35487" s="1">
        <v>35485</v>
      </c>
      <c r="B35487">
        <v>47054</v>
      </c>
      <c r="C35487" t="s">
        <v>25925</v>
      </c>
      <c r="D35487" t="s">
        <v>36851</v>
      </c>
      <c r="E35487" t="s">
        <v>76103</v>
      </c>
      <c r="F35487" t="s">
        <v>123686</v>
      </c>
      <c r="G35487" t="s">
        <v>170418</v>
      </c>
    </row>
    <row r="35488" spans="1:7">
      <c r="A35488" s="1">
        <v>35486</v>
      </c>
      <c r="B35488">
        <v>47055</v>
      </c>
      <c r="C35488" t="s">
        <v>25926</v>
      </c>
      <c r="D35488" t="s">
        <v>37029</v>
      </c>
      <c r="E35488" t="s">
        <v>76104</v>
      </c>
      <c r="F35488" t="s">
        <v>123687</v>
      </c>
      <c r="G35488" t="s">
        <v>170419</v>
      </c>
    </row>
    <row r="35489" spans="1:7">
      <c r="A35489" s="1">
        <v>35487</v>
      </c>
      <c r="B35489">
        <v>47057</v>
      </c>
      <c r="C35489" t="s">
        <v>25927</v>
      </c>
      <c r="D35489" t="s">
        <v>36522</v>
      </c>
      <c r="E35489" t="s">
        <v>76105</v>
      </c>
      <c r="F35489" t="s">
        <v>123688</v>
      </c>
      <c r="G35489" t="s">
        <v>170420</v>
      </c>
    </row>
    <row r="35490" spans="1:7">
      <c r="A35490" s="1">
        <v>35488</v>
      </c>
      <c r="B35490">
        <v>47058</v>
      </c>
      <c r="C35490" t="s">
        <v>1913</v>
      </c>
      <c r="D35490" t="s">
        <v>36571</v>
      </c>
      <c r="E35490" t="s">
        <v>76106</v>
      </c>
      <c r="F35490" t="s">
        <v>123689</v>
      </c>
      <c r="G35490" t="s">
        <v>170421</v>
      </c>
    </row>
    <row r="35491" spans="1:7">
      <c r="A35491" s="1">
        <v>35489</v>
      </c>
      <c r="B35491">
        <v>47060</v>
      </c>
      <c r="C35491" t="s">
        <v>25928</v>
      </c>
      <c r="D35491" t="s">
        <v>36542</v>
      </c>
      <c r="E35491" t="s">
        <v>76107</v>
      </c>
      <c r="F35491" t="s">
        <v>123690</v>
      </c>
      <c r="G35491" t="s">
        <v>170422</v>
      </c>
    </row>
    <row r="35492" spans="1:7">
      <c r="A35492" s="1">
        <v>35490</v>
      </c>
      <c r="B35492">
        <v>47061</v>
      </c>
      <c r="C35492" t="s">
        <v>4202</v>
      </c>
      <c r="D35492" t="s">
        <v>36589</v>
      </c>
      <c r="E35492" t="s">
        <v>76108</v>
      </c>
      <c r="F35492" t="s">
        <v>123691</v>
      </c>
      <c r="G35492" t="s">
        <v>170423</v>
      </c>
    </row>
    <row r="35493" spans="1:7">
      <c r="A35493" s="1">
        <v>35491</v>
      </c>
      <c r="B35493">
        <v>47062</v>
      </c>
      <c r="C35493" t="s">
        <v>25929</v>
      </c>
      <c r="D35493" t="s">
        <v>39232</v>
      </c>
      <c r="E35493" t="s">
        <v>75849</v>
      </c>
      <c r="F35493" t="s">
        <v>123692</v>
      </c>
      <c r="G35493" t="s">
        <v>170172</v>
      </c>
    </row>
    <row r="35494" spans="1:7">
      <c r="A35494" s="1">
        <v>35492</v>
      </c>
      <c r="B35494">
        <v>47063</v>
      </c>
      <c r="C35494" t="s">
        <v>25930</v>
      </c>
      <c r="D35494" t="s">
        <v>39935</v>
      </c>
      <c r="E35494" t="s">
        <v>76109</v>
      </c>
      <c r="F35494" t="s">
        <v>123693</v>
      </c>
      <c r="G35494" t="s">
        <v>170424</v>
      </c>
    </row>
    <row r="35495" spans="1:7">
      <c r="A35495" s="1">
        <v>35493</v>
      </c>
      <c r="B35495">
        <v>47064</v>
      </c>
      <c r="C35495" t="s">
        <v>25931</v>
      </c>
      <c r="D35495" t="s">
        <v>38490</v>
      </c>
      <c r="E35495" t="s">
        <v>76110</v>
      </c>
      <c r="F35495" t="s">
        <v>123694</v>
      </c>
      <c r="G35495" t="s">
        <v>170425</v>
      </c>
    </row>
    <row r="35496" spans="1:7">
      <c r="A35496" s="1">
        <v>35494</v>
      </c>
      <c r="B35496">
        <v>47065</v>
      </c>
      <c r="C35496" t="s">
        <v>25932</v>
      </c>
      <c r="D35496" t="s">
        <v>36564</v>
      </c>
      <c r="E35496" t="s">
        <v>76111</v>
      </c>
      <c r="F35496" t="s">
        <v>123695</v>
      </c>
      <c r="G35496" t="s">
        <v>170426</v>
      </c>
    </row>
    <row r="35497" spans="1:7">
      <c r="A35497" s="1">
        <v>35495</v>
      </c>
      <c r="B35497">
        <v>47067</v>
      </c>
      <c r="C35497" t="s">
        <v>25933</v>
      </c>
      <c r="D35497" t="s">
        <v>36717</v>
      </c>
      <c r="E35497" t="s">
        <v>76112</v>
      </c>
      <c r="F35497" t="s">
        <v>123696</v>
      </c>
      <c r="G35497" t="s">
        <v>170427</v>
      </c>
    </row>
    <row r="35498" spans="1:7">
      <c r="A35498" s="1">
        <v>35496</v>
      </c>
      <c r="B35498">
        <v>47068</v>
      </c>
      <c r="C35498" t="s">
        <v>25934</v>
      </c>
      <c r="D35498" t="s">
        <v>38012</v>
      </c>
      <c r="E35498" t="s">
        <v>76113</v>
      </c>
      <c r="F35498" t="s">
        <v>123697</v>
      </c>
      <c r="G35498" t="s">
        <v>170428</v>
      </c>
    </row>
    <row r="35499" spans="1:7">
      <c r="A35499" s="1">
        <v>35497</v>
      </c>
      <c r="B35499">
        <v>47071</v>
      </c>
      <c r="C35499" t="s">
        <v>25935</v>
      </c>
      <c r="D35499" t="s">
        <v>42005</v>
      </c>
      <c r="E35499" t="s">
        <v>76114</v>
      </c>
      <c r="F35499" t="s">
        <v>123698</v>
      </c>
      <c r="G35499" t="s">
        <v>170429</v>
      </c>
    </row>
    <row r="35500" spans="1:7">
      <c r="A35500" s="1">
        <v>35498</v>
      </c>
      <c r="B35500">
        <v>47073</v>
      </c>
      <c r="C35500" t="s">
        <v>25936</v>
      </c>
      <c r="D35500" t="s">
        <v>38206</v>
      </c>
      <c r="E35500" t="s">
        <v>76115</v>
      </c>
      <c r="F35500" t="s">
        <v>123699</v>
      </c>
      <c r="G35500" t="s">
        <v>170430</v>
      </c>
    </row>
    <row r="35501" spans="1:7">
      <c r="A35501" s="1">
        <v>35499</v>
      </c>
      <c r="B35501">
        <v>47074</v>
      </c>
      <c r="C35501" t="s">
        <v>22709</v>
      </c>
      <c r="D35501" t="s">
        <v>36882</v>
      </c>
      <c r="E35501" t="s">
        <v>76116</v>
      </c>
      <c r="F35501" t="s">
        <v>119404</v>
      </c>
      <c r="G35501" t="s">
        <v>166296</v>
      </c>
    </row>
    <row r="35502" spans="1:7">
      <c r="A35502" s="1">
        <v>35500</v>
      </c>
      <c r="B35502">
        <v>47075</v>
      </c>
      <c r="C35502" t="s">
        <v>25937</v>
      </c>
      <c r="D35502" t="s">
        <v>37288</v>
      </c>
      <c r="E35502" t="s">
        <v>76117</v>
      </c>
      <c r="F35502" t="s">
        <v>123700</v>
      </c>
      <c r="G35502" t="s">
        <v>170431</v>
      </c>
    </row>
    <row r="35503" spans="1:7">
      <c r="A35503" s="1">
        <v>35501</v>
      </c>
      <c r="B35503">
        <v>47076</v>
      </c>
      <c r="C35503" t="s">
        <v>3669</v>
      </c>
      <c r="D35503" t="s">
        <v>41886</v>
      </c>
      <c r="E35503" t="s">
        <v>76118</v>
      </c>
      <c r="F35503" t="s">
        <v>123701</v>
      </c>
      <c r="G35503" t="s">
        <v>170432</v>
      </c>
    </row>
    <row r="35504" spans="1:7">
      <c r="A35504" s="1">
        <v>35502</v>
      </c>
      <c r="B35504">
        <v>47077</v>
      </c>
      <c r="C35504" t="s">
        <v>25938</v>
      </c>
      <c r="D35504" t="s">
        <v>37011</v>
      </c>
      <c r="E35504" t="s">
        <v>76119</v>
      </c>
      <c r="F35504" t="s">
        <v>123702</v>
      </c>
      <c r="G35504" t="s">
        <v>170433</v>
      </c>
    </row>
    <row r="35505" spans="1:7">
      <c r="A35505" s="1">
        <v>35503</v>
      </c>
      <c r="B35505">
        <v>47078</v>
      </c>
      <c r="C35505" t="s">
        <v>25939</v>
      </c>
      <c r="D35505" t="s">
        <v>36563</v>
      </c>
      <c r="E35505" t="s">
        <v>76120</v>
      </c>
      <c r="F35505" t="s">
        <v>123703</v>
      </c>
      <c r="G35505" t="s">
        <v>170434</v>
      </c>
    </row>
    <row r="35506" spans="1:7">
      <c r="A35506" s="1">
        <v>35504</v>
      </c>
      <c r="B35506">
        <v>47079</v>
      </c>
      <c r="C35506" t="s">
        <v>253</v>
      </c>
      <c r="D35506" t="s">
        <v>40340</v>
      </c>
      <c r="E35506" t="s">
        <v>76121</v>
      </c>
      <c r="F35506" t="s">
        <v>123704</v>
      </c>
      <c r="G35506" t="s">
        <v>170435</v>
      </c>
    </row>
    <row r="35507" spans="1:7">
      <c r="A35507" s="1">
        <v>35505</v>
      </c>
      <c r="B35507">
        <v>47080</v>
      </c>
      <c r="C35507" t="s">
        <v>252</v>
      </c>
      <c r="D35507" t="s">
        <v>42006</v>
      </c>
      <c r="E35507" t="s">
        <v>76122</v>
      </c>
      <c r="F35507" t="s">
        <v>123705</v>
      </c>
      <c r="G35507" t="s">
        <v>170436</v>
      </c>
    </row>
    <row r="35508" spans="1:7">
      <c r="A35508" s="1">
        <v>35506</v>
      </c>
      <c r="B35508">
        <v>47081</v>
      </c>
      <c r="C35508" t="s">
        <v>431</v>
      </c>
      <c r="D35508" t="s">
        <v>36538</v>
      </c>
      <c r="E35508" t="s">
        <v>76123</v>
      </c>
      <c r="F35508" t="s">
        <v>123706</v>
      </c>
      <c r="G35508" t="s">
        <v>170437</v>
      </c>
    </row>
    <row r="35509" spans="1:7">
      <c r="A35509" s="1">
        <v>35507</v>
      </c>
      <c r="B35509">
        <v>47082</v>
      </c>
      <c r="C35509" t="s">
        <v>7682</v>
      </c>
      <c r="D35509" t="s">
        <v>36540</v>
      </c>
      <c r="E35509" t="s">
        <v>76124</v>
      </c>
      <c r="F35509" t="s">
        <v>123707</v>
      </c>
      <c r="G35509" t="s">
        <v>170438</v>
      </c>
    </row>
    <row r="35510" spans="1:7">
      <c r="A35510" s="1">
        <v>35508</v>
      </c>
      <c r="B35510">
        <v>47084</v>
      </c>
      <c r="C35510" t="s">
        <v>25940</v>
      </c>
      <c r="D35510" t="s">
        <v>36522</v>
      </c>
      <c r="E35510" t="s">
        <v>76125</v>
      </c>
      <c r="F35510" t="s">
        <v>123708</v>
      </c>
      <c r="G35510" t="s">
        <v>170439</v>
      </c>
    </row>
    <row r="35511" spans="1:7">
      <c r="A35511" s="1">
        <v>35509</v>
      </c>
      <c r="B35511">
        <v>47085</v>
      </c>
      <c r="C35511" t="s">
        <v>25941</v>
      </c>
      <c r="D35511" t="s">
        <v>36717</v>
      </c>
      <c r="E35511" t="s">
        <v>76126</v>
      </c>
      <c r="F35511" t="s">
        <v>123709</v>
      </c>
      <c r="G35511" t="s">
        <v>170440</v>
      </c>
    </row>
    <row r="35512" spans="1:7">
      <c r="A35512" s="1">
        <v>35510</v>
      </c>
      <c r="B35512">
        <v>47086</v>
      </c>
      <c r="C35512" t="s">
        <v>25942</v>
      </c>
      <c r="D35512" t="s">
        <v>40828</v>
      </c>
      <c r="E35512" t="s">
        <v>76127</v>
      </c>
      <c r="F35512" t="s">
        <v>123710</v>
      </c>
      <c r="G35512" t="s">
        <v>170441</v>
      </c>
    </row>
    <row r="35513" spans="1:7">
      <c r="A35513" s="1">
        <v>35511</v>
      </c>
      <c r="B35513">
        <v>47087</v>
      </c>
      <c r="C35513" t="s">
        <v>25943</v>
      </c>
      <c r="D35513" t="s">
        <v>36542</v>
      </c>
      <c r="E35513" t="s">
        <v>71441</v>
      </c>
      <c r="F35513" t="s">
        <v>123711</v>
      </c>
      <c r="G35513" t="s">
        <v>165916</v>
      </c>
    </row>
    <row r="35514" spans="1:7">
      <c r="A35514" s="1">
        <v>35512</v>
      </c>
      <c r="B35514">
        <v>47088</v>
      </c>
      <c r="C35514" t="s">
        <v>25944</v>
      </c>
      <c r="D35514" t="s">
        <v>36691</v>
      </c>
      <c r="E35514" t="s">
        <v>76128</v>
      </c>
      <c r="F35514" t="s">
        <v>123712</v>
      </c>
      <c r="G35514" t="s">
        <v>170442</v>
      </c>
    </row>
    <row r="35515" spans="1:7">
      <c r="A35515" s="1">
        <v>35513</v>
      </c>
      <c r="B35515">
        <v>47089</v>
      </c>
      <c r="C35515" t="s">
        <v>25945</v>
      </c>
      <c r="D35515" t="s">
        <v>42007</v>
      </c>
      <c r="E35515" t="s">
        <v>76129</v>
      </c>
      <c r="F35515" t="s">
        <v>123713</v>
      </c>
      <c r="G35515" t="s">
        <v>170443</v>
      </c>
    </row>
    <row r="35516" spans="1:7">
      <c r="A35516" s="1">
        <v>35514</v>
      </c>
      <c r="B35516">
        <v>47090</v>
      </c>
      <c r="C35516" t="s">
        <v>25946</v>
      </c>
      <c r="D35516" t="s">
        <v>36691</v>
      </c>
      <c r="E35516" t="s">
        <v>76130</v>
      </c>
      <c r="F35516" t="s">
        <v>123714</v>
      </c>
      <c r="G35516" t="s">
        <v>170444</v>
      </c>
    </row>
    <row r="35517" spans="1:7">
      <c r="A35517" s="1">
        <v>35515</v>
      </c>
      <c r="B35517">
        <v>47092</v>
      </c>
      <c r="C35517" t="s">
        <v>25947</v>
      </c>
      <c r="D35517" t="s">
        <v>36686</v>
      </c>
      <c r="E35517" t="s">
        <v>76131</v>
      </c>
      <c r="F35517" t="s">
        <v>123715</v>
      </c>
      <c r="G35517" t="s">
        <v>170445</v>
      </c>
    </row>
    <row r="35518" spans="1:7">
      <c r="A35518" s="1">
        <v>35516</v>
      </c>
      <c r="B35518">
        <v>47093</v>
      </c>
      <c r="C35518" t="s">
        <v>25948</v>
      </c>
      <c r="D35518" t="s">
        <v>36550</v>
      </c>
      <c r="E35518" t="s">
        <v>76132</v>
      </c>
      <c r="F35518" t="s">
        <v>123716</v>
      </c>
      <c r="G35518" t="s">
        <v>170446</v>
      </c>
    </row>
    <row r="35519" spans="1:7">
      <c r="A35519" s="1">
        <v>35517</v>
      </c>
      <c r="B35519">
        <v>47094</v>
      </c>
      <c r="C35519" t="s">
        <v>25949</v>
      </c>
      <c r="D35519" t="s">
        <v>37233</v>
      </c>
      <c r="E35519" t="s">
        <v>76133</v>
      </c>
      <c r="F35519" t="s">
        <v>123717</v>
      </c>
      <c r="G35519" t="s">
        <v>170447</v>
      </c>
    </row>
    <row r="35520" spans="1:7">
      <c r="A35520" s="1">
        <v>35518</v>
      </c>
      <c r="B35520">
        <v>47095</v>
      </c>
      <c r="C35520" t="s">
        <v>25950</v>
      </c>
      <c r="D35520" t="s">
        <v>36629</v>
      </c>
      <c r="E35520" t="s">
        <v>76134</v>
      </c>
      <c r="F35520" t="s">
        <v>123718</v>
      </c>
      <c r="G35520" t="s">
        <v>170448</v>
      </c>
    </row>
    <row r="35521" spans="1:7">
      <c r="A35521" s="1">
        <v>35519</v>
      </c>
      <c r="B35521">
        <v>47096</v>
      </c>
      <c r="C35521" t="s">
        <v>6918</v>
      </c>
      <c r="D35521" t="s">
        <v>42008</v>
      </c>
      <c r="E35521" t="s">
        <v>76135</v>
      </c>
      <c r="F35521" t="s">
        <v>123719</v>
      </c>
      <c r="G35521" t="s">
        <v>170449</v>
      </c>
    </row>
    <row r="35522" spans="1:7">
      <c r="A35522" s="1">
        <v>35520</v>
      </c>
      <c r="B35522">
        <v>47097</v>
      </c>
      <c r="C35522" t="s">
        <v>25951</v>
      </c>
      <c r="D35522" t="s">
        <v>36629</v>
      </c>
      <c r="E35522" t="s">
        <v>76136</v>
      </c>
      <c r="F35522" t="s">
        <v>123720</v>
      </c>
      <c r="G35522" t="s">
        <v>170450</v>
      </c>
    </row>
    <row r="35523" spans="1:7">
      <c r="A35523" s="1">
        <v>35521</v>
      </c>
      <c r="B35523">
        <v>47098</v>
      </c>
      <c r="C35523" t="s">
        <v>25952</v>
      </c>
      <c r="D35523" t="s">
        <v>40407</v>
      </c>
      <c r="E35523" t="s">
        <v>76137</v>
      </c>
      <c r="F35523" t="s">
        <v>123721</v>
      </c>
      <c r="G35523" t="s">
        <v>170451</v>
      </c>
    </row>
    <row r="35524" spans="1:7">
      <c r="A35524" s="1">
        <v>35522</v>
      </c>
      <c r="B35524">
        <v>47099</v>
      </c>
      <c r="C35524" t="s">
        <v>25953</v>
      </c>
      <c r="D35524" t="s">
        <v>37063</v>
      </c>
      <c r="E35524" t="s">
        <v>76138</v>
      </c>
      <c r="F35524" t="s">
        <v>123722</v>
      </c>
      <c r="G35524" t="s">
        <v>170452</v>
      </c>
    </row>
    <row r="35525" spans="1:7">
      <c r="A35525" s="1">
        <v>35523</v>
      </c>
      <c r="B35525">
        <v>47100</v>
      </c>
      <c r="C35525" t="s">
        <v>25954</v>
      </c>
      <c r="D35525" t="s">
        <v>42009</v>
      </c>
      <c r="E35525" t="s">
        <v>76139</v>
      </c>
      <c r="F35525" t="s">
        <v>123723</v>
      </c>
      <c r="G35525" t="s">
        <v>170453</v>
      </c>
    </row>
    <row r="35526" spans="1:7">
      <c r="A35526" s="1">
        <v>35524</v>
      </c>
      <c r="B35526">
        <v>47101</v>
      </c>
      <c r="C35526" t="s">
        <v>25955</v>
      </c>
      <c r="D35526" t="s">
        <v>36989</v>
      </c>
      <c r="E35526" t="s">
        <v>76140</v>
      </c>
      <c r="F35526" t="s">
        <v>123724</v>
      </c>
      <c r="G35526" t="s">
        <v>170454</v>
      </c>
    </row>
    <row r="35527" spans="1:7">
      <c r="A35527" s="1">
        <v>35525</v>
      </c>
      <c r="B35527">
        <v>47102</v>
      </c>
      <c r="C35527" t="s">
        <v>25956</v>
      </c>
      <c r="D35527" t="s">
        <v>36549</v>
      </c>
      <c r="E35527" t="s">
        <v>76141</v>
      </c>
      <c r="F35527" t="s">
        <v>123725</v>
      </c>
      <c r="G35527" t="s">
        <v>170455</v>
      </c>
    </row>
    <row r="35528" spans="1:7">
      <c r="A35528" s="1">
        <v>35526</v>
      </c>
      <c r="B35528">
        <v>47103</v>
      </c>
      <c r="C35528" t="s">
        <v>25957</v>
      </c>
      <c r="D35528" t="s">
        <v>39031</v>
      </c>
      <c r="E35528" t="s">
        <v>76142</v>
      </c>
      <c r="F35528" t="s">
        <v>123726</v>
      </c>
      <c r="G35528" t="s">
        <v>170456</v>
      </c>
    </row>
    <row r="35529" spans="1:7">
      <c r="A35529" s="1">
        <v>35527</v>
      </c>
      <c r="B35529">
        <v>47104</v>
      </c>
      <c r="C35529" t="s">
        <v>25958</v>
      </c>
      <c r="D35529" t="s">
        <v>39196</v>
      </c>
      <c r="E35529" t="s">
        <v>76143</v>
      </c>
      <c r="F35529" t="s">
        <v>123727</v>
      </c>
      <c r="G35529" t="s">
        <v>170457</v>
      </c>
    </row>
    <row r="35530" spans="1:7">
      <c r="A35530" s="1">
        <v>35528</v>
      </c>
      <c r="B35530">
        <v>47105</v>
      </c>
      <c r="C35530" t="s">
        <v>6355</v>
      </c>
      <c r="D35530" t="s">
        <v>38719</v>
      </c>
      <c r="E35530" t="s">
        <v>76144</v>
      </c>
      <c r="F35530" t="s">
        <v>123728</v>
      </c>
      <c r="G35530" t="s">
        <v>170458</v>
      </c>
    </row>
    <row r="35531" spans="1:7">
      <c r="A35531" s="1">
        <v>35529</v>
      </c>
      <c r="B35531">
        <v>47106</v>
      </c>
      <c r="C35531" t="s">
        <v>25959</v>
      </c>
      <c r="D35531" t="s">
        <v>41909</v>
      </c>
      <c r="E35531" t="s">
        <v>76145</v>
      </c>
      <c r="F35531" t="s">
        <v>123729</v>
      </c>
      <c r="G35531" t="s">
        <v>170459</v>
      </c>
    </row>
    <row r="35532" spans="1:7">
      <c r="A35532" s="1">
        <v>35530</v>
      </c>
      <c r="B35532">
        <v>47107</v>
      </c>
      <c r="C35532" t="s">
        <v>25960</v>
      </c>
      <c r="D35532" t="s">
        <v>39021</v>
      </c>
      <c r="E35532" t="s">
        <v>76146</v>
      </c>
      <c r="F35532" t="s">
        <v>123730</v>
      </c>
      <c r="G35532" t="s">
        <v>170460</v>
      </c>
    </row>
    <row r="35533" spans="1:7">
      <c r="A35533" s="1">
        <v>35531</v>
      </c>
      <c r="B35533">
        <v>47108</v>
      </c>
      <c r="C35533" t="s">
        <v>25961</v>
      </c>
      <c r="D35533" t="s">
        <v>37172</v>
      </c>
      <c r="E35533" t="s">
        <v>76147</v>
      </c>
      <c r="F35533" t="s">
        <v>123731</v>
      </c>
      <c r="G35533" t="s">
        <v>170461</v>
      </c>
    </row>
    <row r="35534" spans="1:7">
      <c r="A35534" s="1">
        <v>35532</v>
      </c>
      <c r="B35534">
        <v>47110</v>
      </c>
      <c r="C35534" t="s">
        <v>25962</v>
      </c>
      <c r="D35534" t="s">
        <v>42010</v>
      </c>
      <c r="E35534" t="s">
        <v>76148</v>
      </c>
      <c r="F35534" t="s">
        <v>123732</v>
      </c>
      <c r="G35534" t="s">
        <v>170462</v>
      </c>
    </row>
    <row r="35535" spans="1:7">
      <c r="A35535" s="1">
        <v>35533</v>
      </c>
      <c r="B35535">
        <v>47111</v>
      </c>
      <c r="C35535" t="s">
        <v>25963</v>
      </c>
      <c r="D35535" t="s">
        <v>37141</v>
      </c>
      <c r="E35535" t="s">
        <v>76149</v>
      </c>
      <c r="F35535" t="s">
        <v>123733</v>
      </c>
      <c r="G35535" t="s">
        <v>170463</v>
      </c>
    </row>
    <row r="35536" spans="1:7">
      <c r="A35536" s="1">
        <v>35534</v>
      </c>
      <c r="B35536">
        <v>47113</v>
      </c>
      <c r="C35536" t="s">
        <v>25964</v>
      </c>
      <c r="D35536" t="s">
        <v>37346</v>
      </c>
      <c r="E35536" t="s">
        <v>76150</v>
      </c>
      <c r="F35536" t="s">
        <v>123734</v>
      </c>
      <c r="G35536" t="s">
        <v>170464</v>
      </c>
    </row>
    <row r="35537" spans="1:7">
      <c r="A35537" s="1">
        <v>35535</v>
      </c>
      <c r="B35537">
        <v>47114</v>
      </c>
      <c r="C35537" t="s">
        <v>25965</v>
      </c>
      <c r="D35537" t="s">
        <v>38959</v>
      </c>
      <c r="E35537" t="s">
        <v>76151</v>
      </c>
      <c r="F35537" t="s">
        <v>123735</v>
      </c>
      <c r="G35537" t="s">
        <v>170465</v>
      </c>
    </row>
    <row r="35538" spans="1:7">
      <c r="A35538" s="1">
        <v>35536</v>
      </c>
      <c r="B35538">
        <v>47115</v>
      </c>
      <c r="C35538" t="s">
        <v>25966</v>
      </c>
      <c r="D35538" t="s">
        <v>38218</v>
      </c>
      <c r="E35538" t="s">
        <v>76152</v>
      </c>
      <c r="F35538" t="s">
        <v>123736</v>
      </c>
      <c r="G35538" t="s">
        <v>170466</v>
      </c>
    </row>
    <row r="35539" spans="1:7">
      <c r="A35539" s="1">
        <v>35537</v>
      </c>
      <c r="B35539">
        <v>47116</v>
      </c>
      <c r="C35539" t="s">
        <v>11791</v>
      </c>
      <c r="D35539" t="s">
        <v>38611</v>
      </c>
      <c r="E35539" t="s">
        <v>76153</v>
      </c>
      <c r="F35539" t="s">
        <v>123737</v>
      </c>
      <c r="G35539" t="s">
        <v>170467</v>
      </c>
    </row>
    <row r="35540" spans="1:7">
      <c r="A35540" s="1">
        <v>35538</v>
      </c>
      <c r="B35540">
        <v>47118</v>
      </c>
      <c r="C35540" t="s">
        <v>1751</v>
      </c>
      <c r="D35540" t="s">
        <v>38397</v>
      </c>
      <c r="E35540" t="s">
        <v>76154</v>
      </c>
      <c r="F35540" t="s">
        <v>123738</v>
      </c>
      <c r="G35540" t="s">
        <v>170468</v>
      </c>
    </row>
    <row r="35541" spans="1:7">
      <c r="A35541" s="1">
        <v>35539</v>
      </c>
      <c r="B35541">
        <v>47119</v>
      </c>
      <c r="C35541" t="s">
        <v>25967</v>
      </c>
      <c r="D35541" t="s">
        <v>36717</v>
      </c>
      <c r="E35541" t="s">
        <v>76155</v>
      </c>
      <c r="F35541" t="s">
        <v>123739</v>
      </c>
      <c r="G35541" t="s">
        <v>170469</v>
      </c>
    </row>
    <row r="35542" spans="1:7">
      <c r="A35542" s="1">
        <v>35540</v>
      </c>
      <c r="B35542">
        <v>47120</v>
      </c>
      <c r="C35542" t="s">
        <v>25968</v>
      </c>
      <c r="D35542" t="s">
        <v>38892</v>
      </c>
      <c r="E35542" t="s">
        <v>76156</v>
      </c>
      <c r="F35542" t="s">
        <v>123740</v>
      </c>
      <c r="G35542" t="s">
        <v>170470</v>
      </c>
    </row>
    <row r="35543" spans="1:7">
      <c r="A35543" s="1">
        <v>35541</v>
      </c>
      <c r="B35543">
        <v>47121</v>
      </c>
      <c r="C35543" t="s">
        <v>25969</v>
      </c>
      <c r="D35543" t="s">
        <v>41182</v>
      </c>
      <c r="E35543" t="s">
        <v>76157</v>
      </c>
      <c r="F35543" t="s">
        <v>123741</v>
      </c>
      <c r="G35543" t="s">
        <v>170471</v>
      </c>
    </row>
    <row r="35544" spans="1:7">
      <c r="A35544" s="1">
        <v>35542</v>
      </c>
      <c r="B35544">
        <v>47122</v>
      </c>
      <c r="C35544" t="s">
        <v>25970</v>
      </c>
      <c r="D35544" t="s">
        <v>39452</v>
      </c>
      <c r="E35544" t="s">
        <v>76158</v>
      </c>
      <c r="F35544" t="s">
        <v>123742</v>
      </c>
      <c r="G35544" t="s">
        <v>170472</v>
      </c>
    </row>
    <row r="35545" spans="1:7">
      <c r="A35545" s="1">
        <v>35543</v>
      </c>
      <c r="B35545">
        <v>47123</v>
      </c>
      <c r="C35545" t="s">
        <v>25971</v>
      </c>
      <c r="D35545" t="s">
        <v>36828</v>
      </c>
      <c r="E35545" t="s">
        <v>76159</v>
      </c>
      <c r="F35545" t="s">
        <v>123743</v>
      </c>
      <c r="G35545" t="s">
        <v>170473</v>
      </c>
    </row>
    <row r="35546" spans="1:7">
      <c r="A35546" s="1">
        <v>35544</v>
      </c>
      <c r="B35546">
        <v>47124</v>
      </c>
      <c r="C35546" t="s">
        <v>25972</v>
      </c>
      <c r="D35546" t="s">
        <v>37475</v>
      </c>
      <c r="E35546" t="s">
        <v>76160</v>
      </c>
      <c r="F35546" t="s">
        <v>123744</v>
      </c>
      <c r="G35546" t="s">
        <v>170474</v>
      </c>
    </row>
    <row r="35547" spans="1:7">
      <c r="A35547" s="1">
        <v>35545</v>
      </c>
      <c r="B35547">
        <v>47125</v>
      </c>
      <c r="C35547" t="s">
        <v>25973</v>
      </c>
      <c r="D35547" t="s">
        <v>40768</v>
      </c>
      <c r="E35547" t="s">
        <v>76161</v>
      </c>
      <c r="F35547" t="s">
        <v>123745</v>
      </c>
      <c r="G35547" t="s">
        <v>170475</v>
      </c>
    </row>
    <row r="35548" spans="1:7">
      <c r="A35548" s="1">
        <v>35546</v>
      </c>
      <c r="B35548">
        <v>47126</v>
      </c>
      <c r="C35548" t="s">
        <v>25974</v>
      </c>
      <c r="D35548" t="s">
        <v>40384</v>
      </c>
      <c r="E35548" t="s">
        <v>73677</v>
      </c>
      <c r="F35548" t="s">
        <v>123746</v>
      </c>
      <c r="G35548" t="s">
        <v>170476</v>
      </c>
    </row>
    <row r="35549" spans="1:7">
      <c r="A35549" s="1">
        <v>35547</v>
      </c>
      <c r="B35549">
        <v>47127</v>
      </c>
      <c r="C35549" t="s">
        <v>25975</v>
      </c>
      <c r="D35549" t="s">
        <v>36822</v>
      </c>
      <c r="E35549" t="s">
        <v>76162</v>
      </c>
      <c r="F35549" t="s">
        <v>123747</v>
      </c>
      <c r="G35549" t="s">
        <v>170477</v>
      </c>
    </row>
    <row r="35550" spans="1:7">
      <c r="A35550" s="1">
        <v>35548</v>
      </c>
      <c r="B35550">
        <v>47128</v>
      </c>
      <c r="C35550" t="s">
        <v>133</v>
      </c>
      <c r="D35550" t="s">
        <v>36542</v>
      </c>
      <c r="E35550" t="s">
        <v>76163</v>
      </c>
      <c r="F35550" t="s">
        <v>123748</v>
      </c>
      <c r="G35550" t="s">
        <v>170478</v>
      </c>
    </row>
    <row r="35551" spans="1:7">
      <c r="A35551" s="1">
        <v>35549</v>
      </c>
      <c r="B35551">
        <v>47129</v>
      </c>
      <c r="C35551" t="s">
        <v>25976</v>
      </c>
      <c r="D35551" t="s">
        <v>36896</v>
      </c>
      <c r="E35551" t="s">
        <v>76164</v>
      </c>
      <c r="F35551" t="s">
        <v>123749</v>
      </c>
      <c r="G35551" t="s">
        <v>170479</v>
      </c>
    </row>
    <row r="35552" spans="1:7">
      <c r="A35552" s="1">
        <v>35550</v>
      </c>
      <c r="B35552">
        <v>47131</v>
      </c>
      <c r="C35552" t="s">
        <v>25977</v>
      </c>
      <c r="D35552" t="s">
        <v>37173</v>
      </c>
      <c r="E35552" t="s">
        <v>76165</v>
      </c>
      <c r="F35552" t="s">
        <v>123750</v>
      </c>
      <c r="G35552" t="s">
        <v>170480</v>
      </c>
    </row>
    <row r="35553" spans="1:7">
      <c r="A35553" s="1">
        <v>35551</v>
      </c>
      <c r="B35553">
        <v>47132</v>
      </c>
      <c r="C35553" t="s">
        <v>25978</v>
      </c>
      <c r="D35553" t="s">
        <v>37771</v>
      </c>
      <c r="E35553" t="s">
        <v>76166</v>
      </c>
      <c r="F35553" t="s">
        <v>123751</v>
      </c>
      <c r="G35553" t="s">
        <v>170481</v>
      </c>
    </row>
    <row r="35554" spans="1:7">
      <c r="A35554" s="1">
        <v>35552</v>
      </c>
      <c r="B35554">
        <v>47133</v>
      </c>
      <c r="C35554" t="s">
        <v>23318</v>
      </c>
      <c r="D35554" t="s">
        <v>36571</v>
      </c>
      <c r="E35554" t="s">
        <v>72642</v>
      </c>
      <c r="F35554" t="s">
        <v>120221</v>
      </c>
      <c r="G35554" t="s">
        <v>167085</v>
      </c>
    </row>
    <row r="35555" spans="1:7">
      <c r="A35555" s="1">
        <v>35553</v>
      </c>
      <c r="B35555">
        <v>47134</v>
      </c>
      <c r="C35555" t="s">
        <v>25979</v>
      </c>
      <c r="D35555" t="s">
        <v>36520</v>
      </c>
      <c r="E35555" t="s">
        <v>71758</v>
      </c>
      <c r="F35555" t="s">
        <v>123752</v>
      </c>
      <c r="G35555" t="s">
        <v>170482</v>
      </c>
    </row>
    <row r="35556" spans="1:7">
      <c r="A35556" s="1">
        <v>35554</v>
      </c>
      <c r="B35556">
        <v>47135</v>
      </c>
      <c r="C35556" t="s">
        <v>15</v>
      </c>
      <c r="D35556" t="s">
        <v>40029</v>
      </c>
      <c r="E35556" t="s">
        <v>76167</v>
      </c>
      <c r="F35556" t="s">
        <v>123753</v>
      </c>
      <c r="G35556" t="s">
        <v>170483</v>
      </c>
    </row>
    <row r="35557" spans="1:7">
      <c r="A35557" s="1">
        <v>35555</v>
      </c>
      <c r="B35557">
        <v>47136</v>
      </c>
      <c r="C35557" t="s">
        <v>133</v>
      </c>
      <c r="D35557" t="s">
        <v>42011</v>
      </c>
      <c r="E35557" t="s">
        <v>76168</v>
      </c>
      <c r="F35557" t="s">
        <v>123754</v>
      </c>
      <c r="G35557" t="s">
        <v>170484</v>
      </c>
    </row>
    <row r="35558" spans="1:7">
      <c r="A35558" s="1">
        <v>35556</v>
      </c>
      <c r="B35558">
        <v>47137</v>
      </c>
      <c r="C35558" t="s">
        <v>25980</v>
      </c>
      <c r="D35558" t="s">
        <v>40161</v>
      </c>
      <c r="E35558" t="s">
        <v>76169</v>
      </c>
      <c r="F35558" t="s">
        <v>123755</v>
      </c>
      <c r="G35558" t="s">
        <v>170485</v>
      </c>
    </row>
    <row r="35559" spans="1:7">
      <c r="A35559" s="1">
        <v>35557</v>
      </c>
      <c r="B35559">
        <v>47138</v>
      </c>
      <c r="C35559" t="s">
        <v>25981</v>
      </c>
      <c r="D35559" t="s">
        <v>36866</v>
      </c>
      <c r="E35559" t="s">
        <v>76170</v>
      </c>
      <c r="F35559" t="s">
        <v>92419</v>
      </c>
      <c r="G35559" t="s">
        <v>170486</v>
      </c>
    </row>
    <row r="35560" spans="1:7">
      <c r="A35560" s="1">
        <v>35558</v>
      </c>
      <c r="B35560">
        <v>47139</v>
      </c>
      <c r="C35560" t="s">
        <v>463</v>
      </c>
      <c r="D35560" t="s">
        <v>36640</v>
      </c>
      <c r="E35560" t="s">
        <v>76171</v>
      </c>
      <c r="F35560" t="s">
        <v>123756</v>
      </c>
      <c r="G35560" t="s">
        <v>170487</v>
      </c>
    </row>
    <row r="35561" spans="1:7">
      <c r="A35561" s="1">
        <v>35559</v>
      </c>
      <c r="B35561">
        <v>47140</v>
      </c>
      <c r="C35561" t="s">
        <v>8150</v>
      </c>
      <c r="D35561" t="s">
        <v>38959</v>
      </c>
      <c r="E35561" t="s">
        <v>76172</v>
      </c>
      <c r="F35561" t="s">
        <v>123757</v>
      </c>
      <c r="G35561" t="s">
        <v>170488</v>
      </c>
    </row>
    <row r="35562" spans="1:7">
      <c r="A35562" s="1">
        <v>35560</v>
      </c>
      <c r="B35562">
        <v>47141</v>
      </c>
      <c r="C35562" t="s">
        <v>25982</v>
      </c>
      <c r="D35562" t="s">
        <v>36548</v>
      </c>
      <c r="E35562" t="s">
        <v>59844</v>
      </c>
      <c r="F35562" t="s">
        <v>123758</v>
      </c>
      <c r="G35562" t="s">
        <v>170489</v>
      </c>
    </row>
    <row r="35563" spans="1:7">
      <c r="A35563" s="1">
        <v>35561</v>
      </c>
      <c r="B35563">
        <v>47142</v>
      </c>
      <c r="C35563" t="s">
        <v>23849</v>
      </c>
      <c r="D35563" t="s">
        <v>40423</v>
      </c>
      <c r="E35563" t="s">
        <v>76173</v>
      </c>
      <c r="F35563" t="s">
        <v>123759</v>
      </c>
      <c r="G35563" t="s">
        <v>170490</v>
      </c>
    </row>
    <row r="35564" spans="1:7">
      <c r="A35564" s="1">
        <v>35562</v>
      </c>
      <c r="B35564">
        <v>47143</v>
      </c>
      <c r="C35564" t="s">
        <v>148</v>
      </c>
      <c r="D35564" t="s">
        <v>36589</v>
      </c>
      <c r="E35564" t="s">
        <v>76174</v>
      </c>
      <c r="F35564" t="s">
        <v>123760</v>
      </c>
      <c r="G35564" t="s">
        <v>170491</v>
      </c>
    </row>
    <row r="35565" spans="1:7">
      <c r="A35565" s="1">
        <v>35563</v>
      </c>
      <c r="B35565">
        <v>47144</v>
      </c>
      <c r="C35565" t="s">
        <v>155</v>
      </c>
      <c r="D35565" t="s">
        <v>36543</v>
      </c>
      <c r="E35565" t="s">
        <v>76175</v>
      </c>
      <c r="F35565" t="s">
        <v>123761</v>
      </c>
      <c r="G35565" t="s">
        <v>170492</v>
      </c>
    </row>
    <row r="35566" spans="1:7">
      <c r="A35566" s="1">
        <v>35564</v>
      </c>
      <c r="B35566">
        <v>47145</v>
      </c>
      <c r="C35566" t="s">
        <v>25983</v>
      </c>
      <c r="D35566" t="s">
        <v>40828</v>
      </c>
      <c r="E35566" t="s">
        <v>76176</v>
      </c>
      <c r="F35566" t="s">
        <v>123762</v>
      </c>
      <c r="G35566" t="s">
        <v>170493</v>
      </c>
    </row>
    <row r="35567" spans="1:7">
      <c r="A35567" s="1">
        <v>35565</v>
      </c>
      <c r="B35567">
        <v>47146</v>
      </c>
      <c r="C35567" t="s">
        <v>25984</v>
      </c>
      <c r="D35567" t="s">
        <v>36776</v>
      </c>
      <c r="E35567" t="s">
        <v>76177</v>
      </c>
      <c r="F35567" t="s">
        <v>123763</v>
      </c>
      <c r="G35567" t="s">
        <v>170494</v>
      </c>
    </row>
    <row r="35568" spans="1:7">
      <c r="A35568" s="1">
        <v>35566</v>
      </c>
      <c r="B35568">
        <v>47147</v>
      </c>
      <c r="C35568" t="s">
        <v>25985</v>
      </c>
      <c r="D35568" t="s">
        <v>41699</v>
      </c>
      <c r="E35568" t="s">
        <v>76178</v>
      </c>
      <c r="F35568" t="s">
        <v>123764</v>
      </c>
      <c r="G35568" t="s">
        <v>170495</v>
      </c>
    </row>
    <row r="35569" spans="1:7">
      <c r="A35569" s="1">
        <v>35567</v>
      </c>
      <c r="B35569">
        <v>47148</v>
      </c>
      <c r="C35569" t="s">
        <v>25986</v>
      </c>
      <c r="D35569" t="s">
        <v>37355</v>
      </c>
      <c r="E35569" t="s">
        <v>76179</v>
      </c>
      <c r="F35569" t="s">
        <v>123765</v>
      </c>
      <c r="G35569" t="s">
        <v>170496</v>
      </c>
    </row>
    <row r="35570" spans="1:7">
      <c r="A35570" s="1">
        <v>35568</v>
      </c>
      <c r="B35570">
        <v>47149</v>
      </c>
      <c r="C35570" t="s">
        <v>25987</v>
      </c>
      <c r="D35570" t="s">
        <v>36597</v>
      </c>
      <c r="E35570" t="s">
        <v>76180</v>
      </c>
      <c r="F35570" t="s">
        <v>123766</v>
      </c>
      <c r="G35570" t="s">
        <v>170497</v>
      </c>
    </row>
    <row r="35571" spans="1:7">
      <c r="A35571" s="1">
        <v>35569</v>
      </c>
      <c r="B35571">
        <v>47150</v>
      </c>
      <c r="C35571" t="s">
        <v>133</v>
      </c>
      <c r="D35571" t="s">
        <v>36606</v>
      </c>
      <c r="E35571" t="s">
        <v>76181</v>
      </c>
      <c r="F35571" t="s">
        <v>123767</v>
      </c>
      <c r="G35571" t="s">
        <v>170498</v>
      </c>
    </row>
    <row r="35572" spans="1:7">
      <c r="A35572" s="1">
        <v>35570</v>
      </c>
      <c r="B35572">
        <v>47151</v>
      </c>
      <c r="C35572" t="s">
        <v>25988</v>
      </c>
      <c r="D35572" t="s">
        <v>41317</v>
      </c>
      <c r="E35572" t="s">
        <v>76182</v>
      </c>
      <c r="F35572" t="s">
        <v>123768</v>
      </c>
      <c r="G35572" t="s">
        <v>170499</v>
      </c>
    </row>
    <row r="35573" spans="1:7">
      <c r="A35573" s="1">
        <v>35571</v>
      </c>
      <c r="B35573">
        <v>47152</v>
      </c>
      <c r="C35573" t="s">
        <v>25989</v>
      </c>
      <c r="D35573" t="s">
        <v>36869</v>
      </c>
      <c r="E35573" t="s">
        <v>76183</v>
      </c>
      <c r="F35573" t="s">
        <v>123769</v>
      </c>
      <c r="G35573" t="s">
        <v>170500</v>
      </c>
    </row>
    <row r="35574" spans="1:7">
      <c r="A35574" s="1">
        <v>35572</v>
      </c>
      <c r="B35574">
        <v>47153</v>
      </c>
      <c r="C35574" t="s">
        <v>25990</v>
      </c>
      <c r="D35574" t="s">
        <v>38675</v>
      </c>
      <c r="E35574" t="s">
        <v>76184</v>
      </c>
      <c r="F35574" t="s">
        <v>123770</v>
      </c>
      <c r="G35574" t="s">
        <v>170501</v>
      </c>
    </row>
    <row r="35575" spans="1:7">
      <c r="A35575" s="1">
        <v>35573</v>
      </c>
      <c r="B35575">
        <v>47154</v>
      </c>
      <c r="C35575" t="s">
        <v>25991</v>
      </c>
      <c r="D35575" t="s">
        <v>41409</v>
      </c>
      <c r="E35575" t="s">
        <v>76185</v>
      </c>
      <c r="F35575" t="s">
        <v>123771</v>
      </c>
      <c r="G35575" t="s">
        <v>170502</v>
      </c>
    </row>
    <row r="35576" spans="1:7">
      <c r="A35576" s="1">
        <v>35574</v>
      </c>
      <c r="B35576">
        <v>47156</v>
      </c>
      <c r="C35576" t="s">
        <v>25992</v>
      </c>
      <c r="D35576" t="s">
        <v>39839</v>
      </c>
      <c r="E35576" t="s">
        <v>76186</v>
      </c>
      <c r="F35576" t="s">
        <v>123772</v>
      </c>
      <c r="G35576" t="s">
        <v>168698</v>
      </c>
    </row>
    <row r="35577" spans="1:7">
      <c r="A35577" s="1">
        <v>35575</v>
      </c>
      <c r="B35577">
        <v>47157</v>
      </c>
      <c r="C35577" t="s">
        <v>25993</v>
      </c>
      <c r="D35577" t="s">
        <v>37666</v>
      </c>
      <c r="E35577" t="s">
        <v>76187</v>
      </c>
      <c r="F35577" t="s">
        <v>123773</v>
      </c>
      <c r="G35577" t="s">
        <v>170503</v>
      </c>
    </row>
    <row r="35578" spans="1:7">
      <c r="A35578" s="1">
        <v>35576</v>
      </c>
      <c r="B35578">
        <v>47158</v>
      </c>
      <c r="C35578" t="s">
        <v>21424</v>
      </c>
      <c r="D35578" t="s">
        <v>40176</v>
      </c>
      <c r="E35578" t="s">
        <v>76188</v>
      </c>
      <c r="F35578" t="s">
        <v>123774</v>
      </c>
      <c r="G35578" t="s">
        <v>170504</v>
      </c>
    </row>
    <row r="35579" spans="1:7">
      <c r="A35579" s="1">
        <v>35577</v>
      </c>
      <c r="B35579">
        <v>47159</v>
      </c>
      <c r="C35579" t="s">
        <v>25994</v>
      </c>
      <c r="D35579" t="s">
        <v>42012</v>
      </c>
      <c r="E35579" t="s">
        <v>76189</v>
      </c>
      <c r="F35579" t="s">
        <v>123775</v>
      </c>
      <c r="G35579" t="s">
        <v>170505</v>
      </c>
    </row>
    <row r="35580" spans="1:7">
      <c r="A35580" s="1">
        <v>35578</v>
      </c>
      <c r="B35580">
        <v>47160</v>
      </c>
      <c r="C35580" t="s">
        <v>2738</v>
      </c>
      <c r="D35580" t="s">
        <v>37299</v>
      </c>
      <c r="E35580" t="s">
        <v>76190</v>
      </c>
      <c r="F35580" t="s">
        <v>123776</v>
      </c>
      <c r="G35580" t="s">
        <v>170506</v>
      </c>
    </row>
    <row r="35581" spans="1:7">
      <c r="A35581" s="1">
        <v>35579</v>
      </c>
      <c r="B35581">
        <v>47161</v>
      </c>
      <c r="C35581" t="s">
        <v>25995</v>
      </c>
      <c r="D35581" t="s">
        <v>42013</v>
      </c>
      <c r="E35581" t="s">
        <v>76191</v>
      </c>
      <c r="F35581" t="s">
        <v>123777</v>
      </c>
      <c r="G35581" t="s">
        <v>170507</v>
      </c>
    </row>
    <row r="35582" spans="1:7">
      <c r="A35582" s="1">
        <v>35580</v>
      </c>
      <c r="B35582">
        <v>47162</v>
      </c>
      <c r="C35582" t="s">
        <v>25996</v>
      </c>
      <c r="D35582" t="s">
        <v>36571</v>
      </c>
      <c r="E35582" t="s">
        <v>76192</v>
      </c>
      <c r="F35582" t="s">
        <v>123778</v>
      </c>
      <c r="G35582" t="s">
        <v>170508</v>
      </c>
    </row>
    <row r="35583" spans="1:7">
      <c r="A35583" s="1">
        <v>35581</v>
      </c>
      <c r="B35583">
        <v>47163</v>
      </c>
      <c r="C35583" t="s">
        <v>25997</v>
      </c>
      <c r="D35583" t="s">
        <v>38236</v>
      </c>
      <c r="E35583" t="s">
        <v>76193</v>
      </c>
      <c r="F35583" t="s">
        <v>123779</v>
      </c>
      <c r="G35583" t="s">
        <v>170509</v>
      </c>
    </row>
    <row r="35584" spans="1:7">
      <c r="A35584" s="1">
        <v>35582</v>
      </c>
      <c r="B35584">
        <v>47164</v>
      </c>
      <c r="C35584" t="s">
        <v>25998</v>
      </c>
      <c r="D35584" t="s">
        <v>36993</v>
      </c>
      <c r="E35584" t="s">
        <v>76194</v>
      </c>
      <c r="F35584" t="s">
        <v>123780</v>
      </c>
      <c r="G35584" t="s">
        <v>170510</v>
      </c>
    </row>
    <row r="35585" spans="1:7">
      <c r="A35585" s="1">
        <v>35583</v>
      </c>
      <c r="B35585">
        <v>47165</v>
      </c>
      <c r="C35585" t="s">
        <v>633</v>
      </c>
      <c r="D35585" t="s">
        <v>40161</v>
      </c>
      <c r="E35585" t="s">
        <v>76195</v>
      </c>
      <c r="F35585" t="s">
        <v>123781</v>
      </c>
      <c r="G35585" t="s">
        <v>170511</v>
      </c>
    </row>
    <row r="35586" spans="1:7">
      <c r="A35586" s="1">
        <v>35584</v>
      </c>
      <c r="B35586">
        <v>47166</v>
      </c>
      <c r="C35586" t="s">
        <v>25999</v>
      </c>
      <c r="D35586" t="s">
        <v>37666</v>
      </c>
      <c r="E35586" t="s">
        <v>76196</v>
      </c>
      <c r="F35586" t="s">
        <v>123782</v>
      </c>
      <c r="G35586" t="s">
        <v>170512</v>
      </c>
    </row>
    <row r="35587" spans="1:7">
      <c r="A35587" s="1">
        <v>35585</v>
      </c>
      <c r="B35587">
        <v>47167</v>
      </c>
      <c r="C35587" t="s">
        <v>182</v>
      </c>
      <c r="D35587" t="s">
        <v>38099</v>
      </c>
      <c r="E35587" t="s">
        <v>76197</v>
      </c>
      <c r="F35587" t="s">
        <v>123783</v>
      </c>
      <c r="G35587" t="s">
        <v>170513</v>
      </c>
    </row>
    <row r="35588" spans="1:7">
      <c r="A35588" s="1">
        <v>35586</v>
      </c>
      <c r="B35588">
        <v>47168</v>
      </c>
      <c r="C35588" t="s">
        <v>661</v>
      </c>
      <c r="D35588" t="s">
        <v>36541</v>
      </c>
      <c r="E35588" t="s">
        <v>75724</v>
      </c>
      <c r="F35588" t="s">
        <v>123305</v>
      </c>
      <c r="G35588" t="s">
        <v>170514</v>
      </c>
    </row>
    <row r="35589" spans="1:7">
      <c r="A35589" s="1">
        <v>35587</v>
      </c>
      <c r="B35589">
        <v>47170</v>
      </c>
      <c r="C35589" t="s">
        <v>1781</v>
      </c>
      <c r="D35589" t="s">
        <v>36540</v>
      </c>
      <c r="E35589" t="s">
        <v>69254</v>
      </c>
      <c r="F35589" t="s">
        <v>123784</v>
      </c>
      <c r="G35589" t="s">
        <v>163777</v>
      </c>
    </row>
    <row r="35590" spans="1:7">
      <c r="A35590" s="1">
        <v>35588</v>
      </c>
      <c r="B35590">
        <v>47171</v>
      </c>
      <c r="C35590" t="s">
        <v>361</v>
      </c>
      <c r="D35590" t="s">
        <v>40913</v>
      </c>
      <c r="E35590" t="s">
        <v>76198</v>
      </c>
      <c r="F35590" t="s">
        <v>123785</v>
      </c>
      <c r="G35590" t="s">
        <v>170515</v>
      </c>
    </row>
    <row r="35591" spans="1:7">
      <c r="A35591" s="1">
        <v>35589</v>
      </c>
      <c r="B35591">
        <v>47172</v>
      </c>
      <c r="C35591" t="s">
        <v>26000</v>
      </c>
      <c r="D35591" t="s">
        <v>36731</v>
      </c>
      <c r="E35591" t="s">
        <v>76199</v>
      </c>
      <c r="F35591" t="s">
        <v>123786</v>
      </c>
      <c r="G35591" t="s">
        <v>170516</v>
      </c>
    </row>
    <row r="35592" spans="1:7">
      <c r="A35592" s="1">
        <v>35590</v>
      </c>
      <c r="B35592">
        <v>47173</v>
      </c>
      <c r="C35592" t="s">
        <v>26001</v>
      </c>
      <c r="D35592" t="s">
        <v>36759</v>
      </c>
      <c r="E35592" t="s">
        <v>76200</v>
      </c>
      <c r="F35592" t="s">
        <v>123787</v>
      </c>
      <c r="G35592" t="s">
        <v>170517</v>
      </c>
    </row>
    <row r="35593" spans="1:7">
      <c r="A35593" s="1">
        <v>35591</v>
      </c>
      <c r="B35593">
        <v>47174</v>
      </c>
      <c r="C35593" t="s">
        <v>180</v>
      </c>
      <c r="D35593" t="s">
        <v>36522</v>
      </c>
      <c r="E35593" t="s">
        <v>76201</v>
      </c>
      <c r="F35593" t="s">
        <v>123788</v>
      </c>
      <c r="G35593" t="s">
        <v>170518</v>
      </c>
    </row>
    <row r="35594" spans="1:7">
      <c r="A35594" s="1">
        <v>35592</v>
      </c>
      <c r="B35594">
        <v>47175</v>
      </c>
      <c r="C35594" t="s">
        <v>26002</v>
      </c>
      <c r="D35594" t="s">
        <v>37181</v>
      </c>
      <c r="E35594" t="s">
        <v>76202</v>
      </c>
      <c r="F35594" t="s">
        <v>123789</v>
      </c>
      <c r="G35594" t="s">
        <v>170519</v>
      </c>
    </row>
    <row r="35595" spans="1:7">
      <c r="A35595" s="1">
        <v>35593</v>
      </c>
      <c r="B35595">
        <v>47176</v>
      </c>
      <c r="C35595" t="s">
        <v>26003</v>
      </c>
      <c r="D35595" t="s">
        <v>37293</v>
      </c>
      <c r="E35595" t="s">
        <v>76203</v>
      </c>
      <c r="F35595" t="s">
        <v>123790</v>
      </c>
      <c r="G35595" t="s">
        <v>170520</v>
      </c>
    </row>
    <row r="35596" spans="1:7">
      <c r="A35596" s="1">
        <v>35594</v>
      </c>
      <c r="B35596">
        <v>47177</v>
      </c>
      <c r="C35596" t="s">
        <v>106</v>
      </c>
      <c r="D35596" t="s">
        <v>39452</v>
      </c>
      <c r="E35596" t="s">
        <v>76204</v>
      </c>
      <c r="F35596" t="s">
        <v>123791</v>
      </c>
      <c r="G35596" t="s">
        <v>170521</v>
      </c>
    </row>
    <row r="35597" spans="1:7">
      <c r="A35597" s="1">
        <v>35595</v>
      </c>
      <c r="B35597">
        <v>47186</v>
      </c>
      <c r="C35597" t="s">
        <v>7192</v>
      </c>
      <c r="D35597" t="s">
        <v>39771</v>
      </c>
      <c r="E35597" t="s">
        <v>76205</v>
      </c>
      <c r="F35597" t="s">
        <v>123792</v>
      </c>
      <c r="G35597" t="s">
        <v>170522</v>
      </c>
    </row>
    <row r="35598" spans="1:7">
      <c r="A35598" s="1">
        <v>35596</v>
      </c>
      <c r="B35598">
        <v>47187</v>
      </c>
      <c r="C35598" t="s">
        <v>26004</v>
      </c>
      <c r="D35598" t="s">
        <v>38139</v>
      </c>
      <c r="E35598" t="s">
        <v>76206</v>
      </c>
      <c r="F35598" t="s">
        <v>123793</v>
      </c>
      <c r="G35598" t="s">
        <v>170523</v>
      </c>
    </row>
    <row r="35599" spans="1:7">
      <c r="A35599" s="1">
        <v>35597</v>
      </c>
      <c r="B35599">
        <v>47189</v>
      </c>
      <c r="C35599" t="s">
        <v>26005</v>
      </c>
      <c r="D35599" t="s">
        <v>37116</v>
      </c>
      <c r="E35599" t="s">
        <v>70613</v>
      </c>
      <c r="F35599" t="s">
        <v>123794</v>
      </c>
      <c r="G35599" t="s">
        <v>170524</v>
      </c>
    </row>
    <row r="35600" spans="1:7">
      <c r="A35600" s="1">
        <v>35598</v>
      </c>
      <c r="B35600">
        <v>47190</v>
      </c>
      <c r="C35600" t="s">
        <v>26006</v>
      </c>
      <c r="D35600" t="s">
        <v>36938</v>
      </c>
      <c r="E35600" t="s">
        <v>76207</v>
      </c>
      <c r="F35600" t="s">
        <v>123795</v>
      </c>
      <c r="G35600" t="s">
        <v>170525</v>
      </c>
    </row>
    <row r="35601" spans="1:7">
      <c r="A35601" s="1">
        <v>35599</v>
      </c>
      <c r="B35601">
        <v>47191</v>
      </c>
      <c r="C35601" t="s">
        <v>915</v>
      </c>
      <c r="D35601" t="s">
        <v>36569</v>
      </c>
      <c r="E35601" t="s">
        <v>76208</v>
      </c>
      <c r="F35601" t="s">
        <v>123796</v>
      </c>
      <c r="G35601" t="s">
        <v>170526</v>
      </c>
    </row>
    <row r="35602" spans="1:7">
      <c r="A35602" s="1">
        <v>35600</v>
      </c>
      <c r="B35602">
        <v>47192</v>
      </c>
      <c r="C35602" t="s">
        <v>26007</v>
      </c>
      <c r="D35602" t="s">
        <v>37445</v>
      </c>
      <c r="E35602" t="s">
        <v>76209</v>
      </c>
      <c r="F35602" t="s">
        <v>123797</v>
      </c>
      <c r="G35602" t="s">
        <v>170527</v>
      </c>
    </row>
    <row r="35603" spans="1:7">
      <c r="A35603" s="1">
        <v>35601</v>
      </c>
      <c r="B35603">
        <v>47193</v>
      </c>
      <c r="C35603" t="s">
        <v>26008</v>
      </c>
      <c r="D35603" t="s">
        <v>36720</v>
      </c>
      <c r="E35603" t="s">
        <v>76210</v>
      </c>
      <c r="F35603" t="s">
        <v>123798</v>
      </c>
      <c r="G35603" t="s">
        <v>170528</v>
      </c>
    </row>
    <row r="35604" spans="1:7">
      <c r="A35604" s="1">
        <v>35602</v>
      </c>
      <c r="B35604">
        <v>47194</v>
      </c>
      <c r="C35604" t="s">
        <v>26009</v>
      </c>
      <c r="D35604" t="s">
        <v>37838</v>
      </c>
      <c r="E35604" t="s">
        <v>76211</v>
      </c>
      <c r="F35604" t="s">
        <v>123799</v>
      </c>
      <c r="G35604" t="s">
        <v>170529</v>
      </c>
    </row>
    <row r="35605" spans="1:7">
      <c r="A35605" s="1">
        <v>35603</v>
      </c>
      <c r="B35605">
        <v>47195</v>
      </c>
      <c r="C35605" t="s">
        <v>26010</v>
      </c>
      <c r="D35605" t="s">
        <v>36997</v>
      </c>
      <c r="E35605" t="s">
        <v>76212</v>
      </c>
      <c r="F35605" t="s">
        <v>123800</v>
      </c>
      <c r="G35605" t="s">
        <v>170530</v>
      </c>
    </row>
    <row r="35606" spans="1:7">
      <c r="A35606" s="1">
        <v>35604</v>
      </c>
      <c r="B35606">
        <v>47196</v>
      </c>
      <c r="C35606" t="s">
        <v>26011</v>
      </c>
      <c r="D35606" t="s">
        <v>37116</v>
      </c>
      <c r="E35606" t="s">
        <v>76213</v>
      </c>
      <c r="F35606" t="s">
        <v>123801</v>
      </c>
      <c r="G35606" t="s">
        <v>170531</v>
      </c>
    </row>
    <row r="35607" spans="1:7">
      <c r="A35607" s="1">
        <v>35605</v>
      </c>
      <c r="B35607">
        <v>47198</v>
      </c>
      <c r="C35607" t="s">
        <v>26012</v>
      </c>
      <c r="D35607" t="s">
        <v>37096</v>
      </c>
      <c r="E35607" t="s">
        <v>76214</v>
      </c>
      <c r="F35607" t="s">
        <v>123802</v>
      </c>
      <c r="G35607" t="s">
        <v>170532</v>
      </c>
    </row>
    <row r="35608" spans="1:7">
      <c r="A35608" s="1">
        <v>35606</v>
      </c>
      <c r="B35608">
        <v>47199</v>
      </c>
      <c r="C35608" t="s">
        <v>26013</v>
      </c>
      <c r="D35608" t="s">
        <v>36717</v>
      </c>
      <c r="E35608" t="s">
        <v>76215</v>
      </c>
      <c r="F35608" t="s">
        <v>123803</v>
      </c>
      <c r="G35608" t="s">
        <v>170533</v>
      </c>
    </row>
    <row r="35609" spans="1:7">
      <c r="A35609" s="1">
        <v>35607</v>
      </c>
      <c r="B35609">
        <v>47200</v>
      </c>
      <c r="C35609" t="s">
        <v>21276</v>
      </c>
      <c r="D35609" t="s">
        <v>37574</v>
      </c>
      <c r="E35609" t="s">
        <v>76216</v>
      </c>
      <c r="F35609" t="s">
        <v>123804</v>
      </c>
      <c r="G35609" t="s">
        <v>170534</v>
      </c>
    </row>
    <row r="35610" spans="1:7">
      <c r="A35610" s="1">
        <v>35608</v>
      </c>
      <c r="B35610">
        <v>47201</v>
      </c>
      <c r="C35610" t="s">
        <v>13</v>
      </c>
      <c r="D35610" t="s">
        <v>36530</v>
      </c>
      <c r="E35610" t="s">
        <v>68728</v>
      </c>
      <c r="F35610" t="s">
        <v>118134</v>
      </c>
      <c r="G35610" t="s">
        <v>170535</v>
      </c>
    </row>
    <row r="35611" spans="1:7">
      <c r="A35611" s="1">
        <v>35609</v>
      </c>
      <c r="B35611">
        <v>47202</v>
      </c>
      <c r="C35611" t="s">
        <v>11</v>
      </c>
      <c r="D35611" t="s">
        <v>36543</v>
      </c>
      <c r="E35611" t="s">
        <v>68728</v>
      </c>
      <c r="F35611" t="s">
        <v>116271</v>
      </c>
      <c r="G35611" t="s">
        <v>170535</v>
      </c>
    </row>
    <row r="35612" spans="1:7">
      <c r="A35612" s="1">
        <v>35610</v>
      </c>
      <c r="B35612">
        <v>47203</v>
      </c>
      <c r="C35612" t="s">
        <v>2029</v>
      </c>
      <c r="D35612" t="s">
        <v>40828</v>
      </c>
      <c r="E35612" t="s">
        <v>76217</v>
      </c>
      <c r="F35612" t="s">
        <v>123805</v>
      </c>
      <c r="G35612" t="s">
        <v>170536</v>
      </c>
    </row>
    <row r="35613" spans="1:7">
      <c r="A35613" s="1">
        <v>35611</v>
      </c>
      <c r="B35613">
        <v>47204</v>
      </c>
      <c r="C35613" t="s">
        <v>26014</v>
      </c>
      <c r="D35613" t="s">
        <v>36869</v>
      </c>
      <c r="E35613" t="s">
        <v>76218</v>
      </c>
      <c r="F35613" t="s">
        <v>123806</v>
      </c>
    </row>
    <row r="35614" spans="1:7">
      <c r="A35614" s="1">
        <v>35612</v>
      </c>
      <c r="B35614">
        <v>47206</v>
      </c>
      <c r="C35614" t="s">
        <v>26015</v>
      </c>
      <c r="D35614" t="s">
        <v>36871</v>
      </c>
      <c r="E35614" t="s">
        <v>76219</v>
      </c>
      <c r="F35614" t="s">
        <v>123807</v>
      </c>
      <c r="G35614" t="s">
        <v>159951</v>
      </c>
    </row>
    <row r="35615" spans="1:7">
      <c r="A35615" s="1">
        <v>35613</v>
      </c>
      <c r="B35615">
        <v>47207</v>
      </c>
      <c r="C35615" t="s">
        <v>26016</v>
      </c>
      <c r="D35615" t="s">
        <v>37020</v>
      </c>
      <c r="E35615" t="s">
        <v>76220</v>
      </c>
      <c r="F35615" t="s">
        <v>123808</v>
      </c>
      <c r="G35615" t="s">
        <v>170537</v>
      </c>
    </row>
    <row r="35616" spans="1:7">
      <c r="A35616" s="1">
        <v>35614</v>
      </c>
      <c r="B35616">
        <v>47208</v>
      </c>
      <c r="C35616" t="s">
        <v>10259</v>
      </c>
      <c r="D35616" t="s">
        <v>37746</v>
      </c>
      <c r="E35616" t="s">
        <v>76221</v>
      </c>
      <c r="F35616" t="s">
        <v>123809</v>
      </c>
      <c r="G35616" t="s">
        <v>170538</v>
      </c>
    </row>
    <row r="35617" spans="1:7">
      <c r="A35617" s="1">
        <v>35615</v>
      </c>
      <c r="B35617">
        <v>47209</v>
      </c>
      <c r="C35617" t="s">
        <v>26017</v>
      </c>
      <c r="D35617" t="s">
        <v>42014</v>
      </c>
      <c r="E35617" t="s">
        <v>76222</v>
      </c>
      <c r="F35617" t="s">
        <v>123810</v>
      </c>
      <c r="G35617" t="s">
        <v>170539</v>
      </c>
    </row>
    <row r="35618" spans="1:7">
      <c r="A35618" s="1">
        <v>35616</v>
      </c>
      <c r="B35618">
        <v>47210</v>
      </c>
      <c r="C35618" t="s">
        <v>26018</v>
      </c>
      <c r="D35618" t="s">
        <v>36740</v>
      </c>
      <c r="E35618" t="s">
        <v>76223</v>
      </c>
      <c r="F35618" t="s">
        <v>123811</v>
      </c>
      <c r="G35618" t="s">
        <v>170540</v>
      </c>
    </row>
    <row r="35619" spans="1:7">
      <c r="A35619" s="1">
        <v>35617</v>
      </c>
      <c r="B35619">
        <v>47211</v>
      </c>
      <c r="C35619" t="s">
        <v>26019</v>
      </c>
      <c r="D35619" t="s">
        <v>36629</v>
      </c>
      <c r="E35619" t="s">
        <v>76224</v>
      </c>
      <c r="F35619" t="s">
        <v>123812</v>
      </c>
      <c r="G35619" t="s">
        <v>170541</v>
      </c>
    </row>
    <row r="35620" spans="1:7">
      <c r="A35620" s="1">
        <v>35618</v>
      </c>
      <c r="B35620">
        <v>47212</v>
      </c>
      <c r="C35620" t="s">
        <v>26020</v>
      </c>
      <c r="D35620" t="s">
        <v>36785</v>
      </c>
      <c r="E35620" t="s">
        <v>76225</v>
      </c>
      <c r="F35620" t="s">
        <v>123813</v>
      </c>
      <c r="G35620" t="s">
        <v>170542</v>
      </c>
    </row>
    <row r="35621" spans="1:7">
      <c r="A35621" s="1">
        <v>35619</v>
      </c>
      <c r="B35621">
        <v>47215</v>
      </c>
      <c r="C35621" t="s">
        <v>9430</v>
      </c>
      <c r="D35621" t="s">
        <v>37299</v>
      </c>
      <c r="E35621" t="s">
        <v>76226</v>
      </c>
      <c r="F35621" t="s">
        <v>123814</v>
      </c>
      <c r="G35621" t="s">
        <v>170543</v>
      </c>
    </row>
    <row r="35622" spans="1:7">
      <c r="A35622" s="1">
        <v>35620</v>
      </c>
      <c r="B35622">
        <v>47216</v>
      </c>
      <c r="C35622" t="s">
        <v>26021</v>
      </c>
      <c r="D35622" t="s">
        <v>36520</v>
      </c>
      <c r="E35622" t="s">
        <v>76224</v>
      </c>
      <c r="F35622" t="s">
        <v>123815</v>
      </c>
      <c r="G35622" t="s">
        <v>170544</v>
      </c>
    </row>
    <row r="35623" spans="1:7">
      <c r="A35623" s="1">
        <v>35621</v>
      </c>
      <c r="B35623">
        <v>47217</v>
      </c>
      <c r="C35623" t="s">
        <v>26022</v>
      </c>
      <c r="D35623" t="s">
        <v>36522</v>
      </c>
      <c r="E35623" t="s">
        <v>76227</v>
      </c>
      <c r="F35623" t="s">
        <v>123816</v>
      </c>
      <c r="G35623" t="s">
        <v>170545</v>
      </c>
    </row>
    <row r="35624" spans="1:7">
      <c r="A35624" s="1">
        <v>35622</v>
      </c>
      <c r="B35624">
        <v>47218</v>
      </c>
      <c r="C35624" t="s">
        <v>26023</v>
      </c>
      <c r="D35624" t="s">
        <v>40639</v>
      </c>
      <c r="E35624" t="s">
        <v>76228</v>
      </c>
      <c r="F35624" t="s">
        <v>123817</v>
      </c>
      <c r="G35624" t="s">
        <v>170546</v>
      </c>
    </row>
    <row r="35625" spans="1:7">
      <c r="A35625" s="1">
        <v>35623</v>
      </c>
      <c r="B35625">
        <v>47221</v>
      </c>
      <c r="C35625" t="s">
        <v>26024</v>
      </c>
      <c r="D35625" t="s">
        <v>42015</v>
      </c>
      <c r="E35625" t="s">
        <v>76229</v>
      </c>
      <c r="F35625" t="s">
        <v>123818</v>
      </c>
      <c r="G35625" t="s">
        <v>157512</v>
      </c>
    </row>
    <row r="35626" spans="1:7">
      <c r="A35626" s="1">
        <v>35624</v>
      </c>
      <c r="B35626">
        <v>47222</v>
      </c>
      <c r="C35626" t="s">
        <v>19665</v>
      </c>
      <c r="D35626" t="s">
        <v>36683</v>
      </c>
      <c r="E35626" t="s">
        <v>76230</v>
      </c>
      <c r="F35626" t="s">
        <v>123819</v>
      </c>
      <c r="G35626" t="s">
        <v>170547</v>
      </c>
    </row>
    <row r="35627" spans="1:7">
      <c r="A35627" s="1">
        <v>35625</v>
      </c>
      <c r="B35627">
        <v>47223</v>
      </c>
      <c r="C35627" t="s">
        <v>26025</v>
      </c>
      <c r="D35627" t="s">
        <v>37416</v>
      </c>
      <c r="E35627" t="s">
        <v>76231</v>
      </c>
      <c r="F35627" t="s">
        <v>123820</v>
      </c>
    </row>
    <row r="35628" spans="1:7">
      <c r="A35628" s="1">
        <v>35626</v>
      </c>
      <c r="B35628">
        <v>47224</v>
      </c>
      <c r="C35628" t="s">
        <v>26026</v>
      </c>
      <c r="D35628" t="s">
        <v>37029</v>
      </c>
      <c r="E35628" t="s">
        <v>76232</v>
      </c>
      <c r="F35628" t="s">
        <v>123821</v>
      </c>
      <c r="G35628" t="s">
        <v>170548</v>
      </c>
    </row>
    <row r="35629" spans="1:7">
      <c r="A35629" s="1">
        <v>35627</v>
      </c>
      <c r="B35629">
        <v>47225</v>
      </c>
      <c r="C35629" t="s">
        <v>26027</v>
      </c>
      <c r="D35629" t="s">
        <v>41694</v>
      </c>
      <c r="E35629" t="s">
        <v>76233</v>
      </c>
      <c r="F35629" t="s">
        <v>123822</v>
      </c>
      <c r="G35629" t="s">
        <v>170549</v>
      </c>
    </row>
    <row r="35630" spans="1:7">
      <c r="A35630" s="1">
        <v>35628</v>
      </c>
      <c r="B35630">
        <v>47226</v>
      </c>
      <c r="C35630" t="s">
        <v>24</v>
      </c>
      <c r="D35630" t="s">
        <v>37173</v>
      </c>
      <c r="E35630" t="s">
        <v>73279</v>
      </c>
      <c r="F35630" t="s">
        <v>105904</v>
      </c>
      <c r="G35630" t="s">
        <v>167706</v>
      </c>
    </row>
    <row r="35631" spans="1:7">
      <c r="A35631" s="1">
        <v>35629</v>
      </c>
      <c r="B35631">
        <v>47227</v>
      </c>
      <c r="C35631" t="s">
        <v>180</v>
      </c>
      <c r="D35631" t="s">
        <v>37771</v>
      </c>
      <c r="E35631" t="s">
        <v>73281</v>
      </c>
      <c r="F35631" t="s">
        <v>105904</v>
      </c>
      <c r="G35631" t="s">
        <v>167708</v>
      </c>
    </row>
    <row r="35632" spans="1:7">
      <c r="A35632" s="1">
        <v>35630</v>
      </c>
      <c r="B35632">
        <v>47228</v>
      </c>
      <c r="C35632" t="s">
        <v>26028</v>
      </c>
      <c r="D35632" t="s">
        <v>41579</v>
      </c>
      <c r="E35632" t="s">
        <v>76234</v>
      </c>
      <c r="F35632" t="s">
        <v>123823</v>
      </c>
      <c r="G35632" t="s">
        <v>170550</v>
      </c>
    </row>
    <row r="35633" spans="1:7">
      <c r="A35633" s="1">
        <v>35631</v>
      </c>
      <c r="B35633">
        <v>47229</v>
      </c>
      <c r="C35633" t="s">
        <v>26029</v>
      </c>
      <c r="D35633" t="s">
        <v>41277</v>
      </c>
      <c r="E35633" t="s">
        <v>76235</v>
      </c>
      <c r="F35633" t="s">
        <v>123824</v>
      </c>
      <c r="G35633" t="s">
        <v>170551</v>
      </c>
    </row>
    <row r="35634" spans="1:7">
      <c r="A35634" s="1">
        <v>35632</v>
      </c>
      <c r="B35634">
        <v>47230</v>
      </c>
      <c r="C35634" t="s">
        <v>26030</v>
      </c>
      <c r="D35634" t="s">
        <v>36762</v>
      </c>
      <c r="E35634" t="s">
        <v>76236</v>
      </c>
      <c r="F35634" t="s">
        <v>123825</v>
      </c>
      <c r="G35634" t="s">
        <v>170552</v>
      </c>
    </row>
    <row r="35635" spans="1:7">
      <c r="A35635" s="1">
        <v>35633</v>
      </c>
      <c r="B35635">
        <v>47231</v>
      </c>
      <c r="C35635" t="s">
        <v>26031</v>
      </c>
      <c r="D35635" t="s">
        <v>37183</v>
      </c>
      <c r="E35635" t="s">
        <v>56320</v>
      </c>
      <c r="F35635" t="s">
        <v>123826</v>
      </c>
      <c r="G35635" t="s">
        <v>170553</v>
      </c>
    </row>
    <row r="35636" spans="1:7">
      <c r="A35636" s="1">
        <v>35634</v>
      </c>
      <c r="B35636">
        <v>47232</v>
      </c>
      <c r="C35636" t="s">
        <v>26032</v>
      </c>
      <c r="D35636" t="s">
        <v>37750</v>
      </c>
      <c r="E35636" t="s">
        <v>76237</v>
      </c>
      <c r="F35636" t="s">
        <v>123827</v>
      </c>
      <c r="G35636" t="s">
        <v>170554</v>
      </c>
    </row>
    <row r="35637" spans="1:7">
      <c r="A35637" s="1">
        <v>35635</v>
      </c>
      <c r="B35637">
        <v>47233</v>
      </c>
      <c r="C35637" t="s">
        <v>26033</v>
      </c>
      <c r="D35637" t="s">
        <v>36520</v>
      </c>
      <c r="E35637" t="s">
        <v>76238</v>
      </c>
      <c r="F35637" t="s">
        <v>123828</v>
      </c>
      <c r="G35637" t="s">
        <v>170555</v>
      </c>
    </row>
    <row r="35638" spans="1:7">
      <c r="A35638" s="1">
        <v>35636</v>
      </c>
      <c r="B35638">
        <v>47234</v>
      </c>
      <c r="C35638" t="s">
        <v>26034</v>
      </c>
      <c r="D35638" t="s">
        <v>36731</v>
      </c>
      <c r="E35638" t="s">
        <v>76239</v>
      </c>
      <c r="F35638" t="s">
        <v>123829</v>
      </c>
      <c r="G35638" t="s">
        <v>170556</v>
      </c>
    </row>
    <row r="35639" spans="1:7">
      <c r="A35639" s="1">
        <v>35637</v>
      </c>
      <c r="B35639">
        <v>47235</v>
      </c>
      <c r="C35639" t="s">
        <v>396</v>
      </c>
      <c r="D35639" t="s">
        <v>37091</v>
      </c>
      <c r="E35639" t="s">
        <v>74168</v>
      </c>
      <c r="F35639" t="s">
        <v>123830</v>
      </c>
      <c r="G35639" t="s">
        <v>170557</v>
      </c>
    </row>
    <row r="35640" spans="1:7">
      <c r="A35640" s="1">
        <v>35638</v>
      </c>
      <c r="B35640">
        <v>47236</v>
      </c>
      <c r="C35640" t="s">
        <v>2025</v>
      </c>
      <c r="D35640" t="s">
        <v>41634</v>
      </c>
      <c r="E35640" t="s">
        <v>71636</v>
      </c>
      <c r="F35640" t="s">
        <v>123831</v>
      </c>
      <c r="G35640" t="s">
        <v>166106</v>
      </c>
    </row>
    <row r="35641" spans="1:7">
      <c r="A35641" s="1">
        <v>35639</v>
      </c>
      <c r="B35641">
        <v>47237</v>
      </c>
      <c r="C35641" t="s">
        <v>26035</v>
      </c>
      <c r="D35641" t="s">
        <v>39557</v>
      </c>
      <c r="E35641" t="s">
        <v>76240</v>
      </c>
      <c r="F35641" t="s">
        <v>123221</v>
      </c>
      <c r="G35641" t="s">
        <v>170558</v>
      </c>
    </row>
    <row r="35642" spans="1:7">
      <c r="A35642" s="1">
        <v>35640</v>
      </c>
      <c r="B35642">
        <v>47238</v>
      </c>
      <c r="C35642" t="s">
        <v>26036</v>
      </c>
      <c r="D35642" t="s">
        <v>36631</v>
      </c>
      <c r="E35642" t="s">
        <v>76241</v>
      </c>
      <c r="F35642" t="s">
        <v>123832</v>
      </c>
      <c r="G35642" t="s">
        <v>170559</v>
      </c>
    </row>
    <row r="35643" spans="1:7">
      <c r="A35643" s="1">
        <v>35641</v>
      </c>
      <c r="B35643">
        <v>47239</v>
      </c>
      <c r="C35643" t="s">
        <v>26037</v>
      </c>
      <c r="D35643" t="s">
        <v>37063</v>
      </c>
      <c r="E35643" t="s">
        <v>76242</v>
      </c>
      <c r="F35643" t="s">
        <v>123833</v>
      </c>
      <c r="G35643" t="s">
        <v>170560</v>
      </c>
    </row>
    <row r="35644" spans="1:7">
      <c r="A35644" s="1">
        <v>35642</v>
      </c>
      <c r="B35644">
        <v>47240</v>
      </c>
      <c r="C35644" t="s">
        <v>713</v>
      </c>
      <c r="D35644" t="s">
        <v>37047</v>
      </c>
      <c r="E35644" t="s">
        <v>76243</v>
      </c>
      <c r="F35644" t="s">
        <v>123834</v>
      </c>
      <c r="G35644" t="s">
        <v>170561</v>
      </c>
    </row>
    <row r="35645" spans="1:7">
      <c r="A35645" s="1">
        <v>35643</v>
      </c>
      <c r="B35645">
        <v>47241</v>
      </c>
      <c r="C35645" t="s">
        <v>26038</v>
      </c>
      <c r="D35645" t="s">
        <v>38728</v>
      </c>
      <c r="E35645" t="s">
        <v>76244</v>
      </c>
      <c r="F35645" t="s">
        <v>123835</v>
      </c>
      <c r="G35645" t="s">
        <v>170562</v>
      </c>
    </row>
    <row r="35646" spans="1:7">
      <c r="A35646" s="1">
        <v>35644</v>
      </c>
      <c r="B35646">
        <v>47243</v>
      </c>
      <c r="C35646" t="s">
        <v>8629</v>
      </c>
      <c r="D35646" t="s">
        <v>41545</v>
      </c>
      <c r="E35646" t="s">
        <v>76245</v>
      </c>
      <c r="F35646" t="s">
        <v>123836</v>
      </c>
      <c r="G35646" t="s">
        <v>170563</v>
      </c>
    </row>
    <row r="35647" spans="1:7">
      <c r="A35647" s="1">
        <v>35645</v>
      </c>
      <c r="B35647">
        <v>47244</v>
      </c>
      <c r="C35647" t="s">
        <v>9955</v>
      </c>
      <c r="D35647" t="s">
        <v>37299</v>
      </c>
      <c r="E35647" t="s">
        <v>76246</v>
      </c>
      <c r="F35647" t="s">
        <v>123837</v>
      </c>
      <c r="G35647" t="s">
        <v>170564</v>
      </c>
    </row>
    <row r="35648" spans="1:7">
      <c r="A35648" s="1">
        <v>35646</v>
      </c>
      <c r="B35648">
        <v>47245</v>
      </c>
      <c r="C35648" t="s">
        <v>26039</v>
      </c>
      <c r="D35648" t="s">
        <v>36766</v>
      </c>
      <c r="E35648" t="s">
        <v>76247</v>
      </c>
      <c r="F35648" t="s">
        <v>123838</v>
      </c>
      <c r="G35648" t="s">
        <v>170565</v>
      </c>
    </row>
    <row r="35649" spans="1:7">
      <c r="A35649" s="1">
        <v>35647</v>
      </c>
      <c r="B35649">
        <v>47246</v>
      </c>
      <c r="C35649" t="s">
        <v>26040</v>
      </c>
      <c r="D35649" t="s">
        <v>36698</v>
      </c>
      <c r="E35649" t="s">
        <v>76248</v>
      </c>
      <c r="F35649" t="s">
        <v>123839</v>
      </c>
      <c r="G35649" t="s">
        <v>170566</v>
      </c>
    </row>
    <row r="35650" spans="1:7">
      <c r="A35650" s="1">
        <v>35648</v>
      </c>
      <c r="B35650">
        <v>47247</v>
      </c>
      <c r="C35650" t="s">
        <v>26041</v>
      </c>
      <c r="D35650" t="s">
        <v>36698</v>
      </c>
      <c r="E35650" t="s">
        <v>76249</v>
      </c>
      <c r="F35650" t="s">
        <v>123840</v>
      </c>
      <c r="G35650" t="s">
        <v>170567</v>
      </c>
    </row>
    <row r="35651" spans="1:7">
      <c r="A35651" s="1">
        <v>35649</v>
      </c>
      <c r="B35651">
        <v>47248</v>
      </c>
      <c r="C35651" t="s">
        <v>26042</v>
      </c>
      <c r="D35651" t="s">
        <v>40891</v>
      </c>
      <c r="E35651" t="s">
        <v>76250</v>
      </c>
      <c r="F35651" t="s">
        <v>123841</v>
      </c>
      <c r="G35651" t="s">
        <v>170568</v>
      </c>
    </row>
    <row r="35652" spans="1:7">
      <c r="A35652" s="1">
        <v>35650</v>
      </c>
      <c r="B35652">
        <v>47249</v>
      </c>
      <c r="C35652" t="s">
        <v>985</v>
      </c>
      <c r="D35652" t="s">
        <v>36541</v>
      </c>
      <c r="E35652" t="s">
        <v>76251</v>
      </c>
      <c r="F35652" t="s">
        <v>123842</v>
      </c>
      <c r="G35652" t="s">
        <v>170569</v>
      </c>
    </row>
    <row r="35653" spans="1:7">
      <c r="A35653" s="1">
        <v>35651</v>
      </c>
      <c r="B35653">
        <v>47250</v>
      </c>
      <c r="C35653" t="s">
        <v>22126</v>
      </c>
      <c r="D35653" t="s">
        <v>39022</v>
      </c>
      <c r="E35653" t="s">
        <v>76252</v>
      </c>
      <c r="F35653" t="s">
        <v>123843</v>
      </c>
      <c r="G35653" t="s">
        <v>170570</v>
      </c>
    </row>
    <row r="35654" spans="1:7">
      <c r="A35654" s="1">
        <v>35652</v>
      </c>
      <c r="B35654">
        <v>47251</v>
      </c>
      <c r="C35654" t="s">
        <v>147</v>
      </c>
      <c r="D35654" t="s">
        <v>37626</v>
      </c>
      <c r="E35654" t="s">
        <v>76253</v>
      </c>
      <c r="F35654" t="s">
        <v>123844</v>
      </c>
      <c r="G35654" t="s">
        <v>170571</v>
      </c>
    </row>
    <row r="35655" spans="1:7">
      <c r="A35655" s="1">
        <v>35653</v>
      </c>
      <c r="B35655">
        <v>47252</v>
      </c>
      <c r="C35655" t="s">
        <v>26043</v>
      </c>
      <c r="D35655" t="s">
        <v>36522</v>
      </c>
      <c r="E35655" t="s">
        <v>76254</v>
      </c>
      <c r="F35655" t="s">
        <v>123845</v>
      </c>
      <c r="G35655" t="s">
        <v>170572</v>
      </c>
    </row>
    <row r="35656" spans="1:7">
      <c r="A35656" s="1">
        <v>35654</v>
      </c>
      <c r="B35656">
        <v>47253</v>
      </c>
      <c r="C35656" t="s">
        <v>26044</v>
      </c>
      <c r="D35656" t="s">
        <v>36567</v>
      </c>
      <c r="E35656" t="s">
        <v>76255</v>
      </c>
      <c r="F35656" t="s">
        <v>123846</v>
      </c>
      <c r="G35656" t="s">
        <v>170573</v>
      </c>
    </row>
    <row r="35657" spans="1:7">
      <c r="A35657" s="1">
        <v>35655</v>
      </c>
      <c r="B35657">
        <v>47254</v>
      </c>
      <c r="C35657" t="s">
        <v>26045</v>
      </c>
      <c r="D35657" t="s">
        <v>36533</v>
      </c>
      <c r="E35657" t="s">
        <v>76256</v>
      </c>
      <c r="F35657" t="s">
        <v>123847</v>
      </c>
      <c r="G35657" t="s">
        <v>170574</v>
      </c>
    </row>
    <row r="35658" spans="1:7">
      <c r="A35658" s="1">
        <v>35656</v>
      </c>
      <c r="B35658">
        <v>47255</v>
      </c>
      <c r="C35658" t="s">
        <v>609</v>
      </c>
      <c r="D35658" t="s">
        <v>38273</v>
      </c>
      <c r="E35658" t="s">
        <v>76257</v>
      </c>
      <c r="F35658" t="s">
        <v>123848</v>
      </c>
      <c r="G35658" t="s">
        <v>170575</v>
      </c>
    </row>
    <row r="35659" spans="1:7">
      <c r="A35659" s="1">
        <v>35657</v>
      </c>
      <c r="B35659">
        <v>47256</v>
      </c>
      <c r="C35659" t="s">
        <v>25753</v>
      </c>
      <c r="D35659" t="s">
        <v>36989</v>
      </c>
      <c r="E35659" t="s">
        <v>53054</v>
      </c>
      <c r="F35659" t="s">
        <v>100503</v>
      </c>
      <c r="G35659" t="s">
        <v>170576</v>
      </c>
    </row>
    <row r="35660" spans="1:7">
      <c r="A35660" s="1">
        <v>35658</v>
      </c>
      <c r="B35660">
        <v>47257</v>
      </c>
      <c r="C35660" t="s">
        <v>273</v>
      </c>
      <c r="D35660" t="s">
        <v>42016</v>
      </c>
      <c r="E35660" t="s">
        <v>76258</v>
      </c>
      <c r="F35660" t="s">
        <v>123849</v>
      </c>
      <c r="G35660" t="s">
        <v>170577</v>
      </c>
    </row>
    <row r="35661" spans="1:7">
      <c r="A35661" s="1">
        <v>35659</v>
      </c>
      <c r="B35661">
        <v>47258</v>
      </c>
      <c r="C35661" t="s">
        <v>26046</v>
      </c>
      <c r="D35661" t="s">
        <v>36567</v>
      </c>
      <c r="E35661" t="s">
        <v>76259</v>
      </c>
      <c r="F35661" t="s">
        <v>123850</v>
      </c>
      <c r="G35661" t="s">
        <v>170578</v>
      </c>
    </row>
    <row r="35662" spans="1:7">
      <c r="A35662" s="1">
        <v>35660</v>
      </c>
      <c r="B35662">
        <v>47259</v>
      </c>
      <c r="C35662" t="s">
        <v>26047</v>
      </c>
      <c r="D35662" t="s">
        <v>40546</v>
      </c>
      <c r="E35662" t="s">
        <v>76260</v>
      </c>
      <c r="F35662" t="s">
        <v>123851</v>
      </c>
      <c r="G35662" t="s">
        <v>170579</v>
      </c>
    </row>
    <row r="35663" spans="1:7">
      <c r="A35663" s="1">
        <v>35661</v>
      </c>
      <c r="B35663">
        <v>47260</v>
      </c>
      <c r="C35663" t="s">
        <v>26048</v>
      </c>
      <c r="D35663" t="s">
        <v>36966</v>
      </c>
      <c r="E35663" t="s">
        <v>76261</v>
      </c>
      <c r="F35663" t="s">
        <v>123852</v>
      </c>
      <c r="G35663" t="s">
        <v>170580</v>
      </c>
    </row>
    <row r="35664" spans="1:7">
      <c r="A35664" s="1">
        <v>35662</v>
      </c>
      <c r="B35664">
        <v>47261</v>
      </c>
      <c r="C35664" t="s">
        <v>26049</v>
      </c>
      <c r="D35664" t="s">
        <v>36714</v>
      </c>
      <c r="E35664" t="s">
        <v>76262</v>
      </c>
      <c r="F35664" t="s">
        <v>123853</v>
      </c>
      <c r="G35664" t="s">
        <v>170581</v>
      </c>
    </row>
    <row r="35665" spans="1:7">
      <c r="A35665" s="1">
        <v>35663</v>
      </c>
      <c r="B35665">
        <v>47262</v>
      </c>
      <c r="C35665" t="s">
        <v>26050</v>
      </c>
      <c r="D35665" t="s">
        <v>37385</v>
      </c>
      <c r="E35665" t="s">
        <v>76263</v>
      </c>
      <c r="F35665" t="s">
        <v>123854</v>
      </c>
      <c r="G35665" t="s">
        <v>170582</v>
      </c>
    </row>
    <row r="35666" spans="1:7">
      <c r="A35666" s="1">
        <v>35664</v>
      </c>
      <c r="B35666">
        <v>47263</v>
      </c>
      <c r="C35666" t="s">
        <v>26051</v>
      </c>
      <c r="D35666" t="s">
        <v>37626</v>
      </c>
      <c r="E35666" t="s">
        <v>76264</v>
      </c>
      <c r="F35666" t="s">
        <v>123855</v>
      </c>
      <c r="G35666" t="s">
        <v>167856</v>
      </c>
    </row>
    <row r="35667" spans="1:7">
      <c r="A35667" s="1">
        <v>35665</v>
      </c>
      <c r="B35667">
        <v>47264</v>
      </c>
      <c r="C35667" t="s">
        <v>26052</v>
      </c>
      <c r="D35667" t="s">
        <v>42017</v>
      </c>
      <c r="E35667" t="s">
        <v>76265</v>
      </c>
      <c r="F35667" t="s">
        <v>123856</v>
      </c>
      <c r="G35667" t="s">
        <v>170583</v>
      </c>
    </row>
    <row r="35668" spans="1:7">
      <c r="A35668" s="1">
        <v>35666</v>
      </c>
      <c r="B35668">
        <v>47265</v>
      </c>
      <c r="C35668" t="s">
        <v>26053</v>
      </c>
      <c r="E35668" t="s">
        <v>76266</v>
      </c>
      <c r="F35668" t="s">
        <v>123857</v>
      </c>
      <c r="G35668" t="s">
        <v>170584</v>
      </c>
    </row>
    <row r="35669" spans="1:7">
      <c r="A35669" s="1">
        <v>35667</v>
      </c>
      <c r="B35669">
        <v>47266</v>
      </c>
      <c r="C35669" t="s">
        <v>985</v>
      </c>
      <c r="D35669" t="s">
        <v>38985</v>
      </c>
      <c r="E35669" t="s">
        <v>76266</v>
      </c>
      <c r="F35669" t="s">
        <v>123857</v>
      </c>
      <c r="G35669" t="s">
        <v>170585</v>
      </c>
    </row>
    <row r="35670" spans="1:7">
      <c r="A35670" s="1">
        <v>35668</v>
      </c>
      <c r="B35670">
        <v>47267</v>
      </c>
      <c r="C35670" t="s">
        <v>26054</v>
      </c>
      <c r="D35670" t="s">
        <v>36522</v>
      </c>
      <c r="E35670" t="s">
        <v>75290</v>
      </c>
      <c r="F35670" t="s">
        <v>123858</v>
      </c>
      <c r="G35670" t="s">
        <v>170586</v>
      </c>
    </row>
    <row r="35671" spans="1:7">
      <c r="A35671" s="1">
        <v>35669</v>
      </c>
      <c r="B35671">
        <v>47268</v>
      </c>
      <c r="C35671" t="s">
        <v>26055</v>
      </c>
      <c r="D35671" t="s">
        <v>36631</v>
      </c>
      <c r="E35671" t="s">
        <v>76267</v>
      </c>
      <c r="F35671" t="s">
        <v>123859</v>
      </c>
      <c r="G35671" t="s">
        <v>170587</v>
      </c>
    </row>
    <row r="35672" spans="1:7">
      <c r="A35672" s="1">
        <v>35670</v>
      </c>
      <c r="B35672">
        <v>47269</v>
      </c>
      <c r="C35672" t="s">
        <v>8067</v>
      </c>
      <c r="D35672" t="s">
        <v>42018</v>
      </c>
      <c r="E35672" t="s">
        <v>75369</v>
      </c>
      <c r="F35672" t="s">
        <v>122947</v>
      </c>
      <c r="G35672" t="s">
        <v>169707</v>
      </c>
    </row>
    <row r="35673" spans="1:7">
      <c r="A35673" s="1">
        <v>35671</v>
      </c>
      <c r="B35673">
        <v>47270</v>
      </c>
      <c r="C35673" t="s">
        <v>26056</v>
      </c>
      <c r="D35673" t="s">
        <v>37173</v>
      </c>
      <c r="E35673" t="s">
        <v>76268</v>
      </c>
      <c r="F35673" t="s">
        <v>123860</v>
      </c>
      <c r="G35673" t="s">
        <v>170588</v>
      </c>
    </row>
    <row r="35674" spans="1:7">
      <c r="A35674" s="1">
        <v>35672</v>
      </c>
      <c r="B35674">
        <v>47271</v>
      </c>
      <c r="C35674" t="s">
        <v>26057</v>
      </c>
      <c r="D35674" t="s">
        <v>37281</v>
      </c>
      <c r="E35674" t="s">
        <v>76269</v>
      </c>
      <c r="F35674" t="s">
        <v>123861</v>
      </c>
      <c r="G35674" t="s">
        <v>170589</v>
      </c>
    </row>
    <row r="35675" spans="1:7">
      <c r="A35675" s="1">
        <v>35673</v>
      </c>
      <c r="B35675">
        <v>47272</v>
      </c>
      <c r="C35675" t="s">
        <v>26058</v>
      </c>
      <c r="D35675" t="s">
        <v>37323</v>
      </c>
      <c r="E35675" t="s">
        <v>76270</v>
      </c>
      <c r="F35675" t="s">
        <v>123862</v>
      </c>
      <c r="G35675" t="s">
        <v>170590</v>
      </c>
    </row>
    <row r="35676" spans="1:7">
      <c r="A35676" s="1">
        <v>35674</v>
      </c>
      <c r="B35676">
        <v>47273</v>
      </c>
      <c r="C35676" t="s">
        <v>26059</v>
      </c>
      <c r="D35676" t="s">
        <v>36785</v>
      </c>
      <c r="E35676" t="s">
        <v>76271</v>
      </c>
      <c r="F35676" t="s">
        <v>123863</v>
      </c>
      <c r="G35676" t="s">
        <v>170591</v>
      </c>
    </row>
    <row r="35677" spans="1:7">
      <c r="A35677" s="1">
        <v>35675</v>
      </c>
      <c r="B35677">
        <v>47274</v>
      </c>
      <c r="C35677" t="s">
        <v>26060</v>
      </c>
      <c r="D35677" t="s">
        <v>36867</v>
      </c>
      <c r="E35677" t="s">
        <v>76272</v>
      </c>
      <c r="F35677" t="s">
        <v>123864</v>
      </c>
      <c r="G35677" t="s">
        <v>170592</v>
      </c>
    </row>
    <row r="35678" spans="1:7">
      <c r="A35678" s="1">
        <v>35676</v>
      </c>
      <c r="B35678">
        <v>47276</v>
      </c>
      <c r="C35678" t="s">
        <v>26061</v>
      </c>
      <c r="D35678" t="s">
        <v>37935</v>
      </c>
      <c r="E35678" t="s">
        <v>76273</v>
      </c>
      <c r="F35678" t="s">
        <v>123865</v>
      </c>
      <c r="G35678" t="s">
        <v>170593</v>
      </c>
    </row>
    <row r="35679" spans="1:7">
      <c r="A35679" s="1">
        <v>35677</v>
      </c>
      <c r="B35679">
        <v>47277</v>
      </c>
      <c r="C35679" t="s">
        <v>26062</v>
      </c>
      <c r="D35679" t="s">
        <v>41530</v>
      </c>
      <c r="E35679" t="s">
        <v>76274</v>
      </c>
      <c r="F35679" t="s">
        <v>123866</v>
      </c>
      <c r="G35679" t="s">
        <v>170594</v>
      </c>
    </row>
    <row r="35680" spans="1:7">
      <c r="A35680" s="1">
        <v>35678</v>
      </c>
      <c r="B35680">
        <v>47278</v>
      </c>
      <c r="C35680" t="s">
        <v>26063</v>
      </c>
      <c r="D35680" t="s">
        <v>39330</v>
      </c>
      <c r="E35680" t="s">
        <v>76275</v>
      </c>
      <c r="F35680" t="s">
        <v>123867</v>
      </c>
      <c r="G35680" t="s">
        <v>170595</v>
      </c>
    </row>
    <row r="35681" spans="1:7">
      <c r="A35681" s="1">
        <v>35679</v>
      </c>
      <c r="B35681">
        <v>47279</v>
      </c>
      <c r="C35681" t="s">
        <v>26064</v>
      </c>
      <c r="D35681" t="s">
        <v>39330</v>
      </c>
      <c r="E35681" t="s">
        <v>76276</v>
      </c>
      <c r="F35681" t="s">
        <v>123868</v>
      </c>
      <c r="G35681" t="s">
        <v>170596</v>
      </c>
    </row>
    <row r="35682" spans="1:7">
      <c r="A35682" s="1">
        <v>35680</v>
      </c>
      <c r="B35682">
        <v>47280</v>
      </c>
      <c r="C35682" t="s">
        <v>26065</v>
      </c>
      <c r="D35682" t="s">
        <v>39330</v>
      </c>
      <c r="E35682" t="s">
        <v>76277</v>
      </c>
      <c r="F35682" t="s">
        <v>123869</v>
      </c>
      <c r="G35682" t="s">
        <v>170596</v>
      </c>
    </row>
    <row r="35683" spans="1:7">
      <c r="A35683" s="1">
        <v>35681</v>
      </c>
      <c r="B35683">
        <v>47281</v>
      </c>
      <c r="C35683" t="s">
        <v>26066</v>
      </c>
      <c r="D35683" t="s">
        <v>39330</v>
      </c>
      <c r="E35683" t="s">
        <v>76278</v>
      </c>
      <c r="F35683" t="s">
        <v>123870</v>
      </c>
      <c r="G35683" t="s">
        <v>170597</v>
      </c>
    </row>
    <row r="35684" spans="1:7">
      <c r="A35684" s="1">
        <v>35682</v>
      </c>
      <c r="B35684">
        <v>47282</v>
      </c>
      <c r="C35684" t="s">
        <v>26067</v>
      </c>
      <c r="D35684" t="s">
        <v>38157</v>
      </c>
      <c r="E35684" t="s">
        <v>76279</v>
      </c>
      <c r="F35684" t="s">
        <v>123871</v>
      </c>
      <c r="G35684" t="s">
        <v>170598</v>
      </c>
    </row>
    <row r="35685" spans="1:7">
      <c r="A35685" s="1">
        <v>35683</v>
      </c>
      <c r="B35685">
        <v>47283</v>
      </c>
      <c r="C35685" t="s">
        <v>26068</v>
      </c>
      <c r="D35685" t="s">
        <v>37771</v>
      </c>
      <c r="E35685" t="s">
        <v>76280</v>
      </c>
      <c r="F35685" t="s">
        <v>123872</v>
      </c>
      <c r="G35685" t="s">
        <v>170599</v>
      </c>
    </row>
    <row r="35686" spans="1:7">
      <c r="A35686" s="1">
        <v>35684</v>
      </c>
      <c r="B35686">
        <v>47286</v>
      </c>
      <c r="C35686" t="s">
        <v>26069</v>
      </c>
      <c r="D35686" t="s">
        <v>36739</v>
      </c>
      <c r="E35686" t="s">
        <v>76281</v>
      </c>
      <c r="F35686" t="s">
        <v>123873</v>
      </c>
      <c r="G35686" t="s">
        <v>170600</v>
      </c>
    </row>
    <row r="35687" spans="1:7">
      <c r="A35687" s="1">
        <v>35685</v>
      </c>
      <c r="B35687">
        <v>47287</v>
      </c>
      <c r="C35687" t="s">
        <v>479</v>
      </c>
      <c r="D35687" t="s">
        <v>40709</v>
      </c>
      <c r="E35687" t="s">
        <v>76282</v>
      </c>
      <c r="F35687" t="s">
        <v>123874</v>
      </c>
      <c r="G35687" t="s">
        <v>170601</v>
      </c>
    </row>
    <row r="35688" spans="1:7">
      <c r="A35688" s="1">
        <v>35686</v>
      </c>
      <c r="B35688">
        <v>47288</v>
      </c>
      <c r="C35688" t="s">
        <v>26070</v>
      </c>
      <c r="D35688" t="s">
        <v>39420</v>
      </c>
      <c r="E35688" t="s">
        <v>76283</v>
      </c>
      <c r="F35688" t="s">
        <v>123875</v>
      </c>
      <c r="G35688" t="s">
        <v>170602</v>
      </c>
    </row>
    <row r="35689" spans="1:7">
      <c r="A35689" s="1">
        <v>35687</v>
      </c>
      <c r="B35689">
        <v>47290</v>
      </c>
      <c r="C35689" t="s">
        <v>4202</v>
      </c>
      <c r="D35689" t="s">
        <v>36597</v>
      </c>
      <c r="E35689" t="s">
        <v>76284</v>
      </c>
      <c r="F35689" t="s">
        <v>123876</v>
      </c>
      <c r="G35689" t="s">
        <v>170603</v>
      </c>
    </row>
    <row r="35690" spans="1:7">
      <c r="A35690" s="1">
        <v>35688</v>
      </c>
      <c r="B35690">
        <v>47291</v>
      </c>
      <c r="C35690" t="s">
        <v>216</v>
      </c>
      <c r="D35690" t="s">
        <v>36589</v>
      </c>
      <c r="E35690" t="s">
        <v>76285</v>
      </c>
      <c r="F35690" t="s">
        <v>123877</v>
      </c>
      <c r="G35690" t="s">
        <v>170604</v>
      </c>
    </row>
    <row r="35691" spans="1:7">
      <c r="A35691" s="1">
        <v>35689</v>
      </c>
      <c r="B35691">
        <v>47292</v>
      </c>
      <c r="C35691" t="s">
        <v>26071</v>
      </c>
      <c r="D35691" t="s">
        <v>37278</v>
      </c>
      <c r="E35691" t="s">
        <v>76286</v>
      </c>
      <c r="F35691" t="s">
        <v>123878</v>
      </c>
      <c r="G35691" t="s">
        <v>170605</v>
      </c>
    </row>
    <row r="35692" spans="1:7">
      <c r="A35692" s="1">
        <v>35690</v>
      </c>
      <c r="B35692">
        <v>47293</v>
      </c>
      <c r="C35692" t="s">
        <v>26072</v>
      </c>
      <c r="D35692" t="s">
        <v>36867</v>
      </c>
      <c r="E35692" t="s">
        <v>76287</v>
      </c>
      <c r="F35692" t="s">
        <v>123879</v>
      </c>
      <c r="G35692" t="s">
        <v>170606</v>
      </c>
    </row>
    <row r="35693" spans="1:7">
      <c r="A35693" s="1">
        <v>35691</v>
      </c>
      <c r="B35693">
        <v>47294</v>
      </c>
      <c r="C35693" t="s">
        <v>23635</v>
      </c>
      <c r="D35693" t="s">
        <v>37138</v>
      </c>
      <c r="E35693" t="s">
        <v>76288</v>
      </c>
      <c r="F35693" t="s">
        <v>123880</v>
      </c>
      <c r="G35693" t="s">
        <v>170607</v>
      </c>
    </row>
    <row r="35694" spans="1:7">
      <c r="A35694" s="1">
        <v>35692</v>
      </c>
      <c r="B35694">
        <v>47295</v>
      </c>
      <c r="C35694" t="s">
        <v>26073</v>
      </c>
      <c r="D35694" t="s">
        <v>36992</v>
      </c>
      <c r="E35694" t="s">
        <v>76289</v>
      </c>
      <c r="F35694" t="s">
        <v>123881</v>
      </c>
      <c r="G35694" t="s">
        <v>170608</v>
      </c>
    </row>
    <row r="35695" spans="1:7">
      <c r="A35695" s="1">
        <v>35693</v>
      </c>
      <c r="B35695">
        <v>47296</v>
      </c>
      <c r="C35695" t="s">
        <v>26074</v>
      </c>
      <c r="D35695" t="s">
        <v>36569</v>
      </c>
      <c r="E35695" t="s">
        <v>76290</v>
      </c>
      <c r="F35695" t="s">
        <v>123882</v>
      </c>
      <c r="G35695" t="s">
        <v>170609</v>
      </c>
    </row>
    <row r="35696" spans="1:7">
      <c r="A35696" s="1">
        <v>35694</v>
      </c>
      <c r="B35696">
        <v>47298</v>
      </c>
      <c r="C35696" t="s">
        <v>26075</v>
      </c>
      <c r="D35696" t="s">
        <v>42019</v>
      </c>
      <c r="E35696" t="s">
        <v>76291</v>
      </c>
      <c r="F35696" t="s">
        <v>123883</v>
      </c>
      <c r="G35696" t="s">
        <v>170610</v>
      </c>
    </row>
    <row r="35697" spans="1:7">
      <c r="A35697" s="1">
        <v>35695</v>
      </c>
      <c r="B35697">
        <v>47299</v>
      </c>
      <c r="C35697" t="s">
        <v>26076</v>
      </c>
      <c r="D35697" t="s">
        <v>36538</v>
      </c>
      <c r="E35697" t="s">
        <v>76292</v>
      </c>
      <c r="F35697" t="s">
        <v>123884</v>
      </c>
      <c r="G35697" t="s">
        <v>170611</v>
      </c>
    </row>
    <row r="35698" spans="1:7">
      <c r="A35698" s="1">
        <v>35696</v>
      </c>
      <c r="B35698">
        <v>47300</v>
      </c>
      <c r="C35698" t="s">
        <v>15</v>
      </c>
      <c r="D35698" t="s">
        <v>36531</v>
      </c>
      <c r="E35698" t="s">
        <v>76293</v>
      </c>
      <c r="F35698" t="s">
        <v>123885</v>
      </c>
      <c r="G35698" t="s">
        <v>170612</v>
      </c>
    </row>
    <row r="35699" spans="1:7">
      <c r="A35699" s="1">
        <v>35697</v>
      </c>
      <c r="B35699">
        <v>47301</v>
      </c>
      <c r="C35699" t="s">
        <v>26077</v>
      </c>
      <c r="D35699" t="s">
        <v>36577</v>
      </c>
      <c r="E35699" t="s">
        <v>76294</v>
      </c>
      <c r="F35699" t="s">
        <v>123886</v>
      </c>
      <c r="G35699" t="s">
        <v>170613</v>
      </c>
    </row>
    <row r="35700" spans="1:7">
      <c r="A35700" s="1">
        <v>35698</v>
      </c>
      <c r="B35700">
        <v>47302</v>
      </c>
      <c r="C35700" t="s">
        <v>180</v>
      </c>
      <c r="D35700" t="s">
        <v>36522</v>
      </c>
      <c r="E35700" t="s">
        <v>76295</v>
      </c>
      <c r="F35700" t="s">
        <v>123887</v>
      </c>
      <c r="G35700" t="s">
        <v>170614</v>
      </c>
    </row>
    <row r="35701" spans="1:7">
      <c r="A35701" s="1">
        <v>35699</v>
      </c>
      <c r="B35701">
        <v>47303</v>
      </c>
      <c r="C35701" t="s">
        <v>609</v>
      </c>
      <c r="D35701" t="s">
        <v>36992</v>
      </c>
      <c r="E35701" t="s">
        <v>76296</v>
      </c>
      <c r="F35701" t="s">
        <v>123888</v>
      </c>
      <c r="G35701" t="s">
        <v>170615</v>
      </c>
    </row>
    <row r="35702" spans="1:7">
      <c r="A35702" s="1">
        <v>35700</v>
      </c>
      <c r="B35702">
        <v>47304</v>
      </c>
      <c r="C35702" t="s">
        <v>26078</v>
      </c>
      <c r="D35702" t="s">
        <v>41533</v>
      </c>
      <c r="E35702" t="s">
        <v>76297</v>
      </c>
      <c r="F35702" t="s">
        <v>123889</v>
      </c>
      <c r="G35702" t="s">
        <v>170616</v>
      </c>
    </row>
    <row r="35703" spans="1:7">
      <c r="A35703" s="1">
        <v>35701</v>
      </c>
      <c r="B35703">
        <v>47306</v>
      </c>
      <c r="C35703" t="s">
        <v>9882</v>
      </c>
      <c r="D35703" t="s">
        <v>40231</v>
      </c>
      <c r="E35703" t="s">
        <v>76298</v>
      </c>
      <c r="F35703" t="s">
        <v>123890</v>
      </c>
      <c r="G35703" t="s">
        <v>170617</v>
      </c>
    </row>
    <row r="35704" spans="1:7">
      <c r="A35704" s="1">
        <v>35702</v>
      </c>
      <c r="B35704">
        <v>47307</v>
      </c>
      <c r="C35704" t="s">
        <v>146</v>
      </c>
      <c r="D35704" t="s">
        <v>36542</v>
      </c>
      <c r="E35704" t="s">
        <v>76299</v>
      </c>
      <c r="F35704" t="s">
        <v>123891</v>
      </c>
      <c r="G35704" t="s">
        <v>170618</v>
      </c>
    </row>
    <row r="35705" spans="1:7">
      <c r="A35705" s="1">
        <v>35703</v>
      </c>
      <c r="B35705">
        <v>47308</v>
      </c>
      <c r="C35705" t="s">
        <v>12601</v>
      </c>
      <c r="D35705" t="s">
        <v>36569</v>
      </c>
      <c r="E35705" t="s">
        <v>76300</v>
      </c>
      <c r="F35705" t="s">
        <v>123892</v>
      </c>
      <c r="G35705" t="s">
        <v>170619</v>
      </c>
    </row>
    <row r="35706" spans="1:7">
      <c r="A35706" s="1">
        <v>35704</v>
      </c>
      <c r="B35706">
        <v>47309</v>
      </c>
      <c r="C35706" t="s">
        <v>188</v>
      </c>
      <c r="D35706" t="s">
        <v>36822</v>
      </c>
      <c r="E35706" t="s">
        <v>76301</v>
      </c>
      <c r="F35706" t="s">
        <v>123893</v>
      </c>
      <c r="G35706" t="s">
        <v>170620</v>
      </c>
    </row>
    <row r="35707" spans="1:7">
      <c r="A35707" s="1">
        <v>35705</v>
      </c>
      <c r="B35707">
        <v>47310</v>
      </c>
      <c r="C35707" t="s">
        <v>26079</v>
      </c>
      <c r="D35707" t="s">
        <v>41033</v>
      </c>
      <c r="E35707" t="s">
        <v>76302</v>
      </c>
      <c r="F35707" t="s">
        <v>123894</v>
      </c>
      <c r="G35707" t="s">
        <v>170621</v>
      </c>
    </row>
    <row r="35708" spans="1:7">
      <c r="A35708" s="1">
        <v>35706</v>
      </c>
      <c r="B35708">
        <v>47311</v>
      </c>
      <c r="C35708" t="s">
        <v>26080</v>
      </c>
      <c r="D35708" t="s">
        <v>39031</v>
      </c>
      <c r="E35708" t="s">
        <v>76303</v>
      </c>
      <c r="F35708" t="s">
        <v>123895</v>
      </c>
      <c r="G35708" t="s">
        <v>170622</v>
      </c>
    </row>
    <row r="35709" spans="1:7">
      <c r="A35709" s="1">
        <v>35707</v>
      </c>
      <c r="B35709">
        <v>47312</v>
      </c>
      <c r="C35709" t="s">
        <v>26081</v>
      </c>
      <c r="D35709" t="s">
        <v>40718</v>
      </c>
      <c r="E35709" t="s">
        <v>76304</v>
      </c>
      <c r="F35709" t="s">
        <v>120120</v>
      </c>
      <c r="G35709" t="s">
        <v>170623</v>
      </c>
    </row>
    <row r="35710" spans="1:7">
      <c r="A35710" s="1">
        <v>35708</v>
      </c>
      <c r="B35710">
        <v>47313</v>
      </c>
      <c r="C35710" t="s">
        <v>6491</v>
      </c>
      <c r="D35710" t="s">
        <v>36593</v>
      </c>
      <c r="E35710" t="s">
        <v>76305</v>
      </c>
      <c r="F35710" t="s">
        <v>123896</v>
      </c>
      <c r="G35710" t="s">
        <v>170624</v>
      </c>
    </row>
    <row r="35711" spans="1:7">
      <c r="A35711" s="1">
        <v>35709</v>
      </c>
      <c r="B35711">
        <v>47314</v>
      </c>
      <c r="C35711" t="s">
        <v>212</v>
      </c>
      <c r="D35711" t="s">
        <v>41576</v>
      </c>
      <c r="E35711" t="s">
        <v>76306</v>
      </c>
      <c r="F35711" t="s">
        <v>123897</v>
      </c>
      <c r="G35711" t="s">
        <v>170625</v>
      </c>
    </row>
    <row r="35712" spans="1:7">
      <c r="A35712" s="1">
        <v>35710</v>
      </c>
      <c r="B35712">
        <v>47315</v>
      </c>
      <c r="C35712" t="s">
        <v>26082</v>
      </c>
      <c r="D35712" t="s">
        <v>36589</v>
      </c>
      <c r="E35712" t="s">
        <v>76307</v>
      </c>
      <c r="F35712" t="s">
        <v>123898</v>
      </c>
      <c r="G35712" t="s">
        <v>170626</v>
      </c>
    </row>
    <row r="35713" spans="1:7">
      <c r="A35713" s="1">
        <v>35711</v>
      </c>
      <c r="B35713">
        <v>47316</v>
      </c>
      <c r="C35713" t="s">
        <v>26083</v>
      </c>
      <c r="D35713" t="s">
        <v>38045</v>
      </c>
      <c r="E35713" t="s">
        <v>76308</v>
      </c>
      <c r="F35713" t="s">
        <v>123899</v>
      </c>
      <c r="G35713" t="s">
        <v>170627</v>
      </c>
    </row>
    <row r="35714" spans="1:7">
      <c r="A35714" s="1">
        <v>35712</v>
      </c>
      <c r="B35714">
        <v>47317</v>
      </c>
      <c r="C35714" t="s">
        <v>180</v>
      </c>
      <c r="D35714" t="s">
        <v>36522</v>
      </c>
      <c r="E35714" t="s">
        <v>76309</v>
      </c>
      <c r="F35714" t="s">
        <v>123900</v>
      </c>
      <c r="G35714" t="s">
        <v>170628</v>
      </c>
    </row>
    <row r="35715" spans="1:7">
      <c r="A35715" s="1">
        <v>35713</v>
      </c>
      <c r="B35715">
        <v>47318</v>
      </c>
      <c r="C35715" t="s">
        <v>290</v>
      </c>
      <c r="D35715" t="s">
        <v>36569</v>
      </c>
      <c r="E35715" t="s">
        <v>65013</v>
      </c>
      <c r="F35715" t="s">
        <v>112531</v>
      </c>
      <c r="G35715" t="s">
        <v>138002</v>
      </c>
    </row>
    <row r="35716" spans="1:7">
      <c r="A35716" s="1">
        <v>35714</v>
      </c>
      <c r="B35716">
        <v>47319</v>
      </c>
      <c r="C35716" t="s">
        <v>26084</v>
      </c>
      <c r="D35716" t="s">
        <v>36573</v>
      </c>
      <c r="E35716" t="s">
        <v>76310</v>
      </c>
      <c r="F35716" t="s">
        <v>123901</v>
      </c>
      <c r="G35716" t="s">
        <v>170629</v>
      </c>
    </row>
    <row r="35717" spans="1:7">
      <c r="A35717" s="1">
        <v>35715</v>
      </c>
      <c r="B35717">
        <v>47321</v>
      </c>
      <c r="C35717" t="s">
        <v>26085</v>
      </c>
      <c r="D35717" t="s">
        <v>38218</v>
      </c>
      <c r="E35717" t="s">
        <v>76311</v>
      </c>
      <c r="F35717" t="s">
        <v>123902</v>
      </c>
      <c r="G35717" t="s">
        <v>170630</v>
      </c>
    </row>
    <row r="35718" spans="1:7">
      <c r="A35718" s="1">
        <v>35716</v>
      </c>
      <c r="B35718">
        <v>47322</v>
      </c>
      <c r="C35718" t="s">
        <v>222</v>
      </c>
      <c r="D35718" t="s">
        <v>37299</v>
      </c>
      <c r="E35718" t="s">
        <v>76312</v>
      </c>
      <c r="F35718" t="s">
        <v>123903</v>
      </c>
      <c r="G35718" t="s">
        <v>170631</v>
      </c>
    </row>
    <row r="35719" spans="1:7">
      <c r="A35719" s="1">
        <v>35717</v>
      </c>
      <c r="B35719">
        <v>47323</v>
      </c>
      <c r="C35719" t="s">
        <v>147</v>
      </c>
      <c r="D35719" t="s">
        <v>41554</v>
      </c>
      <c r="E35719" t="s">
        <v>76313</v>
      </c>
      <c r="F35719" t="s">
        <v>123904</v>
      </c>
      <c r="G35719" t="s">
        <v>170632</v>
      </c>
    </row>
    <row r="35720" spans="1:7">
      <c r="A35720" s="1">
        <v>35718</v>
      </c>
      <c r="B35720">
        <v>47324</v>
      </c>
      <c r="C35720" t="s">
        <v>180</v>
      </c>
      <c r="D35720" t="s">
        <v>36522</v>
      </c>
      <c r="E35720" t="s">
        <v>76314</v>
      </c>
      <c r="F35720" t="s">
        <v>123905</v>
      </c>
      <c r="G35720" t="s">
        <v>170633</v>
      </c>
    </row>
    <row r="35721" spans="1:7">
      <c r="A35721" s="1">
        <v>35719</v>
      </c>
      <c r="B35721">
        <v>47325</v>
      </c>
      <c r="C35721" t="s">
        <v>24</v>
      </c>
      <c r="D35721" t="s">
        <v>36595</v>
      </c>
      <c r="E35721" t="s">
        <v>76315</v>
      </c>
      <c r="F35721" t="s">
        <v>123906</v>
      </c>
      <c r="G35721" t="s">
        <v>170634</v>
      </c>
    </row>
    <row r="35722" spans="1:7">
      <c r="A35722" s="1">
        <v>35720</v>
      </c>
      <c r="B35722">
        <v>47326</v>
      </c>
      <c r="C35722" t="s">
        <v>26086</v>
      </c>
      <c r="D35722" t="s">
        <v>36567</v>
      </c>
      <c r="E35722" t="s">
        <v>76316</v>
      </c>
      <c r="F35722" t="s">
        <v>123907</v>
      </c>
      <c r="G35722" t="s">
        <v>170635</v>
      </c>
    </row>
    <row r="35723" spans="1:7">
      <c r="A35723" s="1">
        <v>35721</v>
      </c>
      <c r="B35723">
        <v>47327</v>
      </c>
      <c r="C35723" t="s">
        <v>26087</v>
      </c>
      <c r="D35723" t="s">
        <v>36522</v>
      </c>
      <c r="E35723" t="s">
        <v>76317</v>
      </c>
      <c r="F35723" t="s">
        <v>123908</v>
      </c>
      <c r="G35723" t="s">
        <v>170636</v>
      </c>
    </row>
    <row r="35724" spans="1:7">
      <c r="A35724" s="1">
        <v>35722</v>
      </c>
      <c r="B35724">
        <v>47328</v>
      </c>
      <c r="C35724" t="s">
        <v>222</v>
      </c>
      <c r="D35724" t="s">
        <v>36828</v>
      </c>
      <c r="E35724" t="s">
        <v>76318</v>
      </c>
      <c r="F35724" t="s">
        <v>123909</v>
      </c>
      <c r="G35724" t="s">
        <v>170637</v>
      </c>
    </row>
    <row r="35725" spans="1:7">
      <c r="A35725" s="1">
        <v>35723</v>
      </c>
      <c r="B35725">
        <v>47329</v>
      </c>
      <c r="C35725" t="s">
        <v>26088</v>
      </c>
      <c r="D35725" t="s">
        <v>39514</v>
      </c>
      <c r="E35725" t="s">
        <v>76319</v>
      </c>
      <c r="F35725" t="s">
        <v>123910</v>
      </c>
      <c r="G35725" t="s">
        <v>170638</v>
      </c>
    </row>
    <row r="35726" spans="1:7">
      <c r="A35726" s="1">
        <v>35724</v>
      </c>
      <c r="B35726">
        <v>47331</v>
      </c>
      <c r="C35726" t="s">
        <v>26089</v>
      </c>
      <c r="D35726" t="s">
        <v>36543</v>
      </c>
      <c r="E35726" t="s">
        <v>76320</v>
      </c>
      <c r="F35726" t="s">
        <v>123911</v>
      </c>
      <c r="G35726" t="s">
        <v>170639</v>
      </c>
    </row>
    <row r="35727" spans="1:7">
      <c r="A35727" s="1">
        <v>35725</v>
      </c>
      <c r="B35727">
        <v>47332</v>
      </c>
      <c r="C35727" t="s">
        <v>26090</v>
      </c>
      <c r="D35727" t="s">
        <v>36606</v>
      </c>
      <c r="E35727" t="s">
        <v>76321</v>
      </c>
      <c r="F35727" t="s">
        <v>123912</v>
      </c>
      <c r="G35727" t="s">
        <v>170640</v>
      </c>
    </row>
    <row r="35728" spans="1:7">
      <c r="A35728" s="1">
        <v>35726</v>
      </c>
      <c r="B35728">
        <v>47333</v>
      </c>
      <c r="C35728" t="s">
        <v>26091</v>
      </c>
      <c r="D35728" t="s">
        <v>37019</v>
      </c>
      <c r="E35728" t="s">
        <v>76322</v>
      </c>
      <c r="F35728" t="s">
        <v>123913</v>
      </c>
      <c r="G35728" t="s">
        <v>170641</v>
      </c>
    </row>
    <row r="35729" spans="1:7">
      <c r="A35729" s="1">
        <v>35727</v>
      </c>
      <c r="B35729">
        <v>47334</v>
      </c>
      <c r="C35729" t="s">
        <v>26092</v>
      </c>
      <c r="D35729" t="s">
        <v>41238</v>
      </c>
      <c r="E35729" t="s">
        <v>76323</v>
      </c>
      <c r="F35729" t="s">
        <v>123914</v>
      </c>
      <c r="G35729" t="s">
        <v>170642</v>
      </c>
    </row>
    <row r="35730" spans="1:7">
      <c r="A35730" s="1">
        <v>35728</v>
      </c>
      <c r="B35730">
        <v>47335</v>
      </c>
      <c r="C35730" t="s">
        <v>6155</v>
      </c>
      <c r="D35730" t="s">
        <v>38682</v>
      </c>
      <c r="E35730" t="s">
        <v>76324</v>
      </c>
      <c r="F35730" t="s">
        <v>123915</v>
      </c>
      <c r="G35730" t="s">
        <v>170643</v>
      </c>
    </row>
    <row r="35731" spans="1:7">
      <c r="A35731" s="1">
        <v>35729</v>
      </c>
      <c r="B35731">
        <v>47336</v>
      </c>
      <c r="C35731" t="s">
        <v>2838</v>
      </c>
      <c r="D35731" t="s">
        <v>40121</v>
      </c>
      <c r="E35731" t="s">
        <v>76325</v>
      </c>
      <c r="F35731" t="s">
        <v>123916</v>
      </c>
      <c r="G35731" t="s">
        <v>170644</v>
      </c>
    </row>
    <row r="35732" spans="1:7">
      <c r="A35732" s="1">
        <v>35730</v>
      </c>
      <c r="B35732">
        <v>47337</v>
      </c>
      <c r="C35732" t="s">
        <v>26093</v>
      </c>
      <c r="D35732" t="s">
        <v>41813</v>
      </c>
      <c r="E35732" t="s">
        <v>76326</v>
      </c>
      <c r="F35732" t="s">
        <v>123917</v>
      </c>
      <c r="G35732" t="s">
        <v>170645</v>
      </c>
    </row>
    <row r="35733" spans="1:7">
      <c r="A35733" s="1">
        <v>35731</v>
      </c>
      <c r="B35733">
        <v>47338</v>
      </c>
      <c r="C35733" t="s">
        <v>26094</v>
      </c>
      <c r="D35733" t="s">
        <v>36633</v>
      </c>
      <c r="E35733" t="s">
        <v>76327</v>
      </c>
      <c r="F35733" t="s">
        <v>123918</v>
      </c>
      <c r="G35733" t="s">
        <v>170646</v>
      </c>
    </row>
    <row r="35734" spans="1:7">
      <c r="A35734" s="1">
        <v>35732</v>
      </c>
      <c r="B35734">
        <v>47339</v>
      </c>
      <c r="C35734" t="s">
        <v>26095</v>
      </c>
      <c r="D35734" t="s">
        <v>36604</v>
      </c>
      <c r="E35734" t="s">
        <v>76328</v>
      </c>
      <c r="F35734" t="s">
        <v>123919</v>
      </c>
      <c r="G35734" t="s">
        <v>170647</v>
      </c>
    </row>
    <row r="35735" spans="1:7">
      <c r="A35735" s="1">
        <v>35733</v>
      </c>
      <c r="B35735">
        <v>47340</v>
      </c>
      <c r="C35735" t="s">
        <v>26096</v>
      </c>
      <c r="D35735" t="s">
        <v>36611</v>
      </c>
      <c r="E35735" t="s">
        <v>76329</v>
      </c>
      <c r="F35735" t="s">
        <v>123920</v>
      </c>
      <c r="G35735" t="s">
        <v>170648</v>
      </c>
    </row>
    <row r="35736" spans="1:7">
      <c r="A35736" s="1">
        <v>35734</v>
      </c>
      <c r="B35736">
        <v>47341</v>
      </c>
      <c r="C35736" t="s">
        <v>26097</v>
      </c>
      <c r="D35736" t="s">
        <v>41851</v>
      </c>
      <c r="E35736" t="s">
        <v>76330</v>
      </c>
      <c r="F35736" t="s">
        <v>123921</v>
      </c>
      <c r="G35736" t="s">
        <v>170649</v>
      </c>
    </row>
    <row r="35737" spans="1:7">
      <c r="A35737" s="1">
        <v>35735</v>
      </c>
      <c r="B35737">
        <v>47342</v>
      </c>
      <c r="C35737" t="s">
        <v>147</v>
      </c>
      <c r="D35737" t="s">
        <v>41992</v>
      </c>
      <c r="E35737" t="s">
        <v>76331</v>
      </c>
      <c r="F35737" t="s">
        <v>123922</v>
      </c>
      <c r="G35737" t="s">
        <v>170650</v>
      </c>
    </row>
    <row r="35738" spans="1:7">
      <c r="A35738" s="1">
        <v>35736</v>
      </c>
      <c r="B35738">
        <v>47343</v>
      </c>
      <c r="C35738" t="s">
        <v>161</v>
      </c>
      <c r="D35738" t="s">
        <v>36933</v>
      </c>
      <c r="E35738" t="s">
        <v>76332</v>
      </c>
      <c r="F35738" t="s">
        <v>123923</v>
      </c>
      <c r="G35738" t="s">
        <v>170651</v>
      </c>
    </row>
    <row r="35739" spans="1:7">
      <c r="A35739" s="1">
        <v>35737</v>
      </c>
      <c r="B35739">
        <v>47344</v>
      </c>
      <c r="C35739" t="s">
        <v>18</v>
      </c>
      <c r="D35739" t="s">
        <v>37610</v>
      </c>
      <c r="E35739" t="s">
        <v>76333</v>
      </c>
      <c r="F35739" t="s">
        <v>123924</v>
      </c>
      <c r="G35739" t="s">
        <v>170652</v>
      </c>
    </row>
    <row r="35740" spans="1:7">
      <c r="A35740" s="1">
        <v>35738</v>
      </c>
      <c r="B35740">
        <v>47345</v>
      </c>
      <c r="C35740" t="s">
        <v>26098</v>
      </c>
      <c r="D35740" t="s">
        <v>42020</v>
      </c>
      <c r="E35740" t="s">
        <v>76334</v>
      </c>
      <c r="F35740" t="s">
        <v>123925</v>
      </c>
      <c r="G35740" t="s">
        <v>170653</v>
      </c>
    </row>
    <row r="35741" spans="1:7">
      <c r="A35741" s="1">
        <v>35739</v>
      </c>
      <c r="B35741">
        <v>47346</v>
      </c>
      <c r="C35741" t="s">
        <v>26099</v>
      </c>
      <c r="D35741" t="s">
        <v>42021</v>
      </c>
      <c r="E35741" t="s">
        <v>76335</v>
      </c>
      <c r="F35741" t="s">
        <v>123926</v>
      </c>
      <c r="G35741" t="s">
        <v>170654</v>
      </c>
    </row>
    <row r="35742" spans="1:7">
      <c r="A35742" s="1">
        <v>35740</v>
      </c>
      <c r="B35742">
        <v>47347</v>
      </c>
      <c r="C35742" t="s">
        <v>26100</v>
      </c>
      <c r="D35742" t="s">
        <v>36739</v>
      </c>
      <c r="E35742" t="s">
        <v>76336</v>
      </c>
      <c r="F35742" t="s">
        <v>123927</v>
      </c>
      <c r="G35742" t="s">
        <v>170655</v>
      </c>
    </row>
    <row r="35743" spans="1:7">
      <c r="A35743" s="1">
        <v>35741</v>
      </c>
      <c r="B35743">
        <v>47349</v>
      </c>
      <c r="C35743" t="s">
        <v>26101</v>
      </c>
      <c r="D35743" t="s">
        <v>36851</v>
      </c>
      <c r="E35743" t="s">
        <v>76337</v>
      </c>
      <c r="F35743" t="s">
        <v>123928</v>
      </c>
      <c r="G35743" t="s">
        <v>170656</v>
      </c>
    </row>
    <row r="35744" spans="1:7">
      <c r="A35744" s="1">
        <v>35742</v>
      </c>
      <c r="B35744">
        <v>47350</v>
      </c>
      <c r="C35744" t="s">
        <v>26102</v>
      </c>
      <c r="D35744" t="s">
        <v>38022</v>
      </c>
      <c r="E35744" t="s">
        <v>76338</v>
      </c>
      <c r="F35744" t="s">
        <v>123929</v>
      </c>
      <c r="G35744" t="s">
        <v>170657</v>
      </c>
    </row>
    <row r="35745" spans="1:7">
      <c r="A35745" s="1">
        <v>35743</v>
      </c>
      <c r="B35745">
        <v>47351</v>
      </c>
      <c r="C35745" t="s">
        <v>26103</v>
      </c>
      <c r="D35745" t="s">
        <v>38971</v>
      </c>
      <c r="E35745" t="s">
        <v>76339</v>
      </c>
      <c r="F35745" t="s">
        <v>123930</v>
      </c>
      <c r="G35745" t="s">
        <v>170658</v>
      </c>
    </row>
    <row r="35746" spans="1:7">
      <c r="A35746" s="1">
        <v>35744</v>
      </c>
      <c r="B35746">
        <v>47352</v>
      </c>
      <c r="C35746" t="s">
        <v>729</v>
      </c>
      <c r="D35746" t="s">
        <v>36567</v>
      </c>
      <c r="E35746" t="s">
        <v>76340</v>
      </c>
      <c r="F35746" t="s">
        <v>123931</v>
      </c>
      <c r="G35746" t="s">
        <v>169679</v>
      </c>
    </row>
    <row r="35747" spans="1:7">
      <c r="A35747" s="1">
        <v>35745</v>
      </c>
      <c r="B35747">
        <v>47353</v>
      </c>
      <c r="C35747" t="s">
        <v>463</v>
      </c>
      <c r="D35747" t="s">
        <v>36629</v>
      </c>
      <c r="E35747" t="s">
        <v>76341</v>
      </c>
      <c r="F35747" t="s">
        <v>123932</v>
      </c>
      <c r="G35747" t="s">
        <v>169679</v>
      </c>
    </row>
    <row r="35748" spans="1:7">
      <c r="A35748" s="1">
        <v>35746</v>
      </c>
      <c r="B35748">
        <v>47354</v>
      </c>
      <c r="C35748" t="s">
        <v>26104</v>
      </c>
      <c r="D35748" t="s">
        <v>38766</v>
      </c>
      <c r="E35748" t="s">
        <v>76342</v>
      </c>
      <c r="F35748" t="s">
        <v>123933</v>
      </c>
      <c r="G35748" t="s">
        <v>170659</v>
      </c>
    </row>
    <row r="35749" spans="1:7">
      <c r="A35749" s="1">
        <v>35747</v>
      </c>
      <c r="B35749">
        <v>47355</v>
      </c>
      <c r="C35749" t="s">
        <v>26105</v>
      </c>
      <c r="D35749" t="s">
        <v>38766</v>
      </c>
      <c r="E35749" t="s">
        <v>76343</v>
      </c>
      <c r="F35749" t="s">
        <v>123934</v>
      </c>
      <c r="G35749" t="s">
        <v>170660</v>
      </c>
    </row>
    <row r="35750" spans="1:7">
      <c r="A35750" s="1">
        <v>35748</v>
      </c>
      <c r="B35750">
        <v>47356</v>
      </c>
      <c r="C35750" t="s">
        <v>26106</v>
      </c>
      <c r="D35750" t="s">
        <v>38766</v>
      </c>
      <c r="E35750" t="s">
        <v>76344</v>
      </c>
      <c r="F35750" t="s">
        <v>123935</v>
      </c>
      <c r="G35750" t="s">
        <v>170661</v>
      </c>
    </row>
    <row r="35751" spans="1:7">
      <c r="A35751" s="1">
        <v>35749</v>
      </c>
      <c r="B35751">
        <v>47357</v>
      </c>
      <c r="C35751" t="s">
        <v>26107</v>
      </c>
      <c r="D35751" t="s">
        <v>38766</v>
      </c>
      <c r="E35751" t="s">
        <v>76345</v>
      </c>
      <c r="F35751" t="s">
        <v>123936</v>
      </c>
      <c r="G35751" t="s">
        <v>170662</v>
      </c>
    </row>
    <row r="35752" spans="1:7">
      <c r="A35752" s="1">
        <v>35750</v>
      </c>
      <c r="B35752">
        <v>47358</v>
      </c>
      <c r="C35752" t="s">
        <v>26108</v>
      </c>
      <c r="D35752" t="s">
        <v>36589</v>
      </c>
      <c r="E35752" t="s">
        <v>76346</v>
      </c>
      <c r="F35752" t="s">
        <v>123937</v>
      </c>
      <c r="G35752" t="s">
        <v>170663</v>
      </c>
    </row>
    <row r="35753" spans="1:7">
      <c r="A35753" s="1">
        <v>35751</v>
      </c>
      <c r="B35753">
        <v>47359</v>
      </c>
      <c r="C35753" t="s">
        <v>26109</v>
      </c>
      <c r="D35753" t="s">
        <v>36993</v>
      </c>
      <c r="E35753" t="s">
        <v>76347</v>
      </c>
      <c r="F35753" t="s">
        <v>123938</v>
      </c>
      <c r="G35753" t="s">
        <v>170664</v>
      </c>
    </row>
    <row r="35754" spans="1:7">
      <c r="A35754" s="1">
        <v>35752</v>
      </c>
      <c r="B35754">
        <v>47360</v>
      </c>
      <c r="C35754" t="s">
        <v>18</v>
      </c>
      <c r="D35754" t="s">
        <v>36766</v>
      </c>
      <c r="E35754" t="s">
        <v>76348</v>
      </c>
      <c r="F35754" t="s">
        <v>123939</v>
      </c>
      <c r="G35754" t="s">
        <v>170665</v>
      </c>
    </row>
    <row r="35755" spans="1:7">
      <c r="A35755" s="1">
        <v>35753</v>
      </c>
      <c r="B35755">
        <v>47361</v>
      </c>
      <c r="C35755" t="s">
        <v>26110</v>
      </c>
      <c r="D35755" t="s">
        <v>36698</v>
      </c>
      <c r="E35755" t="s">
        <v>76349</v>
      </c>
      <c r="F35755" t="s">
        <v>123940</v>
      </c>
      <c r="G35755" t="s">
        <v>170666</v>
      </c>
    </row>
    <row r="35756" spans="1:7">
      <c r="A35756" s="1">
        <v>35754</v>
      </c>
      <c r="B35756">
        <v>47362</v>
      </c>
      <c r="C35756" t="s">
        <v>8403</v>
      </c>
      <c r="D35756" t="s">
        <v>36604</v>
      </c>
      <c r="E35756" t="s">
        <v>76350</v>
      </c>
      <c r="F35756" t="s">
        <v>123941</v>
      </c>
      <c r="G35756" t="s">
        <v>170667</v>
      </c>
    </row>
    <row r="35757" spans="1:7">
      <c r="A35757" s="1">
        <v>35755</v>
      </c>
      <c r="B35757">
        <v>47363</v>
      </c>
      <c r="C35757" t="s">
        <v>26111</v>
      </c>
      <c r="D35757" t="s">
        <v>36599</v>
      </c>
      <c r="E35757" t="s">
        <v>76351</v>
      </c>
      <c r="F35757" t="s">
        <v>123942</v>
      </c>
      <c r="G35757" t="s">
        <v>170668</v>
      </c>
    </row>
    <row r="35758" spans="1:7">
      <c r="A35758" s="1">
        <v>35756</v>
      </c>
      <c r="B35758">
        <v>47364</v>
      </c>
      <c r="C35758" t="s">
        <v>26112</v>
      </c>
      <c r="D35758" t="s">
        <v>36959</v>
      </c>
      <c r="E35758" t="s">
        <v>76352</v>
      </c>
      <c r="F35758" t="s">
        <v>123943</v>
      </c>
      <c r="G35758" t="s">
        <v>170669</v>
      </c>
    </row>
    <row r="35759" spans="1:7">
      <c r="A35759" s="1">
        <v>35757</v>
      </c>
      <c r="B35759">
        <v>47365</v>
      </c>
      <c r="C35759" t="s">
        <v>26113</v>
      </c>
      <c r="D35759" t="s">
        <v>36532</v>
      </c>
      <c r="E35759" t="s">
        <v>76353</v>
      </c>
      <c r="F35759" t="s">
        <v>123944</v>
      </c>
      <c r="G35759" t="s">
        <v>170670</v>
      </c>
    </row>
    <row r="35760" spans="1:7">
      <c r="A35760" s="1">
        <v>35758</v>
      </c>
      <c r="B35760">
        <v>47366</v>
      </c>
      <c r="C35760" t="s">
        <v>26114</v>
      </c>
      <c r="D35760" t="s">
        <v>36567</v>
      </c>
      <c r="E35760" t="s">
        <v>76354</v>
      </c>
      <c r="F35760" t="s">
        <v>123945</v>
      </c>
      <c r="G35760" t="s">
        <v>170671</v>
      </c>
    </row>
    <row r="35761" spans="1:7">
      <c r="A35761" s="1">
        <v>35759</v>
      </c>
      <c r="B35761">
        <v>47367</v>
      </c>
      <c r="C35761" t="s">
        <v>26115</v>
      </c>
      <c r="D35761" t="s">
        <v>42022</v>
      </c>
      <c r="E35761" t="s">
        <v>76355</v>
      </c>
      <c r="F35761" t="s">
        <v>123946</v>
      </c>
      <c r="G35761" t="s">
        <v>170672</v>
      </c>
    </row>
    <row r="35762" spans="1:7">
      <c r="A35762" s="1">
        <v>35760</v>
      </c>
      <c r="B35762">
        <v>47368</v>
      </c>
      <c r="C35762" t="s">
        <v>26116</v>
      </c>
      <c r="D35762" t="s">
        <v>38808</v>
      </c>
      <c r="E35762" t="s">
        <v>76356</v>
      </c>
      <c r="F35762" t="s">
        <v>123947</v>
      </c>
      <c r="G35762" t="s">
        <v>170673</v>
      </c>
    </row>
    <row r="35763" spans="1:7">
      <c r="A35763" s="1">
        <v>35761</v>
      </c>
      <c r="B35763">
        <v>47369</v>
      </c>
      <c r="C35763" t="s">
        <v>26117</v>
      </c>
      <c r="D35763" t="s">
        <v>36606</v>
      </c>
      <c r="E35763" t="s">
        <v>76357</v>
      </c>
      <c r="F35763" t="s">
        <v>123948</v>
      </c>
      <c r="G35763" t="s">
        <v>170674</v>
      </c>
    </row>
    <row r="35764" spans="1:7">
      <c r="A35764" s="1">
        <v>35762</v>
      </c>
      <c r="B35764">
        <v>47370</v>
      </c>
      <c r="C35764" t="s">
        <v>26118</v>
      </c>
      <c r="D35764" t="s">
        <v>36567</v>
      </c>
      <c r="E35764" t="s">
        <v>76354</v>
      </c>
      <c r="F35764" t="s">
        <v>123949</v>
      </c>
      <c r="G35764" t="s">
        <v>170675</v>
      </c>
    </row>
    <row r="35765" spans="1:7">
      <c r="A35765" s="1">
        <v>35763</v>
      </c>
      <c r="B35765">
        <v>47371</v>
      </c>
      <c r="C35765" t="s">
        <v>1253</v>
      </c>
      <c r="D35765" t="s">
        <v>36611</v>
      </c>
      <c r="E35765" t="s">
        <v>76358</v>
      </c>
      <c r="F35765" t="s">
        <v>123950</v>
      </c>
      <c r="G35765" t="s">
        <v>170676</v>
      </c>
    </row>
    <row r="35766" spans="1:7">
      <c r="A35766" s="1">
        <v>35764</v>
      </c>
      <c r="B35766">
        <v>47372</v>
      </c>
      <c r="C35766" t="s">
        <v>26119</v>
      </c>
      <c r="D35766" t="s">
        <v>36563</v>
      </c>
      <c r="E35766" t="s">
        <v>76359</v>
      </c>
      <c r="F35766" t="s">
        <v>123951</v>
      </c>
      <c r="G35766" t="s">
        <v>170677</v>
      </c>
    </row>
    <row r="35767" spans="1:7">
      <c r="A35767" s="1">
        <v>35765</v>
      </c>
      <c r="B35767">
        <v>47373</v>
      </c>
      <c r="C35767" t="s">
        <v>8</v>
      </c>
      <c r="D35767" t="s">
        <v>36595</v>
      </c>
      <c r="E35767" t="s">
        <v>76360</v>
      </c>
      <c r="F35767" t="s">
        <v>123952</v>
      </c>
      <c r="G35767" t="s">
        <v>170678</v>
      </c>
    </row>
    <row r="35768" spans="1:7">
      <c r="A35768" s="1">
        <v>35766</v>
      </c>
      <c r="B35768">
        <v>47374</v>
      </c>
      <c r="C35768" t="s">
        <v>26120</v>
      </c>
      <c r="D35768" t="s">
        <v>36959</v>
      </c>
      <c r="E35768" t="s">
        <v>76361</v>
      </c>
      <c r="F35768" t="s">
        <v>123953</v>
      </c>
      <c r="G35768" t="s">
        <v>170679</v>
      </c>
    </row>
    <row r="35769" spans="1:7">
      <c r="A35769" s="1">
        <v>35767</v>
      </c>
      <c r="B35769">
        <v>47375</v>
      </c>
      <c r="C35769" t="s">
        <v>26121</v>
      </c>
      <c r="D35769" t="s">
        <v>41966</v>
      </c>
      <c r="E35769" t="s">
        <v>76362</v>
      </c>
      <c r="F35769" t="s">
        <v>123954</v>
      </c>
      <c r="G35769" t="s">
        <v>170680</v>
      </c>
    </row>
    <row r="35770" spans="1:7">
      <c r="A35770" s="1">
        <v>35768</v>
      </c>
      <c r="B35770">
        <v>47376</v>
      </c>
      <c r="C35770" t="s">
        <v>26122</v>
      </c>
      <c r="D35770" t="s">
        <v>37727</v>
      </c>
      <c r="E35770" t="s">
        <v>76363</v>
      </c>
      <c r="F35770" t="s">
        <v>123955</v>
      </c>
      <c r="G35770" t="s">
        <v>170681</v>
      </c>
    </row>
    <row r="35771" spans="1:7">
      <c r="A35771" s="1">
        <v>35769</v>
      </c>
      <c r="B35771">
        <v>47377</v>
      </c>
      <c r="C35771" t="s">
        <v>26123</v>
      </c>
      <c r="D35771" t="s">
        <v>42023</v>
      </c>
      <c r="E35771" t="s">
        <v>76364</v>
      </c>
      <c r="F35771" t="s">
        <v>123956</v>
      </c>
      <c r="G35771" t="s">
        <v>170682</v>
      </c>
    </row>
    <row r="35772" spans="1:7">
      <c r="A35772" s="1">
        <v>35770</v>
      </c>
      <c r="B35772">
        <v>47378</v>
      </c>
      <c r="C35772" t="s">
        <v>26124</v>
      </c>
      <c r="D35772" t="s">
        <v>40662</v>
      </c>
      <c r="E35772" t="s">
        <v>76365</v>
      </c>
      <c r="F35772" t="s">
        <v>123957</v>
      </c>
      <c r="G35772" t="s">
        <v>170683</v>
      </c>
    </row>
    <row r="35773" spans="1:7">
      <c r="A35773" s="1">
        <v>35771</v>
      </c>
      <c r="B35773">
        <v>47379</v>
      </c>
      <c r="C35773" t="s">
        <v>26125</v>
      </c>
      <c r="D35773" t="s">
        <v>36696</v>
      </c>
      <c r="E35773" t="s">
        <v>76366</v>
      </c>
      <c r="F35773" t="s">
        <v>123958</v>
      </c>
      <c r="G35773" t="s">
        <v>170684</v>
      </c>
    </row>
    <row r="35774" spans="1:7">
      <c r="A35774" s="1">
        <v>35772</v>
      </c>
      <c r="B35774">
        <v>47380</v>
      </c>
      <c r="C35774" t="s">
        <v>26126</v>
      </c>
      <c r="D35774" t="s">
        <v>37034</v>
      </c>
      <c r="E35774" t="s">
        <v>76367</v>
      </c>
      <c r="F35774" t="s">
        <v>123959</v>
      </c>
      <c r="G35774" t="s">
        <v>170685</v>
      </c>
    </row>
    <row r="35775" spans="1:7">
      <c r="A35775" s="1">
        <v>35773</v>
      </c>
      <c r="B35775">
        <v>47381</v>
      </c>
      <c r="C35775" t="s">
        <v>20841</v>
      </c>
      <c r="D35775" t="s">
        <v>36534</v>
      </c>
      <c r="E35775" t="s">
        <v>76368</v>
      </c>
      <c r="F35775" t="s">
        <v>123960</v>
      </c>
      <c r="G35775" t="s">
        <v>170686</v>
      </c>
    </row>
    <row r="35776" spans="1:7">
      <c r="A35776" s="1">
        <v>35774</v>
      </c>
      <c r="B35776">
        <v>47382</v>
      </c>
      <c r="C35776" t="s">
        <v>26127</v>
      </c>
      <c r="D35776" t="s">
        <v>41513</v>
      </c>
      <c r="E35776" t="s">
        <v>76369</v>
      </c>
      <c r="F35776" t="s">
        <v>123961</v>
      </c>
      <c r="G35776" t="s">
        <v>170687</v>
      </c>
    </row>
    <row r="35777" spans="1:7">
      <c r="A35777" s="1">
        <v>35775</v>
      </c>
      <c r="B35777">
        <v>47383</v>
      </c>
      <c r="C35777" t="s">
        <v>26128</v>
      </c>
      <c r="D35777" t="s">
        <v>41105</v>
      </c>
      <c r="E35777" t="s">
        <v>76370</v>
      </c>
      <c r="F35777" t="s">
        <v>123962</v>
      </c>
      <c r="G35777" t="s">
        <v>170688</v>
      </c>
    </row>
    <row r="35778" spans="1:7">
      <c r="A35778" s="1">
        <v>35776</v>
      </c>
      <c r="B35778">
        <v>47384</v>
      </c>
      <c r="C35778" t="s">
        <v>26129</v>
      </c>
      <c r="D35778" t="s">
        <v>36717</v>
      </c>
      <c r="E35778" t="s">
        <v>76371</v>
      </c>
      <c r="F35778" t="s">
        <v>123963</v>
      </c>
      <c r="G35778" t="s">
        <v>170689</v>
      </c>
    </row>
    <row r="35779" spans="1:7">
      <c r="A35779" s="1">
        <v>35777</v>
      </c>
      <c r="B35779">
        <v>47386</v>
      </c>
      <c r="C35779" t="s">
        <v>26130</v>
      </c>
      <c r="D35779" t="s">
        <v>36563</v>
      </c>
      <c r="E35779" t="s">
        <v>76372</v>
      </c>
      <c r="F35779" t="s">
        <v>123964</v>
      </c>
      <c r="G35779" t="s">
        <v>170690</v>
      </c>
    </row>
    <row r="35780" spans="1:7">
      <c r="A35780" s="1">
        <v>35778</v>
      </c>
      <c r="B35780">
        <v>47387</v>
      </c>
      <c r="C35780" t="s">
        <v>26131</v>
      </c>
      <c r="D35780" t="s">
        <v>37025</v>
      </c>
      <c r="E35780" t="s">
        <v>76373</v>
      </c>
      <c r="F35780" t="s">
        <v>123965</v>
      </c>
      <c r="G35780" t="s">
        <v>170691</v>
      </c>
    </row>
    <row r="35781" spans="1:7">
      <c r="A35781" s="1">
        <v>35779</v>
      </c>
      <c r="B35781">
        <v>47388</v>
      </c>
      <c r="C35781" t="s">
        <v>26132</v>
      </c>
      <c r="D35781" t="s">
        <v>39232</v>
      </c>
      <c r="E35781" t="s">
        <v>76374</v>
      </c>
      <c r="F35781" t="s">
        <v>123966</v>
      </c>
      <c r="G35781" t="s">
        <v>170692</v>
      </c>
    </row>
    <row r="35782" spans="1:7">
      <c r="A35782" s="1">
        <v>35780</v>
      </c>
      <c r="B35782">
        <v>47389</v>
      </c>
      <c r="C35782" t="s">
        <v>26133</v>
      </c>
      <c r="D35782" t="s">
        <v>37923</v>
      </c>
      <c r="E35782" t="s">
        <v>76375</v>
      </c>
      <c r="F35782" t="s">
        <v>123967</v>
      </c>
      <c r="G35782" t="s">
        <v>170693</v>
      </c>
    </row>
    <row r="35783" spans="1:7">
      <c r="A35783" s="1">
        <v>35781</v>
      </c>
      <c r="B35783">
        <v>47390</v>
      </c>
      <c r="C35783" t="s">
        <v>26134</v>
      </c>
      <c r="D35783" t="s">
        <v>39943</v>
      </c>
      <c r="E35783" t="s">
        <v>76376</v>
      </c>
      <c r="F35783" t="s">
        <v>123968</v>
      </c>
      <c r="G35783" t="s">
        <v>170694</v>
      </c>
    </row>
    <row r="35784" spans="1:7">
      <c r="A35784" s="1">
        <v>35782</v>
      </c>
      <c r="B35784">
        <v>47391</v>
      </c>
      <c r="C35784" t="s">
        <v>26135</v>
      </c>
      <c r="D35784" t="s">
        <v>37502</v>
      </c>
      <c r="E35784" t="s">
        <v>76377</v>
      </c>
      <c r="F35784" t="s">
        <v>123969</v>
      </c>
      <c r="G35784" t="s">
        <v>170695</v>
      </c>
    </row>
    <row r="35785" spans="1:7">
      <c r="A35785" s="1">
        <v>35783</v>
      </c>
      <c r="B35785">
        <v>47393</v>
      </c>
      <c r="C35785" t="s">
        <v>21506</v>
      </c>
      <c r="D35785" t="s">
        <v>36856</v>
      </c>
      <c r="E35785" t="s">
        <v>76378</v>
      </c>
      <c r="F35785" t="s">
        <v>123970</v>
      </c>
      <c r="G35785" t="s">
        <v>170696</v>
      </c>
    </row>
    <row r="35786" spans="1:7">
      <c r="A35786" s="1">
        <v>35784</v>
      </c>
      <c r="B35786">
        <v>47395</v>
      </c>
      <c r="C35786" t="s">
        <v>26136</v>
      </c>
      <c r="D35786" t="s">
        <v>36877</v>
      </c>
      <c r="E35786" t="s">
        <v>76379</v>
      </c>
      <c r="F35786" t="s">
        <v>123971</v>
      </c>
      <c r="G35786" t="s">
        <v>170697</v>
      </c>
    </row>
    <row r="35787" spans="1:7">
      <c r="A35787" s="1">
        <v>35785</v>
      </c>
      <c r="B35787">
        <v>47396</v>
      </c>
      <c r="C35787" t="s">
        <v>13249</v>
      </c>
      <c r="D35787" t="s">
        <v>41714</v>
      </c>
      <c r="E35787" t="s">
        <v>76380</v>
      </c>
      <c r="F35787" t="s">
        <v>123972</v>
      </c>
      <c r="G35787" t="s">
        <v>170698</v>
      </c>
    </row>
    <row r="35788" spans="1:7">
      <c r="A35788" s="1">
        <v>35786</v>
      </c>
      <c r="B35788">
        <v>47397</v>
      </c>
      <c r="C35788" t="s">
        <v>26137</v>
      </c>
      <c r="D35788" t="s">
        <v>36569</v>
      </c>
      <c r="E35788" t="s">
        <v>76381</v>
      </c>
      <c r="F35788" t="s">
        <v>123973</v>
      </c>
      <c r="G35788" t="s">
        <v>170699</v>
      </c>
    </row>
    <row r="35789" spans="1:7">
      <c r="A35789" s="1">
        <v>35787</v>
      </c>
      <c r="B35789">
        <v>47399</v>
      </c>
      <c r="C35789" t="s">
        <v>9855</v>
      </c>
      <c r="D35789" t="s">
        <v>36569</v>
      </c>
      <c r="E35789" t="s">
        <v>56490</v>
      </c>
      <c r="F35789" t="s">
        <v>103951</v>
      </c>
      <c r="G35789" t="s">
        <v>151282</v>
      </c>
    </row>
    <row r="35790" spans="1:7">
      <c r="A35790" s="1">
        <v>35788</v>
      </c>
      <c r="B35790">
        <v>47400</v>
      </c>
      <c r="C35790" t="s">
        <v>26138</v>
      </c>
      <c r="D35790" t="s">
        <v>37176</v>
      </c>
      <c r="E35790" t="s">
        <v>76382</v>
      </c>
      <c r="F35790" t="s">
        <v>123974</v>
      </c>
      <c r="G35790" t="s">
        <v>170700</v>
      </c>
    </row>
    <row r="35791" spans="1:7">
      <c r="A35791" s="1">
        <v>35789</v>
      </c>
      <c r="B35791">
        <v>47401</v>
      </c>
      <c r="C35791" t="s">
        <v>8485</v>
      </c>
      <c r="D35791" t="s">
        <v>42024</v>
      </c>
      <c r="E35791" t="s">
        <v>76383</v>
      </c>
      <c r="F35791" t="s">
        <v>123975</v>
      </c>
      <c r="G35791" t="s">
        <v>170701</v>
      </c>
    </row>
    <row r="35792" spans="1:7">
      <c r="A35792" s="1">
        <v>35790</v>
      </c>
      <c r="B35792">
        <v>47402</v>
      </c>
      <c r="C35792" t="s">
        <v>7286</v>
      </c>
      <c r="D35792" t="s">
        <v>40927</v>
      </c>
      <c r="E35792" t="s">
        <v>76384</v>
      </c>
      <c r="F35792" t="s">
        <v>123976</v>
      </c>
      <c r="G35792" t="s">
        <v>170702</v>
      </c>
    </row>
    <row r="35793" spans="1:7">
      <c r="A35793" s="1">
        <v>35791</v>
      </c>
      <c r="B35793">
        <v>47403</v>
      </c>
      <c r="C35793" t="s">
        <v>7839</v>
      </c>
      <c r="D35793" t="s">
        <v>41671</v>
      </c>
      <c r="E35793" t="s">
        <v>76385</v>
      </c>
      <c r="F35793" t="s">
        <v>123977</v>
      </c>
      <c r="G35793" t="s">
        <v>170703</v>
      </c>
    </row>
    <row r="35794" spans="1:7">
      <c r="A35794" s="1">
        <v>35792</v>
      </c>
      <c r="B35794">
        <v>47404</v>
      </c>
      <c r="C35794" t="s">
        <v>26139</v>
      </c>
      <c r="D35794" t="s">
        <v>37597</v>
      </c>
      <c r="E35794" t="s">
        <v>76386</v>
      </c>
      <c r="F35794" t="s">
        <v>123978</v>
      </c>
      <c r="G35794" t="s">
        <v>170704</v>
      </c>
    </row>
    <row r="35795" spans="1:7">
      <c r="A35795" s="1">
        <v>35793</v>
      </c>
      <c r="B35795">
        <v>47405</v>
      </c>
      <c r="C35795" t="s">
        <v>21833</v>
      </c>
      <c r="D35795" t="s">
        <v>39557</v>
      </c>
      <c r="E35795" t="s">
        <v>76387</v>
      </c>
      <c r="F35795" t="s">
        <v>123979</v>
      </c>
      <c r="G35795" t="s">
        <v>170705</v>
      </c>
    </row>
    <row r="35796" spans="1:7">
      <c r="A35796" s="1">
        <v>35794</v>
      </c>
      <c r="B35796">
        <v>47406</v>
      </c>
      <c r="C35796" t="s">
        <v>26140</v>
      </c>
      <c r="D35796" t="s">
        <v>40828</v>
      </c>
      <c r="E35796" t="s">
        <v>76388</v>
      </c>
      <c r="F35796" t="s">
        <v>123980</v>
      </c>
      <c r="G35796" t="s">
        <v>170706</v>
      </c>
    </row>
    <row r="35797" spans="1:7">
      <c r="A35797" s="1">
        <v>35795</v>
      </c>
      <c r="B35797">
        <v>47407</v>
      </c>
      <c r="C35797" t="s">
        <v>26141</v>
      </c>
      <c r="D35797" t="s">
        <v>42025</v>
      </c>
      <c r="E35797" t="s">
        <v>76389</v>
      </c>
      <c r="F35797" t="s">
        <v>123981</v>
      </c>
      <c r="G35797" t="s">
        <v>170707</v>
      </c>
    </row>
    <row r="35798" spans="1:7">
      <c r="A35798" s="1">
        <v>35796</v>
      </c>
      <c r="B35798">
        <v>47408</v>
      </c>
      <c r="C35798" t="s">
        <v>26142</v>
      </c>
      <c r="D35798" t="s">
        <v>42026</v>
      </c>
      <c r="E35798" t="s">
        <v>76390</v>
      </c>
      <c r="F35798" t="s">
        <v>123982</v>
      </c>
      <c r="G35798" t="s">
        <v>170708</v>
      </c>
    </row>
    <row r="35799" spans="1:7">
      <c r="A35799" s="1">
        <v>35797</v>
      </c>
      <c r="B35799">
        <v>47409</v>
      </c>
      <c r="C35799" t="s">
        <v>26143</v>
      </c>
      <c r="D35799" t="s">
        <v>36571</v>
      </c>
      <c r="E35799" t="s">
        <v>76391</v>
      </c>
      <c r="F35799" t="s">
        <v>123983</v>
      </c>
      <c r="G35799" t="s">
        <v>170606</v>
      </c>
    </row>
    <row r="35800" spans="1:7">
      <c r="A35800" s="1">
        <v>35798</v>
      </c>
      <c r="B35800">
        <v>47410</v>
      </c>
      <c r="C35800" t="s">
        <v>26144</v>
      </c>
      <c r="D35800" t="s">
        <v>36567</v>
      </c>
      <c r="E35800" t="s">
        <v>76392</v>
      </c>
      <c r="F35800" t="s">
        <v>123984</v>
      </c>
      <c r="G35800" t="s">
        <v>170709</v>
      </c>
    </row>
    <row r="35801" spans="1:7">
      <c r="A35801" s="1">
        <v>35799</v>
      </c>
      <c r="B35801">
        <v>47411</v>
      </c>
      <c r="C35801" t="s">
        <v>23689</v>
      </c>
      <c r="D35801" t="s">
        <v>36538</v>
      </c>
      <c r="E35801" t="s">
        <v>76393</v>
      </c>
      <c r="F35801" t="s">
        <v>123985</v>
      </c>
      <c r="G35801" t="s">
        <v>170710</v>
      </c>
    </row>
    <row r="35802" spans="1:7">
      <c r="A35802" s="1">
        <v>35800</v>
      </c>
      <c r="B35802">
        <v>47412</v>
      </c>
      <c r="C35802" t="s">
        <v>26145</v>
      </c>
      <c r="D35802" t="s">
        <v>36626</v>
      </c>
      <c r="E35802" t="s">
        <v>19217</v>
      </c>
      <c r="F35802" t="s">
        <v>123986</v>
      </c>
      <c r="G35802" t="s">
        <v>170711</v>
      </c>
    </row>
    <row r="35803" spans="1:7">
      <c r="A35803" s="1">
        <v>35801</v>
      </c>
      <c r="B35803">
        <v>47413</v>
      </c>
      <c r="C35803" t="s">
        <v>26146</v>
      </c>
      <c r="D35803" t="s">
        <v>36771</v>
      </c>
      <c r="E35803" t="s">
        <v>76394</v>
      </c>
      <c r="F35803" t="s">
        <v>123987</v>
      </c>
      <c r="G35803" t="s">
        <v>170712</v>
      </c>
    </row>
    <row r="35804" spans="1:7">
      <c r="A35804" s="1">
        <v>35802</v>
      </c>
      <c r="B35804">
        <v>47414</v>
      </c>
      <c r="C35804" t="s">
        <v>26147</v>
      </c>
      <c r="D35804" t="s">
        <v>36577</v>
      </c>
      <c r="E35804" t="s">
        <v>76395</v>
      </c>
      <c r="F35804" t="s">
        <v>111372</v>
      </c>
      <c r="G35804" t="s">
        <v>170713</v>
      </c>
    </row>
    <row r="35805" spans="1:7">
      <c r="A35805" s="1">
        <v>35803</v>
      </c>
      <c r="B35805">
        <v>47415</v>
      </c>
      <c r="C35805" t="s">
        <v>26148</v>
      </c>
      <c r="D35805" t="s">
        <v>36686</v>
      </c>
      <c r="E35805" t="s">
        <v>76396</v>
      </c>
      <c r="F35805" t="s">
        <v>123988</v>
      </c>
      <c r="G35805" t="s">
        <v>170714</v>
      </c>
    </row>
    <row r="35806" spans="1:7">
      <c r="A35806" s="1">
        <v>35804</v>
      </c>
      <c r="B35806">
        <v>47416</v>
      </c>
      <c r="C35806" t="s">
        <v>26149</v>
      </c>
      <c r="D35806" t="s">
        <v>40559</v>
      </c>
      <c r="E35806" t="s">
        <v>76397</v>
      </c>
      <c r="F35806" t="s">
        <v>123989</v>
      </c>
      <c r="G35806" t="s">
        <v>170715</v>
      </c>
    </row>
    <row r="35807" spans="1:7">
      <c r="A35807" s="1">
        <v>35805</v>
      </c>
      <c r="B35807">
        <v>47418</v>
      </c>
      <c r="C35807" t="s">
        <v>26150</v>
      </c>
      <c r="D35807" t="s">
        <v>36534</v>
      </c>
      <c r="E35807" t="s">
        <v>76398</v>
      </c>
      <c r="F35807" t="s">
        <v>123990</v>
      </c>
      <c r="G35807" t="s">
        <v>170716</v>
      </c>
    </row>
    <row r="35808" spans="1:7">
      <c r="A35808" s="1">
        <v>35806</v>
      </c>
      <c r="B35808">
        <v>47419</v>
      </c>
      <c r="C35808" t="s">
        <v>26151</v>
      </c>
      <c r="D35808" t="s">
        <v>41517</v>
      </c>
      <c r="E35808" t="s">
        <v>76399</v>
      </c>
      <c r="F35808" t="s">
        <v>123991</v>
      </c>
      <c r="G35808" t="s">
        <v>170717</v>
      </c>
    </row>
    <row r="35809" spans="1:7">
      <c r="A35809" s="1">
        <v>35807</v>
      </c>
      <c r="B35809">
        <v>47420</v>
      </c>
      <c r="C35809" t="s">
        <v>26152</v>
      </c>
      <c r="D35809" t="s">
        <v>36683</v>
      </c>
      <c r="E35809" t="s">
        <v>76400</v>
      </c>
      <c r="F35809" t="s">
        <v>123992</v>
      </c>
      <c r="G35809" t="s">
        <v>170718</v>
      </c>
    </row>
    <row r="35810" spans="1:7">
      <c r="A35810" s="1">
        <v>35808</v>
      </c>
      <c r="B35810">
        <v>47421</v>
      </c>
      <c r="C35810" t="s">
        <v>26153</v>
      </c>
      <c r="D35810" t="s">
        <v>36534</v>
      </c>
      <c r="E35810" t="s">
        <v>76401</v>
      </c>
      <c r="F35810" t="s">
        <v>123993</v>
      </c>
      <c r="G35810" t="s">
        <v>170719</v>
      </c>
    </row>
    <row r="35811" spans="1:7">
      <c r="A35811" s="1">
        <v>35809</v>
      </c>
      <c r="B35811">
        <v>47422</v>
      </c>
      <c r="C35811" t="s">
        <v>26154</v>
      </c>
      <c r="D35811" t="s">
        <v>36899</v>
      </c>
      <c r="E35811" t="s">
        <v>76402</v>
      </c>
      <c r="F35811" t="s">
        <v>123994</v>
      </c>
      <c r="G35811" t="s">
        <v>170720</v>
      </c>
    </row>
    <row r="35812" spans="1:7">
      <c r="A35812" s="1">
        <v>35810</v>
      </c>
      <c r="B35812">
        <v>47423</v>
      </c>
      <c r="C35812" t="s">
        <v>26155</v>
      </c>
      <c r="D35812" t="s">
        <v>39193</v>
      </c>
      <c r="E35812" t="s">
        <v>76403</v>
      </c>
      <c r="F35812" t="s">
        <v>123995</v>
      </c>
      <c r="G35812" t="s">
        <v>170721</v>
      </c>
    </row>
    <row r="35813" spans="1:7">
      <c r="A35813" s="1">
        <v>35811</v>
      </c>
      <c r="B35813">
        <v>47424</v>
      </c>
      <c r="C35813" t="s">
        <v>26156</v>
      </c>
      <c r="D35813" t="s">
        <v>37291</v>
      </c>
      <c r="E35813" t="s">
        <v>76404</v>
      </c>
      <c r="F35813" t="s">
        <v>123996</v>
      </c>
      <c r="G35813" t="s">
        <v>170722</v>
      </c>
    </row>
    <row r="35814" spans="1:7">
      <c r="A35814" s="1">
        <v>35812</v>
      </c>
      <c r="B35814">
        <v>47425</v>
      </c>
      <c r="C35814" t="s">
        <v>26157</v>
      </c>
      <c r="D35814" t="s">
        <v>36595</v>
      </c>
      <c r="E35814" t="s">
        <v>76405</v>
      </c>
      <c r="F35814" t="s">
        <v>123997</v>
      </c>
      <c r="G35814" t="s">
        <v>170723</v>
      </c>
    </row>
    <row r="35815" spans="1:7">
      <c r="A35815" s="1">
        <v>35813</v>
      </c>
      <c r="B35815">
        <v>47426</v>
      </c>
      <c r="C35815" t="s">
        <v>16694</v>
      </c>
      <c r="D35815" t="s">
        <v>36569</v>
      </c>
      <c r="E35815" t="s">
        <v>76406</v>
      </c>
      <c r="F35815" t="s">
        <v>123998</v>
      </c>
      <c r="G35815" t="s">
        <v>170724</v>
      </c>
    </row>
    <row r="35816" spans="1:7">
      <c r="A35816" s="1">
        <v>35814</v>
      </c>
      <c r="B35816">
        <v>47427</v>
      </c>
      <c r="C35816" t="s">
        <v>5383</v>
      </c>
      <c r="D35816" t="s">
        <v>36640</v>
      </c>
      <c r="E35816" t="s">
        <v>76407</v>
      </c>
      <c r="F35816" t="s">
        <v>123999</v>
      </c>
      <c r="G35816" t="s">
        <v>170725</v>
      </c>
    </row>
    <row r="35817" spans="1:7">
      <c r="A35817" s="1">
        <v>35815</v>
      </c>
      <c r="B35817">
        <v>47428</v>
      </c>
      <c r="C35817" t="s">
        <v>26158</v>
      </c>
      <c r="D35817" t="s">
        <v>36611</v>
      </c>
      <c r="E35817" t="s">
        <v>76408</v>
      </c>
      <c r="F35817" t="s">
        <v>124000</v>
      </c>
      <c r="G35817" t="s">
        <v>170726</v>
      </c>
    </row>
    <row r="35818" spans="1:7">
      <c r="A35818" s="1">
        <v>35816</v>
      </c>
      <c r="B35818">
        <v>47429</v>
      </c>
      <c r="C35818" t="s">
        <v>26159</v>
      </c>
      <c r="D35818" t="s">
        <v>36992</v>
      </c>
      <c r="E35818" t="s">
        <v>76409</v>
      </c>
      <c r="F35818" t="s">
        <v>124001</v>
      </c>
      <c r="G35818" t="s">
        <v>170727</v>
      </c>
    </row>
    <row r="35819" spans="1:7">
      <c r="A35819" s="1">
        <v>35817</v>
      </c>
      <c r="B35819">
        <v>47430</v>
      </c>
      <c r="C35819" t="s">
        <v>26160</v>
      </c>
      <c r="D35819" t="s">
        <v>39452</v>
      </c>
      <c r="E35819" t="s">
        <v>76410</v>
      </c>
      <c r="F35819" t="s">
        <v>124002</v>
      </c>
      <c r="G35819" t="s">
        <v>170728</v>
      </c>
    </row>
    <row r="35820" spans="1:7">
      <c r="A35820" s="1">
        <v>35818</v>
      </c>
      <c r="B35820">
        <v>47431</v>
      </c>
      <c r="C35820" t="s">
        <v>13758</v>
      </c>
      <c r="D35820" t="s">
        <v>38262</v>
      </c>
      <c r="E35820" t="s">
        <v>76411</v>
      </c>
      <c r="F35820" t="s">
        <v>124003</v>
      </c>
      <c r="G35820" t="s">
        <v>170729</v>
      </c>
    </row>
    <row r="35821" spans="1:7">
      <c r="A35821" s="1">
        <v>35819</v>
      </c>
      <c r="B35821">
        <v>47432</v>
      </c>
      <c r="C35821" t="s">
        <v>9433</v>
      </c>
      <c r="D35821" t="s">
        <v>37050</v>
      </c>
      <c r="E35821" t="s">
        <v>76412</v>
      </c>
      <c r="F35821" t="s">
        <v>124004</v>
      </c>
      <c r="G35821" t="s">
        <v>170730</v>
      </c>
    </row>
    <row r="35822" spans="1:7">
      <c r="A35822" s="1">
        <v>35820</v>
      </c>
      <c r="B35822">
        <v>47433</v>
      </c>
      <c r="C35822" t="s">
        <v>128</v>
      </c>
      <c r="D35822" t="s">
        <v>36766</v>
      </c>
      <c r="E35822" t="s">
        <v>76413</v>
      </c>
      <c r="F35822" t="s">
        <v>124005</v>
      </c>
      <c r="G35822" t="s">
        <v>170731</v>
      </c>
    </row>
    <row r="35823" spans="1:7">
      <c r="A35823" s="1">
        <v>35821</v>
      </c>
      <c r="B35823">
        <v>47434</v>
      </c>
      <c r="C35823" t="s">
        <v>26161</v>
      </c>
      <c r="D35823" t="s">
        <v>36563</v>
      </c>
      <c r="E35823" t="s">
        <v>76414</v>
      </c>
      <c r="F35823" t="s">
        <v>124006</v>
      </c>
      <c r="G35823" t="s">
        <v>170732</v>
      </c>
    </row>
    <row r="35824" spans="1:7">
      <c r="A35824" s="1">
        <v>35822</v>
      </c>
      <c r="B35824">
        <v>47435</v>
      </c>
      <c r="C35824" t="s">
        <v>26162</v>
      </c>
      <c r="D35824" t="s">
        <v>36638</v>
      </c>
      <c r="E35824" t="s">
        <v>76415</v>
      </c>
      <c r="F35824" t="s">
        <v>124007</v>
      </c>
      <c r="G35824" t="s">
        <v>170733</v>
      </c>
    </row>
    <row r="35825" spans="1:7">
      <c r="A35825" s="1">
        <v>35823</v>
      </c>
      <c r="B35825">
        <v>47436</v>
      </c>
      <c r="C35825" t="s">
        <v>26163</v>
      </c>
      <c r="D35825" t="s">
        <v>39771</v>
      </c>
      <c r="E35825" t="s">
        <v>76416</v>
      </c>
      <c r="F35825" t="s">
        <v>124008</v>
      </c>
      <c r="G35825" t="s">
        <v>170734</v>
      </c>
    </row>
    <row r="35826" spans="1:7">
      <c r="A35826" s="1">
        <v>35824</v>
      </c>
      <c r="B35826">
        <v>47437</v>
      </c>
      <c r="C35826" t="s">
        <v>26164</v>
      </c>
      <c r="D35826" t="s">
        <v>42027</v>
      </c>
      <c r="E35826" t="s">
        <v>76417</v>
      </c>
      <c r="F35826" t="s">
        <v>123420</v>
      </c>
      <c r="G35826" t="s">
        <v>170735</v>
      </c>
    </row>
    <row r="35827" spans="1:7">
      <c r="A35827" s="1">
        <v>35825</v>
      </c>
      <c r="B35827">
        <v>47438</v>
      </c>
      <c r="C35827" t="s">
        <v>26165</v>
      </c>
      <c r="D35827" t="s">
        <v>37477</v>
      </c>
      <c r="E35827" t="s">
        <v>76418</v>
      </c>
      <c r="F35827" t="s">
        <v>124009</v>
      </c>
      <c r="G35827" t="s">
        <v>170736</v>
      </c>
    </row>
    <row r="35828" spans="1:7">
      <c r="A35828" s="1">
        <v>35826</v>
      </c>
      <c r="B35828">
        <v>47439</v>
      </c>
      <c r="C35828" t="s">
        <v>26166</v>
      </c>
      <c r="D35828" t="s">
        <v>36563</v>
      </c>
      <c r="E35828" t="s">
        <v>76419</v>
      </c>
      <c r="F35828" t="s">
        <v>124010</v>
      </c>
      <c r="G35828" t="s">
        <v>170737</v>
      </c>
    </row>
    <row r="35829" spans="1:7">
      <c r="A35829" s="1">
        <v>35827</v>
      </c>
      <c r="B35829">
        <v>47440</v>
      </c>
      <c r="C35829" t="s">
        <v>1960</v>
      </c>
      <c r="D35829" t="s">
        <v>42028</v>
      </c>
      <c r="E35829" t="s">
        <v>76420</v>
      </c>
      <c r="F35829" t="s">
        <v>124011</v>
      </c>
      <c r="G35829" t="s">
        <v>170738</v>
      </c>
    </row>
    <row r="35830" spans="1:7">
      <c r="A35830" s="1">
        <v>35828</v>
      </c>
      <c r="B35830">
        <v>47441</v>
      </c>
      <c r="C35830" t="s">
        <v>26167</v>
      </c>
      <c r="D35830" t="s">
        <v>36563</v>
      </c>
      <c r="E35830" t="s">
        <v>76421</v>
      </c>
      <c r="F35830" t="s">
        <v>124012</v>
      </c>
      <c r="G35830" t="s">
        <v>170739</v>
      </c>
    </row>
    <row r="35831" spans="1:7">
      <c r="A35831" s="1">
        <v>35829</v>
      </c>
      <c r="B35831">
        <v>47442</v>
      </c>
      <c r="C35831" t="s">
        <v>26168</v>
      </c>
      <c r="D35831" t="s">
        <v>37489</v>
      </c>
      <c r="E35831" t="s">
        <v>76422</v>
      </c>
      <c r="F35831" t="s">
        <v>124013</v>
      </c>
      <c r="G35831" t="s">
        <v>170740</v>
      </c>
    </row>
    <row r="35832" spans="1:7">
      <c r="A35832" s="1">
        <v>35830</v>
      </c>
      <c r="B35832">
        <v>47443</v>
      </c>
      <c r="C35832" t="s">
        <v>26169</v>
      </c>
      <c r="D35832" t="s">
        <v>36563</v>
      </c>
      <c r="E35832" t="s">
        <v>76423</v>
      </c>
      <c r="F35832" t="s">
        <v>124014</v>
      </c>
      <c r="G35832" t="s">
        <v>170741</v>
      </c>
    </row>
    <row r="35833" spans="1:7">
      <c r="A35833" s="1">
        <v>35831</v>
      </c>
      <c r="B35833">
        <v>47444</v>
      </c>
      <c r="C35833" t="s">
        <v>26170</v>
      </c>
      <c r="D35833" t="s">
        <v>36714</v>
      </c>
      <c r="E35833" t="s">
        <v>76424</v>
      </c>
      <c r="F35833" t="s">
        <v>124015</v>
      </c>
      <c r="G35833" t="s">
        <v>170742</v>
      </c>
    </row>
    <row r="35834" spans="1:7">
      <c r="A35834" s="1">
        <v>35832</v>
      </c>
      <c r="B35834">
        <v>47445</v>
      </c>
      <c r="C35834" t="s">
        <v>26171</v>
      </c>
      <c r="D35834" t="s">
        <v>42029</v>
      </c>
      <c r="E35834" t="s">
        <v>76425</v>
      </c>
      <c r="F35834" t="s">
        <v>124016</v>
      </c>
      <c r="G35834" t="s">
        <v>170743</v>
      </c>
    </row>
    <row r="35835" spans="1:7">
      <c r="A35835" s="1">
        <v>35833</v>
      </c>
      <c r="B35835">
        <v>47446</v>
      </c>
      <c r="C35835" t="s">
        <v>12260</v>
      </c>
      <c r="D35835" t="s">
        <v>36707</v>
      </c>
      <c r="E35835" t="s">
        <v>76426</v>
      </c>
      <c r="F35835" t="s">
        <v>124017</v>
      </c>
      <c r="G35835" t="s">
        <v>170744</v>
      </c>
    </row>
    <row r="35836" spans="1:7">
      <c r="A35836" s="1">
        <v>35834</v>
      </c>
      <c r="B35836">
        <v>47447</v>
      </c>
      <c r="C35836" t="s">
        <v>26172</v>
      </c>
      <c r="D35836" t="s">
        <v>38480</v>
      </c>
      <c r="E35836" t="s">
        <v>76427</v>
      </c>
      <c r="F35836" t="s">
        <v>124018</v>
      </c>
      <c r="G35836" t="s">
        <v>170745</v>
      </c>
    </row>
    <row r="35837" spans="1:7">
      <c r="A35837" s="1">
        <v>35835</v>
      </c>
      <c r="B35837">
        <v>47448</v>
      </c>
      <c r="C35837" t="s">
        <v>180</v>
      </c>
      <c r="D35837" t="s">
        <v>36662</v>
      </c>
      <c r="E35837" t="s">
        <v>76428</v>
      </c>
      <c r="F35837" t="s">
        <v>124019</v>
      </c>
      <c r="G35837" t="s">
        <v>170746</v>
      </c>
    </row>
    <row r="35838" spans="1:7">
      <c r="A35838" s="1">
        <v>35836</v>
      </c>
      <c r="B35838">
        <v>47450</v>
      </c>
      <c r="C35838" t="s">
        <v>26173</v>
      </c>
      <c r="D35838" t="s">
        <v>36530</v>
      </c>
      <c r="E35838" t="s">
        <v>67383</v>
      </c>
      <c r="F35838" t="s">
        <v>124020</v>
      </c>
      <c r="G35838" t="s">
        <v>170747</v>
      </c>
    </row>
    <row r="35839" spans="1:7">
      <c r="A35839" s="1">
        <v>35837</v>
      </c>
      <c r="B35839">
        <v>47451</v>
      </c>
      <c r="C35839" t="s">
        <v>26174</v>
      </c>
      <c r="D35839" t="s">
        <v>36543</v>
      </c>
      <c r="E35839" t="s">
        <v>76429</v>
      </c>
      <c r="F35839" t="s">
        <v>124021</v>
      </c>
      <c r="G35839" t="s">
        <v>170748</v>
      </c>
    </row>
    <row r="35840" spans="1:7">
      <c r="A35840" s="1">
        <v>35838</v>
      </c>
      <c r="B35840">
        <v>47452</v>
      </c>
      <c r="C35840" t="s">
        <v>3721</v>
      </c>
      <c r="D35840" t="s">
        <v>37020</v>
      </c>
      <c r="E35840" t="s">
        <v>76430</v>
      </c>
      <c r="F35840" t="s">
        <v>124022</v>
      </c>
      <c r="G35840" t="s">
        <v>170749</v>
      </c>
    </row>
    <row r="35841" spans="1:7">
      <c r="A35841" s="1">
        <v>35839</v>
      </c>
      <c r="B35841">
        <v>47453</v>
      </c>
      <c r="C35841" t="s">
        <v>26175</v>
      </c>
      <c r="D35841" t="s">
        <v>36543</v>
      </c>
      <c r="E35841" t="s">
        <v>76429</v>
      </c>
      <c r="F35841" t="s">
        <v>124023</v>
      </c>
      <c r="G35841" t="s">
        <v>170750</v>
      </c>
    </row>
    <row r="35842" spans="1:7">
      <c r="A35842" s="1">
        <v>35840</v>
      </c>
      <c r="B35842">
        <v>47454</v>
      </c>
      <c r="C35842" t="s">
        <v>26176</v>
      </c>
      <c r="D35842" t="s">
        <v>40618</v>
      </c>
      <c r="E35842" t="s">
        <v>76431</v>
      </c>
      <c r="F35842" t="s">
        <v>124024</v>
      </c>
      <c r="G35842" t="s">
        <v>170751</v>
      </c>
    </row>
    <row r="35843" spans="1:7">
      <c r="A35843" s="1">
        <v>35841</v>
      </c>
      <c r="B35843">
        <v>47455</v>
      </c>
      <c r="C35843" t="s">
        <v>14016</v>
      </c>
      <c r="D35843" t="s">
        <v>36771</v>
      </c>
      <c r="E35843" t="s">
        <v>76432</v>
      </c>
      <c r="F35843" t="s">
        <v>124025</v>
      </c>
      <c r="G35843" t="s">
        <v>170752</v>
      </c>
    </row>
    <row r="35844" spans="1:7">
      <c r="A35844" s="1">
        <v>35842</v>
      </c>
      <c r="B35844">
        <v>47456</v>
      </c>
      <c r="C35844" t="s">
        <v>4157</v>
      </c>
      <c r="D35844" t="s">
        <v>37020</v>
      </c>
      <c r="E35844" t="s">
        <v>76433</v>
      </c>
      <c r="F35844" t="s">
        <v>124026</v>
      </c>
      <c r="G35844" t="s">
        <v>170753</v>
      </c>
    </row>
    <row r="35845" spans="1:7">
      <c r="A35845" s="1">
        <v>35843</v>
      </c>
      <c r="B35845">
        <v>47457</v>
      </c>
      <c r="C35845" t="s">
        <v>26177</v>
      </c>
      <c r="D35845" t="s">
        <v>36522</v>
      </c>
      <c r="E35845" t="s">
        <v>76434</v>
      </c>
      <c r="F35845" t="s">
        <v>124027</v>
      </c>
      <c r="G35845" t="s">
        <v>170754</v>
      </c>
    </row>
    <row r="35846" spans="1:7">
      <c r="A35846" s="1">
        <v>35844</v>
      </c>
      <c r="B35846">
        <v>47458</v>
      </c>
      <c r="C35846" t="s">
        <v>26178</v>
      </c>
      <c r="D35846" t="s">
        <v>36522</v>
      </c>
      <c r="E35846" t="s">
        <v>76435</v>
      </c>
      <c r="F35846" t="s">
        <v>124028</v>
      </c>
      <c r="G35846" t="s">
        <v>170755</v>
      </c>
    </row>
    <row r="35847" spans="1:7">
      <c r="A35847" s="1">
        <v>35845</v>
      </c>
      <c r="B35847">
        <v>47459</v>
      </c>
      <c r="C35847" t="s">
        <v>26179</v>
      </c>
      <c r="D35847" t="s">
        <v>36804</v>
      </c>
      <c r="E35847" t="s">
        <v>76436</v>
      </c>
      <c r="F35847" t="s">
        <v>124029</v>
      </c>
      <c r="G35847" t="s">
        <v>170756</v>
      </c>
    </row>
    <row r="35848" spans="1:7">
      <c r="A35848" s="1">
        <v>35846</v>
      </c>
      <c r="B35848">
        <v>47461</v>
      </c>
      <c r="C35848" t="s">
        <v>6024</v>
      </c>
      <c r="D35848" t="s">
        <v>36542</v>
      </c>
      <c r="E35848" t="s">
        <v>76437</v>
      </c>
      <c r="F35848" t="s">
        <v>124030</v>
      </c>
      <c r="G35848" t="s">
        <v>170757</v>
      </c>
    </row>
    <row r="35849" spans="1:7">
      <c r="A35849" s="1">
        <v>35847</v>
      </c>
      <c r="B35849">
        <v>47462</v>
      </c>
      <c r="C35849" t="s">
        <v>26180</v>
      </c>
      <c r="D35849" t="s">
        <v>38841</v>
      </c>
      <c r="E35849" t="s">
        <v>76438</v>
      </c>
      <c r="F35849" t="s">
        <v>124031</v>
      </c>
      <c r="G35849" t="s">
        <v>170758</v>
      </c>
    </row>
    <row r="35850" spans="1:7">
      <c r="A35850" s="1">
        <v>35848</v>
      </c>
      <c r="B35850">
        <v>47463</v>
      </c>
      <c r="C35850" t="s">
        <v>26181</v>
      </c>
      <c r="D35850" t="s">
        <v>42030</v>
      </c>
      <c r="E35850" t="s">
        <v>76439</v>
      </c>
      <c r="F35850" t="s">
        <v>124032</v>
      </c>
      <c r="G35850" t="s">
        <v>170759</v>
      </c>
    </row>
    <row r="35851" spans="1:7">
      <c r="A35851" s="1">
        <v>35849</v>
      </c>
      <c r="B35851">
        <v>47464</v>
      </c>
      <c r="C35851" t="s">
        <v>26182</v>
      </c>
      <c r="D35851" t="s">
        <v>37385</v>
      </c>
      <c r="E35851" t="s">
        <v>76440</v>
      </c>
      <c r="F35851" t="s">
        <v>124033</v>
      </c>
      <c r="G35851" t="s">
        <v>170760</v>
      </c>
    </row>
    <row r="35852" spans="1:7">
      <c r="A35852" s="1">
        <v>35850</v>
      </c>
      <c r="B35852">
        <v>47465</v>
      </c>
      <c r="C35852" t="s">
        <v>26183</v>
      </c>
      <c r="D35852" t="s">
        <v>39792</v>
      </c>
      <c r="E35852" t="s">
        <v>76441</v>
      </c>
      <c r="F35852" t="s">
        <v>124034</v>
      </c>
      <c r="G35852" t="s">
        <v>170761</v>
      </c>
    </row>
    <row r="35853" spans="1:7">
      <c r="A35853" s="1">
        <v>35851</v>
      </c>
      <c r="B35853">
        <v>47466</v>
      </c>
      <c r="C35853" t="s">
        <v>26184</v>
      </c>
      <c r="D35853" t="s">
        <v>37059</v>
      </c>
      <c r="E35853" t="s">
        <v>76442</v>
      </c>
      <c r="F35853" t="s">
        <v>124035</v>
      </c>
      <c r="G35853" t="s">
        <v>170762</v>
      </c>
    </row>
    <row r="35854" spans="1:7">
      <c r="A35854" s="1">
        <v>35852</v>
      </c>
      <c r="B35854">
        <v>47467</v>
      </c>
      <c r="C35854" t="s">
        <v>26185</v>
      </c>
      <c r="D35854" t="s">
        <v>37061</v>
      </c>
      <c r="E35854" t="s">
        <v>76443</v>
      </c>
      <c r="F35854" t="s">
        <v>122342</v>
      </c>
      <c r="G35854" t="s">
        <v>170763</v>
      </c>
    </row>
    <row r="35855" spans="1:7">
      <c r="A35855" s="1">
        <v>35853</v>
      </c>
      <c r="B35855">
        <v>47469</v>
      </c>
      <c r="C35855" t="s">
        <v>21768</v>
      </c>
      <c r="D35855" t="s">
        <v>36754</v>
      </c>
      <c r="E35855" t="s">
        <v>76444</v>
      </c>
      <c r="F35855" t="s">
        <v>112160</v>
      </c>
      <c r="G35855" t="s">
        <v>170764</v>
      </c>
    </row>
    <row r="35856" spans="1:7">
      <c r="A35856" s="1">
        <v>35854</v>
      </c>
      <c r="B35856">
        <v>47470</v>
      </c>
      <c r="C35856" t="s">
        <v>26186</v>
      </c>
      <c r="D35856" t="s">
        <v>39876</v>
      </c>
      <c r="E35856" t="s">
        <v>76445</v>
      </c>
      <c r="F35856" t="s">
        <v>124036</v>
      </c>
      <c r="G35856" t="s">
        <v>170765</v>
      </c>
    </row>
    <row r="35857" spans="1:7">
      <c r="A35857" s="1">
        <v>35855</v>
      </c>
      <c r="B35857">
        <v>47471</v>
      </c>
      <c r="C35857" t="s">
        <v>26187</v>
      </c>
      <c r="D35857" t="s">
        <v>36629</v>
      </c>
      <c r="E35857" t="s">
        <v>76446</v>
      </c>
      <c r="F35857" t="s">
        <v>124037</v>
      </c>
      <c r="G35857" t="s">
        <v>170766</v>
      </c>
    </row>
    <row r="35858" spans="1:7">
      <c r="A35858" s="1">
        <v>35856</v>
      </c>
      <c r="B35858">
        <v>47472</v>
      </c>
      <c r="C35858" t="s">
        <v>26188</v>
      </c>
      <c r="D35858" t="s">
        <v>36543</v>
      </c>
      <c r="E35858" t="s">
        <v>76447</v>
      </c>
      <c r="F35858" t="s">
        <v>124038</v>
      </c>
      <c r="G35858" t="s">
        <v>170767</v>
      </c>
    </row>
    <row r="35859" spans="1:7">
      <c r="A35859" s="1">
        <v>35857</v>
      </c>
      <c r="B35859">
        <v>47473</v>
      </c>
      <c r="C35859" t="s">
        <v>26189</v>
      </c>
      <c r="D35859" t="s">
        <v>37477</v>
      </c>
      <c r="E35859" t="s">
        <v>76448</v>
      </c>
      <c r="F35859" t="s">
        <v>124039</v>
      </c>
      <c r="G35859" t="s">
        <v>170768</v>
      </c>
    </row>
    <row r="35860" spans="1:7">
      <c r="A35860" s="1">
        <v>35858</v>
      </c>
      <c r="B35860">
        <v>47474</v>
      </c>
      <c r="C35860" t="s">
        <v>2319</v>
      </c>
      <c r="D35860" t="s">
        <v>36940</v>
      </c>
      <c r="E35860" t="s">
        <v>76449</v>
      </c>
      <c r="F35860" t="s">
        <v>122034</v>
      </c>
      <c r="G35860" t="s">
        <v>170769</v>
      </c>
    </row>
    <row r="35861" spans="1:7">
      <c r="A35861" s="1">
        <v>35859</v>
      </c>
      <c r="B35861">
        <v>47475</v>
      </c>
      <c r="C35861" t="s">
        <v>26190</v>
      </c>
      <c r="D35861" t="s">
        <v>37357</v>
      </c>
      <c r="E35861" t="s">
        <v>76450</v>
      </c>
      <c r="F35861" t="s">
        <v>124040</v>
      </c>
      <c r="G35861" t="s">
        <v>170770</v>
      </c>
    </row>
    <row r="35862" spans="1:7">
      <c r="A35862" s="1">
        <v>35860</v>
      </c>
      <c r="B35862">
        <v>47476</v>
      </c>
      <c r="C35862" t="s">
        <v>26191</v>
      </c>
      <c r="D35862" t="s">
        <v>40932</v>
      </c>
      <c r="E35862" t="s">
        <v>76451</v>
      </c>
      <c r="F35862" t="s">
        <v>124041</v>
      </c>
      <c r="G35862" t="s">
        <v>170771</v>
      </c>
    </row>
    <row r="35863" spans="1:7">
      <c r="A35863" s="1">
        <v>35861</v>
      </c>
      <c r="B35863">
        <v>47477</v>
      </c>
      <c r="C35863" t="s">
        <v>26192</v>
      </c>
      <c r="D35863" t="s">
        <v>41843</v>
      </c>
      <c r="E35863" t="s">
        <v>76452</v>
      </c>
      <c r="F35863" t="s">
        <v>124042</v>
      </c>
      <c r="G35863" t="s">
        <v>170772</v>
      </c>
    </row>
    <row r="35864" spans="1:7">
      <c r="A35864" s="1">
        <v>35862</v>
      </c>
      <c r="B35864">
        <v>47478</v>
      </c>
      <c r="C35864" t="s">
        <v>26193</v>
      </c>
      <c r="D35864" t="s">
        <v>37020</v>
      </c>
      <c r="E35864" t="s">
        <v>76453</v>
      </c>
      <c r="F35864" t="s">
        <v>124043</v>
      </c>
      <c r="G35864" t="s">
        <v>170773</v>
      </c>
    </row>
    <row r="35865" spans="1:7">
      <c r="A35865" s="1">
        <v>35863</v>
      </c>
      <c r="B35865">
        <v>47479</v>
      </c>
      <c r="C35865" t="s">
        <v>26194</v>
      </c>
      <c r="D35865" t="s">
        <v>40828</v>
      </c>
      <c r="E35865" t="s">
        <v>76453</v>
      </c>
      <c r="F35865" t="s">
        <v>124043</v>
      </c>
      <c r="G35865" t="s">
        <v>170773</v>
      </c>
    </row>
    <row r="35866" spans="1:7">
      <c r="A35866" s="1">
        <v>35864</v>
      </c>
      <c r="B35866">
        <v>47480</v>
      </c>
      <c r="C35866" t="s">
        <v>621</v>
      </c>
      <c r="D35866" t="s">
        <v>37057</v>
      </c>
      <c r="E35866" t="s">
        <v>76454</v>
      </c>
      <c r="F35866" t="s">
        <v>124044</v>
      </c>
      <c r="G35866" t="s">
        <v>170774</v>
      </c>
    </row>
    <row r="35867" spans="1:7">
      <c r="A35867" s="1">
        <v>35865</v>
      </c>
      <c r="B35867">
        <v>47481</v>
      </c>
      <c r="C35867" t="s">
        <v>26195</v>
      </c>
      <c r="D35867" t="s">
        <v>41115</v>
      </c>
      <c r="E35867" t="s">
        <v>76455</v>
      </c>
      <c r="F35867" t="s">
        <v>124045</v>
      </c>
      <c r="G35867" t="s">
        <v>170775</v>
      </c>
    </row>
    <row r="35868" spans="1:7">
      <c r="A35868" s="1">
        <v>35866</v>
      </c>
      <c r="B35868">
        <v>47482</v>
      </c>
      <c r="C35868" t="s">
        <v>26196</v>
      </c>
      <c r="D35868" t="s">
        <v>36970</v>
      </c>
      <c r="E35868" t="s">
        <v>76456</v>
      </c>
      <c r="F35868" t="s">
        <v>124046</v>
      </c>
      <c r="G35868" t="s">
        <v>170776</v>
      </c>
    </row>
    <row r="35869" spans="1:7">
      <c r="A35869" s="1">
        <v>35867</v>
      </c>
      <c r="B35869">
        <v>47483</v>
      </c>
      <c r="C35869" t="s">
        <v>222</v>
      </c>
      <c r="D35869" t="s">
        <v>36992</v>
      </c>
      <c r="E35869" t="s">
        <v>76457</v>
      </c>
      <c r="F35869" t="s">
        <v>124047</v>
      </c>
      <c r="G35869" t="s">
        <v>170777</v>
      </c>
    </row>
    <row r="35870" spans="1:7">
      <c r="A35870" s="1">
        <v>35868</v>
      </c>
      <c r="B35870">
        <v>47484</v>
      </c>
      <c r="C35870" t="s">
        <v>9508</v>
      </c>
      <c r="D35870" t="s">
        <v>42031</v>
      </c>
      <c r="E35870" t="s">
        <v>76458</v>
      </c>
      <c r="F35870" t="s">
        <v>124048</v>
      </c>
      <c r="G35870" t="s">
        <v>170778</v>
      </c>
    </row>
    <row r="35871" spans="1:7">
      <c r="A35871" s="1">
        <v>35869</v>
      </c>
      <c r="B35871">
        <v>47485</v>
      </c>
      <c r="C35871" t="s">
        <v>26197</v>
      </c>
      <c r="D35871" t="s">
        <v>36524</v>
      </c>
      <c r="E35871" t="s">
        <v>76459</v>
      </c>
      <c r="F35871" t="s">
        <v>124049</v>
      </c>
      <c r="G35871" t="s">
        <v>170779</v>
      </c>
    </row>
    <row r="35872" spans="1:7">
      <c r="A35872" s="1">
        <v>35870</v>
      </c>
      <c r="B35872">
        <v>47486</v>
      </c>
      <c r="C35872" t="s">
        <v>26198</v>
      </c>
      <c r="D35872" t="s">
        <v>37142</v>
      </c>
      <c r="E35872" t="s">
        <v>76460</v>
      </c>
      <c r="F35872" t="s">
        <v>124050</v>
      </c>
    </row>
    <row r="35873" spans="1:7">
      <c r="A35873" s="1">
        <v>35871</v>
      </c>
      <c r="B35873">
        <v>47487</v>
      </c>
      <c r="C35873" t="s">
        <v>133</v>
      </c>
      <c r="D35873" t="s">
        <v>36538</v>
      </c>
      <c r="E35873" t="s">
        <v>76461</v>
      </c>
      <c r="F35873" t="s">
        <v>124051</v>
      </c>
      <c r="G35873" t="s">
        <v>170780</v>
      </c>
    </row>
    <row r="35874" spans="1:7">
      <c r="A35874" s="1">
        <v>35872</v>
      </c>
      <c r="B35874">
        <v>47488</v>
      </c>
      <c r="C35874" t="s">
        <v>19904</v>
      </c>
      <c r="D35874" t="s">
        <v>39771</v>
      </c>
      <c r="E35874" t="s">
        <v>76462</v>
      </c>
      <c r="F35874" t="s">
        <v>124052</v>
      </c>
      <c r="G35874" t="s">
        <v>170781</v>
      </c>
    </row>
    <row r="35875" spans="1:7">
      <c r="A35875" s="1">
        <v>35873</v>
      </c>
      <c r="B35875">
        <v>47489</v>
      </c>
      <c r="C35875" t="s">
        <v>26199</v>
      </c>
      <c r="D35875" t="s">
        <v>36606</v>
      </c>
      <c r="E35875" t="s">
        <v>76463</v>
      </c>
      <c r="F35875" t="s">
        <v>124053</v>
      </c>
      <c r="G35875" t="s">
        <v>170782</v>
      </c>
    </row>
    <row r="35876" spans="1:7">
      <c r="A35876" s="1">
        <v>35874</v>
      </c>
      <c r="B35876">
        <v>47493</v>
      </c>
      <c r="C35876" t="s">
        <v>26200</v>
      </c>
      <c r="D35876" t="s">
        <v>36571</v>
      </c>
      <c r="E35876" t="s">
        <v>76464</v>
      </c>
      <c r="F35876" t="s">
        <v>124054</v>
      </c>
      <c r="G35876" t="s">
        <v>170783</v>
      </c>
    </row>
    <row r="35877" spans="1:7">
      <c r="A35877" s="1">
        <v>35875</v>
      </c>
      <c r="B35877">
        <v>47494</v>
      </c>
      <c r="C35877" t="s">
        <v>26201</v>
      </c>
      <c r="D35877" t="s">
        <v>38766</v>
      </c>
      <c r="E35877" t="s">
        <v>76465</v>
      </c>
      <c r="F35877" t="s">
        <v>124055</v>
      </c>
      <c r="G35877" t="s">
        <v>170784</v>
      </c>
    </row>
    <row r="35878" spans="1:7">
      <c r="A35878" s="1">
        <v>35876</v>
      </c>
      <c r="B35878">
        <v>47495</v>
      </c>
      <c r="C35878" t="s">
        <v>985</v>
      </c>
      <c r="D35878" t="s">
        <v>36609</v>
      </c>
      <c r="E35878" t="s">
        <v>76466</v>
      </c>
      <c r="F35878" t="s">
        <v>124056</v>
      </c>
      <c r="G35878" t="s">
        <v>170785</v>
      </c>
    </row>
    <row r="35879" spans="1:7">
      <c r="A35879" s="1">
        <v>35877</v>
      </c>
      <c r="B35879">
        <v>47496</v>
      </c>
      <c r="C35879" t="s">
        <v>26202</v>
      </c>
      <c r="D35879" t="s">
        <v>41024</v>
      </c>
      <c r="E35879" t="s">
        <v>76467</v>
      </c>
      <c r="F35879" t="s">
        <v>124057</v>
      </c>
      <c r="G35879" t="s">
        <v>170786</v>
      </c>
    </row>
    <row r="35880" spans="1:7">
      <c r="A35880" s="1">
        <v>35878</v>
      </c>
      <c r="B35880">
        <v>47497</v>
      </c>
      <c r="C35880" t="s">
        <v>26203</v>
      </c>
      <c r="D35880" t="s">
        <v>36684</v>
      </c>
      <c r="E35880" t="s">
        <v>76468</v>
      </c>
      <c r="F35880" t="s">
        <v>124058</v>
      </c>
      <c r="G35880" t="s">
        <v>170787</v>
      </c>
    </row>
    <row r="35881" spans="1:7">
      <c r="A35881" s="1">
        <v>35879</v>
      </c>
      <c r="B35881">
        <v>47498</v>
      </c>
      <c r="C35881" t="s">
        <v>1770</v>
      </c>
      <c r="D35881" t="s">
        <v>36684</v>
      </c>
      <c r="E35881" t="s">
        <v>75336</v>
      </c>
      <c r="F35881" t="s">
        <v>124059</v>
      </c>
      <c r="G35881" t="s">
        <v>170788</v>
      </c>
    </row>
    <row r="35882" spans="1:7">
      <c r="A35882" s="1">
        <v>35880</v>
      </c>
      <c r="B35882">
        <v>47499</v>
      </c>
      <c r="C35882" t="s">
        <v>174</v>
      </c>
      <c r="D35882" t="s">
        <v>37014</v>
      </c>
      <c r="E35882" t="s">
        <v>76469</v>
      </c>
      <c r="F35882" t="s">
        <v>124060</v>
      </c>
      <c r="G35882" t="s">
        <v>170789</v>
      </c>
    </row>
    <row r="35883" spans="1:7">
      <c r="A35883" s="1">
        <v>35881</v>
      </c>
      <c r="B35883">
        <v>47500</v>
      </c>
      <c r="C35883" t="s">
        <v>26204</v>
      </c>
      <c r="D35883" t="s">
        <v>36522</v>
      </c>
      <c r="E35883" t="s">
        <v>76470</v>
      </c>
      <c r="F35883" t="s">
        <v>124061</v>
      </c>
      <c r="G35883" t="s">
        <v>170790</v>
      </c>
    </row>
    <row r="35884" spans="1:7">
      <c r="A35884" s="1">
        <v>35882</v>
      </c>
      <c r="B35884">
        <v>47501</v>
      </c>
      <c r="C35884" t="s">
        <v>4904</v>
      </c>
      <c r="D35884" t="s">
        <v>38748</v>
      </c>
      <c r="E35884" t="s">
        <v>76471</v>
      </c>
      <c r="F35884" t="s">
        <v>124062</v>
      </c>
      <c r="G35884" t="s">
        <v>170791</v>
      </c>
    </row>
    <row r="35885" spans="1:7">
      <c r="A35885" s="1">
        <v>35883</v>
      </c>
      <c r="B35885">
        <v>47502</v>
      </c>
      <c r="C35885" t="s">
        <v>3616</v>
      </c>
      <c r="D35885" t="s">
        <v>36589</v>
      </c>
      <c r="E35885" t="s">
        <v>76472</v>
      </c>
      <c r="F35885" t="s">
        <v>124063</v>
      </c>
      <c r="G35885" t="s">
        <v>170792</v>
      </c>
    </row>
    <row r="35886" spans="1:7">
      <c r="A35886" s="1">
        <v>35884</v>
      </c>
      <c r="B35886">
        <v>47504</v>
      </c>
      <c r="C35886" t="s">
        <v>26205</v>
      </c>
      <c r="D35886" t="s">
        <v>36605</v>
      </c>
      <c r="E35886" t="s">
        <v>76473</v>
      </c>
      <c r="F35886" t="s">
        <v>124064</v>
      </c>
      <c r="G35886" t="s">
        <v>170793</v>
      </c>
    </row>
    <row r="35887" spans="1:7">
      <c r="A35887" s="1">
        <v>35885</v>
      </c>
      <c r="B35887">
        <v>47506</v>
      </c>
      <c r="C35887" t="s">
        <v>26206</v>
      </c>
      <c r="D35887" t="s">
        <v>36962</v>
      </c>
      <c r="E35887" t="s">
        <v>76474</v>
      </c>
      <c r="F35887" t="s">
        <v>124065</v>
      </c>
      <c r="G35887" t="s">
        <v>170794</v>
      </c>
    </row>
    <row r="35888" spans="1:7">
      <c r="A35888" s="1">
        <v>35886</v>
      </c>
      <c r="B35888">
        <v>47507</v>
      </c>
      <c r="C35888" t="s">
        <v>422</v>
      </c>
      <c r="D35888" t="s">
        <v>37333</v>
      </c>
      <c r="E35888" t="s">
        <v>76475</v>
      </c>
      <c r="F35888" t="s">
        <v>124066</v>
      </c>
      <c r="G35888" t="s">
        <v>170795</v>
      </c>
    </row>
    <row r="35889" spans="1:7">
      <c r="A35889" s="1">
        <v>35887</v>
      </c>
      <c r="B35889">
        <v>47511</v>
      </c>
      <c r="C35889" t="s">
        <v>26207</v>
      </c>
      <c r="D35889" t="s">
        <v>37021</v>
      </c>
      <c r="E35889" t="s">
        <v>76476</v>
      </c>
      <c r="F35889" t="s">
        <v>124067</v>
      </c>
      <c r="G35889" t="s">
        <v>170796</v>
      </c>
    </row>
    <row r="35890" spans="1:7">
      <c r="A35890" s="1">
        <v>35888</v>
      </c>
      <c r="B35890">
        <v>47512</v>
      </c>
      <c r="C35890" t="s">
        <v>26208</v>
      </c>
      <c r="D35890" t="s">
        <v>41949</v>
      </c>
      <c r="E35890" t="s">
        <v>76477</v>
      </c>
      <c r="F35890" t="s">
        <v>124068</v>
      </c>
      <c r="G35890" t="s">
        <v>170797</v>
      </c>
    </row>
    <row r="35891" spans="1:7">
      <c r="A35891" s="1">
        <v>35889</v>
      </c>
      <c r="B35891">
        <v>47516</v>
      </c>
      <c r="C35891" t="s">
        <v>23919</v>
      </c>
      <c r="D35891" t="s">
        <v>36950</v>
      </c>
      <c r="E35891" t="s">
        <v>76478</v>
      </c>
      <c r="F35891" t="s">
        <v>124069</v>
      </c>
      <c r="G35891" t="s">
        <v>170798</v>
      </c>
    </row>
    <row r="35892" spans="1:7">
      <c r="A35892" s="1">
        <v>35890</v>
      </c>
      <c r="B35892">
        <v>47520</v>
      </c>
      <c r="C35892" t="s">
        <v>26209</v>
      </c>
      <c r="D35892" t="s">
        <v>37771</v>
      </c>
      <c r="E35892" t="s">
        <v>76479</v>
      </c>
      <c r="F35892" t="s">
        <v>124070</v>
      </c>
      <c r="G35892" t="s">
        <v>170799</v>
      </c>
    </row>
    <row r="35893" spans="1:7">
      <c r="A35893" s="1">
        <v>35891</v>
      </c>
      <c r="B35893">
        <v>47523</v>
      </c>
      <c r="C35893" t="s">
        <v>26210</v>
      </c>
      <c r="D35893" t="s">
        <v>36563</v>
      </c>
      <c r="E35893" t="s">
        <v>76480</v>
      </c>
      <c r="F35893" t="s">
        <v>124071</v>
      </c>
      <c r="G35893" t="s">
        <v>170800</v>
      </c>
    </row>
    <row r="35894" spans="1:7">
      <c r="A35894" s="1">
        <v>35892</v>
      </c>
      <c r="B35894">
        <v>47524</v>
      </c>
      <c r="C35894" t="s">
        <v>26211</v>
      </c>
      <c r="D35894" t="s">
        <v>37759</v>
      </c>
      <c r="E35894" t="s">
        <v>76481</v>
      </c>
      <c r="F35894" t="s">
        <v>124072</v>
      </c>
      <c r="G35894" t="s">
        <v>170801</v>
      </c>
    </row>
    <row r="35895" spans="1:7">
      <c r="A35895" s="1">
        <v>35893</v>
      </c>
      <c r="B35895">
        <v>47525</v>
      </c>
      <c r="C35895" t="s">
        <v>26212</v>
      </c>
      <c r="D35895" t="s">
        <v>38766</v>
      </c>
      <c r="E35895" t="s">
        <v>76482</v>
      </c>
      <c r="F35895" t="s">
        <v>124073</v>
      </c>
      <c r="G35895" t="s">
        <v>170802</v>
      </c>
    </row>
    <row r="35896" spans="1:7">
      <c r="A35896" s="1">
        <v>35894</v>
      </c>
      <c r="B35896">
        <v>47527</v>
      </c>
      <c r="C35896" t="s">
        <v>26212</v>
      </c>
      <c r="D35896" t="s">
        <v>36741</v>
      </c>
      <c r="E35896" t="s">
        <v>76482</v>
      </c>
      <c r="F35896" t="s">
        <v>124074</v>
      </c>
      <c r="G35896" t="s">
        <v>170802</v>
      </c>
    </row>
    <row r="35897" spans="1:7">
      <c r="A35897" s="1">
        <v>35895</v>
      </c>
      <c r="B35897">
        <v>47528</v>
      </c>
      <c r="C35897" t="s">
        <v>26213</v>
      </c>
      <c r="D35897" t="s">
        <v>37278</v>
      </c>
      <c r="E35897" t="s">
        <v>57892</v>
      </c>
      <c r="F35897" t="s">
        <v>124075</v>
      </c>
      <c r="G35897" t="s">
        <v>170803</v>
      </c>
    </row>
    <row r="35898" spans="1:7">
      <c r="A35898" s="1">
        <v>35896</v>
      </c>
      <c r="B35898">
        <v>47529</v>
      </c>
      <c r="C35898" t="s">
        <v>26214</v>
      </c>
      <c r="D35898" t="s">
        <v>38156</v>
      </c>
      <c r="E35898" t="s">
        <v>76483</v>
      </c>
      <c r="F35898" t="s">
        <v>124076</v>
      </c>
      <c r="G35898" t="s">
        <v>170804</v>
      </c>
    </row>
    <row r="35899" spans="1:7">
      <c r="A35899" s="1">
        <v>35897</v>
      </c>
      <c r="B35899">
        <v>47530</v>
      </c>
      <c r="C35899" t="s">
        <v>26215</v>
      </c>
      <c r="D35899" t="s">
        <v>37299</v>
      </c>
      <c r="E35899" t="s">
        <v>76484</v>
      </c>
      <c r="F35899" t="s">
        <v>124077</v>
      </c>
      <c r="G35899" t="s">
        <v>170805</v>
      </c>
    </row>
    <row r="35900" spans="1:7">
      <c r="A35900" s="1">
        <v>35898</v>
      </c>
      <c r="B35900">
        <v>47531</v>
      </c>
      <c r="C35900" t="s">
        <v>222</v>
      </c>
      <c r="D35900" t="s">
        <v>37477</v>
      </c>
      <c r="E35900" t="s">
        <v>76485</v>
      </c>
      <c r="F35900" t="s">
        <v>124078</v>
      </c>
      <c r="G35900" t="s">
        <v>170806</v>
      </c>
    </row>
    <row r="35901" spans="1:7">
      <c r="A35901" s="1">
        <v>35899</v>
      </c>
      <c r="B35901">
        <v>47532</v>
      </c>
      <c r="C35901" t="s">
        <v>26216</v>
      </c>
      <c r="D35901" t="s">
        <v>42032</v>
      </c>
      <c r="E35901" t="s">
        <v>76486</v>
      </c>
      <c r="F35901" t="s">
        <v>124079</v>
      </c>
      <c r="G35901" t="s">
        <v>170807</v>
      </c>
    </row>
    <row r="35902" spans="1:7">
      <c r="A35902" s="1">
        <v>35900</v>
      </c>
      <c r="B35902">
        <v>47533</v>
      </c>
      <c r="C35902" t="s">
        <v>26217</v>
      </c>
      <c r="D35902" t="s">
        <v>38669</v>
      </c>
      <c r="E35902" t="s">
        <v>76487</v>
      </c>
      <c r="F35902" t="s">
        <v>124080</v>
      </c>
      <c r="G35902" t="s">
        <v>170808</v>
      </c>
    </row>
    <row r="35903" spans="1:7">
      <c r="A35903" s="1">
        <v>35901</v>
      </c>
      <c r="B35903">
        <v>47534</v>
      </c>
      <c r="C35903" t="s">
        <v>26218</v>
      </c>
      <c r="D35903" t="s">
        <v>36659</v>
      </c>
      <c r="E35903" t="s">
        <v>76488</v>
      </c>
      <c r="F35903" t="s">
        <v>124081</v>
      </c>
      <c r="G35903" t="s">
        <v>170809</v>
      </c>
    </row>
    <row r="35904" spans="1:7">
      <c r="A35904" s="1">
        <v>35902</v>
      </c>
      <c r="B35904">
        <v>47535</v>
      </c>
      <c r="C35904" t="s">
        <v>26219</v>
      </c>
      <c r="D35904" t="s">
        <v>36716</v>
      </c>
      <c r="E35904" t="s">
        <v>76489</v>
      </c>
      <c r="F35904" t="s">
        <v>124082</v>
      </c>
      <c r="G35904" t="s">
        <v>170810</v>
      </c>
    </row>
    <row r="35905" spans="1:7">
      <c r="A35905" s="1">
        <v>35903</v>
      </c>
      <c r="B35905">
        <v>47536</v>
      </c>
      <c r="C35905" t="s">
        <v>26220</v>
      </c>
      <c r="D35905" t="s">
        <v>38204</v>
      </c>
      <c r="E35905" t="s">
        <v>76490</v>
      </c>
      <c r="F35905" t="s">
        <v>124083</v>
      </c>
      <c r="G35905" t="s">
        <v>170811</v>
      </c>
    </row>
    <row r="35906" spans="1:7">
      <c r="A35906" s="1">
        <v>35904</v>
      </c>
      <c r="B35906">
        <v>47537</v>
      </c>
      <c r="C35906" t="s">
        <v>26221</v>
      </c>
      <c r="D35906" t="s">
        <v>41549</v>
      </c>
      <c r="E35906" t="s">
        <v>76491</v>
      </c>
      <c r="F35906" t="s">
        <v>124084</v>
      </c>
      <c r="G35906" t="s">
        <v>170810</v>
      </c>
    </row>
    <row r="35907" spans="1:7">
      <c r="A35907" s="1">
        <v>35905</v>
      </c>
      <c r="B35907">
        <v>47538</v>
      </c>
      <c r="C35907" t="s">
        <v>26222</v>
      </c>
      <c r="D35907" t="s">
        <v>36581</v>
      </c>
      <c r="E35907" t="s">
        <v>76492</v>
      </c>
      <c r="F35907" t="s">
        <v>124085</v>
      </c>
      <c r="G35907" t="s">
        <v>170812</v>
      </c>
    </row>
    <row r="35908" spans="1:7">
      <c r="A35908" s="1">
        <v>35906</v>
      </c>
      <c r="B35908">
        <v>47539</v>
      </c>
      <c r="C35908" t="s">
        <v>1082</v>
      </c>
      <c r="D35908" t="s">
        <v>37020</v>
      </c>
      <c r="E35908" t="s">
        <v>76493</v>
      </c>
      <c r="F35908" t="s">
        <v>124086</v>
      </c>
      <c r="G35908" t="s">
        <v>170813</v>
      </c>
    </row>
    <row r="35909" spans="1:7">
      <c r="A35909" s="1">
        <v>35907</v>
      </c>
      <c r="B35909">
        <v>47540</v>
      </c>
      <c r="C35909" t="s">
        <v>10407</v>
      </c>
      <c r="D35909" t="s">
        <v>41254</v>
      </c>
      <c r="E35909" t="s">
        <v>76494</v>
      </c>
      <c r="F35909" t="s">
        <v>124087</v>
      </c>
      <c r="G35909" t="s">
        <v>170814</v>
      </c>
    </row>
    <row r="35910" spans="1:7">
      <c r="A35910" s="1">
        <v>35908</v>
      </c>
      <c r="B35910">
        <v>47541</v>
      </c>
      <c r="C35910" t="s">
        <v>26223</v>
      </c>
      <c r="D35910" t="s">
        <v>37727</v>
      </c>
      <c r="E35910" t="s">
        <v>76495</v>
      </c>
      <c r="F35910" t="s">
        <v>124088</v>
      </c>
      <c r="G35910" t="s">
        <v>170815</v>
      </c>
    </row>
    <row r="35911" spans="1:7">
      <c r="A35911" s="1">
        <v>35909</v>
      </c>
      <c r="B35911">
        <v>47542</v>
      </c>
      <c r="C35911" t="s">
        <v>26224</v>
      </c>
      <c r="D35911" t="s">
        <v>37004</v>
      </c>
      <c r="E35911" t="s">
        <v>76496</v>
      </c>
      <c r="F35911" t="s">
        <v>124089</v>
      </c>
      <c r="G35911" t="s">
        <v>170816</v>
      </c>
    </row>
    <row r="35912" spans="1:7">
      <c r="A35912" s="1">
        <v>35910</v>
      </c>
      <c r="B35912">
        <v>47543</v>
      </c>
      <c r="C35912" t="s">
        <v>26225</v>
      </c>
      <c r="D35912" t="s">
        <v>36578</v>
      </c>
      <c r="E35912" t="s">
        <v>76497</v>
      </c>
      <c r="F35912" t="s">
        <v>124090</v>
      </c>
      <c r="G35912" t="s">
        <v>170817</v>
      </c>
    </row>
    <row r="35913" spans="1:7">
      <c r="A35913" s="1">
        <v>35911</v>
      </c>
      <c r="B35913">
        <v>47544</v>
      </c>
      <c r="C35913" t="s">
        <v>26226</v>
      </c>
      <c r="D35913" t="s">
        <v>37385</v>
      </c>
      <c r="E35913" t="s">
        <v>76498</v>
      </c>
      <c r="F35913" t="s">
        <v>124091</v>
      </c>
      <c r="G35913" t="s">
        <v>170818</v>
      </c>
    </row>
    <row r="35914" spans="1:7">
      <c r="A35914" s="1">
        <v>35912</v>
      </c>
      <c r="B35914">
        <v>47545</v>
      </c>
      <c r="C35914" t="s">
        <v>26227</v>
      </c>
      <c r="D35914" t="s">
        <v>36638</v>
      </c>
      <c r="E35914" t="s">
        <v>76499</v>
      </c>
      <c r="F35914" t="s">
        <v>124092</v>
      </c>
      <c r="G35914" t="s">
        <v>170819</v>
      </c>
    </row>
    <row r="35915" spans="1:7">
      <c r="A35915" s="1">
        <v>35913</v>
      </c>
      <c r="B35915">
        <v>47546</v>
      </c>
      <c r="C35915" t="s">
        <v>7368</v>
      </c>
      <c r="D35915" t="s">
        <v>40161</v>
      </c>
      <c r="E35915" t="s">
        <v>76500</v>
      </c>
      <c r="F35915" t="s">
        <v>124093</v>
      </c>
      <c r="G35915" t="s">
        <v>170820</v>
      </c>
    </row>
    <row r="35916" spans="1:7">
      <c r="A35916" s="1">
        <v>35914</v>
      </c>
      <c r="B35916">
        <v>47547</v>
      </c>
      <c r="C35916" t="s">
        <v>26228</v>
      </c>
      <c r="D35916" t="s">
        <v>36777</v>
      </c>
      <c r="E35916" t="s">
        <v>76501</v>
      </c>
      <c r="F35916" t="s">
        <v>124094</v>
      </c>
      <c r="G35916" t="s">
        <v>170821</v>
      </c>
    </row>
    <row r="35917" spans="1:7">
      <c r="A35917" s="1">
        <v>35915</v>
      </c>
      <c r="B35917">
        <v>47548</v>
      </c>
      <c r="C35917" t="s">
        <v>26229</v>
      </c>
      <c r="D35917" t="s">
        <v>41123</v>
      </c>
      <c r="E35917" t="s">
        <v>76502</v>
      </c>
      <c r="F35917" t="s">
        <v>124095</v>
      </c>
      <c r="G35917" t="s">
        <v>170822</v>
      </c>
    </row>
    <row r="35918" spans="1:7">
      <c r="A35918" s="1">
        <v>35916</v>
      </c>
      <c r="B35918">
        <v>47549</v>
      </c>
      <c r="C35918" t="s">
        <v>26230</v>
      </c>
      <c r="D35918" t="s">
        <v>37061</v>
      </c>
      <c r="E35918" t="s">
        <v>76503</v>
      </c>
      <c r="F35918" t="s">
        <v>124096</v>
      </c>
      <c r="G35918" t="s">
        <v>170823</v>
      </c>
    </row>
    <row r="35919" spans="1:7">
      <c r="A35919" s="1">
        <v>35917</v>
      </c>
      <c r="B35919">
        <v>47550</v>
      </c>
      <c r="C35919" t="s">
        <v>26231</v>
      </c>
      <c r="D35919" t="s">
        <v>39087</v>
      </c>
      <c r="E35919" t="s">
        <v>75710</v>
      </c>
      <c r="F35919" t="s">
        <v>123291</v>
      </c>
      <c r="G35919" t="s">
        <v>170038</v>
      </c>
    </row>
    <row r="35920" spans="1:7">
      <c r="A35920" s="1">
        <v>35918</v>
      </c>
      <c r="B35920">
        <v>47551</v>
      </c>
      <c r="C35920" t="s">
        <v>2225</v>
      </c>
      <c r="D35920" t="s">
        <v>36573</v>
      </c>
      <c r="E35920" t="s">
        <v>76504</v>
      </c>
      <c r="F35920" t="s">
        <v>124097</v>
      </c>
      <c r="G35920" t="s">
        <v>170824</v>
      </c>
    </row>
    <row r="35921" spans="1:7">
      <c r="A35921" s="1">
        <v>35919</v>
      </c>
      <c r="B35921">
        <v>47552</v>
      </c>
      <c r="C35921" t="s">
        <v>26232</v>
      </c>
      <c r="D35921" t="s">
        <v>37131</v>
      </c>
      <c r="E35921" t="s">
        <v>76505</v>
      </c>
      <c r="F35921" t="s">
        <v>124098</v>
      </c>
      <c r="G35921" t="s">
        <v>170825</v>
      </c>
    </row>
    <row r="35922" spans="1:7">
      <c r="A35922" s="1">
        <v>35920</v>
      </c>
      <c r="B35922">
        <v>47553</v>
      </c>
      <c r="C35922" t="s">
        <v>26233</v>
      </c>
      <c r="D35922" t="s">
        <v>37131</v>
      </c>
      <c r="E35922" t="s">
        <v>76505</v>
      </c>
      <c r="F35922" t="s">
        <v>124098</v>
      </c>
      <c r="G35922" t="s">
        <v>170825</v>
      </c>
    </row>
    <row r="35923" spans="1:7">
      <c r="A35923" s="1">
        <v>35921</v>
      </c>
      <c r="B35923">
        <v>47554</v>
      </c>
      <c r="C35923" t="s">
        <v>26234</v>
      </c>
      <c r="D35923" t="s">
        <v>38812</v>
      </c>
      <c r="E35923" t="s">
        <v>76506</v>
      </c>
      <c r="F35923" t="s">
        <v>124099</v>
      </c>
      <c r="G35923" t="s">
        <v>170826</v>
      </c>
    </row>
    <row r="35924" spans="1:7">
      <c r="A35924" s="1">
        <v>35922</v>
      </c>
      <c r="B35924">
        <v>47555</v>
      </c>
      <c r="C35924" t="s">
        <v>23330</v>
      </c>
      <c r="D35924" t="s">
        <v>37785</v>
      </c>
      <c r="E35924" t="s">
        <v>76507</v>
      </c>
      <c r="F35924" t="s">
        <v>124100</v>
      </c>
      <c r="G35924" t="s">
        <v>170827</v>
      </c>
    </row>
    <row r="35925" spans="1:7">
      <c r="A35925" s="1">
        <v>35923</v>
      </c>
      <c r="B35925">
        <v>47556</v>
      </c>
      <c r="C35925" t="s">
        <v>24</v>
      </c>
      <c r="D35925" t="s">
        <v>36631</v>
      </c>
      <c r="E35925" t="s">
        <v>76508</v>
      </c>
      <c r="F35925" t="s">
        <v>124101</v>
      </c>
      <c r="G35925" t="s">
        <v>170828</v>
      </c>
    </row>
    <row r="35926" spans="1:7">
      <c r="A35926" s="1">
        <v>35924</v>
      </c>
      <c r="B35926">
        <v>47557</v>
      </c>
      <c r="C35926" t="s">
        <v>985</v>
      </c>
      <c r="D35926" t="s">
        <v>36822</v>
      </c>
      <c r="E35926" t="s">
        <v>76509</v>
      </c>
      <c r="F35926" t="s">
        <v>124102</v>
      </c>
      <c r="G35926" t="s">
        <v>170829</v>
      </c>
    </row>
    <row r="35927" spans="1:7">
      <c r="A35927" s="1">
        <v>35925</v>
      </c>
      <c r="B35927">
        <v>47558</v>
      </c>
      <c r="C35927" t="s">
        <v>180</v>
      </c>
      <c r="D35927" t="s">
        <v>36662</v>
      </c>
      <c r="E35927" t="s">
        <v>76510</v>
      </c>
      <c r="F35927" t="s">
        <v>124103</v>
      </c>
      <c r="G35927" t="s">
        <v>170830</v>
      </c>
    </row>
    <row r="35928" spans="1:7">
      <c r="A35928" s="1">
        <v>35926</v>
      </c>
      <c r="B35928">
        <v>47559</v>
      </c>
      <c r="C35928" t="s">
        <v>26235</v>
      </c>
      <c r="D35928" t="s">
        <v>37019</v>
      </c>
      <c r="E35928" t="s">
        <v>76511</v>
      </c>
      <c r="F35928" t="s">
        <v>124104</v>
      </c>
      <c r="G35928" t="s">
        <v>170831</v>
      </c>
    </row>
    <row r="35929" spans="1:7">
      <c r="A35929" s="1">
        <v>35927</v>
      </c>
      <c r="B35929">
        <v>47560</v>
      </c>
      <c r="C35929" t="s">
        <v>26236</v>
      </c>
      <c r="D35929" t="s">
        <v>36524</v>
      </c>
      <c r="E35929" t="s">
        <v>76512</v>
      </c>
      <c r="F35929" t="s">
        <v>124105</v>
      </c>
      <c r="G35929" t="s">
        <v>162325</v>
      </c>
    </row>
    <row r="35930" spans="1:7">
      <c r="A35930" s="1">
        <v>35928</v>
      </c>
      <c r="B35930">
        <v>47561</v>
      </c>
      <c r="C35930" t="s">
        <v>26237</v>
      </c>
      <c r="D35930" t="s">
        <v>36741</v>
      </c>
      <c r="E35930" t="s">
        <v>76513</v>
      </c>
      <c r="F35930" t="s">
        <v>124106</v>
      </c>
      <c r="G35930" t="s">
        <v>170832</v>
      </c>
    </row>
    <row r="35931" spans="1:7">
      <c r="A35931" s="1">
        <v>35929</v>
      </c>
      <c r="B35931">
        <v>47562</v>
      </c>
      <c r="C35931" t="s">
        <v>26238</v>
      </c>
      <c r="D35931" t="s">
        <v>36802</v>
      </c>
      <c r="E35931" t="s">
        <v>76514</v>
      </c>
      <c r="F35931" t="s">
        <v>124107</v>
      </c>
      <c r="G35931" t="s">
        <v>170833</v>
      </c>
    </row>
    <row r="35932" spans="1:7">
      <c r="A35932" s="1">
        <v>35930</v>
      </c>
      <c r="B35932">
        <v>47563</v>
      </c>
      <c r="C35932" t="s">
        <v>876</v>
      </c>
      <c r="D35932" t="s">
        <v>39087</v>
      </c>
      <c r="E35932" t="s">
        <v>76515</v>
      </c>
      <c r="F35932" t="s">
        <v>124108</v>
      </c>
      <c r="G35932" t="s">
        <v>170834</v>
      </c>
    </row>
    <row r="35933" spans="1:7">
      <c r="A35933" s="1">
        <v>35931</v>
      </c>
      <c r="B35933">
        <v>47564</v>
      </c>
      <c r="C35933" t="s">
        <v>26239</v>
      </c>
      <c r="D35933" t="s">
        <v>38756</v>
      </c>
      <c r="E35933" t="s">
        <v>76516</v>
      </c>
      <c r="F35933" t="s">
        <v>124109</v>
      </c>
      <c r="G35933" t="s">
        <v>170835</v>
      </c>
    </row>
    <row r="35934" spans="1:7">
      <c r="A35934" s="1">
        <v>35932</v>
      </c>
      <c r="B35934">
        <v>47565</v>
      </c>
      <c r="C35934" t="s">
        <v>222</v>
      </c>
      <c r="D35934" t="s">
        <v>36995</v>
      </c>
      <c r="E35934" t="s">
        <v>76296</v>
      </c>
      <c r="F35934" t="s">
        <v>123888</v>
      </c>
      <c r="G35934" t="s">
        <v>170615</v>
      </c>
    </row>
    <row r="35935" spans="1:7">
      <c r="A35935" s="1">
        <v>35933</v>
      </c>
      <c r="B35935">
        <v>47566</v>
      </c>
      <c r="C35935" t="s">
        <v>26240</v>
      </c>
      <c r="D35935" t="s">
        <v>38771</v>
      </c>
      <c r="E35935" t="s">
        <v>76517</v>
      </c>
      <c r="F35935" t="s">
        <v>124110</v>
      </c>
      <c r="G35935" t="s">
        <v>170836</v>
      </c>
    </row>
    <row r="35936" spans="1:7">
      <c r="A35936" s="1">
        <v>35934</v>
      </c>
      <c r="B35936">
        <v>47567</v>
      </c>
      <c r="C35936" t="s">
        <v>8024</v>
      </c>
      <c r="D35936" t="s">
        <v>42033</v>
      </c>
      <c r="E35936" t="s">
        <v>76518</v>
      </c>
      <c r="F35936" t="s">
        <v>124111</v>
      </c>
      <c r="G35936" t="s">
        <v>170837</v>
      </c>
    </row>
    <row r="35937" spans="1:7">
      <c r="A35937" s="1">
        <v>35935</v>
      </c>
      <c r="B35937">
        <v>47568</v>
      </c>
      <c r="C35937" t="s">
        <v>26241</v>
      </c>
      <c r="D35937" t="s">
        <v>40513</v>
      </c>
      <c r="E35937" t="s">
        <v>76519</v>
      </c>
      <c r="F35937" t="s">
        <v>124112</v>
      </c>
      <c r="G35937" t="s">
        <v>170838</v>
      </c>
    </row>
    <row r="35938" spans="1:7">
      <c r="A35938" s="1">
        <v>35936</v>
      </c>
      <c r="B35938">
        <v>47569</v>
      </c>
      <c r="C35938" t="s">
        <v>18</v>
      </c>
      <c r="D35938" t="s">
        <v>36530</v>
      </c>
      <c r="E35938" t="s">
        <v>76520</v>
      </c>
      <c r="F35938" t="s">
        <v>124113</v>
      </c>
      <c r="G35938" t="s">
        <v>170839</v>
      </c>
    </row>
    <row r="35939" spans="1:7">
      <c r="A35939" s="1">
        <v>35937</v>
      </c>
      <c r="B35939">
        <v>47570</v>
      </c>
      <c r="C35939" t="s">
        <v>26242</v>
      </c>
      <c r="D35939" t="s">
        <v>36550</v>
      </c>
      <c r="E35939" t="s">
        <v>76521</v>
      </c>
      <c r="F35939" t="s">
        <v>124114</v>
      </c>
      <c r="G35939" t="s">
        <v>170840</v>
      </c>
    </row>
    <row r="35940" spans="1:7">
      <c r="A35940" s="1">
        <v>35938</v>
      </c>
      <c r="B35940">
        <v>47571</v>
      </c>
      <c r="C35940" t="s">
        <v>26243</v>
      </c>
      <c r="D35940" t="s">
        <v>41488</v>
      </c>
      <c r="E35940" t="s">
        <v>3739</v>
      </c>
      <c r="F35940" t="s">
        <v>124115</v>
      </c>
      <c r="G35940" t="s">
        <v>170841</v>
      </c>
    </row>
    <row r="35941" spans="1:7">
      <c r="A35941" s="1">
        <v>35939</v>
      </c>
      <c r="B35941">
        <v>47572</v>
      </c>
      <c r="C35941" t="s">
        <v>3800</v>
      </c>
      <c r="D35941" t="s">
        <v>36606</v>
      </c>
      <c r="E35941" t="s">
        <v>76522</v>
      </c>
      <c r="F35941" t="s">
        <v>124116</v>
      </c>
      <c r="G35941" t="s">
        <v>170842</v>
      </c>
    </row>
    <row r="35942" spans="1:7">
      <c r="A35942" s="1">
        <v>35940</v>
      </c>
      <c r="B35942">
        <v>47573</v>
      </c>
      <c r="C35942" t="s">
        <v>5910</v>
      </c>
      <c r="D35942" t="s">
        <v>36709</v>
      </c>
      <c r="E35942" t="s">
        <v>5910</v>
      </c>
      <c r="F35942" t="s">
        <v>124117</v>
      </c>
      <c r="G35942" t="s">
        <v>170843</v>
      </c>
    </row>
    <row r="35943" spans="1:7">
      <c r="A35943" s="1">
        <v>35941</v>
      </c>
      <c r="B35943">
        <v>47574</v>
      </c>
      <c r="C35943" t="s">
        <v>26244</v>
      </c>
      <c r="D35943" t="s">
        <v>36522</v>
      </c>
      <c r="E35943" t="s">
        <v>76523</v>
      </c>
      <c r="F35943" t="s">
        <v>124118</v>
      </c>
      <c r="G35943" t="s">
        <v>170844</v>
      </c>
    </row>
    <row r="35944" spans="1:7">
      <c r="A35944" s="1">
        <v>35942</v>
      </c>
      <c r="B35944">
        <v>47575</v>
      </c>
      <c r="C35944" t="s">
        <v>251</v>
      </c>
      <c r="D35944" t="s">
        <v>36604</v>
      </c>
      <c r="E35944" t="s">
        <v>73554</v>
      </c>
      <c r="F35944" t="s">
        <v>124119</v>
      </c>
      <c r="G35944" t="s">
        <v>170845</v>
      </c>
    </row>
    <row r="35945" spans="1:7">
      <c r="A35945" s="1">
        <v>35943</v>
      </c>
      <c r="B35945">
        <v>47576</v>
      </c>
      <c r="C35945" t="s">
        <v>1424</v>
      </c>
      <c r="D35945" t="s">
        <v>36522</v>
      </c>
      <c r="E35945" t="s">
        <v>76524</v>
      </c>
      <c r="F35945" t="s">
        <v>124120</v>
      </c>
      <c r="G35945" t="s">
        <v>170846</v>
      </c>
    </row>
    <row r="35946" spans="1:7">
      <c r="A35946" s="1">
        <v>35944</v>
      </c>
      <c r="B35946">
        <v>47577</v>
      </c>
      <c r="C35946" t="s">
        <v>293</v>
      </c>
      <c r="D35946" t="s">
        <v>36856</v>
      </c>
      <c r="E35946" t="s">
        <v>73554</v>
      </c>
      <c r="F35946" t="s">
        <v>124121</v>
      </c>
      <c r="G35946" t="s">
        <v>167973</v>
      </c>
    </row>
    <row r="35947" spans="1:7">
      <c r="A35947" s="1">
        <v>35945</v>
      </c>
      <c r="B35947">
        <v>47578</v>
      </c>
      <c r="C35947" t="s">
        <v>915</v>
      </c>
      <c r="D35947" t="s">
        <v>36569</v>
      </c>
      <c r="E35947" t="s">
        <v>76525</v>
      </c>
      <c r="F35947" t="s">
        <v>124122</v>
      </c>
      <c r="G35947" t="s">
        <v>170847</v>
      </c>
    </row>
    <row r="35948" spans="1:7">
      <c r="A35948" s="1">
        <v>35946</v>
      </c>
      <c r="B35948">
        <v>47579</v>
      </c>
      <c r="C35948" t="s">
        <v>26245</v>
      </c>
      <c r="D35948" t="s">
        <v>38719</v>
      </c>
      <c r="E35948" t="s">
        <v>76526</v>
      </c>
      <c r="F35948" t="s">
        <v>124123</v>
      </c>
      <c r="G35948" t="s">
        <v>170848</v>
      </c>
    </row>
    <row r="35949" spans="1:7">
      <c r="A35949" s="1">
        <v>35947</v>
      </c>
      <c r="B35949">
        <v>47580</v>
      </c>
      <c r="C35949" t="s">
        <v>9371</v>
      </c>
      <c r="D35949" t="s">
        <v>42034</v>
      </c>
      <c r="E35949" t="s">
        <v>76527</v>
      </c>
      <c r="F35949" t="s">
        <v>124124</v>
      </c>
      <c r="G35949" t="s">
        <v>170849</v>
      </c>
    </row>
    <row r="35950" spans="1:7">
      <c r="A35950" s="1">
        <v>35948</v>
      </c>
      <c r="B35950">
        <v>47581</v>
      </c>
      <c r="C35950" t="s">
        <v>26246</v>
      </c>
      <c r="D35950" t="s">
        <v>37020</v>
      </c>
      <c r="E35950" t="s">
        <v>76528</v>
      </c>
      <c r="F35950" t="s">
        <v>124125</v>
      </c>
      <c r="G35950" t="s">
        <v>170850</v>
      </c>
    </row>
    <row r="35951" spans="1:7">
      <c r="A35951" s="1">
        <v>35949</v>
      </c>
      <c r="B35951">
        <v>47583</v>
      </c>
      <c r="C35951" t="s">
        <v>26247</v>
      </c>
      <c r="D35951" t="s">
        <v>37645</v>
      </c>
      <c r="E35951" t="s">
        <v>73602</v>
      </c>
      <c r="F35951" t="s">
        <v>124126</v>
      </c>
      <c r="G35951" t="s">
        <v>170851</v>
      </c>
    </row>
    <row r="35952" spans="1:7">
      <c r="A35952" s="1">
        <v>35950</v>
      </c>
      <c r="B35952">
        <v>47585</v>
      </c>
      <c r="C35952" t="s">
        <v>26248</v>
      </c>
      <c r="D35952" t="s">
        <v>42035</v>
      </c>
      <c r="E35952" t="s">
        <v>76529</v>
      </c>
      <c r="F35952" t="s">
        <v>124127</v>
      </c>
      <c r="G35952" t="s">
        <v>170852</v>
      </c>
    </row>
    <row r="35953" spans="1:7">
      <c r="A35953" s="1">
        <v>35951</v>
      </c>
      <c r="B35953">
        <v>47586</v>
      </c>
      <c r="C35953" t="s">
        <v>26249</v>
      </c>
      <c r="D35953" t="s">
        <v>40606</v>
      </c>
      <c r="E35953" t="s">
        <v>76530</v>
      </c>
      <c r="F35953" t="s">
        <v>124128</v>
      </c>
      <c r="G35953" t="s">
        <v>170853</v>
      </c>
    </row>
    <row r="35954" spans="1:7">
      <c r="A35954" s="1">
        <v>35952</v>
      </c>
      <c r="B35954">
        <v>47587</v>
      </c>
      <c r="C35954" t="s">
        <v>26250</v>
      </c>
      <c r="D35954" t="s">
        <v>37623</v>
      </c>
      <c r="E35954" t="s">
        <v>76531</v>
      </c>
      <c r="F35954" t="s">
        <v>124129</v>
      </c>
      <c r="G35954" t="s">
        <v>170854</v>
      </c>
    </row>
    <row r="35955" spans="1:7">
      <c r="A35955" s="1">
        <v>35953</v>
      </c>
      <c r="B35955">
        <v>47588</v>
      </c>
      <c r="C35955" t="s">
        <v>26251</v>
      </c>
      <c r="D35955" t="s">
        <v>36785</v>
      </c>
      <c r="E35955" t="s">
        <v>76532</v>
      </c>
      <c r="F35955" t="s">
        <v>124130</v>
      </c>
      <c r="G35955" t="s">
        <v>170855</v>
      </c>
    </row>
    <row r="35956" spans="1:7">
      <c r="A35956" s="1">
        <v>35954</v>
      </c>
      <c r="B35956">
        <v>47589</v>
      </c>
      <c r="C35956" t="s">
        <v>10291</v>
      </c>
      <c r="D35956" t="s">
        <v>37603</v>
      </c>
      <c r="E35956" t="s">
        <v>76533</v>
      </c>
      <c r="F35956" t="s">
        <v>124131</v>
      </c>
      <c r="G35956" t="s">
        <v>170856</v>
      </c>
    </row>
    <row r="35957" spans="1:7">
      <c r="A35957" s="1">
        <v>35955</v>
      </c>
      <c r="B35957">
        <v>47590</v>
      </c>
      <c r="C35957" t="s">
        <v>293</v>
      </c>
      <c r="D35957" t="s">
        <v>36856</v>
      </c>
      <c r="E35957" t="s">
        <v>76534</v>
      </c>
      <c r="F35957" t="s">
        <v>124132</v>
      </c>
      <c r="G35957" t="s">
        <v>170857</v>
      </c>
    </row>
    <row r="35958" spans="1:7">
      <c r="A35958" s="1">
        <v>35956</v>
      </c>
      <c r="B35958">
        <v>47591</v>
      </c>
      <c r="C35958" t="s">
        <v>26252</v>
      </c>
      <c r="D35958" t="s">
        <v>36541</v>
      </c>
      <c r="E35958" t="s">
        <v>76535</v>
      </c>
      <c r="F35958" t="s">
        <v>124133</v>
      </c>
      <c r="G35958" t="s">
        <v>170858</v>
      </c>
    </row>
    <row r="35959" spans="1:7">
      <c r="A35959" s="1">
        <v>35957</v>
      </c>
      <c r="B35959">
        <v>47593</v>
      </c>
      <c r="C35959" t="s">
        <v>26253</v>
      </c>
      <c r="D35959" t="s">
        <v>37646</v>
      </c>
      <c r="E35959" t="s">
        <v>76536</v>
      </c>
      <c r="F35959" t="s">
        <v>124134</v>
      </c>
      <c r="G35959" t="s">
        <v>170859</v>
      </c>
    </row>
    <row r="35960" spans="1:7">
      <c r="A35960" s="1">
        <v>35958</v>
      </c>
      <c r="B35960">
        <v>47594</v>
      </c>
      <c r="C35960" t="s">
        <v>691</v>
      </c>
      <c r="D35960" t="s">
        <v>36737</v>
      </c>
      <c r="E35960" t="s">
        <v>76537</v>
      </c>
      <c r="F35960" t="s">
        <v>124135</v>
      </c>
      <c r="G35960" t="s">
        <v>170860</v>
      </c>
    </row>
    <row r="35961" spans="1:7">
      <c r="A35961" s="1">
        <v>35959</v>
      </c>
      <c r="B35961">
        <v>47595</v>
      </c>
      <c r="C35961" t="s">
        <v>26254</v>
      </c>
      <c r="D35961" t="s">
        <v>42036</v>
      </c>
      <c r="E35961" t="s">
        <v>76538</v>
      </c>
      <c r="F35961" t="s">
        <v>124136</v>
      </c>
      <c r="G35961" t="s">
        <v>170861</v>
      </c>
    </row>
    <row r="35962" spans="1:7">
      <c r="A35962" s="1">
        <v>35960</v>
      </c>
      <c r="B35962">
        <v>47596</v>
      </c>
      <c r="C35962" t="s">
        <v>26255</v>
      </c>
      <c r="D35962" t="s">
        <v>36604</v>
      </c>
      <c r="E35962" t="s">
        <v>68633</v>
      </c>
      <c r="F35962" t="s">
        <v>124137</v>
      </c>
      <c r="G35962" t="s">
        <v>170862</v>
      </c>
    </row>
    <row r="35963" spans="1:7">
      <c r="A35963" s="1">
        <v>35961</v>
      </c>
      <c r="B35963">
        <v>47597</v>
      </c>
      <c r="C35963" t="s">
        <v>5669</v>
      </c>
      <c r="D35963" t="s">
        <v>37216</v>
      </c>
      <c r="E35963" t="s">
        <v>76539</v>
      </c>
      <c r="F35963" t="s">
        <v>124138</v>
      </c>
      <c r="G35963" t="s">
        <v>170863</v>
      </c>
    </row>
    <row r="35964" spans="1:7">
      <c r="A35964" s="1">
        <v>35962</v>
      </c>
      <c r="B35964">
        <v>47598</v>
      </c>
      <c r="C35964" t="s">
        <v>26256</v>
      </c>
      <c r="D35964" t="s">
        <v>37324</v>
      </c>
      <c r="E35964" t="s">
        <v>76540</v>
      </c>
      <c r="F35964" t="s">
        <v>124139</v>
      </c>
      <c r="G35964" t="s">
        <v>170864</v>
      </c>
    </row>
    <row r="35965" spans="1:7">
      <c r="A35965" s="1">
        <v>35963</v>
      </c>
      <c r="B35965">
        <v>47599</v>
      </c>
      <c r="C35965" t="s">
        <v>26257</v>
      </c>
      <c r="D35965" t="s">
        <v>39087</v>
      </c>
      <c r="E35965" t="s">
        <v>76541</v>
      </c>
      <c r="F35965" t="s">
        <v>124140</v>
      </c>
      <c r="G35965" t="s">
        <v>170865</v>
      </c>
    </row>
    <row r="35966" spans="1:7">
      <c r="A35966" s="1">
        <v>35964</v>
      </c>
      <c r="B35966">
        <v>47600</v>
      </c>
      <c r="C35966" t="s">
        <v>26258</v>
      </c>
      <c r="D35966" t="s">
        <v>38885</v>
      </c>
      <c r="E35966" t="s">
        <v>76542</v>
      </c>
      <c r="F35966" t="s">
        <v>124141</v>
      </c>
      <c r="G35966" t="s">
        <v>170866</v>
      </c>
    </row>
    <row r="35967" spans="1:7">
      <c r="A35967" s="1">
        <v>35965</v>
      </c>
      <c r="B35967">
        <v>47601</v>
      </c>
      <c r="C35967" t="s">
        <v>26259</v>
      </c>
      <c r="D35967" t="s">
        <v>38707</v>
      </c>
      <c r="E35967" t="s">
        <v>76543</v>
      </c>
      <c r="F35967" t="s">
        <v>124142</v>
      </c>
      <c r="G35967" t="s">
        <v>170867</v>
      </c>
    </row>
    <row r="35968" spans="1:7">
      <c r="A35968" s="1">
        <v>35966</v>
      </c>
      <c r="B35968">
        <v>47602</v>
      </c>
      <c r="C35968" t="s">
        <v>26260</v>
      </c>
      <c r="D35968" t="s">
        <v>40064</v>
      </c>
      <c r="E35968" t="s">
        <v>76544</v>
      </c>
      <c r="F35968" t="s">
        <v>124143</v>
      </c>
      <c r="G35968" t="s">
        <v>148201</v>
      </c>
    </row>
    <row r="35969" spans="1:7">
      <c r="A35969" s="1">
        <v>35967</v>
      </c>
      <c r="B35969">
        <v>47603</v>
      </c>
      <c r="C35969" t="s">
        <v>26261</v>
      </c>
      <c r="D35969" t="s">
        <v>42037</v>
      </c>
      <c r="E35969" t="s">
        <v>76545</v>
      </c>
      <c r="F35969" t="s">
        <v>124144</v>
      </c>
      <c r="G35969" t="s">
        <v>170868</v>
      </c>
    </row>
    <row r="35970" spans="1:7">
      <c r="A35970" s="1">
        <v>35968</v>
      </c>
      <c r="B35970">
        <v>47604</v>
      </c>
      <c r="C35970" t="s">
        <v>21616</v>
      </c>
      <c r="D35970" t="s">
        <v>41435</v>
      </c>
      <c r="E35970" t="s">
        <v>76546</v>
      </c>
      <c r="F35970" t="s">
        <v>124145</v>
      </c>
      <c r="G35970" t="s">
        <v>170869</v>
      </c>
    </row>
    <row r="35971" spans="1:7">
      <c r="A35971" s="1">
        <v>35969</v>
      </c>
      <c r="B35971">
        <v>47605</v>
      </c>
      <c r="C35971" t="s">
        <v>26262</v>
      </c>
      <c r="D35971" t="s">
        <v>37306</v>
      </c>
      <c r="E35971" t="s">
        <v>76547</v>
      </c>
      <c r="F35971" t="s">
        <v>124146</v>
      </c>
      <c r="G35971" t="s">
        <v>170870</v>
      </c>
    </row>
    <row r="35972" spans="1:7">
      <c r="A35972" s="1">
        <v>35970</v>
      </c>
      <c r="B35972">
        <v>47606</v>
      </c>
      <c r="C35972" t="s">
        <v>222</v>
      </c>
      <c r="D35972" t="s">
        <v>36992</v>
      </c>
      <c r="E35972" t="s">
        <v>76548</v>
      </c>
      <c r="F35972" t="s">
        <v>124147</v>
      </c>
      <c r="G35972" t="s">
        <v>170871</v>
      </c>
    </row>
    <row r="35973" spans="1:7">
      <c r="A35973" s="1">
        <v>35971</v>
      </c>
      <c r="B35973">
        <v>47607</v>
      </c>
      <c r="C35973" t="s">
        <v>26263</v>
      </c>
      <c r="D35973" t="s">
        <v>36571</v>
      </c>
      <c r="E35973" t="s">
        <v>76549</v>
      </c>
      <c r="F35973" t="s">
        <v>124148</v>
      </c>
      <c r="G35973" t="s">
        <v>170872</v>
      </c>
    </row>
    <row r="35974" spans="1:7">
      <c r="A35974" s="1">
        <v>35972</v>
      </c>
      <c r="B35974">
        <v>47608</v>
      </c>
      <c r="C35974" t="s">
        <v>26264</v>
      </c>
      <c r="D35974" t="s">
        <v>36861</v>
      </c>
      <c r="E35974" t="s">
        <v>76550</v>
      </c>
      <c r="F35974" t="s">
        <v>124149</v>
      </c>
      <c r="G35974" t="s">
        <v>170873</v>
      </c>
    </row>
    <row r="35975" spans="1:7">
      <c r="A35975" s="1">
        <v>35973</v>
      </c>
      <c r="B35975">
        <v>47609</v>
      </c>
      <c r="C35975" t="s">
        <v>26265</v>
      </c>
      <c r="D35975" t="s">
        <v>41953</v>
      </c>
      <c r="E35975" t="s">
        <v>76551</v>
      </c>
      <c r="F35975" t="s">
        <v>124150</v>
      </c>
      <c r="G35975" t="s">
        <v>170874</v>
      </c>
    </row>
    <row r="35976" spans="1:7">
      <c r="A35976" s="1">
        <v>35974</v>
      </c>
      <c r="B35976">
        <v>47610</v>
      </c>
      <c r="C35976" t="s">
        <v>26266</v>
      </c>
      <c r="D35976" t="s">
        <v>38045</v>
      </c>
      <c r="E35976" t="s">
        <v>76552</v>
      </c>
      <c r="F35976" t="s">
        <v>124151</v>
      </c>
      <c r="G35976" t="s">
        <v>170875</v>
      </c>
    </row>
    <row r="35977" spans="1:7">
      <c r="A35977" s="1">
        <v>35975</v>
      </c>
      <c r="B35977">
        <v>47611</v>
      </c>
      <c r="C35977" t="s">
        <v>26267</v>
      </c>
      <c r="D35977" t="s">
        <v>36741</v>
      </c>
      <c r="E35977" t="s">
        <v>76553</v>
      </c>
      <c r="F35977" t="s">
        <v>124152</v>
      </c>
      <c r="G35977" t="s">
        <v>170876</v>
      </c>
    </row>
    <row r="35978" spans="1:7">
      <c r="A35978" s="1">
        <v>35976</v>
      </c>
      <c r="B35978">
        <v>47612</v>
      </c>
      <c r="C35978" t="s">
        <v>26268</v>
      </c>
      <c r="D35978" t="s">
        <v>37623</v>
      </c>
      <c r="E35978" t="s">
        <v>76554</v>
      </c>
      <c r="F35978" t="s">
        <v>124153</v>
      </c>
      <c r="G35978" t="s">
        <v>170877</v>
      </c>
    </row>
    <row r="35979" spans="1:7">
      <c r="A35979" s="1">
        <v>35977</v>
      </c>
      <c r="B35979">
        <v>47613</v>
      </c>
      <c r="C35979" t="s">
        <v>8172</v>
      </c>
      <c r="D35979" t="s">
        <v>36528</v>
      </c>
      <c r="E35979" t="s">
        <v>76555</v>
      </c>
      <c r="F35979" t="s">
        <v>124154</v>
      </c>
      <c r="G35979" t="s">
        <v>170878</v>
      </c>
    </row>
    <row r="35980" spans="1:7">
      <c r="A35980" s="1">
        <v>35978</v>
      </c>
      <c r="B35980">
        <v>47615</v>
      </c>
      <c r="C35980" t="s">
        <v>26269</v>
      </c>
      <c r="D35980" t="s">
        <v>38766</v>
      </c>
      <c r="E35980" t="s">
        <v>76556</v>
      </c>
      <c r="F35980" t="s">
        <v>124155</v>
      </c>
      <c r="G35980" t="s">
        <v>170879</v>
      </c>
    </row>
    <row r="35981" spans="1:7">
      <c r="A35981" s="1">
        <v>35979</v>
      </c>
      <c r="B35981">
        <v>47617</v>
      </c>
      <c r="C35981" t="s">
        <v>26270</v>
      </c>
      <c r="D35981" t="s">
        <v>39087</v>
      </c>
      <c r="E35981" t="s">
        <v>76557</v>
      </c>
      <c r="F35981" t="s">
        <v>124156</v>
      </c>
      <c r="G35981" t="s">
        <v>170880</v>
      </c>
    </row>
    <row r="35982" spans="1:7">
      <c r="A35982" s="1">
        <v>35980</v>
      </c>
      <c r="B35982">
        <v>47618</v>
      </c>
      <c r="C35982" t="s">
        <v>17647</v>
      </c>
      <c r="D35982" t="s">
        <v>37216</v>
      </c>
      <c r="E35982" t="s">
        <v>76558</v>
      </c>
      <c r="F35982" t="s">
        <v>124157</v>
      </c>
      <c r="G35982" t="s">
        <v>170881</v>
      </c>
    </row>
    <row r="35983" spans="1:7">
      <c r="A35983" s="1">
        <v>35981</v>
      </c>
      <c r="B35983">
        <v>47619</v>
      </c>
      <c r="C35983" t="s">
        <v>26271</v>
      </c>
      <c r="D35983" t="s">
        <v>37927</v>
      </c>
      <c r="E35983" t="s">
        <v>76559</v>
      </c>
      <c r="F35983" t="s">
        <v>124158</v>
      </c>
      <c r="G35983" t="s">
        <v>170882</v>
      </c>
    </row>
    <row r="35984" spans="1:7">
      <c r="A35984" s="1">
        <v>35982</v>
      </c>
      <c r="B35984">
        <v>47620</v>
      </c>
      <c r="C35984" t="s">
        <v>26272</v>
      </c>
      <c r="D35984" t="s">
        <v>36573</v>
      </c>
      <c r="E35984" t="s">
        <v>76559</v>
      </c>
      <c r="F35984" t="s">
        <v>124159</v>
      </c>
      <c r="G35984" t="s">
        <v>170883</v>
      </c>
    </row>
    <row r="35985" spans="1:7">
      <c r="A35985" s="1">
        <v>35983</v>
      </c>
      <c r="B35985">
        <v>47622</v>
      </c>
      <c r="C35985" t="s">
        <v>26273</v>
      </c>
      <c r="D35985" t="s">
        <v>42038</v>
      </c>
      <c r="E35985" t="s">
        <v>76560</v>
      </c>
      <c r="F35985" t="s">
        <v>124160</v>
      </c>
      <c r="G35985" t="s">
        <v>170884</v>
      </c>
    </row>
    <row r="35986" spans="1:7">
      <c r="A35986" s="1">
        <v>35984</v>
      </c>
      <c r="B35986">
        <v>47624</v>
      </c>
      <c r="C35986" t="s">
        <v>26274</v>
      </c>
      <c r="D35986" t="s">
        <v>38143</v>
      </c>
      <c r="E35986" t="s">
        <v>76561</v>
      </c>
      <c r="F35986" t="s">
        <v>124161</v>
      </c>
      <c r="G35986" t="s">
        <v>170885</v>
      </c>
    </row>
    <row r="35987" spans="1:7">
      <c r="A35987" s="1">
        <v>35985</v>
      </c>
      <c r="B35987">
        <v>47625</v>
      </c>
      <c r="C35987" t="s">
        <v>26275</v>
      </c>
      <c r="D35987" t="s">
        <v>39622</v>
      </c>
      <c r="E35987" t="s">
        <v>76562</v>
      </c>
      <c r="F35987" t="s">
        <v>124162</v>
      </c>
      <c r="G35987" t="s">
        <v>170886</v>
      </c>
    </row>
    <row r="35988" spans="1:7">
      <c r="A35988" s="1">
        <v>35986</v>
      </c>
      <c r="B35988">
        <v>47627</v>
      </c>
      <c r="C35988" t="s">
        <v>26276</v>
      </c>
      <c r="D35988" t="s">
        <v>37266</v>
      </c>
      <c r="E35988" t="s">
        <v>76563</v>
      </c>
      <c r="F35988" t="s">
        <v>124163</v>
      </c>
      <c r="G35988" t="s">
        <v>170887</v>
      </c>
    </row>
    <row r="35989" spans="1:7">
      <c r="A35989" s="1">
        <v>35987</v>
      </c>
      <c r="B35989">
        <v>47628</v>
      </c>
      <c r="C35989" t="s">
        <v>26277</v>
      </c>
      <c r="D35989" t="s">
        <v>40345</v>
      </c>
      <c r="E35989" t="s">
        <v>76564</v>
      </c>
      <c r="F35989" t="s">
        <v>124164</v>
      </c>
      <c r="G35989" t="s">
        <v>111590</v>
      </c>
    </row>
    <row r="35990" spans="1:7">
      <c r="A35990" s="1">
        <v>35988</v>
      </c>
      <c r="B35990">
        <v>47629</v>
      </c>
      <c r="C35990" t="s">
        <v>26278</v>
      </c>
      <c r="D35990" t="s">
        <v>37070</v>
      </c>
      <c r="E35990" t="s">
        <v>76565</v>
      </c>
      <c r="F35990" t="s">
        <v>124165</v>
      </c>
      <c r="G35990" t="s">
        <v>170888</v>
      </c>
    </row>
    <row r="35991" spans="1:7">
      <c r="A35991" s="1">
        <v>35989</v>
      </c>
      <c r="B35991">
        <v>47630</v>
      </c>
      <c r="C35991" t="s">
        <v>9</v>
      </c>
      <c r="D35991" t="s">
        <v>36549</v>
      </c>
      <c r="E35991" t="s">
        <v>76566</v>
      </c>
      <c r="F35991" t="s">
        <v>124166</v>
      </c>
      <c r="G35991" t="s">
        <v>170889</v>
      </c>
    </row>
    <row r="35992" spans="1:7">
      <c r="A35992" s="1">
        <v>35990</v>
      </c>
      <c r="B35992">
        <v>47631</v>
      </c>
      <c r="C35992" t="s">
        <v>26279</v>
      </c>
      <c r="D35992" t="s">
        <v>36896</v>
      </c>
      <c r="E35992" t="s">
        <v>76567</v>
      </c>
      <c r="F35992" t="s">
        <v>124167</v>
      </c>
      <c r="G35992" t="s">
        <v>170890</v>
      </c>
    </row>
    <row r="35993" spans="1:7">
      <c r="A35993" s="1">
        <v>35991</v>
      </c>
      <c r="B35993">
        <v>47632</v>
      </c>
      <c r="C35993" t="s">
        <v>26280</v>
      </c>
      <c r="D35993" t="s">
        <v>36851</v>
      </c>
      <c r="E35993" t="s">
        <v>76568</v>
      </c>
      <c r="F35993" t="s">
        <v>124168</v>
      </c>
      <c r="G35993" t="s">
        <v>170891</v>
      </c>
    </row>
    <row r="35994" spans="1:7">
      <c r="A35994" s="1">
        <v>35992</v>
      </c>
      <c r="B35994">
        <v>47633</v>
      </c>
      <c r="C35994" t="s">
        <v>26281</v>
      </c>
      <c r="D35994" t="s">
        <v>42039</v>
      </c>
      <c r="E35994" t="s">
        <v>76569</v>
      </c>
      <c r="F35994" t="s">
        <v>124169</v>
      </c>
      <c r="G35994" t="s">
        <v>170892</v>
      </c>
    </row>
    <row r="35995" spans="1:7">
      <c r="A35995" s="1">
        <v>35993</v>
      </c>
      <c r="B35995">
        <v>47634</v>
      </c>
      <c r="C35995" t="s">
        <v>161</v>
      </c>
      <c r="D35995" t="s">
        <v>36623</v>
      </c>
      <c r="E35995" t="s">
        <v>66409</v>
      </c>
      <c r="F35995" t="s">
        <v>113936</v>
      </c>
      <c r="G35995" t="s">
        <v>161007</v>
      </c>
    </row>
    <row r="35996" spans="1:7">
      <c r="A35996" s="1">
        <v>35994</v>
      </c>
      <c r="B35996">
        <v>47635</v>
      </c>
      <c r="C35996" t="s">
        <v>77</v>
      </c>
      <c r="D35996" t="s">
        <v>36540</v>
      </c>
      <c r="E35996" t="s">
        <v>76570</v>
      </c>
      <c r="F35996" t="s">
        <v>124170</v>
      </c>
      <c r="G35996" t="s">
        <v>170893</v>
      </c>
    </row>
    <row r="35997" spans="1:7">
      <c r="A35997" s="1">
        <v>35995</v>
      </c>
      <c r="B35997">
        <v>47636</v>
      </c>
      <c r="C35997" t="s">
        <v>5006</v>
      </c>
      <c r="D35997" t="s">
        <v>42040</v>
      </c>
      <c r="E35997" t="s">
        <v>76571</v>
      </c>
      <c r="F35997" t="s">
        <v>124171</v>
      </c>
      <c r="G35997" t="s">
        <v>170894</v>
      </c>
    </row>
    <row r="35998" spans="1:7">
      <c r="A35998" s="1">
        <v>35996</v>
      </c>
      <c r="B35998">
        <v>47637</v>
      </c>
      <c r="C35998" t="s">
        <v>26282</v>
      </c>
      <c r="D35998" t="s">
        <v>37415</v>
      </c>
      <c r="E35998" t="s">
        <v>76572</v>
      </c>
      <c r="F35998" t="s">
        <v>124172</v>
      </c>
      <c r="G35998" t="s">
        <v>170895</v>
      </c>
    </row>
    <row r="35999" spans="1:7">
      <c r="A35999" s="1">
        <v>35997</v>
      </c>
      <c r="B35999">
        <v>47638</v>
      </c>
      <c r="C35999" t="s">
        <v>886</v>
      </c>
      <c r="D35999" t="s">
        <v>38262</v>
      </c>
      <c r="E35999" t="s">
        <v>76573</v>
      </c>
      <c r="F35999" t="s">
        <v>124173</v>
      </c>
      <c r="G35999" t="s">
        <v>170896</v>
      </c>
    </row>
    <row r="36000" spans="1:7">
      <c r="A36000" s="1">
        <v>35998</v>
      </c>
      <c r="B36000">
        <v>47639</v>
      </c>
      <c r="C36000" t="s">
        <v>26283</v>
      </c>
      <c r="D36000" t="s">
        <v>37499</v>
      </c>
      <c r="E36000" t="s">
        <v>76574</v>
      </c>
      <c r="F36000" t="s">
        <v>124174</v>
      </c>
      <c r="G36000" t="s">
        <v>170897</v>
      </c>
    </row>
    <row r="36001" spans="1:7">
      <c r="A36001" s="1">
        <v>35999</v>
      </c>
      <c r="B36001">
        <v>47640</v>
      </c>
      <c r="C36001" t="s">
        <v>24</v>
      </c>
      <c r="D36001" t="s">
        <v>36595</v>
      </c>
      <c r="E36001" t="s">
        <v>76575</v>
      </c>
      <c r="F36001" t="s">
        <v>124175</v>
      </c>
      <c r="G36001" t="s">
        <v>170898</v>
      </c>
    </row>
    <row r="36002" spans="1:7">
      <c r="A36002" s="1">
        <v>36000</v>
      </c>
      <c r="B36002">
        <v>47641</v>
      </c>
      <c r="C36002" t="s">
        <v>26284</v>
      </c>
      <c r="D36002" t="s">
        <v>39597</v>
      </c>
      <c r="E36002" t="s">
        <v>76576</v>
      </c>
      <c r="F36002" t="s">
        <v>124176</v>
      </c>
      <c r="G36002" t="s">
        <v>170899</v>
      </c>
    </row>
    <row r="36003" spans="1:7">
      <c r="A36003" s="1">
        <v>36001</v>
      </c>
      <c r="B36003">
        <v>47642</v>
      </c>
      <c r="C36003" t="s">
        <v>431</v>
      </c>
      <c r="D36003" t="s">
        <v>36606</v>
      </c>
      <c r="E36003" t="s">
        <v>76577</v>
      </c>
      <c r="F36003" t="s">
        <v>124177</v>
      </c>
      <c r="G36003" t="s">
        <v>170900</v>
      </c>
    </row>
    <row r="36004" spans="1:7">
      <c r="A36004" s="1">
        <v>36002</v>
      </c>
      <c r="B36004">
        <v>47643</v>
      </c>
      <c r="C36004" t="s">
        <v>26285</v>
      </c>
      <c r="D36004" t="s">
        <v>36656</v>
      </c>
      <c r="E36004" t="s">
        <v>76578</v>
      </c>
      <c r="F36004" t="s">
        <v>124178</v>
      </c>
      <c r="G36004" t="s">
        <v>170901</v>
      </c>
    </row>
    <row r="36005" spans="1:7">
      <c r="A36005" s="1">
        <v>36003</v>
      </c>
      <c r="B36005">
        <v>47644</v>
      </c>
      <c r="C36005" t="s">
        <v>26286</v>
      </c>
      <c r="D36005" t="s">
        <v>36564</v>
      </c>
      <c r="E36005" t="s">
        <v>76579</v>
      </c>
      <c r="F36005" t="s">
        <v>124179</v>
      </c>
      <c r="G36005" t="s">
        <v>170902</v>
      </c>
    </row>
    <row r="36006" spans="1:7">
      <c r="A36006" s="1">
        <v>36004</v>
      </c>
      <c r="B36006">
        <v>47645</v>
      </c>
      <c r="C36006" t="s">
        <v>26287</v>
      </c>
      <c r="D36006" t="s">
        <v>36739</v>
      </c>
      <c r="E36006" t="s">
        <v>76580</v>
      </c>
      <c r="F36006" t="s">
        <v>105661</v>
      </c>
      <c r="G36006" t="s">
        <v>170903</v>
      </c>
    </row>
    <row r="36007" spans="1:7">
      <c r="A36007" s="1">
        <v>36005</v>
      </c>
      <c r="B36007">
        <v>47646</v>
      </c>
      <c r="C36007" t="s">
        <v>26288</v>
      </c>
      <c r="D36007" t="s">
        <v>42041</v>
      </c>
      <c r="E36007" t="s">
        <v>76581</v>
      </c>
      <c r="F36007" t="s">
        <v>124180</v>
      </c>
      <c r="G36007" t="s">
        <v>170904</v>
      </c>
    </row>
    <row r="36008" spans="1:7">
      <c r="A36008" s="1">
        <v>36006</v>
      </c>
      <c r="B36008">
        <v>47647</v>
      </c>
      <c r="C36008" t="s">
        <v>26289</v>
      </c>
      <c r="D36008" t="s">
        <v>41006</v>
      </c>
      <c r="E36008" t="s">
        <v>76582</v>
      </c>
      <c r="F36008" t="s">
        <v>124181</v>
      </c>
      <c r="G36008" t="s">
        <v>170905</v>
      </c>
    </row>
    <row r="36009" spans="1:7">
      <c r="A36009" s="1">
        <v>36007</v>
      </c>
      <c r="B36009">
        <v>47648</v>
      </c>
      <c r="C36009" t="s">
        <v>13</v>
      </c>
      <c r="D36009" t="s">
        <v>36530</v>
      </c>
      <c r="E36009" t="s">
        <v>76583</v>
      </c>
      <c r="F36009" t="s">
        <v>124182</v>
      </c>
      <c r="G36009" t="s">
        <v>170906</v>
      </c>
    </row>
    <row r="36010" spans="1:7">
      <c r="A36010" s="1">
        <v>36008</v>
      </c>
      <c r="B36010">
        <v>47649</v>
      </c>
      <c r="C36010" t="s">
        <v>26290</v>
      </c>
      <c r="D36010" t="s">
        <v>37771</v>
      </c>
      <c r="E36010" t="s">
        <v>76584</v>
      </c>
      <c r="F36010" t="s">
        <v>124183</v>
      </c>
      <c r="G36010" t="s">
        <v>170907</v>
      </c>
    </row>
    <row r="36011" spans="1:7">
      <c r="A36011" s="1">
        <v>36009</v>
      </c>
      <c r="B36011">
        <v>47651</v>
      </c>
      <c r="C36011" t="s">
        <v>26291</v>
      </c>
      <c r="D36011" t="s">
        <v>42042</v>
      </c>
      <c r="E36011" t="s">
        <v>76585</v>
      </c>
      <c r="F36011" t="s">
        <v>124184</v>
      </c>
      <c r="G36011" t="s">
        <v>170908</v>
      </c>
    </row>
    <row r="36012" spans="1:7">
      <c r="A36012" s="1">
        <v>36010</v>
      </c>
      <c r="B36012">
        <v>47652</v>
      </c>
      <c r="C36012" t="s">
        <v>10696</v>
      </c>
      <c r="D36012" t="s">
        <v>41607</v>
      </c>
      <c r="E36012" t="s">
        <v>76586</v>
      </c>
      <c r="F36012" t="s">
        <v>124185</v>
      </c>
      <c r="G36012" t="s">
        <v>170909</v>
      </c>
    </row>
    <row r="36013" spans="1:7">
      <c r="A36013" s="1">
        <v>36011</v>
      </c>
      <c r="B36013">
        <v>47653</v>
      </c>
      <c r="C36013" t="s">
        <v>26292</v>
      </c>
      <c r="D36013" t="s">
        <v>36714</v>
      </c>
      <c r="E36013" t="s">
        <v>76587</v>
      </c>
      <c r="F36013" t="s">
        <v>124186</v>
      </c>
      <c r="G36013" t="s">
        <v>170910</v>
      </c>
    </row>
    <row r="36014" spans="1:7">
      <c r="A36014" s="1">
        <v>36012</v>
      </c>
      <c r="B36014">
        <v>47654</v>
      </c>
      <c r="C36014" t="s">
        <v>26293</v>
      </c>
      <c r="D36014" t="s">
        <v>36896</v>
      </c>
      <c r="E36014" t="s">
        <v>75724</v>
      </c>
      <c r="F36014" t="s">
        <v>123305</v>
      </c>
      <c r="G36014" t="s">
        <v>170514</v>
      </c>
    </row>
    <row r="36015" spans="1:7">
      <c r="A36015" s="1">
        <v>36013</v>
      </c>
      <c r="B36015">
        <v>47655</v>
      </c>
      <c r="C36015" t="s">
        <v>26294</v>
      </c>
      <c r="D36015" t="s">
        <v>36896</v>
      </c>
      <c r="E36015" t="s">
        <v>76588</v>
      </c>
      <c r="F36015" t="s">
        <v>124187</v>
      </c>
      <c r="G36015" t="s">
        <v>170911</v>
      </c>
    </row>
    <row r="36016" spans="1:7">
      <c r="A36016" s="1">
        <v>36014</v>
      </c>
      <c r="B36016">
        <v>47656</v>
      </c>
      <c r="C36016" t="s">
        <v>26295</v>
      </c>
      <c r="D36016" t="s">
        <v>36785</v>
      </c>
      <c r="E36016" t="s">
        <v>76589</v>
      </c>
      <c r="F36016" t="s">
        <v>124188</v>
      </c>
      <c r="G36016" t="s">
        <v>170912</v>
      </c>
    </row>
    <row r="36017" spans="1:7">
      <c r="A36017" s="1">
        <v>36015</v>
      </c>
      <c r="B36017">
        <v>47657</v>
      </c>
      <c r="C36017" t="s">
        <v>26296</v>
      </c>
      <c r="D36017" t="s">
        <v>41716</v>
      </c>
      <c r="E36017" t="s">
        <v>76590</v>
      </c>
      <c r="F36017" t="s">
        <v>124189</v>
      </c>
      <c r="G36017" t="s">
        <v>170913</v>
      </c>
    </row>
    <row r="36018" spans="1:7">
      <c r="A36018" s="1">
        <v>36016</v>
      </c>
      <c r="B36018">
        <v>47658</v>
      </c>
      <c r="C36018" t="s">
        <v>26297</v>
      </c>
      <c r="D36018" t="s">
        <v>37281</v>
      </c>
      <c r="E36018" t="s">
        <v>76591</v>
      </c>
      <c r="F36018" t="s">
        <v>124190</v>
      </c>
      <c r="G36018" t="s">
        <v>170914</v>
      </c>
    </row>
    <row r="36019" spans="1:7">
      <c r="A36019" s="1">
        <v>36017</v>
      </c>
      <c r="B36019">
        <v>47659</v>
      </c>
      <c r="C36019" t="s">
        <v>23318</v>
      </c>
      <c r="D36019" t="s">
        <v>36571</v>
      </c>
      <c r="E36019" t="s">
        <v>72642</v>
      </c>
      <c r="F36019" t="s">
        <v>124191</v>
      </c>
      <c r="G36019" t="s">
        <v>170915</v>
      </c>
    </row>
    <row r="36020" spans="1:7">
      <c r="A36020" s="1">
        <v>36018</v>
      </c>
      <c r="B36020">
        <v>47660</v>
      </c>
      <c r="C36020" t="s">
        <v>26298</v>
      </c>
      <c r="D36020" t="s">
        <v>41657</v>
      </c>
      <c r="E36020" t="s">
        <v>76592</v>
      </c>
      <c r="F36020" t="s">
        <v>124192</v>
      </c>
      <c r="G36020" t="s">
        <v>170916</v>
      </c>
    </row>
    <row r="36021" spans="1:7">
      <c r="A36021" s="1">
        <v>36019</v>
      </c>
      <c r="B36021">
        <v>47661</v>
      </c>
      <c r="C36021" t="s">
        <v>26299</v>
      </c>
      <c r="D36021" t="s">
        <v>36822</v>
      </c>
      <c r="E36021" t="s">
        <v>76593</v>
      </c>
      <c r="F36021" t="s">
        <v>124193</v>
      </c>
      <c r="G36021" t="s">
        <v>170917</v>
      </c>
    </row>
    <row r="36022" spans="1:7">
      <c r="A36022" s="1">
        <v>36020</v>
      </c>
      <c r="B36022">
        <v>47662</v>
      </c>
      <c r="C36022" t="s">
        <v>16898</v>
      </c>
      <c r="D36022" t="s">
        <v>37609</v>
      </c>
      <c r="E36022" t="s">
        <v>64147</v>
      </c>
      <c r="F36022" t="s">
        <v>111664</v>
      </c>
      <c r="G36022" t="s">
        <v>158796</v>
      </c>
    </row>
    <row r="36023" spans="1:7">
      <c r="A36023" s="1">
        <v>36021</v>
      </c>
      <c r="B36023">
        <v>47663</v>
      </c>
      <c r="C36023" t="s">
        <v>19763</v>
      </c>
      <c r="D36023" t="s">
        <v>37278</v>
      </c>
      <c r="E36023" t="s">
        <v>76594</v>
      </c>
      <c r="F36023" t="s">
        <v>124194</v>
      </c>
      <c r="G36023" t="s">
        <v>170918</v>
      </c>
    </row>
    <row r="36024" spans="1:7">
      <c r="A36024" s="1">
        <v>36022</v>
      </c>
      <c r="B36024">
        <v>47664</v>
      </c>
      <c r="C36024" t="s">
        <v>133</v>
      </c>
      <c r="D36024" t="s">
        <v>36606</v>
      </c>
      <c r="E36024" t="s">
        <v>76595</v>
      </c>
      <c r="F36024" t="s">
        <v>124195</v>
      </c>
      <c r="G36024" t="s">
        <v>170919</v>
      </c>
    </row>
    <row r="36025" spans="1:7">
      <c r="A36025" s="1">
        <v>36023</v>
      </c>
      <c r="B36025">
        <v>47665</v>
      </c>
      <c r="C36025" t="s">
        <v>1960</v>
      </c>
      <c r="D36025" t="s">
        <v>36542</v>
      </c>
      <c r="E36025" t="s">
        <v>76596</v>
      </c>
      <c r="F36025" t="s">
        <v>124196</v>
      </c>
      <c r="G36025" t="s">
        <v>170920</v>
      </c>
    </row>
    <row r="36026" spans="1:7">
      <c r="A36026" s="1">
        <v>36024</v>
      </c>
      <c r="B36026">
        <v>47666</v>
      </c>
      <c r="C36026" t="s">
        <v>26300</v>
      </c>
      <c r="D36026" t="s">
        <v>38892</v>
      </c>
      <c r="E36026" t="s">
        <v>76597</v>
      </c>
      <c r="F36026" t="s">
        <v>124197</v>
      </c>
      <c r="G36026" t="s">
        <v>170921</v>
      </c>
    </row>
    <row r="36027" spans="1:7">
      <c r="A36027" s="1">
        <v>36025</v>
      </c>
      <c r="B36027">
        <v>47668</v>
      </c>
      <c r="C36027" t="s">
        <v>1082</v>
      </c>
      <c r="D36027" t="s">
        <v>39087</v>
      </c>
      <c r="E36027" t="s">
        <v>76598</v>
      </c>
      <c r="F36027" t="s">
        <v>124198</v>
      </c>
      <c r="G36027" t="s">
        <v>170922</v>
      </c>
    </row>
    <row r="36028" spans="1:7">
      <c r="A36028" s="1">
        <v>36026</v>
      </c>
      <c r="B36028">
        <v>47669</v>
      </c>
      <c r="C36028" t="s">
        <v>147</v>
      </c>
      <c r="D36028" t="s">
        <v>40161</v>
      </c>
      <c r="E36028" t="s">
        <v>76599</v>
      </c>
      <c r="F36028" t="s">
        <v>124199</v>
      </c>
      <c r="G36028" t="s">
        <v>170923</v>
      </c>
    </row>
    <row r="36029" spans="1:7">
      <c r="A36029" s="1">
        <v>36027</v>
      </c>
      <c r="B36029">
        <v>47670</v>
      </c>
      <c r="C36029" t="s">
        <v>617</v>
      </c>
      <c r="D36029" t="s">
        <v>39022</v>
      </c>
      <c r="E36029" t="s">
        <v>76600</v>
      </c>
      <c r="F36029" t="s">
        <v>124200</v>
      </c>
      <c r="G36029" t="s">
        <v>170924</v>
      </c>
    </row>
    <row r="36030" spans="1:7">
      <c r="A36030" s="1">
        <v>36028</v>
      </c>
      <c r="B36030">
        <v>47671</v>
      </c>
      <c r="C36030" t="s">
        <v>3382</v>
      </c>
      <c r="D36030" t="s">
        <v>36538</v>
      </c>
      <c r="E36030" t="s">
        <v>76601</v>
      </c>
      <c r="F36030" t="s">
        <v>124201</v>
      </c>
      <c r="G36030" t="s">
        <v>170925</v>
      </c>
    </row>
    <row r="36031" spans="1:7">
      <c r="A36031" s="1">
        <v>36029</v>
      </c>
      <c r="B36031">
        <v>47672</v>
      </c>
      <c r="C36031" t="s">
        <v>20067</v>
      </c>
      <c r="D36031" t="s">
        <v>37345</v>
      </c>
      <c r="E36031" t="s">
        <v>76602</v>
      </c>
      <c r="F36031" t="s">
        <v>124202</v>
      </c>
      <c r="G36031" t="s">
        <v>170926</v>
      </c>
    </row>
    <row r="36032" spans="1:7">
      <c r="A36032" s="1">
        <v>36030</v>
      </c>
      <c r="B36032">
        <v>47673</v>
      </c>
      <c r="C36032" t="s">
        <v>26301</v>
      </c>
      <c r="D36032" t="s">
        <v>38396</v>
      </c>
      <c r="E36032" t="s">
        <v>76603</v>
      </c>
      <c r="F36032" t="s">
        <v>124203</v>
      </c>
      <c r="G36032" t="s">
        <v>170927</v>
      </c>
    </row>
    <row r="36033" spans="1:7">
      <c r="A36033" s="1">
        <v>36031</v>
      </c>
      <c r="B36033">
        <v>47674</v>
      </c>
      <c r="C36033" t="s">
        <v>3207</v>
      </c>
      <c r="D36033" t="s">
        <v>37287</v>
      </c>
      <c r="E36033" t="s">
        <v>76604</v>
      </c>
      <c r="F36033" t="s">
        <v>124204</v>
      </c>
      <c r="G36033" t="s">
        <v>170928</v>
      </c>
    </row>
    <row r="36034" spans="1:7">
      <c r="A36034" s="1">
        <v>36032</v>
      </c>
      <c r="B36034">
        <v>47675</v>
      </c>
      <c r="C36034" t="s">
        <v>26302</v>
      </c>
      <c r="D36034" t="s">
        <v>38766</v>
      </c>
      <c r="E36034" t="s">
        <v>76605</v>
      </c>
      <c r="F36034" t="s">
        <v>124205</v>
      </c>
      <c r="G36034" t="s">
        <v>170929</v>
      </c>
    </row>
    <row r="36035" spans="1:7">
      <c r="A36035" s="1">
        <v>36033</v>
      </c>
      <c r="B36035">
        <v>47676</v>
      </c>
      <c r="C36035" t="s">
        <v>15792</v>
      </c>
      <c r="D36035" t="s">
        <v>39330</v>
      </c>
      <c r="E36035" t="s">
        <v>76606</v>
      </c>
      <c r="F36035" t="s">
        <v>124206</v>
      </c>
      <c r="G36035" t="s">
        <v>170930</v>
      </c>
    </row>
    <row r="36036" spans="1:7">
      <c r="A36036" s="1">
        <v>36034</v>
      </c>
      <c r="B36036">
        <v>47678</v>
      </c>
      <c r="C36036" t="s">
        <v>26303</v>
      </c>
      <c r="D36036" t="s">
        <v>41933</v>
      </c>
      <c r="E36036" t="s">
        <v>76607</v>
      </c>
      <c r="F36036" t="s">
        <v>124207</v>
      </c>
      <c r="G36036" t="s">
        <v>170931</v>
      </c>
    </row>
    <row r="36037" spans="1:7">
      <c r="A36037" s="1">
        <v>36035</v>
      </c>
      <c r="B36037">
        <v>47679</v>
      </c>
      <c r="C36037" t="s">
        <v>1082</v>
      </c>
      <c r="D36037" t="s">
        <v>39087</v>
      </c>
      <c r="E36037" t="s">
        <v>76608</v>
      </c>
      <c r="F36037" t="s">
        <v>124208</v>
      </c>
      <c r="G36037" t="s">
        <v>170932</v>
      </c>
    </row>
    <row r="36038" spans="1:7">
      <c r="A36038" s="1">
        <v>36036</v>
      </c>
      <c r="B36038">
        <v>47680</v>
      </c>
      <c r="C36038" t="s">
        <v>26304</v>
      </c>
      <c r="D36038" t="s">
        <v>42043</v>
      </c>
      <c r="E36038" t="s">
        <v>76609</v>
      </c>
      <c r="F36038" t="s">
        <v>124209</v>
      </c>
      <c r="G36038" t="s">
        <v>170933</v>
      </c>
    </row>
    <row r="36039" spans="1:7">
      <c r="A36039" s="1">
        <v>36037</v>
      </c>
      <c r="B36039">
        <v>47681</v>
      </c>
      <c r="C36039" t="s">
        <v>17598</v>
      </c>
      <c r="D36039" t="s">
        <v>37669</v>
      </c>
      <c r="E36039" t="s">
        <v>76610</v>
      </c>
      <c r="F36039" t="s">
        <v>124210</v>
      </c>
      <c r="G36039" t="s">
        <v>170934</v>
      </c>
    </row>
    <row r="36040" spans="1:7">
      <c r="A36040" s="1">
        <v>36038</v>
      </c>
      <c r="B36040">
        <v>47682</v>
      </c>
      <c r="C36040" t="s">
        <v>26305</v>
      </c>
      <c r="D36040" t="s">
        <v>36746</v>
      </c>
      <c r="E36040" t="s">
        <v>76611</v>
      </c>
      <c r="F36040" t="s">
        <v>124211</v>
      </c>
      <c r="G36040" t="s">
        <v>170935</v>
      </c>
    </row>
    <row r="36041" spans="1:7">
      <c r="A36041" s="1">
        <v>36039</v>
      </c>
      <c r="B36041">
        <v>47684</v>
      </c>
      <c r="C36041" t="s">
        <v>26306</v>
      </c>
      <c r="D36041" t="s">
        <v>36681</v>
      </c>
      <c r="E36041" t="s">
        <v>76612</v>
      </c>
      <c r="F36041" t="s">
        <v>124212</v>
      </c>
      <c r="G36041" t="s">
        <v>170936</v>
      </c>
    </row>
    <row r="36042" spans="1:7">
      <c r="A36042" s="1">
        <v>36040</v>
      </c>
      <c r="B36042">
        <v>47685</v>
      </c>
      <c r="C36042" t="s">
        <v>9160</v>
      </c>
      <c r="D36042" t="s">
        <v>36578</v>
      </c>
      <c r="E36042" t="s">
        <v>76613</v>
      </c>
      <c r="F36042" t="s">
        <v>124213</v>
      </c>
      <c r="G36042" t="s">
        <v>165388</v>
      </c>
    </row>
    <row r="36043" spans="1:7">
      <c r="A36043" s="1">
        <v>36041</v>
      </c>
      <c r="B36043">
        <v>47686</v>
      </c>
      <c r="C36043" t="s">
        <v>26307</v>
      </c>
      <c r="D36043" t="s">
        <v>36543</v>
      </c>
      <c r="E36043" t="s">
        <v>76614</v>
      </c>
      <c r="F36043" t="s">
        <v>124214</v>
      </c>
      <c r="G36043" t="s">
        <v>170937</v>
      </c>
    </row>
    <row r="36044" spans="1:7">
      <c r="A36044" s="1">
        <v>36042</v>
      </c>
      <c r="B36044">
        <v>47687</v>
      </c>
      <c r="C36044" t="s">
        <v>147</v>
      </c>
      <c r="D36044" t="s">
        <v>39281</v>
      </c>
      <c r="E36044" t="s">
        <v>76615</v>
      </c>
      <c r="F36044" t="s">
        <v>124215</v>
      </c>
      <c r="G36044" t="s">
        <v>170938</v>
      </c>
    </row>
    <row r="36045" spans="1:7">
      <c r="A36045" s="1">
        <v>36043</v>
      </c>
      <c r="B36045">
        <v>47688</v>
      </c>
      <c r="C36045" t="s">
        <v>26308</v>
      </c>
      <c r="D36045" t="s">
        <v>37414</v>
      </c>
      <c r="E36045" t="s">
        <v>76616</v>
      </c>
      <c r="F36045" t="s">
        <v>124216</v>
      </c>
      <c r="G36045" t="s">
        <v>170939</v>
      </c>
    </row>
    <row r="36046" spans="1:7">
      <c r="A36046" s="1">
        <v>36044</v>
      </c>
      <c r="B36046">
        <v>47689</v>
      </c>
      <c r="C36046" t="s">
        <v>280</v>
      </c>
      <c r="D36046" t="s">
        <v>36530</v>
      </c>
      <c r="E36046" t="s">
        <v>76617</v>
      </c>
      <c r="F36046" t="s">
        <v>124217</v>
      </c>
      <c r="G36046" t="s">
        <v>170940</v>
      </c>
    </row>
    <row r="36047" spans="1:7">
      <c r="A36047" s="1">
        <v>36045</v>
      </c>
      <c r="B36047">
        <v>47690</v>
      </c>
      <c r="C36047" t="s">
        <v>26309</v>
      </c>
      <c r="D36047" t="s">
        <v>36538</v>
      </c>
      <c r="E36047" t="s">
        <v>76618</v>
      </c>
      <c r="F36047" t="s">
        <v>124218</v>
      </c>
      <c r="G36047" t="s">
        <v>170941</v>
      </c>
    </row>
    <row r="36048" spans="1:7">
      <c r="A36048" s="1">
        <v>36046</v>
      </c>
      <c r="B36048">
        <v>47691</v>
      </c>
      <c r="C36048" t="s">
        <v>1964</v>
      </c>
      <c r="D36048" t="s">
        <v>36520</v>
      </c>
      <c r="E36048" t="s">
        <v>76619</v>
      </c>
      <c r="F36048" t="s">
        <v>124217</v>
      </c>
      <c r="G36048" t="s">
        <v>170942</v>
      </c>
    </row>
    <row r="36049" spans="1:7">
      <c r="A36049" s="1">
        <v>36047</v>
      </c>
      <c r="B36049">
        <v>47692</v>
      </c>
      <c r="C36049" t="s">
        <v>26310</v>
      </c>
      <c r="D36049" t="s">
        <v>36684</v>
      </c>
      <c r="E36049" t="s">
        <v>76620</v>
      </c>
      <c r="F36049" t="s">
        <v>124219</v>
      </c>
      <c r="G36049" t="s">
        <v>170943</v>
      </c>
    </row>
    <row r="36050" spans="1:7">
      <c r="A36050" s="1">
        <v>36048</v>
      </c>
      <c r="B36050">
        <v>47693</v>
      </c>
      <c r="C36050" t="s">
        <v>26311</v>
      </c>
      <c r="D36050" t="s">
        <v>36745</v>
      </c>
      <c r="E36050" t="s">
        <v>76621</v>
      </c>
      <c r="F36050" t="s">
        <v>124220</v>
      </c>
      <c r="G36050" t="s">
        <v>170944</v>
      </c>
    </row>
    <row r="36051" spans="1:7">
      <c r="A36051" s="1">
        <v>36049</v>
      </c>
      <c r="B36051">
        <v>47694</v>
      </c>
      <c r="C36051" t="s">
        <v>26312</v>
      </c>
      <c r="D36051" t="s">
        <v>36528</v>
      </c>
      <c r="E36051" t="s">
        <v>76622</v>
      </c>
      <c r="F36051" t="s">
        <v>124221</v>
      </c>
      <c r="G36051" t="s">
        <v>170945</v>
      </c>
    </row>
    <row r="36052" spans="1:7">
      <c r="A36052" s="1">
        <v>36050</v>
      </c>
      <c r="B36052">
        <v>47695</v>
      </c>
      <c r="C36052" t="s">
        <v>714</v>
      </c>
      <c r="D36052" t="s">
        <v>39193</v>
      </c>
      <c r="E36052" t="s">
        <v>76623</v>
      </c>
      <c r="F36052" t="s">
        <v>124222</v>
      </c>
      <c r="G36052" t="s">
        <v>170946</v>
      </c>
    </row>
    <row r="36053" spans="1:7">
      <c r="A36053" s="1">
        <v>36051</v>
      </c>
      <c r="B36053">
        <v>47696</v>
      </c>
      <c r="C36053" t="s">
        <v>26313</v>
      </c>
      <c r="D36053" t="s">
        <v>37223</v>
      </c>
      <c r="E36053" t="s">
        <v>76624</v>
      </c>
      <c r="F36053" t="s">
        <v>124223</v>
      </c>
      <c r="G36053" t="s">
        <v>170947</v>
      </c>
    </row>
    <row r="36054" spans="1:7">
      <c r="A36054" s="1">
        <v>36052</v>
      </c>
      <c r="B36054">
        <v>47697</v>
      </c>
      <c r="C36054" t="s">
        <v>26314</v>
      </c>
      <c r="D36054" t="s">
        <v>36530</v>
      </c>
      <c r="E36054" t="s">
        <v>76625</v>
      </c>
      <c r="F36054" t="s">
        <v>124224</v>
      </c>
      <c r="G36054" t="s">
        <v>170948</v>
      </c>
    </row>
    <row r="36055" spans="1:7">
      <c r="A36055" s="1">
        <v>36053</v>
      </c>
      <c r="B36055">
        <v>47698</v>
      </c>
      <c r="C36055" t="s">
        <v>180</v>
      </c>
      <c r="D36055" t="s">
        <v>36549</v>
      </c>
      <c r="E36055" t="s">
        <v>76626</v>
      </c>
      <c r="F36055" t="s">
        <v>124225</v>
      </c>
      <c r="G36055" t="s">
        <v>170949</v>
      </c>
    </row>
    <row r="36056" spans="1:7">
      <c r="A36056" s="1">
        <v>36054</v>
      </c>
      <c r="B36056">
        <v>47699</v>
      </c>
      <c r="C36056" t="s">
        <v>26315</v>
      </c>
      <c r="D36056" t="s">
        <v>42044</v>
      </c>
      <c r="E36056" t="s">
        <v>76627</v>
      </c>
      <c r="F36056" t="s">
        <v>124226</v>
      </c>
      <c r="G36056" t="s">
        <v>170950</v>
      </c>
    </row>
    <row r="36057" spans="1:7">
      <c r="A36057" s="1">
        <v>36055</v>
      </c>
      <c r="B36057">
        <v>47700</v>
      </c>
      <c r="C36057" t="s">
        <v>26316</v>
      </c>
      <c r="D36057" t="s">
        <v>36542</v>
      </c>
      <c r="E36057" t="s">
        <v>76628</v>
      </c>
      <c r="F36057" t="s">
        <v>124227</v>
      </c>
      <c r="G36057" t="s">
        <v>170951</v>
      </c>
    </row>
    <row r="36058" spans="1:7">
      <c r="A36058" s="1">
        <v>36056</v>
      </c>
      <c r="B36058">
        <v>47701</v>
      </c>
      <c r="C36058" t="s">
        <v>5604</v>
      </c>
      <c r="D36058" t="s">
        <v>36922</v>
      </c>
      <c r="E36058" t="s">
        <v>76629</v>
      </c>
      <c r="F36058" t="s">
        <v>124228</v>
      </c>
      <c r="G36058" t="s">
        <v>170952</v>
      </c>
    </row>
    <row r="36059" spans="1:7">
      <c r="A36059" s="1">
        <v>36057</v>
      </c>
      <c r="B36059">
        <v>47702</v>
      </c>
      <c r="C36059" t="s">
        <v>5336</v>
      </c>
      <c r="D36059" t="s">
        <v>36520</v>
      </c>
      <c r="E36059" t="s">
        <v>76630</v>
      </c>
      <c r="F36059" t="s">
        <v>124229</v>
      </c>
      <c r="G36059" t="s">
        <v>170953</v>
      </c>
    </row>
    <row r="36060" spans="1:7">
      <c r="A36060" s="1">
        <v>36058</v>
      </c>
      <c r="B36060">
        <v>47703</v>
      </c>
      <c r="C36060" t="s">
        <v>26317</v>
      </c>
      <c r="D36060" t="s">
        <v>40828</v>
      </c>
      <c r="E36060" t="s">
        <v>76631</v>
      </c>
      <c r="F36060" t="s">
        <v>124230</v>
      </c>
      <c r="G36060" t="s">
        <v>170954</v>
      </c>
    </row>
    <row r="36061" spans="1:7">
      <c r="A36061" s="1">
        <v>36059</v>
      </c>
      <c r="B36061">
        <v>47704</v>
      </c>
      <c r="C36061" t="s">
        <v>88</v>
      </c>
      <c r="D36061" t="s">
        <v>37173</v>
      </c>
      <c r="E36061" t="s">
        <v>76632</v>
      </c>
      <c r="F36061" t="s">
        <v>124231</v>
      </c>
      <c r="G36061" t="s">
        <v>149222</v>
      </c>
    </row>
    <row r="36062" spans="1:7">
      <c r="A36062" s="1">
        <v>36060</v>
      </c>
      <c r="B36062">
        <v>47705</v>
      </c>
      <c r="C36062" t="s">
        <v>89</v>
      </c>
      <c r="D36062" t="s">
        <v>37311</v>
      </c>
      <c r="E36062" t="s">
        <v>76633</v>
      </c>
      <c r="F36062" t="s">
        <v>124232</v>
      </c>
      <c r="G36062" t="s">
        <v>170955</v>
      </c>
    </row>
    <row r="36063" spans="1:7">
      <c r="A36063" s="1">
        <v>36061</v>
      </c>
      <c r="B36063">
        <v>47706</v>
      </c>
      <c r="C36063" t="s">
        <v>985</v>
      </c>
      <c r="D36063" t="s">
        <v>38985</v>
      </c>
      <c r="E36063" t="s">
        <v>76634</v>
      </c>
      <c r="F36063" t="s">
        <v>124233</v>
      </c>
      <c r="G36063" t="s">
        <v>170956</v>
      </c>
    </row>
    <row r="36064" spans="1:7">
      <c r="A36064" s="1">
        <v>36062</v>
      </c>
      <c r="B36064">
        <v>47707</v>
      </c>
      <c r="C36064" t="s">
        <v>26318</v>
      </c>
      <c r="D36064" t="s">
        <v>40505</v>
      </c>
      <c r="E36064" t="s">
        <v>76635</v>
      </c>
      <c r="F36064" t="s">
        <v>124234</v>
      </c>
      <c r="G36064" t="s">
        <v>170957</v>
      </c>
    </row>
    <row r="36065" spans="1:7">
      <c r="A36065" s="1">
        <v>36063</v>
      </c>
      <c r="B36065">
        <v>47708</v>
      </c>
      <c r="C36065" t="s">
        <v>26319</v>
      </c>
      <c r="D36065" t="s">
        <v>36540</v>
      </c>
      <c r="E36065" t="s">
        <v>76636</v>
      </c>
      <c r="F36065" t="s">
        <v>124235</v>
      </c>
      <c r="G36065" t="s">
        <v>170958</v>
      </c>
    </row>
    <row r="36066" spans="1:7">
      <c r="A36066" s="1">
        <v>36064</v>
      </c>
      <c r="B36066">
        <v>47709</v>
      </c>
      <c r="C36066" t="s">
        <v>3900</v>
      </c>
      <c r="D36066" t="s">
        <v>36618</v>
      </c>
      <c r="E36066" t="s">
        <v>76637</v>
      </c>
      <c r="F36066" t="s">
        <v>124236</v>
      </c>
      <c r="G36066" t="s">
        <v>170959</v>
      </c>
    </row>
    <row r="36067" spans="1:7">
      <c r="A36067" s="1">
        <v>36065</v>
      </c>
      <c r="B36067">
        <v>47710</v>
      </c>
      <c r="C36067" t="s">
        <v>26320</v>
      </c>
      <c r="D36067" t="s">
        <v>38803</v>
      </c>
      <c r="E36067" t="s">
        <v>76638</v>
      </c>
      <c r="F36067" t="s">
        <v>124237</v>
      </c>
      <c r="G36067" t="s">
        <v>170960</v>
      </c>
    </row>
    <row r="36068" spans="1:7">
      <c r="A36068" s="1">
        <v>36066</v>
      </c>
      <c r="B36068">
        <v>47713</v>
      </c>
      <c r="C36068" t="s">
        <v>26321</v>
      </c>
      <c r="D36068" t="s">
        <v>39090</v>
      </c>
      <c r="E36068" t="s">
        <v>76639</v>
      </c>
      <c r="F36068" t="s">
        <v>124238</v>
      </c>
      <c r="G36068" t="s">
        <v>170961</v>
      </c>
    </row>
    <row r="36069" spans="1:7">
      <c r="A36069" s="1">
        <v>36067</v>
      </c>
      <c r="B36069">
        <v>47714</v>
      </c>
      <c r="C36069" t="s">
        <v>26322</v>
      </c>
      <c r="D36069" t="s">
        <v>36543</v>
      </c>
      <c r="E36069" t="s">
        <v>76640</v>
      </c>
      <c r="F36069" t="s">
        <v>124239</v>
      </c>
      <c r="G36069" t="s">
        <v>170962</v>
      </c>
    </row>
    <row r="36070" spans="1:7">
      <c r="A36070" s="1">
        <v>36068</v>
      </c>
      <c r="B36070">
        <v>47715</v>
      </c>
      <c r="C36070" t="s">
        <v>26322</v>
      </c>
      <c r="D36070" t="s">
        <v>36543</v>
      </c>
      <c r="E36070" t="s">
        <v>76641</v>
      </c>
      <c r="F36070" t="s">
        <v>124239</v>
      </c>
      <c r="G36070" t="s">
        <v>170962</v>
      </c>
    </row>
    <row r="36071" spans="1:7">
      <c r="A36071" s="1">
        <v>36069</v>
      </c>
      <c r="B36071">
        <v>47716</v>
      </c>
      <c r="C36071" t="s">
        <v>26323</v>
      </c>
      <c r="D36071" t="s">
        <v>37623</v>
      </c>
      <c r="E36071" t="s">
        <v>76642</v>
      </c>
      <c r="F36071" t="s">
        <v>124240</v>
      </c>
      <c r="G36071" t="s">
        <v>170963</v>
      </c>
    </row>
    <row r="36072" spans="1:7">
      <c r="A36072" s="1">
        <v>36070</v>
      </c>
      <c r="B36072">
        <v>47717</v>
      </c>
      <c r="C36072" t="s">
        <v>26324</v>
      </c>
      <c r="D36072" t="s">
        <v>40533</v>
      </c>
      <c r="E36072" t="s">
        <v>76643</v>
      </c>
      <c r="F36072" t="s">
        <v>124241</v>
      </c>
      <c r="G36072" t="s">
        <v>170964</v>
      </c>
    </row>
    <row r="36073" spans="1:7">
      <c r="A36073" s="1">
        <v>36071</v>
      </c>
      <c r="B36073">
        <v>47719</v>
      </c>
      <c r="C36073" t="s">
        <v>26325</v>
      </c>
      <c r="D36073" t="s">
        <v>36573</v>
      </c>
      <c r="E36073" t="s">
        <v>76644</v>
      </c>
      <c r="F36073" t="s">
        <v>124242</v>
      </c>
      <c r="G36073" t="s">
        <v>170965</v>
      </c>
    </row>
    <row r="36074" spans="1:7">
      <c r="A36074" s="1">
        <v>36072</v>
      </c>
      <c r="B36074">
        <v>47720</v>
      </c>
      <c r="C36074" t="s">
        <v>26326</v>
      </c>
      <c r="D36074" t="s">
        <v>36638</v>
      </c>
      <c r="E36074" t="s">
        <v>76645</v>
      </c>
      <c r="F36074" t="s">
        <v>124243</v>
      </c>
      <c r="G36074" t="s">
        <v>170966</v>
      </c>
    </row>
    <row r="36075" spans="1:7">
      <c r="A36075" s="1">
        <v>36073</v>
      </c>
      <c r="B36075">
        <v>47721</v>
      </c>
      <c r="C36075" t="s">
        <v>26327</v>
      </c>
      <c r="D36075" t="s">
        <v>38766</v>
      </c>
      <c r="E36075" t="s">
        <v>76646</v>
      </c>
      <c r="F36075" t="s">
        <v>124244</v>
      </c>
      <c r="G36075" t="s">
        <v>170967</v>
      </c>
    </row>
    <row r="36076" spans="1:7">
      <c r="A36076" s="1">
        <v>36074</v>
      </c>
      <c r="B36076">
        <v>47722</v>
      </c>
      <c r="C36076" t="s">
        <v>1057</v>
      </c>
      <c r="D36076" t="s">
        <v>39492</v>
      </c>
      <c r="E36076" t="s">
        <v>76647</v>
      </c>
      <c r="F36076" t="s">
        <v>124245</v>
      </c>
      <c r="G36076" t="s">
        <v>170968</v>
      </c>
    </row>
    <row r="36077" spans="1:7">
      <c r="A36077" s="1">
        <v>36075</v>
      </c>
      <c r="B36077">
        <v>47723</v>
      </c>
      <c r="C36077" t="s">
        <v>26328</v>
      </c>
      <c r="D36077" t="s">
        <v>38812</v>
      </c>
      <c r="E36077" t="s">
        <v>76648</v>
      </c>
      <c r="F36077" t="s">
        <v>124246</v>
      </c>
      <c r="G36077" t="s">
        <v>170969</v>
      </c>
    </row>
    <row r="36078" spans="1:7">
      <c r="A36078" s="1">
        <v>36076</v>
      </c>
      <c r="B36078">
        <v>47725</v>
      </c>
      <c r="C36078" t="s">
        <v>26329</v>
      </c>
      <c r="D36078" t="s">
        <v>38812</v>
      </c>
      <c r="E36078" t="s">
        <v>76649</v>
      </c>
      <c r="F36078" t="s">
        <v>124247</v>
      </c>
      <c r="G36078" t="s">
        <v>170970</v>
      </c>
    </row>
    <row r="36079" spans="1:7">
      <c r="A36079" s="1">
        <v>36077</v>
      </c>
      <c r="B36079">
        <v>47726</v>
      </c>
      <c r="C36079" t="s">
        <v>26330</v>
      </c>
      <c r="D36079" t="s">
        <v>40810</v>
      </c>
      <c r="E36079" t="s">
        <v>76650</v>
      </c>
      <c r="F36079" t="s">
        <v>124248</v>
      </c>
      <c r="G36079" t="s">
        <v>170971</v>
      </c>
    </row>
    <row r="36080" spans="1:7">
      <c r="A36080" s="1">
        <v>36078</v>
      </c>
      <c r="B36080">
        <v>47727</v>
      </c>
      <c r="C36080" t="s">
        <v>15041</v>
      </c>
      <c r="D36080" t="s">
        <v>36611</v>
      </c>
      <c r="E36080" t="s">
        <v>76651</v>
      </c>
      <c r="F36080" t="s">
        <v>124249</v>
      </c>
      <c r="G36080" t="s">
        <v>170972</v>
      </c>
    </row>
    <row r="36081" spans="1:7">
      <c r="A36081" s="1">
        <v>36079</v>
      </c>
      <c r="B36081">
        <v>47728</v>
      </c>
      <c r="C36081" t="s">
        <v>3020</v>
      </c>
      <c r="D36081" t="s">
        <v>36791</v>
      </c>
      <c r="E36081" t="s">
        <v>76652</v>
      </c>
      <c r="F36081" t="s">
        <v>124245</v>
      </c>
      <c r="G36081" t="s">
        <v>170968</v>
      </c>
    </row>
    <row r="36082" spans="1:7">
      <c r="A36082" s="1">
        <v>36080</v>
      </c>
      <c r="B36082">
        <v>47729</v>
      </c>
      <c r="C36082" t="s">
        <v>26331</v>
      </c>
      <c r="D36082" t="s">
        <v>36611</v>
      </c>
      <c r="E36082" t="s">
        <v>76653</v>
      </c>
      <c r="F36082" t="s">
        <v>124250</v>
      </c>
      <c r="G36082" t="s">
        <v>170973</v>
      </c>
    </row>
    <row r="36083" spans="1:7">
      <c r="A36083" s="1">
        <v>36081</v>
      </c>
      <c r="B36083">
        <v>47730</v>
      </c>
      <c r="C36083" t="s">
        <v>26332</v>
      </c>
      <c r="D36083" t="s">
        <v>36611</v>
      </c>
      <c r="E36083" t="s">
        <v>76651</v>
      </c>
      <c r="F36083" t="s">
        <v>124250</v>
      </c>
      <c r="G36083" t="s">
        <v>170973</v>
      </c>
    </row>
    <row r="36084" spans="1:7">
      <c r="A36084" s="1">
        <v>36082</v>
      </c>
      <c r="B36084">
        <v>47731</v>
      </c>
      <c r="C36084" t="s">
        <v>3792</v>
      </c>
      <c r="D36084" t="s">
        <v>36973</v>
      </c>
      <c r="E36084" t="s">
        <v>76654</v>
      </c>
      <c r="F36084" t="s">
        <v>124251</v>
      </c>
      <c r="G36084" t="s">
        <v>170974</v>
      </c>
    </row>
    <row r="36085" spans="1:7">
      <c r="A36085" s="1">
        <v>36083</v>
      </c>
      <c r="B36085">
        <v>47732</v>
      </c>
      <c r="C36085" t="s">
        <v>148</v>
      </c>
      <c r="D36085" t="s">
        <v>41369</v>
      </c>
      <c r="E36085" t="s">
        <v>76655</v>
      </c>
      <c r="F36085" t="s">
        <v>124252</v>
      </c>
      <c r="G36085" t="s">
        <v>170975</v>
      </c>
    </row>
    <row r="36086" spans="1:7">
      <c r="A36086" s="1">
        <v>36084</v>
      </c>
      <c r="B36086">
        <v>47733</v>
      </c>
      <c r="C36086" t="s">
        <v>26333</v>
      </c>
      <c r="D36086" t="s">
        <v>40329</v>
      </c>
      <c r="E36086" t="s">
        <v>76656</v>
      </c>
      <c r="F36086" t="s">
        <v>124253</v>
      </c>
      <c r="G36086" t="s">
        <v>170976</v>
      </c>
    </row>
    <row r="36087" spans="1:7">
      <c r="A36087" s="1">
        <v>36085</v>
      </c>
      <c r="B36087">
        <v>47734</v>
      </c>
      <c r="C36087" t="s">
        <v>26334</v>
      </c>
      <c r="D36087" t="s">
        <v>36571</v>
      </c>
      <c r="E36087" t="s">
        <v>76657</v>
      </c>
      <c r="F36087" t="s">
        <v>124254</v>
      </c>
      <c r="G36087" t="s">
        <v>170977</v>
      </c>
    </row>
    <row r="36088" spans="1:7">
      <c r="A36088" s="1">
        <v>36086</v>
      </c>
      <c r="B36088">
        <v>47735</v>
      </c>
      <c r="C36088" t="s">
        <v>26335</v>
      </c>
      <c r="D36088" t="s">
        <v>36853</v>
      </c>
      <c r="E36088" t="s">
        <v>76658</v>
      </c>
      <c r="F36088" t="s">
        <v>124255</v>
      </c>
      <c r="G36088" t="s">
        <v>170978</v>
      </c>
    </row>
    <row r="36089" spans="1:7">
      <c r="A36089" s="1">
        <v>36087</v>
      </c>
      <c r="B36089">
        <v>47736</v>
      </c>
      <c r="C36089" t="s">
        <v>26336</v>
      </c>
      <c r="D36089" t="s">
        <v>39597</v>
      </c>
      <c r="E36089" t="s">
        <v>76659</v>
      </c>
      <c r="F36089" t="s">
        <v>124256</v>
      </c>
      <c r="G36089" t="s">
        <v>170979</v>
      </c>
    </row>
    <row r="36090" spans="1:7">
      <c r="A36090" s="1">
        <v>36088</v>
      </c>
      <c r="B36090">
        <v>47737</v>
      </c>
      <c r="C36090" t="s">
        <v>26337</v>
      </c>
      <c r="D36090" t="s">
        <v>36563</v>
      </c>
      <c r="E36090" t="s">
        <v>76660</v>
      </c>
      <c r="F36090" t="s">
        <v>124257</v>
      </c>
      <c r="G36090" t="s">
        <v>170980</v>
      </c>
    </row>
    <row r="36091" spans="1:7">
      <c r="A36091" s="1">
        <v>36089</v>
      </c>
      <c r="B36091">
        <v>47739</v>
      </c>
      <c r="C36091" t="s">
        <v>26338</v>
      </c>
      <c r="D36091" t="s">
        <v>36700</v>
      </c>
      <c r="E36091" t="s">
        <v>76661</v>
      </c>
      <c r="F36091" t="s">
        <v>124258</v>
      </c>
      <c r="G36091" t="s">
        <v>170981</v>
      </c>
    </row>
    <row r="36092" spans="1:7">
      <c r="A36092" s="1">
        <v>36090</v>
      </c>
      <c r="B36092">
        <v>47740</v>
      </c>
      <c r="C36092" t="s">
        <v>26339</v>
      </c>
      <c r="D36092" t="s">
        <v>41286</v>
      </c>
      <c r="E36092" t="s">
        <v>76662</v>
      </c>
      <c r="F36092" t="s">
        <v>124259</v>
      </c>
      <c r="G36092" t="s">
        <v>170982</v>
      </c>
    </row>
    <row r="36093" spans="1:7">
      <c r="A36093" s="1">
        <v>36091</v>
      </c>
      <c r="B36093">
        <v>47741</v>
      </c>
      <c r="C36093" t="s">
        <v>26340</v>
      </c>
      <c r="D36093" t="s">
        <v>41607</v>
      </c>
      <c r="E36093" t="s">
        <v>65777</v>
      </c>
      <c r="F36093" t="s">
        <v>124260</v>
      </c>
      <c r="G36093" t="s">
        <v>170983</v>
      </c>
    </row>
    <row r="36094" spans="1:7">
      <c r="A36094" s="1">
        <v>36092</v>
      </c>
      <c r="B36094">
        <v>47742</v>
      </c>
      <c r="C36094" t="s">
        <v>26341</v>
      </c>
      <c r="D36094" t="s">
        <v>39939</v>
      </c>
      <c r="E36094" t="s">
        <v>76663</v>
      </c>
      <c r="F36094" t="s">
        <v>124261</v>
      </c>
      <c r="G36094" t="s">
        <v>170984</v>
      </c>
    </row>
    <row r="36095" spans="1:7">
      <c r="A36095" s="1">
        <v>36093</v>
      </c>
      <c r="B36095">
        <v>47743</v>
      </c>
      <c r="C36095" t="s">
        <v>12625</v>
      </c>
      <c r="D36095" t="s">
        <v>36581</v>
      </c>
      <c r="E36095" t="s">
        <v>76664</v>
      </c>
      <c r="F36095" t="s">
        <v>124262</v>
      </c>
      <c r="G36095" t="s">
        <v>170985</v>
      </c>
    </row>
    <row r="36096" spans="1:7">
      <c r="A36096" s="1">
        <v>36094</v>
      </c>
      <c r="B36096">
        <v>47744</v>
      </c>
      <c r="C36096" t="s">
        <v>26342</v>
      </c>
      <c r="D36096" t="s">
        <v>36851</v>
      </c>
      <c r="E36096" t="s">
        <v>76665</v>
      </c>
      <c r="F36096" t="s">
        <v>117296</v>
      </c>
      <c r="G36096" t="s">
        <v>168525</v>
      </c>
    </row>
    <row r="36097" spans="1:7">
      <c r="A36097" s="1">
        <v>36095</v>
      </c>
      <c r="B36097">
        <v>47745</v>
      </c>
      <c r="C36097" t="s">
        <v>26343</v>
      </c>
      <c r="D36097" t="s">
        <v>37623</v>
      </c>
      <c r="E36097" t="s">
        <v>76666</v>
      </c>
      <c r="F36097" t="s">
        <v>124263</v>
      </c>
      <c r="G36097" t="s">
        <v>170986</v>
      </c>
    </row>
    <row r="36098" spans="1:7">
      <c r="A36098" s="1">
        <v>36096</v>
      </c>
      <c r="B36098">
        <v>47746</v>
      </c>
      <c r="C36098" t="s">
        <v>26344</v>
      </c>
      <c r="D36098" t="s">
        <v>36532</v>
      </c>
      <c r="E36098" t="s">
        <v>76667</v>
      </c>
      <c r="F36098" t="s">
        <v>124264</v>
      </c>
      <c r="G36098" t="s">
        <v>170987</v>
      </c>
    </row>
    <row r="36099" spans="1:7">
      <c r="A36099" s="1">
        <v>36097</v>
      </c>
      <c r="B36099">
        <v>47747</v>
      </c>
      <c r="C36099" t="s">
        <v>26345</v>
      </c>
      <c r="D36099" t="s">
        <v>36606</v>
      </c>
      <c r="E36099" t="s">
        <v>76668</v>
      </c>
      <c r="F36099" t="s">
        <v>124265</v>
      </c>
      <c r="G36099" t="s">
        <v>170988</v>
      </c>
    </row>
    <row r="36100" spans="1:7">
      <c r="A36100" s="1">
        <v>36098</v>
      </c>
      <c r="B36100">
        <v>47748</v>
      </c>
      <c r="C36100" t="s">
        <v>26346</v>
      </c>
      <c r="D36100" t="s">
        <v>36532</v>
      </c>
      <c r="E36100" t="s">
        <v>76669</v>
      </c>
      <c r="F36100" t="s">
        <v>124266</v>
      </c>
      <c r="G36100" t="s">
        <v>170989</v>
      </c>
    </row>
    <row r="36101" spans="1:7">
      <c r="A36101" s="1">
        <v>36099</v>
      </c>
      <c r="B36101">
        <v>47749</v>
      </c>
      <c r="C36101" t="s">
        <v>4375</v>
      </c>
      <c r="D36101" t="s">
        <v>36589</v>
      </c>
      <c r="E36101" t="s">
        <v>76670</v>
      </c>
      <c r="F36101" t="s">
        <v>124267</v>
      </c>
      <c r="G36101" t="s">
        <v>170990</v>
      </c>
    </row>
    <row r="36102" spans="1:7">
      <c r="A36102" s="1">
        <v>36100</v>
      </c>
      <c r="B36102">
        <v>47751</v>
      </c>
      <c r="C36102" t="s">
        <v>26347</v>
      </c>
      <c r="D36102" t="s">
        <v>36608</v>
      </c>
      <c r="E36102" t="s">
        <v>76671</v>
      </c>
      <c r="F36102" t="s">
        <v>124268</v>
      </c>
      <c r="G36102" t="s">
        <v>170991</v>
      </c>
    </row>
    <row r="36103" spans="1:7">
      <c r="A36103" s="1">
        <v>36101</v>
      </c>
      <c r="B36103">
        <v>47752</v>
      </c>
      <c r="C36103" t="s">
        <v>26348</v>
      </c>
      <c r="D36103" t="s">
        <v>42045</v>
      </c>
      <c r="E36103" t="s">
        <v>76672</v>
      </c>
      <c r="F36103" t="s">
        <v>124269</v>
      </c>
      <c r="G36103" t="s">
        <v>170992</v>
      </c>
    </row>
    <row r="36104" spans="1:7">
      <c r="A36104" s="1">
        <v>36102</v>
      </c>
      <c r="B36104">
        <v>47753</v>
      </c>
      <c r="C36104" t="s">
        <v>26349</v>
      </c>
      <c r="D36104" t="s">
        <v>36745</v>
      </c>
      <c r="E36104" t="s">
        <v>76673</v>
      </c>
      <c r="F36104" t="s">
        <v>124270</v>
      </c>
      <c r="G36104" t="s">
        <v>170993</v>
      </c>
    </row>
    <row r="36105" spans="1:7">
      <c r="A36105" s="1">
        <v>36103</v>
      </c>
      <c r="B36105">
        <v>47754</v>
      </c>
      <c r="C36105" t="s">
        <v>26350</v>
      </c>
      <c r="D36105" t="s">
        <v>37108</v>
      </c>
      <c r="E36105" t="s">
        <v>76674</v>
      </c>
      <c r="F36105" t="s">
        <v>124271</v>
      </c>
      <c r="G36105" t="s">
        <v>170994</v>
      </c>
    </row>
    <row r="36106" spans="1:7">
      <c r="A36106" s="1">
        <v>36104</v>
      </c>
      <c r="B36106">
        <v>47755</v>
      </c>
      <c r="C36106" t="s">
        <v>26351</v>
      </c>
      <c r="D36106" t="s">
        <v>38719</v>
      </c>
      <c r="E36106" t="s">
        <v>76675</v>
      </c>
      <c r="F36106" t="s">
        <v>124272</v>
      </c>
      <c r="G36106" t="s">
        <v>170995</v>
      </c>
    </row>
    <row r="36107" spans="1:7">
      <c r="A36107" s="1">
        <v>36105</v>
      </c>
      <c r="B36107">
        <v>47756</v>
      </c>
      <c r="C36107" t="s">
        <v>26352</v>
      </c>
      <c r="D36107" t="s">
        <v>41941</v>
      </c>
      <c r="E36107" t="s">
        <v>76676</v>
      </c>
      <c r="F36107" t="s">
        <v>124273</v>
      </c>
      <c r="G36107" t="s">
        <v>170996</v>
      </c>
    </row>
    <row r="36108" spans="1:7">
      <c r="A36108" s="1">
        <v>36106</v>
      </c>
      <c r="B36108">
        <v>47759</v>
      </c>
      <c r="C36108" t="s">
        <v>26353</v>
      </c>
      <c r="D36108" t="s">
        <v>38682</v>
      </c>
      <c r="E36108" t="s">
        <v>76677</v>
      </c>
      <c r="F36108" t="s">
        <v>124274</v>
      </c>
      <c r="G36108" t="s">
        <v>170997</v>
      </c>
    </row>
    <row r="36109" spans="1:7">
      <c r="A36109" s="1">
        <v>36107</v>
      </c>
      <c r="B36109">
        <v>47760</v>
      </c>
      <c r="C36109" t="s">
        <v>26354</v>
      </c>
      <c r="D36109" t="s">
        <v>36595</v>
      </c>
      <c r="E36109" t="s">
        <v>76678</v>
      </c>
      <c r="F36109" t="s">
        <v>124275</v>
      </c>
    </row>
    <row r="36110" spans="1:7">
      <c r="A36110" s="1">
        <v>36108</v>
      </c>
      <c r="B36110">
        <v>47761</v>
      </c>
      <c r="C36110" t="s">
        <v>147</v>
      </c>
      <c r="D36110" t="s">
        <v>37293</v>
      </c>
      <c r="E36110" t="s">
        <v>76679</v>
      </c>
      <c r="F36110" t="s">
        <v>124276</v>
      </c>
      <c r="G36110" t="s">
        <v>170998</v>
      </c>
    </row>
    <row r="36111" spans="1:7">
      <c r="A36111" s="1">
        <v>36109</v>
      </c>
      <c r="B36111">
        <v>47762</v>
      </c>
      <c r="C36111" t="s">
        <v>26355</v>
      </c>
      <c r="D36111" t="s">
        <v>36595</v>
      </c>
      <c r="E36111" t="s">
        <v>76680</v>
      </c>
      <c r="F36111" t="s">
        <v>124277</v>
      </c>
      <c r="G36111" t="s">
        <v>170999</v>
      </c>
    </row>
    <row r="36112" spans="1:7">
      <c r="A36112" s="1">
        <v>36110</v>
      </c>
      <c r="B36112">
        <v>47763</v>
      </c>
      <c r="C36112" t="s">
        <v>26356</v>
      </c>
      <c r="D36112" t="s">
        <v>42046</v>
      </c>
      <c r="E36112" t="s">
        <v>76681</v>
      </c>
      <c r="F36112" t="s">
        <v>124278</v>
      </c>
      <c r="G36112" t="s">
        <v>171000</v>
      </c>
    </row>
    <row r="36113" spans="1:7">
      <c r="A36113" s="1">
        <v>36111</v>
      </c>
      <c r="B36113">
        <v>47764</v>
      </c>
      <c r="C36113" t="s">
        <v>2565</v>
      </c>
      <c r="D36113" t="s">
        <v>37216</v>
      </c>
      <c r="E36113" t="s">
        <v>76682</v>
      </c>
      <c r="F36113" t="s">
        <v>124279</v>
      </c>
      <c r="G36113" t="s">
        <v>171001</v>
      </c>
    </row>
    <row r="36114" spans="1:7">
      <c r="A36114" s="1">
        <v>36112</v>
      </c>
      <c r="B36114">
        <v>47765</v>
      </c>
      <c r="C36114" t="s">
        <v>26357</v>
      </c>
      <c r="D36114" t="s">
        <v>39414</v>
      </c>
      <c r="E36114" t="s">
        <v>76683</v>
      </c>
      <c r="F36114" t="s">
        <v>124280</v>
      </c>
      <c r="G36114" t="s">
        <v>171002</v>
      </c>
    </row>
    <row r="36115" spans="1:7">
      <c r="A36115" s="1">
        <v>36113</v>
      </c>
      <c r="B36115">
        <v>47766</v>
      </c>
      <c r="C36115" t="s">
        <v>26358</v>
      </c>
      <c r="D36115" t="s">
        <v>38766</v>
      </c>
      <c r="E36115" t="s">
        <v>76684</v>
      </c>
      <c r="F36115" t="s">
        <v>124281</v>
      </c>
      <c r="G36115" t="s">
        <v>171003</v>
      </c>
    </row>
    <row r="36116" spans="1:7">
      <c r="A36116" s="1">
        <v>36114</v>
      </c>
      <c r="B36116">
        <v>47767</v>
      </c>
      <c r="C36116" t="s">
        <v>26359</v>
      </c>
      <c r="D36116" t="s">
        <v>36550</v>
      </c>
      <c r="E36116" t="s">
        <v>76685</v>
      </c>
      <c r="F36116" t="s">
        <v>124282</v>
      </c>
      <c r="G36116" t="s">
        <v>171004</v>
      </c>
    </row>
    <row r="36117" spans="1:7">
      <c r="A36117" s="1">
        <v>36115</v>
      </c>
      <c r="B36117">
        <v>47768</v>
      </c>
      <c r="C36117" t="s">
        <v>26359</v>
      </c>
      <c r="D36117" t="s">
        <v>36550</v>
      </c>
      <c r="E36117" t="s">
        <v>76685</v>
      </c>
      <c r="F36117" t="s">
        <v>124282</v>
      </c>
      <c r="G36117" t="s">
        <v>171004</v>
      </c>
    </row>
    <row r="36118" spans="1:7">
      <c r="A36118" s="1">
        <v>36116</v>
      </c>
      <c r="B36118">
        <v>47769</v>
      </c>
      <c r="C36118" t="s">
        <v>17614</v>
      </c>
      <c r="D36118" t="s">
        <v>38736</v>
      </c>
      <c r="E36118" t="s">
        <v>76686</v>
      </c>
      <c r="F36118" t="s">
        <v>124283</v>
      </c>
      <c r="G36118" t="s">
        <v>171005</v>
      </c>
    </row>
    <row r="36119" spans="1:7">
      <c r="A36119" s="1">
        <v>36117</v>
      </c>
      <c r="B36119">
        <v>47770</v>
      </c>
      <c r="C36119" t="s">
        <v>26360</v>
      </c>
      <c r="D36119" t="s">
        <v>38736</v>
      </c>
      <c r="E36119" t="s">
        <v>76687</v>
      </c>
      <c r="F36119" t="s">
        <v>124284</v>
      </c>
      <c r="G36119" t="s">
        <v>171006</v>
      </c>
    </row>
    <row r="36120" spans="1:7">
      <c r="A36120" s="1">
        <v>36118</v>
      </c>
      <c r="B36120">
        <v>47773</v>
      </c>
      <c r="C36120" t="s">
        <v>26361</v>
      </c>
      <c r="D36120" t="s">
        <v>40908</v>
      </c>
      <c r="E36120" t="s">
        <v>76688</v>
      </c>
      <c r="F36120" t="s">
        <v>124285</v>
      </c>
      <c r="G36120" t="s">
        <v>171007</v>
      </c>
    </row>
    <row r="36121" spans="1:7">
      <c r="A36121" s="1">
        <v>36119</v>
      </c>
      <c r="B36121">
        <v>47776</v>
      </c>
      <c r="C36121" t="s">
        <v>26362</v>
      </c>
      <c r="D36121" t="s">
        <v>37701</v>
      </c>
      <c r="E36121" t="s">
        <v>76689</v>
      </c>
      <c r="F36121" t="s">
        <v>124286</v>
      </c>
      <c r="G36121" t="s">
        <v>171008</v>
      </c>
    </row>
    <row r="36122" spans="1:7">
      <c r="A36122" s="1">
        <v>36120</v>
      </c>
      <c r="B36122">
        <v>47777</v>
      </c>
      <c r="C36122" t="s">
        <v>26363</v>
      </c>
      <c r="D36122" t="s">
        <v>36629</v>
      </c>
      <c r="E36122" t="s">
        <v>76690</v>
      </c>
      <c r="F36122" t="s">
        <v>124287</v>
      </c>
      <c r="G36122" t="s">
        <v>171009</v>
      </c>
    </row>
    <row r="36123" spans="1:7">
      <c r="A36123" s="1">
        <v>36121</v>
      </c>
      <c r="B36123">
        <v>47778</v>
      </c>
      <c r="C36123" t="s">
        <v>26364</v>
      </c>
      <c r="D36123" t="s">
        <v>36925</v>
      </c>
      <c r="E36123" t="s">
        <v>76691</v>
      </c>
      <c r="F36123" t="s">
        <v>124288</v>
      </c>
      <c r="G36123" t="s">
        <v>171010</v>
      </c>
    </row>
    <row r="36124" spans="1:7">
      <c r="A36124" s="1">
        <v>36122</v>
      </c>
      <c r="B36124">
        <v>47779</v>
      </c>
      <c r="C36124" t="s">
        <v>18386</v>
      </c>
      <c r="D36124" t="s">
        <v>40708</v>
      </c>
      <c r="E36124" t="s">
        <v>76692</v>
      </c>
      <c r="F36124" t="s">
        <v>124289</v>
      </c>
      <c r="G36124" t="s">
        <v>171011</v>
      </c>
    </row>
    <row r="36125" spans="1:7">
      <c r="A36125" s="1">
        <v>36123</v>
      </c>
      <c r="B36125">
        <v>47780</v>
      </c>
      <c r="C36125" t="s">
        <v>26365</v>
      </c>
      <c r="D36125" t="s">
        <v>41254</v>
      </c>
      <c r="E36125" t="s">
        <v>76693</v>
      </c>
      <c r="F36125" t="s">
        <v>124290</v>
      </c>
      <c r="G36125" t="s">
        <v>171012</v>
      </c>
    </row>
    <row r="36126" spans="1:7">
      <c r="A36126" s="1">
        <v>36124</v>
      </c>
      <c r="B36126">
        <v>47781</v>
      </c>
      <c r="C36126" t="s">
        <v>8621</v>
      </c>
      <c r="D36126" t="s">
        <v>39861</v>
      </c>
      <c r="E36126" t="s">
        <v>76694</v>
      </c>
      <c r="F36126" t="s">
        <v>124291</v>
      </c>
      <c r="G36126" t="s">
        <v>171013</v>
      </c>
    </row>
    <row r="36127" spans="1:7">
      <c r="A36127" s="1">
        <v>36125</v>
      </c>
      <c r="B36127">
        <v>47782</v>
      </c>
      <c r="C36127" t="s">
        <v>23411</v>
      </c>
      <c r="D36127" t="s">
        <v>40205</v>
      </c>
      <c r="E36127" t="s">
        <v>76695</v>
      </c>
      <c r="F36127" t="s">
        <v>124292</v>
      </c>
      <c r="G36127" t="s">
        <v>171014</v>
      </c>
    </row>
    <row r="36128" spans="1:7">
      <c r="A36128" s="1">
        <v>36126</v>
      </c>
      <c r="B36128">
        <v>47783</v>
      </c>
      <c r="C36128" t="s">
        <v>26366</v>
      </c>
      <c r="D36128" t="s">
        <v>37623</v>
      </c>
      <c r="E36128" t="s">
        <v>76696</v>
      </c>
      <c r="F36128" t="s">
        <v>124293</v>
      </c>
      <c r="G36128" t="s">
        <v>160959</v>
      </c>
    </row>
    <row r="36129" spans="1:7">
      <c r="A36129" s="1">
        <v>36127</v>
      </c>
      <c r="B36129">
        <v>47784</v>
      </c>
      <c r="C36129" t="s">
        <v>26367</v>
      </c>
      <c r="D36129" t="s">
        <v>36674</v>
      </c>
      <c r="E36129" t="s">
        <v>76697</v>
      </c>
      <c r="F36129" t="s">
        <v>124294</v>
      </c>
      <c r="G36129" t="s">
        <v>171015</v>
      </c>
    </row>
    <row r="36130" spans="1:7">
      <c r="A36130" s="1">
        <v>36128</v>
      </c>
      <c r="B36130">
        <v>47785</v>
      </c>
      <c r="C36130" t="s">
        <v>26368</v>
      </c>
      <c r="D36130" t="s">
        <v>36731</v>
      </c>
      <c r="E36130" t="s">
        <v>76698</v>
      </c>
      <c r="F36130" t="s">
        <v>124295</v>
      </c>
      <c r="G36130" t="s">
        <v>171016</v>
      </c>
    </row>
    <row r="36131" spans="1:7">
      <c r="A36131" s="1">
        <v>36129</v>
      </c>
      <c r="B36131">
        <v>47786</v>
      </c>
      <c r="C36131" t="s">
        <v>26369</v>
      </c>
      <c r="D36131" t="s">
        <v>37434</v>
      </c>
      <c r="E36131" t="s">
        <v>76699</v>
      </c>
      <c r="F36131" t="s">
        <v>124296</v>
      </c>
      <c r="G36131" t="s">
        <v>171017</v>
      </c>
    </row>
    <row r="36132" spans="1:7">
      <c r="A36132" s="1">
        <v>36130</v>
      </c>
      <c r="B36132">
        <v>47787</v>
      </c>
      <c r="C36132" t="s">
        <v>985</v>
      </c>
      <c r="D36132" t="s">
        <v>37014</v>
      </c>
      <c r="E36132" t="s">
        <v>76700</v>
      </c>
      <c r="F36132" t="s">
        <v>124297</v>
      </c>
      <c r="G36132" t="s">
        <v>171018</v>
      </c>
    </row>
    <row r="36133" spans="1:7">
      <c r="A36133" s="1">
        <v>36131</v>
      </c>
      <c r="B36133">
        <v>47788</v>
      </c>
      <c r="C36133" t="s">
        <v>26370</v>
      </c>
      <c r="D36133" t="s">
        <v>40825</v>
      </c>
      <c r="E36133" t="s">
        <v>76701</v>
      </c>
      <c r="F36133" t="s">
        <v>124298</v>
      </c>
      <c r="G36133" t="s">
        <v>171019</v>
      </c>
    </row>
    <row r="36134" spans="1:7">
      <c r="A36134" s="1">
        <v>36132</v>
      </c>
      <c r="B36134">
        <v>47790</v>
      </c>
      <c r="C36134" t="s">
        <v>17810</v>
      </c>
      <c r="D36134" t="s">
        <v>36567</v>
      </c>
      <c r="E36134" t="s">
        <v>76702</v>
      </c>
      <c r="F36134" t="s">
        <v>124299</v>
      </c>
      <c r="G36134" t="s">
        <v>159945</v>
      </c>
    </row>
    <row r="36135" spans="1:7">
      <c r="A36135" s="1">
        <v>36133</v>
      </c>
      <c r="B36135">
        <v>47792</v>
      </c>
      <c r="C36135" t="s">
        <v>11</v>
      </c>
      <c r="D36135" t="s">
        <v>36576</v>
      </c>
      <c r="E36135" t="s">
        <v>76703</v>
      </c>
      <c r="F36135" t="s">
        <v>124300</v>
      </c>
      <c r="G36135" t="s">
        <v>171020</v>
      </c>
    </row>
    <row r="36136" spans="1:7">
      <c r="A36136" s="1">
        <v>36134</v>
      </c>
      <c r="B36136">
        <v>47793</v>
      </c>
      <c r="C36136" t="s">
        <v>26371</v>
      </c>
      <c r="D36136" t="s">
        <v>42047</v>
      </c>
      <c r="E36136" t="s">
        <v>76704</v>
      </c>
      <c r="F36136" t="s">
        <v>124301</v>
      </c>
      <c r="G36136" t="s">
        <v>171021</v>
      </c>
    </row>
    <row r="36137" spans="1:7">
      <c r="A36137" s="1">
        <v>36135</v>
      </c>
      <c r="B36137">
        <v>47796</v>
      </c>
      <c r="C36137" t="s">
        <v>9</v>
      </c>
      <c r="D36137" t="s">
        <v>36611</v>
      </c>
      <c r="E36137" t="s">
        <v>76705</v>
      </c>
      <c r="F36137" t="s">
        <v>119955</v>
      </c>
      <c r="G36137" t="s">
        <v>166830</v>
      </c>
    </row>
    <row r="36138" spans="1:7">
      <c r="A36138" s="1">
        <v>36136</v>
      </c>
      <c r="B36138">
        <v>47797</v>
      </c>
      <c r="C36138" t="s">
        <v>17564</v>
      </c>
      <c r="D36138" t="s">
        <v>37276</v>
      </c>
      <c r="E36138" t="s">
        <v>76706</v>
      </c>
      <c r="F36138" t="s">
        <v>124302</v>
      </c>
      <c r="G36138" t="s">
        <v>171022</v>
      </c>
    </row>
    <row r="36139" spans="1:7">
      <c r="A36139" s="1">
        <v>36137</v>
      </c>
      <c r="B36139">
        <v>47799</v>
      </c>
      <c r="C36139" t="s">
        <v>26372</v>
      </c>
      <c r="D36139" t="s">
        <v>38682</v>
      </c>
      <c r="E36139" t="s">
        <v>76707</v>
      </c>
      <c r="F36139" t="s">
        <v>124303</v>
      </c>
      <c r="G36139" t="s">
        <v>171023</v>
      </c>
    </row>
    <row r="36140" spans="1:7">
      <c r="A36140" s="1">
        <v>36138</v>
      </c>
      <c r="B36140">
        <v>47800</v>
      </c>
      <c r="C36140" t="s">
        <v>26373</v>
      </c>
      <c r="D36140" t="s">
        <v>36618</v>
      </c>
      <c r="E36140" t="s">
        <v>76708</v>
      </c>
      <c r="F36140" t="s">
        <v>124304</v>
      </c>
      <c r="G36140" t="s">
        <v>111590</v>
      </c>
    </row>
    <row r="36141" spans="1:7">
      <c r="A36141" s="1">
        <v>36139</v>
      </c>
      <c r="B36141">
        <v>47801</v>
      </c>
      <c r="C36141" t="s">
        <v>26374</v>
      </c>
      <c r="D36141" t="s">
        <v>39996</v>
      </c>
      <c r="E36141" t="s">
        <v>76709</v>
      </c>
      <c r="F36141" t="s">
        <v>124305</v>
      </c>
      <c r="G36141" t="s">
        <v>171024</v>
      </c>
    </row>
    <row r="36142" spans="1:7">
      <c r="A36142" s="1">
        <v>36140</v>
      </c>
      <c r="B36142">
        <v>47802</v>
      </c>
      <c r="C36142" t="s">
        <v>26375</v>
      </c>
      <c r="D36142" t="s">
        <v>36581</v>
      </c>
      <c r="E36142" t="s">
        <v>76710</v>
      </c>
      <c r="F36142" t="s">
        <v>124306</v>
      </c>
      <c r="G36142" t="s">
        <v>171025</v>
      </c>
    </row>
    <row r="36143" spans="1:7">
      <c r="A36143" s="1">
        <v>36141</v>
      </c>
      <c r="B36143">
        <v>47803</v>
      </c>
      <c r="C36143" t="s">
        <v>26376</v>
      </c>
      <c r="D36143" t="s">
        <v>37626</v>
      </c>
      <c r="E36143" t="s">
        <v>76711</v>
      </c>
      <c r="F36143" t="s">
        <v>124307</v>
      </c>
      <c r="G36143" t="s">
        <v>171026</v>
      </c>
    </row>
    <row r="36144" spans="1:7">
      <c r="A36144" s="1">
        <v>36142</v>
      </c>
      <c r="B36144">
        <v>47804</v>
      </c>
      <c r="C36144" t="s">
        <v>1082</v>
      </c>
      <c r="D36144" t="s">
        <v>41671</v>
      </c>
      <c r="E36144" t="s">
        <v>76712</v>
      </c>
      <c r="F36144" t="s">
        <v>124308</v>
      </c>
      <c r="G36144" t="s">
        <v>171027</v>
      </c>
    </row>
    <row r="36145" spans="1:7">
      <c r="A36145" s="1">
        <v>36143</v>
      </c>
      <c r="B36145">
        <v>47805</v>
      </c>
      <c r="C36145" t="s">
        <v>9882</v>
      </c>
      <c r="D36145" t="s">
        <v>40908</v>
      </c>
      <c r="E36145" t="s">
        <v>76713</v>
      </c>
      <c r="F36145" t="s">
        <v>124309</v>
      </c>
      <c r="G36145" t="s">
        <v>171028</v>
      </c>
    </row>
    <row r="36146" spans="1:7">
      <c r="A36146" s="1">
        <v>36144</v>
      </c>
      <c r="B36146">
        <v>47806</v>
      </c>
      <c r="C36146" t="s">
        <v>26377</v>
      </c>
      <c r="D36146" t="s">
        <v>39289</v>
      </c>
      <c r="E36146" t="s">
        <v>76714</v>
      </c>
      <c r="F36146" t="s">
        <v>124310</v>
      </c>
      <c r="G36146" t="s">
        <v>171029</v>
      </c>
    </row>
    <row r="36147" spans="1:7">
      <c r="A36147" s="1">
        <v>36145</v>
      </c>
      <c r="B36147">
        <v>47807</v>
      </c>
      <c r="C36147" t="s">
        <v>553</v>
      </c>
      <c r="D36147" t="s">
        <v>37477</v>
      </c>
      <c r="E36147" t="s">
        <v>76715</v>
      </c>
      <c r="F36147" t="s">
        <v>124311</v>
      </c>
      <c r="G36147" t="s">
        <v>171030</v>
      </c>
    </row>
    <row r="36148" spans="1:7">
      <c r="A36148" s="1">
        <v>36146</v>
      </c>
      <c r="B36148">
        <v>47808</v>
      </c>
      <c r="C36148" t="s">
        <v>26378</v>
      </c>
      <c r="D36148" t="s">
        <v>39087</v>
      </c>
      <c r="E36148" t="s">
        <v>76716</v>
      </c>
      <c r="F36148" t="s">
        <v>124312</v>
      </c>
      <c r="G36148" t="s">
        <v>171031</v>
      </c>
    </row>
    <row r="36149" spans="1:7">
      <c r="A36149" s="1">
        <v>36147</v>
      </c>
      <c r="B36149">
        <v>47809</v>
      </c>
      <c r="C36149" t="s">
        <v>26379</v>
      </c>
      <c r="D36149" t="s">
        <v>36838</v>
      </c>
      <c r="E36149" t="s">
        <v>76717</v>
      </c>
      <c r="F36149" t="s">
        <v>124313</v>
      </c>
      <c r="G36149" t="s">
        <v>171032</v>
      </c>
    </row>
    <row r="36150" spans="1:7">
      <c r="A36150" s="1">
        <v>36148</v>
      </c>
      <c r="B36150">
        <v>47810</v>
      </c>
      <c r="C36150" t="s">
        <v>26380</v>
      </c>
      <c r="D36150" t="s">
        <v>37108</v>
      </c>
      <c r="E36150" t="s">
        <v>76674</v>
      </c>
      <c r="F36150" t="s">
        <v>124314</v>
      </c>
      <c r="G36150" t="s">
        <v>171033</v>
      </c>
    </row>
    <row r="36151" spans="1:7">
      <c r="A36151" s="1">
        <v>36149</v>
      </c>
      <c r="B36151">
        <v>47811</v>
      </c>
      <c r="C36151" t="s">
        <v>3449</v>
      </c>
      <c r="D36151" t="s">
        <v>38490</v>
      </c>
      <c r="E36151" t="s">
        <v>76718</v>
      </c>
      <c r="F36151" t="s">
        <v>124315</v>
      </c>
      <c r="G36151" t="s">
        <v>171034</v>
      </c>
    </row>
    <row r="36152" spans="1:7">
      <c r="A36152" s="1">
        <v>36150</v>
      </c>
      <c r="B36152">
        <v>47812</v>
      </c>
      <c r="C36152" t="s">
        <v>26381</v>
      </c>
      <c r="D36152" t="s">
        <v>36549</v>
      </c>
      <c r="E36152" t="s">
        <v>76719</v>
      </c>
      <c r="F36152" t="s">
        <v>124316</v>
      </c>
      <c r="G36152" t="s">
        <v>171035</v>
      </c>
    </row>
    <row r="36153" spans="1:7">
      <c r="A36153" s="1">
        <v>36151</v>
      </c>
      <c r="B36153">
        <v>47813</v>
      </c>
      <c r="C36153" t="s">
        <v>26382</v>
      </c>
      <c r="D36153" t="s">
        <v>36629</v>
      </c>
      <c r="E36153" t="s">
        <v>76720</v>
      </c>
      <c r="F36153" t="s">
        <v>124317</v>
      </c>
      <c r="G36153" t="s">
        <v>171036</v>
      </c>
    </row>
    <row r="36154" spans="1:7">
      <c r="A36154" s="1">
        <v>36152</v>
      </c>
      <c r="B36154">
        <v>47814</v>
      </c>
      <c r="C36154" t="s">
        <v>26383</v>
      </c>
      <c r="D36154" t="s">
        <v>41984</v>
      </c>
      <c r="E36154" t="s">
        <v>76721</v>
      </c>
      <c r="F36154" t="s">
        <v>124318</v>
      </c>
      <c r="G36154" t="s">
        <v>171037</v>
      </c>
    </row>
    <row r="36155" spans="1:7">
      <c r="A36155" s="1">
        <v>36153</v>
      </c>
      <c r="B36155">
        <v>47815</v>
      </c>
      <c r="C36155" t="s">
        <v>19006</v>
      </c>
      <c r="D36155" t="s">
        <v>39726</v>
      </c>
      <c r="E36155" t="s">
        <v>66945</v>
      </c>
      <c r="F36155" t="s">
        <v>114475</v>
      </c>
      <c r="G36155" t="s">
        <v>161531</v>
      </c>
    </row>
    <row r="36156" spans="1:7">
      <c r="A36156" s="1">
        <v>36154</v>
      </c>
      <c r="B36156">
        <v>47816</v>
      </c>
      <c r="C36156" t="s">
        <v>13</v>
      </c>
      <c r="D36156" t="s">
        <v>36530</v>
      </c>
      <c r="E36156" t="s">
        <v>76722</v>
      </c>
      <c r="F36156" t="s">
        <v>124319</v>
      </c>
      <c r="G36156" t="s">
        <v>171038</v>
      </c>
    </row>
    <row r="36157" spans="1:7">
      <c r="A36157" s="1">
        <v>36155</v>
      </c>
      <c r="B36157">
        <v>47817</v>
      </c>
      <c r="C36157" t="s">
        <v>26384</v>
      </c>
      <c r="D36157" t="s">
        <v>36606</v>
      </c>
      <c r="E36157" t="s">
        <v>76723</v>
      </c>
      <c r="F36157" t="s">
        <v>124320</v>
      </c>
      <c r="G36157" t="s">
        <v>171039</v>
      </c>
    </row>
    <row r="36158" spans="1:7">
      <c r="A36158" s="1">
        <v>36156</v>
      </c>
      <c r="B36158">
        <v>47818</v>
      </c>
      <c r="C36158" t="s">
        <v>489</v>
      </c>
      <c r="D36158" t="s">
        <v>36540</v>
      </c>
      <c r="E36158" t="s">
        <v>76724</v>
      </c>
      <c r="F36158" t="s">
        <v>124321</v>
      </c>
      <c r="G36158" t="s">
        <v>171040</v>
      </c>
    </row>
    <row r="36159" spans="1:7">
      <c r="A36159" s="1">
        <v>36157</v>
      </c>
      <c r="B36159">
        <v>47820</v>
      </c>
      <c r="C36159" t="s">
        <v>26385</v>
      </c>
      <c r="D36159" t="s">
        <v>40627</v>
      </c>
      <c r="E36159" t="s">
        <v>76725</v>
      </c>
      <c r="F36159" t="s">
        <v>124322</v>
      </c>
      <c r="G36159" t="s">
        <v>171041</v>
      </c>
    </row>
    <row r="36160" spans="1:7">
      <c r="A36160" s="1">
        <v>36158</v>
      </c>
      <c r="B36160">
        <v>47821</v>
      </c>
      <c r="C36160" t="s">
        <v>26386</v>
      </c>
      <c r="D36160" t="s">
        <v>41738</v>
      </c>
      <c r="E36160" t="s">
        <v>76726</v>
      </c>
      <c r="F36160" t="s">
        <v>124323</v>
      </c>
      <c r="G36160" t="s">
        <v>171042</v>
      </c>
    </row>
    <row r="36161" spans="1:7">
      <c r="A36161" s="1">
        <v>36159</v>
      </c>
      <c r="B36161">
        <v>47822</v>
      </c>
      <c r="C36161" t="s">
        <v>1291</v>
      </c>
      <c r="D36161" t="s">
        <v>37216</v>
      </c>
      <c r="E36161" t="s">
        <v>76727</v>
      </c>
      <c r="F36161" t="s">
        <v>124324</v>
      </c>
      <c r="G36161" t="s">
        <v>171043</v>
      </c>
    </row>
    <row r="36162" spans="1:7">
      <c r="A36162" s="1">
        <v>36160</v>
      </c>
      <c r="B36162">
        <v>47823</v>
      </c>
      <c r="C36162" t="s">
        <v>26387</v>
      </c>
      <c r="D36162" t="s">
        <v>39483</v>
      </c>
      <c r="E36162" t="s">
        <v>76728</v>
      </c>
      <c r="F36162" t="s">
        <v>124325</v>
      </c>
      <c r="G36162" t="s">
        <v>171044</v>
      </c>
    </row>
    <row r="36163" spans="1:7">
      <c r="A36163" s="1">
        <v>36161</v>
      </c>
      <c r="B36163">
        <v>47824</v>
      </c>
      <c r="C36163" t="s">
        <v>26388</v>
      </c>
      <c r="D36163" t="s">
        <v>37625</v>
      </c>
      <c r="E36163" t="s">
        <v>76729</v>
      </c>
      <c r="F36163" t="s">
        <v>124326</v>
      </c>
      <c r="G36163" t="s">
        <v>171045</v>
      </c>
    </row>
    <row r="36164" spans="1:7">
      <c r="A36164" s="1">
        <v>36162</v>
      </c>
      <c r="B36164">
        <v>47825</v>
      </c>
      <c r="C36164" t="s">
        <v>26389</v>
      </c>
      <c r="D36164" t="s">
        <v>39483</v>
      </c>
      <c r="E36164" t="s">
        <v>76730</v>
      </c>
      <c r="F36164" t="s">
        <v>124325</v>
      </c>
      <c r="G36164" t="s">
        <v>171046</v>
      </c>
    </row>
    <row r="36165" spans="1:7">
      <c r="A36165" s="1">
        <v>36163</v>
      </c>
      <c r="B36165">
        <v>47826</v>
      </c>
      <c r="C36165" t="s">
        <v>26390</v>
      </c>
      <c r="D36165" t="s">
        <v>39483</v>
      </c>
      <c r="E36165" t="s">
        <v>76731</v>
      </c>
      <c r="F36165" t="s">
        <v>124327</v>
      </c>
      <c r="G36165" t="s">
        <v>171047</v>
      </c>
    </row>
    <row r="36166" spans="1:7">
      <c r="A36166" s="1">
        <v>36164</v>
      </c>
      <c r="B36166">
        <v>47827</v>
      </c>
      <c r="C36166" t="s">
        <v>26391</v>
      </c>
      <c r="D36166" t="s">
        <v>36629</v>
      </c>
      <c r="E36166" t="s">
        <v>76732</v>
      </c>
      <c r="F36166" t="s">
        <v>124328</v>
      </c>
      <c r="G36166" t="s">
        <v>171048</v>
      </c>
    </row>
    <row r="36167" spans="1:7">
      <c r="A36167" s="1">
        <v>36165</v>
      </c>
      <c r="B36167">
        <v>47828</v>
      </c>
      <c r="C36167" t="s">
        <v>26392</v>
      </c>
      <c r="D36167" t="s">
        <v>36640</v>
      </c>
      <c r="E36167" t="s">
        <v>76733</v>
      </c>
      <c r="F36167" t="s">
        <v>124329</v>
      </c>
      <c r="G36167" t="s">
        <v>171049</v>
      </c>
    </row>
    <row r="36168" spans="1:7">
      <c r="A36168" s="1">
        <v>36166</v>
      </c>
      <c r="B36168">
        <v>47829</v>
      </c>
      <c r="C36168" t="s">
        <v>26393</v>
      </c>
      <c r="D36168" t="s">
        <v>36640</v>
      </c>
      <c r="E36168" t="s">
        <v>76734</v>
      </c>
      <c r="F36168" t="s">
        <v>124330</v>
      </c>
      <c r="G36168" t="s">
        <v>171050</v>
      </c>
    </row>
    <row r="36169" spans="1:7">
      <c r="A36169" s="1">
        <v>36167</v>
      </c>
      <c r="B36169">
        <v>47830</v>
      </c>
      <c r="C36169" t="s">
        <v>22403</v>
      </c>
      <c r="D36169" t="s">
        <v>37974</v>
      </c>
      <c r="E36169" t="s">
        <v>76735</v>
      </c>
      <c r="F36169" t="s">
        <v>124331</v>
      </c>
      <c r="G36169" t="s">
        <v>171051</v>
      </c>
    </row>
    <row r="36170" spans="1:7">
      <c r="A36170" s="1">
        <v>36168</v>
      </c>
      <c r="B36170">
        <v>47831</v>
      </c>
      <c r="C36170" t="s">
        <v>133</v>
      </c>
      <c r="D36170" t="s">
        <v>36542</v>
      </c>
      <c r="E36170" t="s">
        <v>76736</v>
      </c>
      <c r="F36170" t="s">
        <v>124332</v>
      </c>
      <c r="G36170" t="s">
        <v>171052</v>
      </c>
    </row>
    <row r="36171" spans="1:7">
      <c r="A36171" s="1">
        <v>36169</v>
      </c>
      <c r="B36171">
        <v>47832</v>
      </c>
      <c r="C36171" t="s">
        <v>26394</v>
      </c>
      <c r="D36171" t="s">
        <v>37172</v>
      </c>
      <c r="E36171" t="s">
        <v>76737</v>
      </c>
      <c r="F36171" t="s">
        <v>124333</v>
      </c>
      <c r="G36171" t="s">
        <v>171053</v>
      </c>
    </row>
    <row r="36172" spans="1:7">
      <c r="A36172" s="1">
        <v>36170</v>
      </c>
      <c r="B36172">
        <v>47833</v>
      </c>
      <c r="C36172" t="s">
        <v>26395</v>
      </c>
      <c r="D36172" t="s">
        <v>39545</v>
      </c>
      <c r="E36172" t="s">
        <v>76738</v>
      </c>
      <c r="F36172" t="s">
        <v>124334</v>
      </c>
      <c r="G36172" t="s">
        <v>171054</v>
      </c>
    </row>
    <row r="36173" spans="1:7">
      <c r="A36173" s="1">
        <v>36171</v>
      </c>
      <c r="B36173">
        <v>47835</v>
      </c>
      <c r="C36173" t="s">
        <v>26396</v>
      </c>
      <c r="D36173" t="s">
        <v>38766</v>
      </c>
      <c r="E36173" t="s">
        <v>76739</v>
      </c>
      <c r="F36173" t="s">
        <v>124335</v>
      </c>
      <c r="G36173" t="s">
        <v>171055</v>
      </c>
    </row>
    <row r="36174" spans="1:7">
      <c r="A36174" s="1">
        <v>36172</v>
      </c>
      <c r="B36174">
        <v>47836</v>
      </c>
      <c r="C36174" t="s">
        <v>26397</v>
      </c>
      <c r="D36174" t="s">
        <v>42048</v>
      </c>
      <c r="E36174" t="s">
        <v>76740</v>
      </c>
      <c r="F36174" t="s">
        <v>124336</v>
      </c>
      <c r="G36174" t="s">
        <v>171056</v>
      </c>
    </row>
    <row r="36175" spans="1:7">
      <c r="A36175" s="1">
        <v>36173</v>
      </c>
      <c r="B36175">
        <v>47837</v>
      </c>
      <c r="C36175" t="s">
        <v>1167</v>
      </c>
      <c r="D36175" t="s">
        <v>42049</v>
      </c>
      <c r="E36175" t="s">
        <v>76741</v>
      </c>
      <c r="F36175" t="s">
        <v>124337</v>
      </c>
      <c r="G36175" t="s">
        <v>171057</v>
      </c>
    </row>
    <row r="36176" spans="1:7">
      <c r="A36176" s="1">
        <v>36174</v>
      </c>
      <c r="B36176">
        <v>47838</v>
      </c>
      <c r="C36176" t="s">
        <v>2561</v>
      </c>
      <c r="D36176" t="s">
        <v>36909</v>
      </c>
      <c r="E36176" t="s">
        <v>76742</v>
      </c>
      <c r="F36176" t="s">
        <v>124338</v>
      </c>
      <c r="G36176" t="s">
        <v>171058</v>
      </c>
    </row>
    <row r="36177" spans="1:7">
      <c r="A36177" s="1">
        <v>36175</v>
      </c>
      <c r="B36177">
        <v>47839</v>
      </c>
      <c r="C36177" t="s">
        <v>26398</v>
      </c>
      <c r="D36177" t="s">
        <v>42050</v>
      </c>
      <c r="E36177" t="s">
        <v>76743</v>
      </c>
      <c r="F36177" t="s">
        <v>124339</v>
      </c>
      <c r="G36177" t="s">
        <v>171059</v>
      </c>
    </row>
    <row r="36178" spans="1:7">
      <c r="A36178" s="1">
        <v>36176</v>
      </c>
      <c r="B36178">
        <v>47840</v>
      </c>
      <c r="C36178" t="s">
        <v>1557</v>
      </c>
      <c r="D36178" t="s">
        <v>39452</v>
      </c>
      <c r="E36178" t="s">
        <v>76744</v>
      </c>
      <c r="F36178" t="s">
        <v>124340</v>
      </c>
      <c r="G36178" t="s">
        <v>171060</v>
      </c>
    </row>
    <row r="36179" spans="1:7">
      <c r="A36179" s="1">
        <v>36177</v>
      </c>
      <c r="B36179">
        <v>47841</v>
      </c>
      <c r="C36179" t="s">
        <v>26399</v>
      </c>
      <c r="D36179" t="s">
        <v>42051</v>
      </c>
      <c r="E36179" t="s">
        <v>76745</v>
      </c>
      <c r="F36179" t="s">
        <v>124341</v>
      </c>
      <c r="G36179" t="s">
        <v>171061</v>
      </c>
    </row>
    <row r="36180" spans="1:7">
      <c r="A36180" s="1">
        <v>36178</v>
      </c>
      <c r="B36180">
        <v>47842</v>
      </c>
      <c r="C36180" t="s">
        <v>26400</v>
      </c>
      <c r="D36180" t="s">
        <v>36714</v>
      </c>
      <c r="E36180" t="s">
        <v>76746</v>
      </c>
      <c r="F36180" t="s">
        <v>124342</v>
      </c>
      <c r="G36180" t="s">
        <v>171062</v>
      </c>
    </row>
    <row r="36181" spans="1:7">
      <c r="A36181" s="1">
        <v>36179</v>
      </c>
      <c r="B36181">
        <v>47843</v>
      </c>
      <c r="C36181" t="s">
        <v>147</v>
      </c>
      <c r="D36181" t="s">
        <v>41686</v>
      </c>
      <c r="E36181" t="s">
        <v>76747</v>
      </c>
      <c r="F36181" t="s">
        <v>124343</v>
      </c>
      <c r="G36181" t="s">
        <v>171063</v>
      </c>
    </row>
    <row r="36182" spans="1:7">
      <c r="A36182" s="1">
        <v>36180</v>
      </c>
      <c r="B36182">
        <v>47844</v>
      </c>
      <c r="C36182" t="s">
        <v>476</v>
      </c>
      <c r="D36182" t="s">
        <v>36542</v>
      </c>
      <c r="E36182" t="s">
        <v>76748</v>
      </c>
      <c r="F36182" t="s">
        <v>124344</v>
      </c>
      <c r="G36182" t="s">
        <v>171064</v>
      </c>
    </row>
    <row r="36183" spans="1:7">
      <c r="A36183" s="1">
        <v>36181</v>
      </c>
      <c r="B36183">
        <v>47845</v>
      </c>
      <c r="C36183" t="s">
        <v>26401</v>
      </c>
      <c r="D36183" t="s">
        <v>36997</v>
      </c>
      <c r="E36183" t="s">
        <v>76749</v>
      </c>
      <c r="F36183" t="s">
        <v>124345</v>
      </c>
      <c r="G36183" t="s">
        <v>171065</v>
      </c>
    </row>
    <row r="36184" spans="1:7">
      <c r="A36184" s="1">
        <v>36182</v>
      </c>
      <c r="B36184">
        <v>47846</v>
      </c>
      <c r="C36184" t="s">
        <v>26402</v>
      </c>
      <c r="D36184" t="s">
        <v>36563</v>
      </c>
      <c r="E36184" t="s">
        <v>76750</v>
      </c>
      <c r="F36184" t="s">
        <v>124346</v>
      </c>
      <c r="G36184" t="s">
        <v>171066</v>
      </c>
    </row>
    <row r="36185" spans="1:7">
      <c r="A36185" s="1">
        <v>36183</v>
      </c>
      <c r="B36185">
        <v>47847</v>
      </c>
      <c r="C36185" t="s">
        <v>26403</v>
      </c>
      <c r="D36185" t="s">
        <v>36785</v>
      </c>
      <c r="E36185" t="s">
        <v>76751</v>
      </c>
      <c r="F36185" t="s">
        <v>124347</v>
      </c>
      <c r="G36185" t="s">
        <v>171067</v>
      </c>
    </row>
    <row r="36186" spans="1:7">
      <c r="A36186" s="1">
        <v>36184</v>
      </c>
      <c r="B36186">
        <v>47848</v>
      </c>
      <c r="C36186" t="s">
        <v>26404</v>
      </c>
      <c r="D36186" t="s">
        <v>40206</v>
      </c>
      <c r="E36186" t="s">
        <v>76752</v>
      </c>
      <c r="F36186" t="s">
        <v>124348</v>
      </c>
      <c r="G36186" t="s">
        <v>171068</v>
      </c>
    </row>
    <row r="36187" spans="1:7">
      <c r="A36187" s="1">
        <v>36185</v>
      </c>
      <c r="B36187">
        <v>47849</v>
      </c>
      <c r="C36187" t="s">
        <v>26405</v>
      </c>
      <c r="D36187" t="s">
        <v>42052</v>
      </c>
      <c r="E36187" t="s">
        <v>76753</v>
      </c>
      <c r="F36187" t="s">
        <v>124349</v>
      </c>
      <c r="G36187" t="s">
        <v>171069</v>
      </c>
    </row>
    <row r="36188" spans="1:7">
      <c r="A36188" s="1">
        <v>36186</v>
      </c>
      <c r="B36188">
        <v>47850</v>
      </c>
      <c r="C36188" t="s">
        <v>20695</v>
      </c>
      <c r="D36188" t="s">
        <v>37036</v>
      </c>
      <c r="E36188" t="s">
        <v>69184</v>
      </c>
      <c r="F36188" t="s">
        <v>124350</v>
      </c>
      <c r="G36188" t="s">
        <v>171070</v>
      </c>
    </row>
    <row r="36189" spans="1:7">
      <c r="A36189" s="1">
        <v>36187</v>
      </c>
      <c r="B36189">
        <v>47851</v>
      </c>
      <c r="C36189" t="s">
        <v>26406</v>
      </c>
      <c r="D36189" t="s">
        <v>39774</v>
      </c>
      <c r="E36189" t="s">
        <v>76754</v>
      </c>
      <c r="F36189" t="s">
        <v>124351</v>
      </c>
    </row>
    <row r="36190" spans="1:7">
      <c r="A36190" s="1">
        <v>36188</v>
      </c>
      <c r="B36190">
        <v>47852</v>
      </c>
      <c r="C36190" t="s">
        <v>26407</v>
      </c>
      <c r="D36190" t="s">
        <v>42053</v>
      </c>
      <c r="E36190" t="s">
        <v>76755</v>
      </c>
      <c r="F36190" t="s">
        <v>124352</v>
      </c>
      <c r="G36190" t="s">
        <v>163707</v>
      </c>
    </row>
    <row r="36191" spans="1:7">
      <c r="A36191" s="1">
        <v>36189</v>
      </c>
      <c r="B36191">
        <v>47853</v>
      </c>
      <c r="C36191" t="s">
        <v>26408</v>
      </c>
      <c r="D36191" t="s">
        <v>36611</v>
      </c>
      <c r="E36191" t="s">
        <v>76756</v>
      </c>
      <c r="F36191" t="s">
        <v>124353</v>
      </c>
      <c r="G36191" t="s">
        <v>171071</v>
      </c>
    </row>
    <row r="36192" spans="1:7">
      <c r="A36192" s="1">
        <v>36190</v>
      </c>
      <c r="B36192">
        <v>47854</v>
      </c>
      <c r="C36192" t="s">
        <v>119</v>
      </c>
      <c r="D36192" t="s">
        <v>42054</v>
      </c>
      <c r="E36192" t="s">
        <v>69186</v>
      </c>
      <c r="F36192" t="s">
        <v>124354</v>
      </c>
      <c r="G36192" t="s">
        <v>163715</v>
      </c>
    </row>
    <row r="36193" spans="1:7">
      <c r="A36193" s="1">
        <v>36191</v>
      </c>
      <c r="B36193">
        <v>47855</v>
      </c>
      <c r="C36193" t="s">
        <v>26409</v>
      </c>
      <c r="D36193" t="s">
        <v>36864</v>
      </c>
      <c r="E36193" t="s">
        <v>76757</v>
      </c>
      <c r="F36193" t="s">
        <v>124355</v>
      </c>
      <c r="G36193" t="s">
        <v>171072</v>
      </c>
    </row>
    <row r="36194" spans="1:7">
      <c r="A36194" s="1">
        <v>36192</v>
      </c>
      <c r="B36194">
        <v>47856</v>
      </c>
      <c r="C36194" t="s">
        <v>26410</v>
      </c>
      <c r="D36194" t="s">
        <v>36766</v>
      </c>
      <c r="E36194" t="s">
        <v>76758</v>
      </c>
      <c r="F36194" t="s">
        <v>124356</v>
      </c>
      <c r="G36194" t="s">
        <v>171073</v>
      </c>
    </row>
    <row r="36195" spans="1:7">
      <c r="A36195" s="1">
        <v>36193</v>
      </c>
      <c r="B36195">
        <v>47857</v>
      </c>
      <c r="C36195" t="s">
        <v>26411</v>
      </c>
      <c r="D36195" t="s">
        <v>42055</v>
      </c>
      <c r="E36195" t="s">
        <v>76759</v>
      </c>
      <c r="F36195" t="s">
        <v>124357</v>
      </c>
      <c r="G36195" t="s">
        <v>171074</v>
      </c>
    </row>
    <row r="36196" spans="1:7">
      <c r="A36196" s="1">
        <v>36194</v>
      </c>
      <c r="B36196">
        <v>47858</v>
      </c>
      <c r="C36196" t="s">
        <v>26412</v>
      </c>
      <c r="D36196" t="s">
        <v>38102</v>
      </c>
      <c r="E36196" t="s">
        <v>76760</v>
      </c>
      <c r="F36196" t="s">
        <v>124358</v>
      </c>
      <c r="G36196" t="s">
        <v>171075</v>
      </c>
    </row>
    <row r="36197" spans="1:7">
      <c r="A36197" s="1">
        <v>36195</v>
      </c>
      <c r="B36197">
        <v>47859</v>
      </c>
      <c r="C36197" t="s">
        <v>26413</v>
      </c>
      <c r="D36197" t="s">
        <v>41626</v>
      </c>
      <c r="E36197" t="s">
        <v>76761</v>
      </c>
      <c r="F36197" t="s">
        <v>124359</v>
      </c>
      <c r="G36197" t="s">
        <v>171076</v>
      </c>
    </row>
    <row r="36198" spans="1:7">
      <c r="A36198" s="1">
        <v>36196</v>
      </c>
      <c r="B36198">
        <v>47860</v>
      </c>
      <c r="C36198" t="s">
        <v>26414</v>
      </c>
      <c r="D36198" t="s">
        <v>37623</v>
      </c>
      <c r="E36198" t="s">
        <v>76762</v>
      </c>
      <c r="F36198" t="s">
        <v>124360</v>
      </c>
      <c r="G36198" t="s">
        <v>171077</v>
      </c>
    </row>
    <row r="36199" spans="1:7">
      <c r="A36199" s="1">
        <v>36197</v>
      </c>
      <c r="B36199">
        <v>47861</v>
      </c>
      <c r="C36199" t="s">
        <v>188</v>
      </c>
      <c r="D36199" t="s">
        <v>36820</v>
      </c>
      <c r="E36199" t="s">
        <v>76763</v>
      </c>
      <c r="F36199" t="s">
        <v>124361</v>
      </c>
      <c r="G36199" t="s">
        <v>171078</v>
      </c>
    </row>
    <row r="36200" spans="1:7">
      <c r="A36200" s="1">
        <v>36198</v>
      </c>
      <c r="B36200">
        <v>47862</v>
      </c>
      <c r="C36200" t="s">
        <v>26415</v>
      </c>
      <c r="D36200" t="s">
        <v>41182</v>
      </c>
      <c r="E36200" t="s">
        <v>76764</v>
      </c>
      <c r="F36200" t="s">
        <v>119168</v>
      </c>
      <c r="G36200" t="s">
        <v>171079</v>
      </c>
    </row>
    <row r="36201" spans="1:7">
      <c r="A36201" s="1">
        <v>36199</v>
      </c>
      <c r="B36201">
        <v>47863</v>
      </c>
      <c r="C36201" t="s">
        <v>26416</v>
      </c>
      <c r="D36201" t="s">
        <v>38273</v>
      </c>
      <c r="E36201" t="s">
        <v>76765</v>
      </c>
      <c r="F36201" t="s">
        <v>124362</v>
      </c>
      <c r="G36201" t="s">
        <v>171080</v>
      </c>
    </row>
    <row r="36202" spans="1:7">
      <c r="A36202" s="1">
        <v>36200</v>
      </c>
      <c r="B36202">
        <v>47864</v>
      </c>
      <c r="C36202" t="s">
        <v>26417</v>
      </c>
      <c r="D36202" t="s">
        <v>41105</v>
      </c>
      <c r="E36202" t="s">
        <v>76766</v>
      </c>
      <c r="F36202" t="s">
        <v>124363</v>
      </c>
      <c r="G36202" t="s">
        <v>171081</v>
      </c>
    </row>
    <row r="36203" spans="1:7">
      <c r="A36203" s="1">
        <v>36201</v>
      </c>
      <c r="B36203">
        <v>47865</v>
      </c>
      <c r="C36203" t="s">
        <v>4949</v>
      </c>
      <c r="D36203" t="s">
        <v>36828</v>
      </c>
      <c r="E36203" t="s">
        <v>76767</v>
      </c>
      <c r="F36203" t="s">
        <v>124364</v>
      </c>
      <c r="G36203" t="s">
        <v>143903</v>
      </c>
    </row>
    <row r="36204" spans="1:7">
      <c r="A36204" s="1">
        <v>36202</v>
      </c>
      <c r="B36204">
        <v>47866</v>
      </c>
      <c r="C36204" t="s">
        <v>26418</v>
      </c>
      <c r="D36204" t="s">
        <v>36838</v>
      </c>
      <c r="E36204" t="s">
        <v>69670</v>
      </c>
      <c r="F36204" t="s">
        <v>117215</v>
      </c>
      <c r="G36204" t="s">
        <v>164179</v>
      </c>
    </row>
    <row r="36205" spans="1:7">
      <c r="A36205" s="1">
        <v>36203</v>
      </c>
      <c r="B36205">
        <v>47867</v>
      </c>
      <c r="C36205" t="s">
        <v>26419</v>
      </c>
      <c r="D36205" t="s">
        <v>42056</v>
      </c>
      <c r="E36205" t="s">
        <v>76768</v>
      </c>
      <c r="F36205" t="s">
        <v>124365</v>
      </c>
      <c r="G36205" t="s">
        <v>171082</v>
      </c>
    </row>
    <row r="36206" spans="1:7">
      <c r="A36206" s="1">
        <v>36204</v>
      </c>
      <c r="B36206">
        <v>47868</v>
      </c>
      <c r="C36206" t="s">
        <v>26420</v>
      </c>
      <c r="D36206" t="s">
        <v>36520</v>
      </c>
      <c r="E36206" t="s">
        <v>76769</v>
      </c>
      <c r="F36206" t="s">
        <v>124366</v>
      </c>
      <c r="G36206" t="s">
        <v>171083</v>
      </c>
    </row>
    <row r="36207" spans="1:7">
      <c r="A36207" s="1">
        <v>36205</v>
      </c>
      <c r="B36207">
        <v>47869</v>
      </c>
      <c r="C36207" t="s">
        <v>5874</v>
      </c>
      <c r="D36207" t="s">
        <v>37044</v>
      </c>
      <c r="E36207" t="s">
        <v>76770</v>
      </c>
      <c r="F36207" t="s">
        <v>124367</v>
      </c>
      <c r="G36207" t="s">
        <v>171084</v>
      </c>
    </row>
    <row r="36208" spans="1:7">
      <c r="A36208" s="1">
        <v>36206</v>
      </c>
      <c r="B36208">
        <v>47870</v>
      </c>
      <c r="C36208" t="s">
        <v>26421</v>
      </c>
      <c r="D36208" t="s">
        <v>40032</v>
      </c>
      <c r="E36208" t="s">
        <v>76771</v>
      </c>
      <c r="F36208" t="s">
        <v>124368</v>
      </c>
      <c r="G36208" t="s">
        <v>171085</v>
      </c>
    </row>
    <row r="36209" spans="1:7">
      <c r="A36209" s="1">
        <v>36207</v>
      </c>
      <c r="B36209">
        <v>47871</v>
      </c>
      <c r="C36209" t="s">
        <v>26422</v>
      </c>
      <c r="D36209" t="s">
        <v>40296</v>
      </c>
      <c r="E36209" t="s">
        <v>76772</v>
      </c>
      <c r="F36209" t="s">
        <v>124369</v>
      </c>
      <c r="G36209" t="s">
        <v>171086</v>
      </c>
    </row>
    <row r="36210" spans="1:7">
      <c r="A36210" s="1">
        <v>36208</v>
      </c>
      <c r="B36210">
        <v>47873</v>
      </c>
      <c r="C36210" t="s">
        <v>26423</v>
      </c>
      <c r="D36210" t="s">
        <v>40032</v>
      </c>
      <c r="E36210" t="s">
        <v>76773</v>
      </c>
      <c r="F36210" t="s">
        <v>124370</v>
      </c>
      <c r="G36210" t="s">
        <v>171087</v>
      </c>
    </row>
    <row r="36211" spans="1:7">
      <c r="A36211" s="1">
        <v>36209</v>
      </c>
      <c r="B36211">
        <v>47874</v>
      </c>
      <c r="C36211" t="s">
        <v>6977</v>
      </c>
      <c r="D36211" t="s">
        <v>36608</v>
      </c>
      <c r="E36211" t="s">
        <v>76774</v>
      </c>
      <c r="F36211" t="s">
        <v>124371</v>
      </c>
      <c r="G36211" t="s">
        <v>171088</v>
      </c>
    </row>
    <row r="36212" spans="1:7">
      <c r="A36212" s="1">
        <v>36210</v>
      </c>
      <c r="B36212">
        <v>47875</v>
      </c>
      <c r="C36212" t="s">
        <v>26424</v>
      </c>
      <c r="D36212" t="s">
        <v>36563</v>
      </c>
      <c r="E36212" t="s">
        <v>76775</v>
      </c>
      <c r="F36212" t="s">
        <v>124372</v>
      </c>
      <c r="G36212" t="s">
        <v>143606</v>
      </c>
    </row>
    <row r="36213" spans="1:7">
      <c r="A36213" s="1">
        <v>36211</v>
      </c>
      <c r="B36213">
        <v>47876</v>
      </c>
      <c r="C36213" t="s">
        <v>26425</v>
      </c>
      <c r="D36213" t="s">
        <v>36577</v>
      </c>
      <c r="E36213" t="s">
        <v>76776</v>
      </c>
      <c r="F36213" t="s">
        <v>124373</v>
      </c>
      <c r="G36213" t="s">
        <v>171089</v>
      </c>
    </row>
    <row r="36214" spans="1:7">
      <c r="A36214" s="1">
        <v>36212</v>
      </c>
      <c r="B36214">
        <v>47877</v>
      </c>
      <c r="C36214" t="s">
        <v>26426</v>
      </c>
      <c r="D36214" t="s">
        <v>36623</v>
      </c>
      <c r="E36214" t="s">
        <v>76777</v>
      </c>
      <c r="F36214" t="s">
        <v>124374</v>
      </c>
      <c r="G36214" t="s">
        <v>171090</v>
      </c>
    </row>
    <row r="36215" spans="1:7">
      <c r="A36215" s="1">
        <v>36213</v>
      </c>
      <c r="B36215">
        <v>47879</v>
      </c>
      <c r="C36215" t="s">
        <v>26427</v>
      </c>
      <c r="D36215" t="s">
        <v>36542</v>
      </c>
      <c r="E36215" t="s">
        <v>76778</v>
      </c>
      <c r="F36215" t="s">
        <v>124375</v>
      </c>
      <c r="G36215" t="s">
        <v>171091</v>
      </c>
    </row>
    <row r="36216" spans="1:7">
      <c r="A36216" s="1">
        <v>36214</v>
      </c>
      <c r="B36216">
        <v>47880</v>
      </c>
      <c r="C36216" t="s">
        <v>147</v>
      </c>
      <c r="D36216" t="s">
        <v>41554</v>
      </c>
      <c r="E36216" t="s">
        <v>76779</v>
      </c>
      <c r="F36216" t="s">
        <v>124376</v>
      </c>
      <c r="G36216" t="s">
        <v>111590</v>
      </c>
    </row>
    <row r="36217" spans="1:7">
      <c r="A36217" s="1">
        <v>36215</v>
      </c>
      <c r="B36217">
        <v>47881</v>
      </c>
      <c r="C36217" t="s">
        <v>26428</v>
      </c>
      <c r="D36217" t="s">
        <v>36922</v>
      </c>
      <c r="E36217" t="s">
        <v>76780</v>
      </c>
      <c r="F36217" t="s">
        <v>124377</v>
      </c>
      <c r="G36217" t="s">
        <v>171092</v>
      </c>
    </row>
    <row r="36218" spans="1:7">
      <c r="A36218" s="1">
        <v>36216</v>
      </c>
      <c r="B36218">
        <v>47882</v>
      </c>
      <c r="C36218" t="s">
        <v>26429</v>
      </c>
      <c r="D36218" t="s">
        <v>40828</v>
      </c>
      <c r="E36218" t="s">
        <v>76781</v>
      </c>
      <c r="F36218" t="s">
        <v>124378</v>
      </c>
      <c r="G36218" t="s">
        <v>171093</v>
      </c>
    </row>
    <row r="36219" spans="1:7">
      <c r="A36219" s="1">
        <v>36217</v>
      </c>
      <c r="B36219">
        <v>47883</v>
      </c>
      <c r="C36219" t="s">
        <v>26430</v>
      </c>
      <c r="D36219" t="s">
        <v>40874</v>
      </c>
      <c r="E36219" t="s">
        <v>76782</v>
      </c>
      <c r="F36219" t="s">
        <v>124379</v>
      </c>
      <c r="G36219" t="s">
        <v>171094</v>
      </c>
    </row>
    <row r="36220" spans="1:7">
      <c r="A36220" s="1">
        <v>36218</v>
      </c>
      <c r="B36220">
        <v>47884</v>
      </c>
      <c r="C36220" t="s">
        <v>26431</v>
      </c>
      <c r="D36220" t="s">
        <v>40879</v>
      </c>
      <c r="E36220" t="s">
        <v>76783</v>
      </c>
      <c r="F36220" t="s">
        <v>124380</v>
      </c>
      <c r="G36220" t="s">
        <v>171095</v>
      </c>
    </row>
    <row r="36221" spans="1:7">
      <c r="A36221" s="1">
        <v>36219</v>
      </c>
      <c r="B36221">
        <v>47886</v>
      </c>
      <c r="C36221" t="s">
        <v>114</v>
      </c>
      <c r="D36221" t="s">
        <v>36706</v>
      </c>
      <c r="E36221" t="s">
        <v>76784</v>
      </c>
      <c r="F36221" t="s">
        <v>124381</v>
      </c>
      <c r="G36221" t="s">
        <v>171096</v>
      </c>
    </row>
    <row r="36222" spans="1:7">
      <c r="A36222" s="1">
        <v>36220</v>
      </c>
      <c r="B36222">
        <v>47888</v>
      </c>
      <c r="C36222" t="s">
        <v>26432</v>
      </c>
      <c r="D36222" t="s">
        <v>36571</v>
      </c>
      <c r="E36222" t="s">
        <v>76785</v>
      </c>
      <c r="F36222" t="s">
        <v>124382</v>
      </c>
      <c r="G36222" t="s">
        <v>171097</v>
      </c>
    </row>
    <row r="36223" spans="1:7">
      <c r="A36223" s="1">
        <v>36221</v>
      </c>
      <c r="B36223">
        <v>47889</v>
      </c>
      <c r="C36223" t="s">
        <v>26433</v>
      </c>
      <c r="D36223" t="s">
        <v>36572</v>
      </c>
      <c r="E36223" t="s">
        <v>76786</v>
      </c>
      <c r="F36223" t="s">
        <v>124383</v>
      </c>
      <c r="G36223" t="s">
        <v>171098</v>
      </c>
    </row>
    <row r="36224" spans="1:7">
      <c r="A36224" s="1">
        <v>36222</v>
      </c>
      <c r="B36224">
        <v>47890</v>
      </c>
      <c r="C36224" t="s">
        <v>26434</v>
      </c>
      <c r="D36224" t="s">
        <v>41105</v>
      </c>
      <c r="E36224" t="s">
        <v>76787</v>
      </c>
      <c r="F36224" t="s">
        <v>124384</v>
      </c>
      <c r="G36224" t="s">
        <v>171099</v>
      </c>
    </row>
    <row r="36225" spans="1:7">
      <c r="A36225" s="1">
        <v>36223</v>
      </c>
      <c r="B36225">
        <v>47891</v>
      </c>
      <c r="C36225" t="s">
        <v>4740</v>
      </c>
      <c r="D36225" t="s">
        <v>37287</v>
      </c>
      <c r="E36225" t="s">
        <v>76788</v>
      </c>
      <c r="F36225" t="s">
        <v>124385</v>
      </c>
      <c r="G36225" t="s">
        <v>171100</v>
      </c>
    </row>
    <row r="36226" spans="1:7">
      <c r="A36226" s="1">
        <v>36224</v>
      </c>
      <c r="B36226">
        <v>47892</v>
      </c>
      <c r="C36226" t="s">
        <v>26435</v>
      </c>
      <c r="D36226" t="s">
        <v>36731</v>
      </c>
      <c r="E36226" t="s">
        <v>76789</v>
      </c>
      <c r="F36226" t="s">
        <v>124386</v>
      </c>
      <c r="G36226" t="s">
        <v>171101</v>
      </c>
    </row>
    <row r="36227" spans="1:7">
      <c r="A36227" s="1">
        <v>36225</v>
      </c>
      <c r="B36227">
        <v>47893</v>
      </c>
      <c r="C36227" t="s">
        <v>26436</v>
      </c>
      <c r="D36227" t="s">
        <v>40929</v>
      </c>
      <c r="E36227" t="s">
        <v>76790</v>
      </c>
      <c r="F36227" t="s">
        <v>124387</v>
      </c>
      <c r="G36227" t="s">
        <v>171102</v>
      </c>
    </row>
    <row r="36228" spans="1:7">
      <c r="A36228" s="1">
        <v>36226</v>
      </c>
      <c r="B36228">
        <v>47894</v>
      </c>
      <c r="C36228" t="s">
        <v>26437</v>
      </c>
      <c r="D36228" t="s">
        <v>42057</v>
      </c>
      <c r="E36228" t="s">
        <v>76791</v>
      </c>
      <c r="F36228" t="s">
        <v>124388</v>
      </c>
      <c r="G36228" t="s">
        <v>171103</v>
      </c>
    </row>
    <row r="36229" spans="1:7">
      <c r="A36229" s="1">
        <v>36227</v>
      </c>
      <c r="B36229">
        <v>47895</v>
      </c>
      <c r="C36229" t="s">
        <v>7936</v>
      </c>
      <c r="D36229" t="s">
        <v>37108</v>
      </c>
      <c r="E36229" t="s">
        <v>76792</v>
      </c>
      <c r="F36229" t="s">
        <v>124389</v>
      </c>
      <c r="G36229" t="s">
        <v>171104</v>
      </c>
    </row>
    <row r="36230" spans="1:7">
      <c r="A36230" s="1">
        <v>36228</v>
      </c>
      <c r="B36230">
        <v>47896</v>
      </c>
      <c r="C36230" t="s">
        <v>180</v>
      </c>
      <c r="D36230" t="s">
        <v>36629</v>
      </c>
      <c r="E36230" t="s">
        <v>76793</v>
      </c>
      <c r="F36230" t="s">
        <v>124390</v>
      </c>
      <c r="G36230" t="s">
        <v>171105</v>
      </c>
    </row>
    <row r="36231" spans="1:7">
      <c r="A36231" s="1">
        <v>36229</v>
      </c>
      <c r="B36231">
        <v>47897</v>
      </c>
      <c r="C36231" t="s">
        <v>133</v>
      </c>
      <c r="D36231" t="s">
        <v>36606</v>
      </c>
      <c r="E36231" t="s">
        <v>76794</v>
      </c>
      <c r="F36231" t="s">
        <v>124391</v>
      </c>
      <c r="G36231" t="s">
        <v>171106</v>
      </c>
    </row>
    <row r="36232" spans="1:7">
      <c r="A36232" s="1">
        <v>36230</v>
      </c>
      <c r="B36232">
        <v>47898</v>
      </c>
      <c r="C36232" t="s">
        <v>26438</v>
      </c>
      <c r="D36232" t="s">
        <v>37057</v>
      </c>
      <c r="E36232" t="s">
        <v>76795</v>
      </c>
      <c r="F36232" t="s">
        <v>124392</v>
      </c>
      <c r="G36232" t="s">
        <v>171107</v>
      </c>
    </row>
    <row r="36233" spans="1:7">
      <c r="A36233" s="1">
        <v>36231</v>
      </c>
      <c r="B36233">
        <v>47899</v>
      </c>
      <c r="C36233" t="s">
        <v>26439</v>
      </c>
      <c r="D36233" t="s">
        <v>42058</v>
      </c>
      <c r="E36233" t="s">
        <v>76796</v>
      </c>
      <c r="F36233" t="s">
        <v>124393</v>
      </c>
      <c r="G36233" t="s">
        <v>171108</v>
      </c>
    </row>
    <row r="36234" spans="1:7">
      <c r="A36234" s="1">
        <v>36232</v>
      </c>
      <c r="B36234">
        <v>47900</v>
      </c>
      <c r="C36234" t="s">
        <v>26440</v>
      </c>
      <c r="D36234" t="s">
        <v>36547</v>
      </c>
      <c r="E36234" t="s">
        <v>76797</v>
      </c>
      <c r="F36234" t="s">
        <v>124394</v>
      </c>
      <c r="G36234" t="s">
        <v>171109</v>
      </c>
    </row>
    <row r="36235" spans="1:7">
      <c r="A36235" s="1">
        <v>36233</v>
      </c>
      <c r="B36235">
        <v>47901</v>
      </c>
      <c r="C36235" t="s">
        <v>26441</v>
      </c>
      <c r="D36235" t="s">
        <v>38985</v>
      </c>
      <c r="E36235" t="s">
        <v>76798</v>
      </c>
      <c r="F36235" t="s">
        <v>124395</v>
      </c>
      <c r="G36235" t="s">
        <v>171110</v>
      </c>
    </row>
    <row r="36236" spans="1:7">
      <c r="A36236" s="1">
        <v>36234</v>
      </c>
      <c r="B36236">
        <v>47902</v>
      </c>
      <c r="C36236" t="s">
        <v>26442</v>
      </c>
      <c r="D36236" t="s">
        <v>37502</v>
      </c>
      <c r="E36236" t="s">
        <v>76799</v>
      </c>
      <c r="F36236" t="s">
        <v>124396</v>
      </c>
      <c r="G36236" t="s">
        <v>171111</v>
      </c>
    </row>
    <row r="36237" spans="1:7">
      <c r="A36237" s="1">
        <v>36235</v>
      </c>
      <c r="B36237">
        <v>47903</v>
      </c>
      <c r="C36237" t="s">
        <v>1271</v>
      </c>
      <c r="D36237" t="s">
        <v>36574</v>
      </c>
      <c r="E36237" t="s">
        <v>76800</v>
      </c>
      <c r="F36237" t="s">
        <v>124397</v>
      </c>
      <c r="G36237" t="s">
        <v>171112</v>
      </c>
    </row>
    <row r="36238" spans="1:7">
      <c r="A36238" s="1">
        <v>36236</v>
      </c>
      <c r="B36238">
        <v>47904</v>
      </c>
      <c r="C36238" t="s">
        <v>26443</v>
      </c>
      <c r="D36238" t="s">
        <v>37299</v>
      </c>
      <c r="E36238" t="s">
        <v>76801</v>
      </c>
      <c r="F36238" t="s">
        <v>110313</v>
      </c>
      <c r="G36238" t="s">
        <v>171113</v>
      </c>
    </row>
    <row r="36239" spans="1:7">
      <c r="A36239" s="1">
        <v>36237</v>
      </c>
      <c r="B36239">
        <v>47905</v>
      </c>
      <c r="C36239" t="s">
        <v>26444</v>
      </c>
      <c r="D36239" t="s">
        <v>36633</v>
      </c>
      <c r="E36239" t="s">
        <v>76802</v>
      </c>
      <c r="F36239" t="s">
        <v>124398</v>
      </c>
      <c r="G36239" t="s">
        <v>171114</v>
      </c>
    </row>
    <row r="36240" spans="1:7">
      <c r="A36240" s="1">
        <v>36238</v>
      </c>
      <c r="B36240">
        <v>47906</v>
      </c>
      <c r="C36240" t="s">
        <v>26445</v>
      </c>
      <c r="D36240" t="s">
        <v>36815</v>
      </c>
      <c r="E36240" t="s">
        <v>76803</v>
      </c>
      <c r="F36240" t="s">
        <v>124399</v>
      </c>
      <c r="G36240" t="s">
        <v>171115</v>
      </c>
    </row>
    <row r="36241" spans="1:7">
      <c r="A36241" s="1">
        <v>36239</v>
      </c>
      <c r="B36241">
        <v>47909</v>
      </c>
      <c r="C36241" t="s">
        <v>26446</v>
      </c>
      <c r="D36241" t="s">
        <v>40251</v>
      </c>
      <c r="E36241" t="s">
        <v>76804</v>
      </c>
      <c r="F36241" t="s">
        <v>124400</v>
      </c>
      <c r="G36241" t="s">
        <v>171116</v>
      </c>
    </row>
    <row r="36242" spans="1:7">
      <c r="A36242" s="1">
        <v>36240</v>
      </c>
      <c r="B36242">
        <v>47910</v>
      </c>
      <c r="C36242" t="s">
        <v>1781</v>
      </c>
      <c r="D36242" t="s">
        <v>36638</v>
      </c>
      <c r="E36242" t="s">
        <v>76805</v>
      </c>
      <c r="F36242" t="s">
        <v>124401</v>
      </c>
      <c r="G36242" t="s">
        <v>171117</v>
      </c>
    </row>
    <row r="36243" spans="1:7">
      <c r="A36243" s="1">
        <v>36241</v>
      </c>
      <c r="B36243">
        <v>47911</v>
      </c>
      <c r="C36243" t="s">
        <v>26447</v>
      </c>
      <c r="D36243" t="s">
        <v>36838</v>
      </c>
      <c r="E36243" t="s">
        <v>76806</v>
      </c>
      <c r="F36243" t="s">
        <v>124402</v>
      </c>
      <c r="G36243" t="s">
        <v>171118</v>
      </c>
    </row>
    <row r="36244" spans="1:7">
      <c r="A36244" s="1">
        <v>36242</v>
      </c>
      <c r="B36244">
        <v>47912</v>
      </c>
      <c r="C36244" t="s">
        <v>10954</v>
      </c>
      <c r="D36244" t="s">
        <v>37281</v>
      </c>
      <c r="E36244" t="s">
        <v>76807</v>
      </c>
      <c r="F36244" t="s">
        <v>124403</v>
      </c>
      <c r="G36244" t="s">
        <v>171119</v>
      </c>
    </row>
    <row r="36245" spans="1:7">
      <c r="A36245" s="1">
        <v>36243</v>
      </c>
      <c r="B36245">
        <v>47913</v>
      </c>
      <c r="C36245" t="s">
        <v>26448</v>
      </c>
      <c r="D36245" t="s">
        <v>37168</v>
      </c>
      <c r="E36245" t="s">
        <v>76808</v>
      </c>
      <c r="F36245" t="s">
        <v>124404</v>
      </c>
      <c r="G36245" t="s">
        <v>171120</v>
      </c>
    </row>
    <row r="36246" spans="1:7">
      <c r="A36246" s="1">
        <v>36244</v>
      </c>
      <c r="B36246">
        <v>47914</v>
      </c>
      <c r="C36246" t="s">
        <v>1181</v>
      </c>
      <c r="D36246" t="s">
        <v>41443</v>
      </c>
      <c r="E36246" t="s">
        <v>76809</v>
      </c>
      <c r="F36246" t="s">
        <v>124405</v>
      </c>
      <c r="G36246" t="s">
        <v>171121</v>
      </c>
    </row>
    <row r="36247" spans="1:7">
      <c r="A36247" s="1">
        <v>36245</v>
      </c>
      <c r="B36247">
        <v>47915</v>
      </c>
      <c r="C36247" t="s">
        <v>12319</v>
      </c>
      <c r="D36247" t="s">
        <v>37172</v>
      </c>
      <c r="E36247" t="s">
        <v>76810</v>
      </c>
      <c r="F36247" t="s">
        <v>124406</v>
      </c>
      <c r="G36247" t="s">
        <v>171122</v>
      </c>
    </row>
    <row r="36248" spans="1:7">
      <c r="A36248" s="1">
        <v>36246</v>
      </c>
      <c r="B36248">
        <v>47916</v>
      </c>
      <c r="C36248" t="s">
        <v>26449</v>
      </c>
      <c r="D36248" t="s">
        <v>38756</v>
      </c>
      <c r="E36248" t="s">
        <v>76811</v>
      </c>
      <c r="F36248" t="s">
        <v>124407</v>
      </c>
      <c r="G36248" t="s">
        <v>171123</v>
      </c>
    </row>
    <row r="36249" spans="1:7">
      <c r="A36249" s="1">
        <v>36247</v>
      </c>
      <c r="B36249">
        <v>47917</v>
      </c>
      <c r="C36249" t="s">
        <v>361</v>
      </c>
      <c r="D36249" t="s">
        <v>39557</v>
      </c>
      <c r="E36249" t="s">
        <v>76812</v>
      </c>
      <c r="F36249" t="s">
        <v>124408</v>
      </c>
      <c r="G36249" t="s">
        <v>171124</v>
      </c>
    </row>
    <row r="36250" spans="1:7">
      <c r="A36250" s="1">
        <v>36248</v>
      </c>
      <c r="B36250">
        <v>47918</v>
      </c>
      <c r="C36250" t="s">
        <v>26450</v>
      </c>
      <c r="D36250" t="s">
        <v>38947</v>
      </c>
      <c r="E36250" t="s">
        <v>76813</v>
      </c>
      <c r="F36250" t="s">
        <v>124409</v>
      </c>
      <c r="G36250" t="s">
        <v>171125</v>
      </c>
    </row>
    <row r="36251" spans="1:7">
      <c r="A36251" s="1">
        <v>36249</v>
      </c>
      <c r="B36251">
        <v>47919</v>
      </c>
      <c r="C36251" t="s">
        <v>15233</v>
      </c>
      <c r="D36251" t="s">
        <v>39138</v>
      </c>
      <c r="E36251" t="s">
        <v>76814</v>
      </c>
      <c r="F36251" t="s">
        <v>124410</v>
      </c>
      <c r="G36251" t="s">
        <v>171126</v>
      </c>
    </row>
    <row r="36252" spans="1:7">
      <c r="A36252" s="1">
        <v>36250</v>
      </c>
      <c r="B36252">
        <v>47920</v>
      </c>
      <c r="C36252" t="s">
        <v>26451</v>
      </c>
      <c r="D36252" t="s">
        <v>40573</v>
      </c>
      <c r="E36252" t="s">
        <v>76815</v>
      </c>
      <c r="F36252" t="s">
        <v>124411</v>
      </c>
      <c r="G36252" t="s">
        <v>171127</v>
      </c>
    </row>
    <row r="36253" spans="1:7">
      <c r="A36253" s="1">
        <v>36251</v>
      </c>
      <c r="B36253">
        <v>47921</v>
      </c>
      <c r="C36253" t="s">
        <v>26452</v>
      </c>
      <c r="D36253" t="s">
        <v>38892</v>
      </c>
      <c r="E36253" t="s">
        <v>76816</v>
      </c>
      <c r="F36253" t="s">
        <v>124412</v>
      </c>
      <c r="G36253" t="s">
        <v>171128</v>
      </c>
    </row>
    <row r="36254" spans="1:7">
      <c r="A36254" s="1">
        <v>36252</v>
      </c>
      <c r="B36254">
        <v>47922</v>
      </c>
      <c r="C36254" t="s">
        <v>26453</v>
      </c>
      <c r="D36254" t="s">
        <v>36567</v>
      </c>
      <c r="E36254" t="s">
        <v>76817</v>
      </c>
      <c r="F36254" t="s">
        <v>124413</v>
      </c>
      <c r="G36254" t="s">
        <v>171129</v>
      </c>
    </row>
    <row r="36255" spans="1:7">
      <c r="A36255" s="1">
        <v>36253</v>
      </c>
      <c r="B36255">
        <v>47923</v>
      </c>
      <c r="C36255" t="s">
        <v>26454</v>
      </c>
      <c r="D36255" t="s">
        <v>36691</v>
      </c>
      <c r="E36255" t="s">
        <v>76818</v>
      </c>
      <c r="F36255" t="s">
        <v>124414</v>
      </c>
      <c r="G36255" t="s">
        <v>171130</v>
      </c>
    </row>
    <row r="36256" spans="1:7">
      <c r="A36256" s="1">
        <v>36254</v>
      </c>
      <c r="B36256">
        <v>47924</v>
      </c>
      <c r="C36256" t="s">
        <v>26455</v>
      </c>
      <c r="D36256" t="s">
        <v>36567</v>
      </c>
      <c r="E36256" t="s">
        <v>76819</v>
      </c>
      <c r="F36256" t="s">
        <v>124415</v>
      </c>
      <c r="G36256" t="s">
        <v>171131</v>
      </c>
    </row>
    <row r="36257" spans="1:7">
      <c r="A36257" s="1">
        <v>36255</v>
      </c>
      <c r="B36257">
        <v>47925</v>
      </c>
      <c r="C36257" t="s">
        <v>26456</v>
      </c>
      <c r="D36257" t="s">
        <v>39005</v>
      </c>
      <c r="E36257" t="s">
        <v>76820</v>
      </c>
      <c r="F36257" t="s">
        <v>124416</v>
      </c>
      <c r="G36257" t="s">
        <v>171132</v>
      </c>
    </row>
    <row r="36258" spans="1:7">
      <c r="A36258" s="1">
        <v>36256</v>
      </c>
      <c r="B36258">
        <v>47926</v>
      </c>
      <c r="C36258" t="s">
        <v>5950</v>
      </c>
      <c r="D36258" t="s">
        <v>39596</v>
      </c>
      <c r="E36258" t="s">
        <v>76821</v>
      </c>
      <c r="F36258" t="s">
        <v>124417</v>
      </c>
      <c r="G36258" t="s">
        <v>171133</v>
      </c>
    </row>
    <row r="36259" spans="1:7">
      <c r="A36259" s="1">
        <v>36257</v>
      </c>
      <c r="B36259">
        <v>47927</v>
      </c>
      <c r="C36259" t="s">
        <v>26457</v>
      </c>
      <c r="D36259" t="s">
        <v>36949</v>
      </c>
      <c r="E36259" t="s">
        <v>76822</v>
      </c>
      <c r="F36259" t="s">
        <v>124418</v>
      </c>
      <c r="G36259" t="s">
        <v>171134</v>
      </c>
    </row>
    <row r="36260" spans="1:7">
      <c r="A36260" s="1">
        <v>36258</v>
      </c>
      <c r="B36260">
        <v>47928</v>
      </c>
      <c r="C36260" t="s">
        <v>26458</v>
      </c>
      <c r="D36260" t="s">
        <v>37216</v>
      </c>
      <c r="E36260" t="s">
        <v>76823</v>
      </c>
      <c r="F36260" t="s">
        <v>124419</v>
      </c>
      <c r="G36260" t="s">
        <v>171135</v>
      </c>
    </row>
    <row r="36261" spans="1:7">
      <c r="A36261" s="1">
        <v>36259</v>
      </c>
      <c r="B36261">
        <v>47929</v>
      </c>
      <c r="C36261" t="s">
        <v>26459</v>
      </c>
      <c r="D36261" t="s">
        <v>36577</v>
      </c>
      <c r="E36261" t="s">
        <v>76824</v>
      </c>
      <c r="F36261" t="s">
        <v>124420</v>
      </c>
    </row>
    <row r="36262" spans="1:7">
      <c r="A36262" s="1">
        <v>36260</v>
      </c>
      <c r="B36262">
        <v>47930</v>
      </c>
      <c r="C36262" t="s">
        <v>124</v>
      </c>
      <c r="D36262" t="s">
        <v>38262</v>
      </c>
      <c r="E36262" t="s">
        <v>76825</v>
      </c>
      <c r="F36262" t="s">
        <v>124421</v>
      </c>
      <c r="G36262" t="s">
        <v>171136</v>
      </c>
    </row>
    <row r="36263" spans="1:7">
      <c r="A36263" s="1">
        <v>36261</v>
      </c>
      <c r="B36263">
        <v>47931</v>
      </c>
      <c r="C36263" t="s">
        <v>24</v>
      </c>
      <c r="D36263" t="s">
        <v>36550</v>
      </c>
      <c r="E36263" t="s">
        <v>76826</v>
      </c>
      <c r="F36263" t="s">
        <v>124422</v>
      </c>
      <c r="G36263" t="s">
        <v>171137</v>
      </c>
    </row>
    <row r="36264" spans="1:7">
      <c r="A36264" s="1">
        <v>36262</v>
      </c>
      <c r="B36264">
        <v>47933</v>
      </c>
      <c r="C36264" t="s">
        <v>181</v>
      </c>
      <c r="D36264" t="s">
        <v>36668</v>
      </c>
      <c r="E36264" t="s">
        <v>76827</v>
      </c>
      <c r="F36264" t="s">
        <v>124423</v>
      </c>
      <c r="G36264" t="s">
        <v>171138</v>
      </c>
    </row>
    <row r="36265" spans="1:7">
      <c r="A36265" s="1">
        <v>36263</v>
      </c>
      <c r="B36265">
        <v>47934</v>
      </c>
      <c r="C36265" t="s">
        <v>26460</v>
      </c>
      <c r="D36265" t="s">
        <v>40767</v>
      </c>
      <c r="E36265" t="s">
        <v>76828</v>
      </c>
      <c r="F36265" t="s">
        <v>124424</v>
      </c>
      <c r="G36265" t="s">
        <v>171139</v>
      </c>
    </row>
    <row r="36266" spans="1:7">
      <c r="A36266" s="1">
        <v>36264</v>
      </c>
      <c r="B36266">
        <v>47935</v>
      </c>
      <c r="C36266" t="s">
        <v>26461</v>
      </c>
      <c r="D36266" t="s">
        <v>36563</v>
      </c>
      <c r="E36266" t="s">
        <v>76829</v>
      </c>
      <c r="F36266" t="s">
        <v>124425</v>
      </c>
      <c r="G36266" t="s">
        <v>171140</v>
      </c>
    </row>
    <row r="36267" spans="1:7">
      <c r="A36267" s="1">
        <v>36265</v>
      </c>
      <c r="B36267">
        <v>47936</v>
      </c>
      <c r="C36267" t="s">
        <v>26462</v>
      </c>
      <c r="D36267" t="s">
        <v>40205</v>
      </c>
      <c r="E36267" t="s">
        <v>76830</v>
      </c>
      <c r="F36267" t="s">
        <v>124426</v>
      </c>
      <c r="G36267" t="s">
        <v>171141</v>
      </c>
    </row>
    <row r="36268" spans="1:7">
      <c r="A36268" s="1">
        <v>36266</v>
      </c>
      <c r="B36268">
        <v>47937</v>
      </c>
      <c r="C36268" t="s">
        <v>18279</v>
      </c>
      <c r="D36268" t="s">
        <v>41886</v>
      </c>
      <c r="E36268" t="s">
        <v>76831</v>
      </c>
      <c r="F36268" t="s">
        <v>124427</v>
      </c>
      <c r="G36268" t="s">
        <v>171142</v>
      </c>
    </row>
    <row r="36269" spans="1:7">
      <c r="A36269" s="1">
        <v>36267</v>
      </c>
      <c r="B36269">
        <v>47938</v>
      </c>
      <c r="C36269" t="s">
        <v>26463</v>
      </c>
      <c r="D36269" t="s">
        <v>39138</v>
      </c>
      <c r="E36269" t="s">
        <v>76832</v>
      </c>
      <c r="F36269" t="s">
        <v>124428</v>
      </c>
      <c r="G36269" t="s">
        <v>171143</v>
      </c>
    </row>
    <row r="36270" spans="1:7">
      <c r="A36270" s="1">
        <v>36268</v>
      </c>
      <c r="B36270">
        <v>47939</v>
      </c>
      <c r="C36270" t="s">
        <v>26464</v>
      </c>
      <c r="D36270" t="s">
        <v>36550</v>
      </c>
      <c r="E36270" t="s">
        <v>76833</v>
      </c>
      <c r="F36270" t="s">
        <v>124429</v>
      </c>
      <c r="G36270" t="s">
        <v>171144</v>
      </c>
    </row>
    <row r="36271" spans="1:7">
      <c r="A36271" s="1">
        <v>36269</v>
      </c>
      <c r="B36271">
        <v>47940</v>
      </c>
      <c r="C36271" t="s">
        <v>26464</v>
      </c>
      <c r="D36271" t="s">
        <v>36550</v>
      </c>
      <c r="E36271" t="s">
        <v>76833</v>
      </c>
      <c r="F36271" t="s">
        <v>124429</v>
      </c>
      <c r="G36271" t="s">
        <v>171144</v>
      </c>
    </row>
    <row r="36272" spans="1:7">
      <c r="A36272" s="1">
        <v>36270</v>
      </c>
      <c r="B36272">
        <v>47941</v>
      </c>
      <c r="C36272" t="s">
        <v>26465</v>
      </c>
      <c r="D36272" t="s">
        <v>37385</v>
      </c>
      <c r="E36272" t="s">
        <v>76834</v>
      </c>
      <c r="F36272" t="s">
        <v>124430</v>
      </c>
      <c r="G36272" t="s">
        <v>171145</v>
      </c>
    </row>
    <row r="36273" spans="1:7">
      <c r="A36273" s="1">
        <v>36271</v>
      </c>
      <c r="B36273">
        <v>47942</v>
      </c>
      <c r="C36273" t="s">
        <v>26466</v>
      </c>
      <c r="D36273" t="s">
        <v>36717</v>
      </c>
      <c r="E36273" t="s">
        <v>76835</v>
      </c>
      <c r="F36273" t="s">
        <v>124431</v>
      </c>
      <c r="G36273" t="s">
        <v>171146</v>
      </c>
    </row>
    <row r="36274" spans="1:7">
      <c r="A36274" s="1">
        <v>36272</v>
      </c>
      <c r="B36274">
        <v>47943</v>
      </c>
      <c r="C36274" t="s">
        <v>16004</v>
      </c>
      <c r="D36274" t="s">
        <v>39255</v>
      </c>
      <c r="E36274" t="s">
        <v>76836</v>
      </c>
      <c r="F36274" t="s">
        <v>124432</v>
      </c>
      <c r="G36274" t="s">
        <v>171147</v>
      </c>
    </row>
    <row r="36275" spans="1:7">
      <c r="A36275" s="1">
        <v>36273</v>
      </c>
      <c r="B36275">
        <v>47945</v>
      </c>
      <c r="C36275" t="s">
        <v>26467</v>
      </c>
      <c r="D36275" t="s">
        <v>36642</v>
      </c>
      <c r="E36275" t="s">
        <v>76837</v>
      </c>
      <c r="F36275" t="s">
        <v>124433</v>
      </c>
      <c r="G36275" t="s">
        <v>171148</v>
      </c>
    </row>
    <row r="36276" spans="1:7">
      <c r="A36276" s="1">
        <v>36274</v>
      </c>
      <c r="B36276">
        <v>47946</v>
      </c>
      <c r="C36276" t="s">
        <v>234</v>
      </c>
      <c r="D36276" t="s">
        <v>36543</v>
      </c>
      <c r="E36276" t="s">
        <v>76838</v>
      </c>
      <c r="F36276" t="s">
        <v>124434</v>
      </c>
      <c r="G36276" t="s">
        <v>171149</v>
      </c>
    </row>
    <row r="36277" spans="1:7">
      <c r="A36277" s="1">
        <v>36275</v>
      </c>
      <c r="B36277">
        <v>47947</v>
      </c>
      <c r="C36277" t="s">
        <v>237</v>
      </c>
      <c r="D36277" t="s">
        <v>36530</v>
      </c>
      <c r="E36277" t="s">
        <v>76839</v>
      </c>
      <c r="F36277" t="s">
        <v>124434</v>
      </c>
      <c r="G36277" t="s">
        <v>171149</v>
      </c>
    </row>
    <row r="36278" spans="1:7">
      <c r="A36278" s="1">
        <v>36276</v>
      </c>
      <c r="B36278">
        <v>47948</v>
      </c>
      <c r="C36278" t="s">
        <v>216</v>
      </c>
      <c r="D36278" t="s">
        <v>36629</v>
      </c>
      <c r="E36278" t="s">
        <v>76840</v>
      </c>
      <c r="F36278" t="s">
        <v>124435</v>
      </c>
      <c r="G36278" t="s">
        <v>171150</v>
      </c>
    </row>
    <row r="36279" spans="1:7">
      <c r="A36279" s="1">
        <v>36277</v>
      </c>
      <c r="B36279">
        <v>47949</v>
      </c>
      <c r="C36279" t="s">
        <v>26468</v>
      </c>
      <c r="D36279" t="s">
        <v>41716</v>
      </c>
      <c r="E36279" t="s">
        <v>76841</v>
      </c>
      <c r="F36279" t="s">
        <v>124436</v>
      </c>
      <c r="G36279" t="s">
        <v>171151</v>
      </c>
    </row>
    <row r="36280" spans="1:7">
      <c r="A36280" s="1">
        <v>36278</v>
      </c>
      <c r="B36280">
        <v>47950</v>
      </c>
      <c r="C36280" t="s">
        <v>26469</v>
      </c>
      <c r="D36280" t="s">
        <v>37643</v>
      </c>
      <c r="E36280" t="s">
        <v>76842</v>
      </c>
      <c r="F36280" t="s">
        <v>124437</v>
      </c>
      <c r="G36280" t="s">
        <v>171152</v>
      </c>
    </row>
    <row r="36281" spans="1:7">
      <c r="A36281" s="1">
        <v>36279</v>
      </c>
      <c r="B36281">
        <v>47951</v>
      </c>
      <c r="C36281" t="s">
        <v>26470</v>
      </c>
      <c r="D36281" t="s">
        <v>38542</v>
      </c>
      <c r="E36281" t="s">
        <v>76843</v>
      </c>
      <c r="F36281" t="s">
        <v>124438</v>
      </c>
      <c r="G36281" t="s">
        <v>171153</v>
      </c>
    </row>
    <row r="36282" spans="1:7">
      <c r="A36282" s="1">
        <v>36280</v>
      </c>
      <c r="B36282">
        <v>47952</v>
      </c>
      <c r="C36282" t="s">
        <v>22223</v>
      </c>
      <c r="D36282" t="s">
        <v>36992</v>
      </c>
      <c r="E36282" t="s">
        <v>76844</v>
      </c>
      <c r="F36282" t="s">
        <v>118783</v>
      </c>
      <c r="G36282" t="s">
        <v>171154</v>
      </c>
    </row>
    <row r="36283" spans="1:7">
      <c r="A36283" s="1">
        <v>36281</v>
      </c>
      <c r="B36283">
        <v>47954</v>
      </c>
      <c r="C36283" t="s">
        <v>20598</v>
      </c>
      <c r="D36283" t="s">
        <v>41387</v>
      </c>
      <c r="E36283" t="s">
        <v>76845</v>
      </c>
      <c r="F36283" t="s">
        <v>124439</v>
      </c>
      <c r="G36283" t="s">
        <v>171155</v>
      </c>
    </row>
    <row r="36284" spans="1:7">
      <c r="A36284" s="1">
        <v>36282</v>
      </c>
      <c r="B36284">
        <v>47955</v>
      </c>
      <c r="C36284" t="s">
        <v>26471</v>
      </c>
      <c r="D36284" t="s">
        <v>41150</v>
      </c>
      <c r="E36284" t="s">
        <v>76846</v>
      </c>
      <c r="F36284" t="s">
        <v>124440</v>
      </c>
      <c r="G36284" t="s">
        <v>171156</v>
      </c>
    </row>
    <row r="36285" spans="1:7">
      <c r="A36285" s="1">
        <v>36283</v>
      </c>
      <c r="B36285">
        <v>47956</v>
      </c>
      <c r="C36285" t="s">
        <v>14828</v>
      </c>
      <c r="D36285" t="s">
        <v>41310</v>
      </c>
      <c r="E36285" t="s">
        <v>76847</v>
      </c>
      <c r="F36285" t="s">
        <v>124441</v>
      </c>
    </row>
    <row r="36286" spans="1:7">
      <c r="A36286" s="1">
        <v>36284</v>
      </c>
      <c r="B36286">
        <v>47957</v>
      </c>
      <c r="C36286" t="s">
        <v>26472</v>
      </c>
      <c r="D36286" t="s">
        <v>37502</v>
      </c>
      <c r="E36286" t="s">
        <v>76848</v>
      </c>
      <c r="F36286" t="s">
        <v>124442</v>
      </c>
      <c r="G36286" t="s">
        <v>171157</v>
      </c>
    </row>
    <row r="36287" spans="1:7">
      <c r="A36287" s="1">
        <v>36285</v>
      </c>
      <c r="B36287">
        <v>47958</v>
      </c>
      <c r="C36287" t="s">
        <v>8139</v>
      </c>
      <c r="D36287" t="s">
        <v>40579</v>
      </c>
      <c r="E36287" t="s">
        <v>73090</v>
      </c>
      <c r="F36287" t="s">
        <v>120673</v>
      </c>
      <c r="G36287" t="s">
        <v>167517</v>
      </c>
    </row>
    <row r="36288" spans="1:7">
      <c r="A36288" s="1">
        <v>36286</v>
      </c>
      <c r="B36288">
        <v>47959</v>
      </c>
      <c r="C36288" t="s">
        <v>26473</v>
      </c>
      <c r="D36288" t="s">
        <v>37299</v>
      </c>
      <c r="E36288" t="s">
        <v>76849</v>
      </c>
      <c r="F36288" t="s">
        <v>124443</v>
      </c>
      <c r="G36288" t="s">
        <v>171158</v>
      </c>
    </row>
    <row r="36289" spans="1:7">
      <c r="A36289" s="1">
        <v>36287</v>
      </c>
      <c r="B36289">
        <v>47960</v>
      </c>
      <c r="C36289" t="s">
        <v>7482</v>
      </c>
      <c r="D36289" t="s">
        <v>36822</v>
      </c>
      <c r="E36289" t="s">
        <v>76850</v>
      </c>
      <c r="F36289" t="s">
        <v>124444</v>
      </c>
      <c r="G36289" t="s">
        <v>171159</v>
      </c>
    </row>
    <row r="36290" spans="1:7">
      <c r="A36290" s="1">
        <v>36288</v>
      </c>
      <c r="B36290">
        <v>47961</v>
      </c>
      <c r="C36290" t="s">
        <v>26474</v>
      </c>
      <c r="D36290" t="s">
        <v>36997</v>
      </c>
      <c r="E36290" t="s">
        <v>76851</v>
      </c>
      <c r="F36290" t="s">
        <v>124445</v>
      </c>
      <c r="G36290" t="s">
        <v>171160</v>
      </c>
    </row>
    <row r="36291" spans="1:7">
      <c r="A36291" s="1">
        <v>36289</v>
      </c>
      <c r="B36291">
        <v>47963</v>
      </c>
      <c r="C36291" t="s">
        <v>26475</v>
      </c>
      <c r="D36291" t="s">
        <v>41078</v>
      </c>
      <c r="E36291" t="s">
        <v>76852</v>
      </c>
      <c r="F36291" t="s">
        <v>124446</v>
      </c>
      <c r="G36291" t="s">
        <v>171161</v>
      </c>
    </row>
    <row r="36292" spans="1:7">
      <c r="A36292" s="1">
        <v>36290</v>
      </c>
      <c r="B36292">
        <v>47964</v>
      </c>
      <c r="C36292" t="s">
        <v>12532</v>
      </c>
      <c r="D36292" t="s">
        <v>36567</v>
      </c>
      <c r="E36292" t="s">
        <v>76853</v>
      </c>
      <c r="F36292" t="s">
        <v>124447</v>
      </c>
      <c r="G36292" t="s">
        <v>171162</v>
      </c>
    </row>
    <row r="36293" spans="1:7">
      <c r="A36293" s="1">
        <v>36291</v>
      </c>
      <c r="B36293">
        <v>47965</v>
      </c>
      <c r="C36293" t="s">
        <v>26476</v>
      </c>
      <c r="D36293" t="s">
        <v>36553</v>
      </c>
      <c r="E36293" t="s">
        <v>76854</v>
      </c>
      <c r="F36293" t="s">
        <v>124448</v>
      </c>
      <c r="G36293" t="s">
        <v>171163</v>
      </c>
    </row>
    <row r="36294" spans="1:7">
      <c r="A36294" s="1">
        <v>36292</v>
      </c>
      <c r="B36294">
        <v>47966</v>
      </c>
      <c r="C36294" t="s">
        <v>26477</v>
      </c>
      <c r="D36294" t="s">
        <v>42059</v>
      </c>
      <c r="E36294" t="s">
        <v>73524</v>
      </c>
      <c r="F36294" t="s">
        <v>121110</v>
      </c>
      <c r="G36294" t="s">
        <v>167943</v>
      </c>
    </row>
    <row r="36295" spans="1:7">
      <c r="A36295" s="1">
        <v>36293</v>
      </c>
      <c r="B36295">
        <v>47967</v>
      </c>
      <c r="C36295" t="s">
        <v>146</v>
      </c>
      <c r="D36295" t="s">
        <v>36542</v>
      </c>
      <c r="E36295" t="s">
        <v>76855</v>
      </c>
      <c r="F36295" t="s">
        <v>124449</v>
      </c>
      <c r="G36295" t="s">
        <v>171164</v>
      </c>
    </row>
    <row r="36296" spans="1:7">
      <c r="A36296" s="1">
        <v>36294</v>
      </c>
      <c r="B36296">
        <v>47968</v>
      </c>
      <c r="C36296" t="s">
        <v>119</v>
      </c>
      <c r="D36296" t="s">
        <v>36569</v>
      </c>
      <c r="E36296" t="s">
        <v>76856</v>
      </c>
      <c r="F36296" t="s">
        <v>124450</v>
      </c>
      <c r="G36296" t="s">
        <v>171165</v>
      </c>
    </row>
    <row r="36297" spans="1:7">
      <c r="A36297" s="1">
        <v>36295</v>
      </c>
      <c r="B36297">
        <v>47969</v>
      </c>
      <c r="C36297" t="s">
        <v>729</v>
      </c>
      <c r="D36297" t="s">
        <v>36595</v>
      </c>
      <c r="E36297" t="s">
        <v>76857</v>
      </c>
      <c r="F36297" t="s">
        <v>124451</v>
      </c>
      <c r="G36297" t="s">
        <v>171166</v>
      </c>
    </row>
    <row r="36298" spans="1:7">
      <c r="A36298" s="1">
        <v>36296</v>
      </c>
      <c r="B36298">
        <v>47970</v>
      </c>
      <c r="C36298" t="s">
        <v>26478</v>
      </c>
      <c r="D36298" t="s">
        <v>36745</v>
      </c>
      <c r="E36298" t="s">
        <v>76858</v>
      </c>
      <c r="F36298" t="s">
        <v>121199</v>
      </c>
      <c r="G36298" t="s">
        <v>171167</v>
      </c>
    </row>
    <row r="36299" spans="1:7">
      <c r="A36299" s="1">
        <v>36297</v>
      </c>
      <c r="B36299">
        <v>47971</v>
      </c>
      <c r="C36299" t="s">
        <v>26479</v>
      </c>
      <c r="D36299" t="s">
        <v>42060</v>
      </c>
      <c r="E36299" t="s">
        <v>76859</v>
      </c>
      <c r="F36299" t="s">
        <v>124452</v>
      </c>
      <c r="G36299" t="s">
        <v>171168</v>
      </c>
    </row>
    <row r="36300" spans="1:7">
      <c r="A36300" s="1">
        <v>36298</v>
      </c>
      <c r="B36300">
        <v>47972</v>
      </c>
      <c r="C36300" t="s">
        <v>26480</v>
      </c>
      <c r="D36300" t="s">
        <v>36540</v>
      </c>
      <c r="E36300" t="s">
        <v>76860</v>
      </c>
      <c r="F36300" t="s">
        <v>124453</v>
      </c>
      <c r="G36300" t="s">
        <v>171169</v>
      </c>
    </row>
    <row r="36301" spans="1:7">
      <c r="A36301" s="1">
        <v>36299</v>
      </c>
      <c r="B36301">
        <v>47973</v>
      </c>
      <c r="C36301" t="s">
        <v>6753</v>
      </c>
      <c r="D36301" t="s">
        <v>37385</v>
      </c>
      <c r="E36301" t="s">
        <v>76861</v>
      </c>
      <c r="F36301" t="s">
        <v>124454</v>
      </c>
      <c r="G36301" t="s">
        <v>171170</v>
      </c>
    </row>
    <row r="36302" spans="1:7">
      <c r="A36302" s="1">
        <v>36300</v>
      </c>
      <c r="B36302">
        <v>47975</v>
      </c>
      <c r="C36302" t="s">
        <v>26481</v>
      </c>
      <c r="D36302" t="s">
        <v>37181</v>
      </c>
      <c r="E36302" t="s">
        <v>76862</v>
      </c>
      <c r="F36302" t="s">
        <v>124455</v>
      </c>
      <c r="G36302" t="s">
        <v>171171</v>
      </c>
    </row>
    <row r="36303" spans="1:7">
      <c r="A36303" s="1">
        <v>36301</v>
      </c>
      <c r="B36303">
        <v>47976</v>
      </c>
      <c r="C36303" t="s">
        <v>23262</v>
      </c>
      <c r="D36303" t="s">
        <v>36567</v>
      </c>
      <c r="E36303" t="s">
        <v>76863</v>
      </c>
      <c r="F36303" t="s">
        <v>124456</v>
      </c>
      <c r="G36303" t="s">
        <v>171172</v>
      </c>
    </row>
    <row r="36304" spans="1:7">
      <c r="A36304" s="1">
        <v>36302</v>
      </c>
      <c r="B36304">
        <v>47977</v>
      </c>
      <c r="C36304" t="s">
        <v>6121</v>
      </c>
      <c r="D36304" t="s">
        <v>36540</v>
      </c>
      <c r="E36304" t="s">
        <v>73619</v>
      </c>
      <c r="F36304" t="s">
        <v>124457</v>
      </c>
      <c r="G36304" t="s">
        <v>171173</v>
      </c>
    </row>
    <row r="36305" spans="1:7">
      <c r="A36305" s="1">
        <v>36303</v>
      </c>
      <c r="B36305">
        <v>47978</v>
      </c>
      <c r="C36305" t="s">
        <v>26482</v>
      </c>
      <c r="D36305" t="s">
        <v>37245</v>
      </c>
      <c r="E36305" t="s">
        <v>76864</v>
      </c>
      <c r="F36305" t="s">
        <v>124458</v>
      </c>
      <c r="G36305" t="s">
        <v>171174</v>
      </c>
    </row>
    <row r="36306" spans="1:7">
      <c r="A36306" s="1">
        <v>36304</v>
      </c>
      <c r="B36306">
        <v>47979</v>
      </c>
      <c r="C36306" t="s">
        <v>26483</v>
      </c>
      <c r="D36306" t="s">
        <v>39462</v>
      </c>
      <c r="E36306" t="s">
        <v>76865</v>
      </c>
      <c r="F36306" t="s">
        <v>124459</v>
      </c>
      <c r="G36306" t="s">
        <v>171175</v>
      </c>
    </row>
    <row r="36307" spans="1:7">
      <c r="A36307" s="1">
        <v>36305</v>
      </c>
      <c r="B36307">
        <v>47980</v>
      </c>
      <c r="C36307" t="s">
        <v>26484</v>
      </c>
      <c r="D36307" t="s">
        <v>39975</v>
      </c>
      <c r="E36307" t="s">
        <v>76866</v>
      </c>
      <c r="F36307" t="s">
        <v>124460</v>
      </c>
      <c r="G36307" t="s">
        <v>171176</v>
      </c>
    </row>
    <row r="36308" spans="1:7">
      <c r="A36308" s="1">
        <v>36306</v>
      </c>
      <c r="B36308">
        <v>47981</v>
      </c>
      <c r="C36308" t="s">
        <v>26485</v>
      </c>
      <c r="D36308" t="s">
        <v>37409</v>
      </c>
      <c r="E36308" t="s">
        <v>76867</v>
      </c>
      <c r="F36308" t="s">
        <v>124461</v>
      </c>
      <c r="G36308" t="s">
        <v>171177</v>
      </c>
    </row>
    <row r="36309" spans="1:7">
      <c r="A36309" s="1">
        <v>36307</v>
      </c>
      <c r="B36309">
        <v>47982</v>
      </c>
      <c r="C36309" t="s">
        <v>26486</v>
      </c>
      <c r="D36309" t="s">
        <v>42061</v>
      </c>
      <c r="E36309" t="s">
        <v>76868</v>
      </c>
      <c r="F36309" t="s">
        <v>124462</v>
      </c>
      <c r="G36309" t="s">
        <v>171178</v>
      </c>
    </row>
    <row r="36310" spans="1:7">
      <c r="A36310" s="1">
        <v>36308</v>
      </c>
      <c r="B36310">
        <v>47983</v>
      </c>
      <c r="C36310" t="s">
        <v>26487</v>
      </c>
      <c r="D36310" t="s">
        <v>37266</v>
      </c>
      <c r="E36310" t="s">
        <v>76869</v>
      </c>
      <c r="F36310" t="s">
        <v>124463</v>
      </c>
      <c r="G36310" t="s">
        <v>171179</v>
      </c>
    </row>
    <row r="36311" spans="1:7">
      <c r="A36311" s="1">
        <v>36309</v>
      </c>
      <c r="B36311">
        <v>47984</v>
      </c>
      <c r="C36311" t="s">
        <v>26488</v>
      </c>
      <c r="D36311" t="s">
        <v>40796</v>
      </c>
      <c r="E36311" t="s">
        <v>76870</v>
      </c>
      <c r="F36311" t="s">
        <v>124464</v>
      </c>
      <c r="G36311" t="s">
        <v>171180</v>
      </c>
    </row>
    <row r="36312" spans="1:7">
      <c r="A36312" s="1">
        <v>36310</v>
      </c>
      <c r="B36312">
        <v>47985</v>
      </c>
      <c r="C36312" t="s">
        <v>16677</v>
      </c>
      <c r="D36312" t="s">
        <v>41671</v>
      </c>
      <c r="E36312" t="s">
        <v>76871</v>
      </c>
      <c r="F36312" t="s">
        <v>124465</v>
      </c>
      <c r="G36312" t="s">
        <v>171181</v>
      </c>
    </row>
    <row r="36313" spans="1:7">
      <c r="A36313" s="1">
        <v>36311</v>
      </c>
      <c r="B36313">
        <v>47990</v>
      </c>
      <c r="C36313" t="s">
        <v>24</v>
      </c>
      <c r="D36313" t="s">
        <v>36595</v>
      </c>
      <c r="E36313" t="s">
        <v>76872</v>
      </c>
      <c r="F36313" t="s">
        <v>121191</v>
      </c>
      <c r="G36313" t="s">
        <v>168025</v>
      </c>
    </row>
    <row r="36314" spans="1:7">
      <c r="A36314" s="1">
        <v>36312</v>
      </c>
      <c r="B36314">
        <v>47991</v>
      </c>
      <c r="C36314" t="s">
        <v>26489</v>
      </c>
      <c r="D36314" t="s">
        <v>37357</v>
      </c>
      <c r="E36314" t="s">
        <v>76873</v>
      </c>
      <c r="F36314" t="s">
        <v>124466</v>
      </c>
      <c r="G36314" t="s">
        <v>171182</v>
      </c>
    </row>
    <row r="36315" spans="1:7">
      <c r="A36315" s="1">
        <v>36313</v>
      </c>
      <c r="B36315">
        <v>47992</v>
      </c>
      <c r="C36315" t="s">
        <v>26490</v>
      </c>
      <c r="D36315" t="s">
        <v>42062</v>
      </c>
      <c r="E36315" t="s">
        <v>76874</v>
      </c>
      <c r="F36315" t="s">
        <v>124467</v>
      </c>
      <c r="G36315" t="s">
        <v>171183</v>
      </c>
    </row>
    <row r="36316" spans="1:7">
      <c r="A36316" s="1">
        <v>36314</v>
      </c>
      <c r="B36316">
        <v>47993</v>
      </c>
      <c r="C36316" t="s">
        <v>26491</v>
      </c>
      <c r="D36316" t="s">
        <v>36571</v>
      </c>
      <c r="E36316" t="s">
        <v>76875</v>
      </c>
      <c r="F36316" t="s">
        <v>124468</v>
      </c>
      <c r="G36316" t="s">
        <v>171184</v>
      </c>
    </row>
    <row r="36317" spans="1:7">
      <c r="A36317" s="1">
        <v>36315</v>
      </c>
      <c r="B36317">
        <v>47994</v>
      </c>
      <c r="C36317" t="s">
        <v>7384</v>
      </c>
      <c r="D36317" t="s">
        <v>40885</v>
      </c>
      <c r="E36317" t="s">
        <v>76876</v>
      </c>
      <c r="F36317" t="s">
        <v>124469</v>
      </c>
      <c r="G36317" t="s">
        <v>171185</v>
      </c>
    </row>
    <row r="36318" spans="1:7">
      <c r="A36318" s="1">
        <v>36316</v>
      </c>
      <c r="B36318">
        <v>47995</v>
      </c>
      <c r="C36318" t="s">
        <v>6592</v>
      </c>
      <c r="D36318" t="s">
        <v>36540</v>
      </c>
      <c r="E36318" t="s">
        <v>76877</v>
      </c>
      <c r="F36318" t="s">
        <v>124470</v>
      </c>
      <c r="G36318" t="s">
        <v>171186</v>
      </c>
    </row>
    <row r="36319" spans="1:7">
      <c r="A36319" s="1">
        <v>36317</v>
      </c>
      <c r="B36319">
        <v>47996</v>
      </c>
      <c r="C36319" t="s">
        <v>26492</v>
      </c>
      <c r="D36319" t="s">
        <v>41747</v>
      </c>
      <c r="E36319" t="s">
        <v>76878</v>
      </c>
      <c r="F36319" t="s">
        <v>124471</v>
      </c>
      <c r="G36319" t="s">
        <v>171187</v>
      </c>
    </row>
    <row r="36320" spans="1:7">
      <c r="A36320" s="1">
        <v>36318</v>
      </c>
      <c r="B36320">
        <v>47997</v>
      </c>
      <c r="C36320" t="s">
        <v>26493</v>
      </c>
      <c r="D36320" t="s">
        <v>36567</v>
      </c>
      <c r="E36320" t="s">
        <v>76879</v>
      </c>
      <c r="F36320" t="s">
        <v>124472</v>
      </c>
      <c r="G36320" t="s">
        <v>171188</v>
      </c>
    </row>
    <row r="36321" spans="1:7">
      <c r="A36321" s="1">
        <v>36319</v>
      </c>
      <c r="B36321">
        <v>47998</v>
      </c>
      <c r="C36321" t="s">
        <v>26494</v>
      </c>
      <c r="D36321" t="s">
        <v>42063</v>
      </c>
      <c r="E36321" t="s">
        <v>76880</v>
      </c>
      <c r="F36321" t="s">
        <v>124473</v>
      </c>
      <c r="G36321" t="s">
        <v>171189</v>
      </c>
    </row>
    <row r="36322" spans="1:7">
      <c r="A36322" s="1">
        <v>36320</v>
      </c>
      <c r="B36322">
        <v>47999</v>
      </c>
      <c r="C36322" t="s">
        <v>26495</v>
      </c>
      <c r="D36322" t="s">
        <v>36530</v>
      </c>
      <c r="E36322" t="s">
        <v>76881</v>
      </c>
      <c r="F36322" t="s">
        <v>124474</v>
      </c>
      <c r="G36322" t="s">
        <v>171190</v>
      </c>
    </row>
    <row r="36323" spans="1:7">
      <c r="A36323" s="1">
        <v>36321</v>
      </c>
      <c r="B36323">
        <v>48000</v>
      </c>
      <c r="C36323" t="s">
        <v>26496</v>
      </c>
      <c r="D36323" t="s">
        <v>42064</v>
      </c>
      <c r="E36323" t="s">
        <v>76882</v>
      </c>
      <c r="F36323" t="s">
        <v>124475</v>
      </c>
      <c r="G36323" t="s">
        <v>171191</v>
      </c>
    </row>
    <row r="36324" spans="1:7">
      <c r="A36324" s="1">
        <v>36322</v>
      </c>
      <c r="B36324">
        <v>48001</v>
      </c>
      <c r="C36324" t="s">
        <v>26497</v>
      </c>
      <c r="D36324" t="s">
        <v>36548</v>
      </c>
      <c r="E36324" t="s">
        <v>76883</v>
      </c>
      <c r="F36324" t="s">
        <v>124476</v>
      </c>
      <c r="G36324" t="s">
        <v>171192</v>
      </c>
    </row>
    <row r="36325" spans="1:7">
      <c r="A36325" s="1">
        <v>36323</v>
      </c>
      <c r="B36325">
        <v>48002</v>
      </c>
      <c r="C36325" t="s">
        <v>147</v>
      </c>
      <c r="D36325" t="s">
        <v>38959</v>
      </c>
      <c r="E36325" t="s">
        <v>76884</v>
      </c>
      <c r="F36325" t="s">
        <v>124477</v>
      </c>
      <c r="G36325" t="s">
        <v>171193</v>
      </c>
    </row>
    <row r="36326" spans="1:7">
      <c r="A36326" s="1">
        <v>36324</v>
      </c>
      <c r="B36326">
        <v>48003</v>
      </c>
      <c r="C36326" t="s">
        <v>26498</v>
      </c>
      <c r="D36326" t="s">
        <v>36569</v>
      </c>
      <c r="E36326" t="s">
        <v>76885</v>
      </c>
      <c r="F36326" t="s">
        <v>124478</v>
      </c>
      <c r="G36326" t="s">
        <v>171194</v>
      </c>
    </row>
    <row r="36327" spans="1:7">
      <c r="A36327" s="1">
        <v>36325</v>
      </c>
      <c r="B36327">
        <v>48004</v>
      </c>
      <c r="C36327" t="s">
        <v>26499</v>
      </c>
      <c r="D36327" t="s">
        <v>36597</v>
      </c>
      <c r="E36327" t="s">
        <v>76886</v>
      </c>
      <c r="F36327" t="s">
        <v>124478</v>
      </c>
      <c r="G36327" t="s">
        <v>171195</v>
      </c>
    </row>
    <row r="36328" spans="1:7">
      <c r="A36328" s="1">
        <v>36326</v>
      </c>
      <c r="B36328">
        <v>48005</v>
      </c>
      <c r="C36328" t="s">
        <v>26500</v>
      </c>
      <c r="D36328" t="s">
        <v>41105</v>
      </c>
      <c r="E36328" t="s">
        <v>76887</v>
      </c>
      <c r="F36328" t="s">
        <v>124479</v>
      </c>
      <c r="G36328" t="s">
        <v>171196</v>
      </c>
    </row>
    <row r="36329" spans="1:7">
      <c r="A36329" s="1">
        <v>36327</v>
      </c>
      <c r="B36329">
        <v>48006</v>
      </c>
      <c r="C36329" t="s">
        <v>1411</v>
      </c>
      <c r="D36329" t="s">
        <v>37019</v>
      </c>
      <c r="E36329" t="s">
        <v>76888</v>
      </c>
      <c r="F36329" t="s">
        <v>124480</v>
      </c>
      <c r="G36329" t="s">
        <v>171197</v>
      </c>
    </row>
    <row r="36330" spans="1:7">
      <c r="A36330" s="1">
        <v>36328</v>
      </c>
      <c r="B36330">
        <v>48007</v>
      </c>
      <c r="C36330" t="s">
        <v>26501</v>
      </c>
      <c r="D36330" t="s">
        <v>36698</v>
      </c>
      <c r="E36330" t="s">
        <v>76889</v>
      </c>
      <c r="F36330" t="s">
        <v>124481</v>
      </c>
      <c r="G36330" t="s">
        <v>171198</v>
      </c>
    </row>
    <row r="36331" spans="1:7">
      <c r="A36331" s="1">
        <v>36329</v>
      </c>
      <c r="B36331">
        <v>48008</v>
      </c>
      <c r="C36331" t="s">
        <v>26502</v>
      </c>
      <c r="D36331" t="s">
        <v>37333</v>
      </c>
      <c r="E36331" t="s">
        <v>76890</v>
      </c>
      <c r="F36331" t="s">
        <v>124482</v>
      </c>
      <c r="G36331" t="s">
        <v>171199</v>
      </c>
    </row>
    <row r="36332" spans="1:7">
      <c r="A36332" s="1">
        <v>36330</v>
      </c>
      <c r="B36332">
        <v>48009</v>
      </c>
      <c r="C36332" t="s">
        <v>26503</v>
      </c>
      <c r="D36332" t="s">
        <v>36604</v>
      </c>
      <c r="E36332" t="s">
        <v>76891</v>
      </c>
      <c r="F36332" t="s">
        <v>124483</v>
      </c>
      <c r="G36332" t="s">
        <v>171200</v>
      </c>
    </row>
    <row r="36333" spans="1:7">
      <c r="A36333" s="1">
        <v>36331</v>
      </c>
      <c r="B36333">
        <v>48010</v>
      </c>
      <c r="C36333" t="s">
        <v>26504</v>
      </c>
      <c r="D36333" t="s">
        <v>38395</v>
      </c>
      <c r="E36333" t="s">
        <v>76892</v>
      </c>
      <c r="F36333" t="s">
        <v>124484</v>
      </c>
      <c r="G36333" t="s">
        <v>171201</v>
      </c>
    </row>
    <row r="36334" spans="1:7">
      <c r="A36334" s="1">
        <v>36332</v>
      </c>
      <c r="B36334">
        <v>48012</v>
      </c>
      <c r="C36334" t="s">
        <v>26505</v>
      </c>
      <c r="D36334" t="s">
        <v>37133</v>
      </c>
      <c r="E36334" t="s">
        <v>76893</v>
      </c>
      <c r="F36334" t="s">
        <v>124485</v>
      </c>
      <c r="G36334" t="s">
        <v>171202</v>
      </c>
    </row>
    <row r="36335" spans="1:7">
      <c r="A36335" s="1">
        <v>36333</v>
      </c>
      <c r="B36335">
        <v>48013</v>
      </c>
      <c r="C36335" t="s">
        <v>1246</v>
      </c>
      <c r="D36335" t="s">
        <v>42065</v>
      </c>
      <c r="E36335" t="s">
        <v>76894</v>
      </c>
      <c r="F36335" t="s">
        <v>124486</v>
      </c>
      <c r="G36335" t="s">
        <v>171203</v>
      </c>
    </row>
    <row r="36336" spans="1:7">
      <c r="A36336" s="1">
        <v>36334</v>
      </c>
      <c r="B36336">
        <v>48014</v>
      </c>
      <c r="C36336" t="s">
        <v>26506</v>
      </c>
      <c r="D36336" t="s">
        <v>36571</v>
      </c>
      <c r="E36336" t="s">
        <v>76895</v>
      </c>
      <c r="F36336" t="s">
        <v>124487</v>
      </c>
      <c r="G36336" t="s">
        <v>171204</v>
      </c>
    </row>
    <row r="36337" spans="1:7">
      <c r="A36337" s="1">
        <v>36335</v>
      </c>
      <c r="B36337">
        <v>48016</v>
      </c>
      <c r="C36337" t="s">
        <v>4903</v>
      </c>
      <c r="D36337" t="s">
        <v>37284</v>
      </c>
      <c r="E36337" t="s">
        <v>76896</v>
      </c>
      <c r="F36337" t="s">
        <v>124488</v>
      </c>
      <c r="G36337" t="s">
        <v>171205</v>
      </c>
    </row>
    <row r="36338" spans="1:7">
      <c r="A36338" s="1">
        <v>36336</v>
      </c>
      <c r="B36338">
        <v>48017</v>
      </c>
      <c r="C36338" t="s">
        <v>26507</v>
      </c>
      <c r="D36338" t="s">
        <v>37059</v>
      </c>
      <c r="E36338" t="s">
        <v>76897</v>
      </c>
      <c r="F36338" t="s">
        <v>124489</v>
      </c>
      <c r="G36338" t="s">
        <v>171206</v>
      </c>
    </row>
    <row r="36339" spans="1:7">
      <c r="A36339" s="1">
        <v>36337</v>
      </c>
      <c r="B36339">
        <v>48018</v>
      </c>
      <c r="C36339" t="s">
        <v>26508</v>
      </c>
      <c r="D36339" t="s">
        <v>36569</v>
      </c>
      <c r="E36339" t="s">
        <v>76898</v>
      </c>
      <c r="F36339" t="s">
        <v>124490</v>
      </c>
      <c r="G36339" t="s">
        <v>171207</v>
      </c>
    </row>
    <row r="36340" spans="1:7">
      <c r="A36340" s="1">
        <v>36338</v>
      </c>
      <c r="B36340">
        <v>48019</v>
      </c>
      <c r="C36340" t="s">
        <v>26509</v>
      </c>
      <c r="D36340" t="s">
        <v>42066</v>
      </c>
      <c r="E36340" t="s">
        <v>76899</v>
      </c>
      <c r="F36340" t="s">
        <v>124491</v>
      </c>
      <c r="G36340" t="s">
        <v>171208</v>
      </c>
    </row>
    <row r="36341" spans="1:7">
      <c r="A36341" s="1">
        <v>36339</v>
      </c>
      <c r="B36341">
        <v>48020</v>
      </c>
      <c r="C36341" t="s">
        <v>26510</v>
      </c>
      <c r="D36341" t="s">
        <v>36577</v>
      </c>
      <c r="E36341" t="s">
        <v>76900</v>
      </c>
      <c r="F36341" t="s">
        <v>124492</v>
      </c>
      <c r="G36341" t="s">
        <v>171209</v>
      </c>
    </row>
    <row r="36342" spans="1:7">
      <c r="A36342" s="1">
        <v>36340</v>
      </c>
      <c r="B36342">
        <v>48021</v>
      </c>
      <c r="C36342" t="s">
        <v>26511</v>
      </c>
      <c r="D36342" t="s">
        <v>41989</v>
      </c>
      <c r="E36342" t="s">
        <v>76901</v>
      </c>
      <c r="F36342" t="s">
        <v>124493</v>
      </c>
      <c r="G36342" t="s">
        <v>171210</v>
      </c>
    </row>
    <row r="36343" spans="1:7">
      <c r="A36343" s="1">
        <v>36341</v>
      </c>
      <c r="B36343">
        <v>48023</v>
      </c>
      <c r="C36343" t="s">
        <v>26512</v>
      </c>
      <c r="D36343" t="s">
        <v>36595</v>
      </c>
      <c r="E36343" t="s">
        <v>76902</v>
      </c>
      <c r="F36343" t="s">
        <v>124494</v>
      </c>
      <c r="G36343" t="s">
        <v>171211</v>
      </c>
    </row>
    <row r="36344" spans="1:7">
      <c r="A36344" s="1">
        <v>36342</v>
      </c>
      <c r="B36344">
        <v>48024</v>
      </c>
      <c r="C36344" t="s">
        <v>26513</v>
      </c>
      <c r="D36344" t="s">
        <v>39671</v>
      </c>
      <c r="E36344" t="s">
        <v>76903</v>
      </c>
      <c r="F36344" t="s">
        <v>124495</v>
      </c>
      <c r="G36344" t="s">
        <v>171212</v>
      </c>
    </row>
    <row r="36345" spans="1:7">
      <c r="A36345" s="1">
        <v>36343</v>
      </c>
      <c r="B36345">
        <v>48025</v>
      </c>
      <c r="C36345" t="s">
        <v>26514</v>
      </c>
      <c r="D36345" t="s">
        <v>37729</v>
      </c>
      <c r="E36345" t="s">
        <v>76904</v>
      </c>
      <c r="F36345" t="s">
        <v>124496</v>
      </c>
      <c r="G36345" t="s">
        <v>171213</v>
      </c>
    </row>
    <row r="36346" spans="1:7">
      <c r="A36346" s="1">
        <v>36344</v>
      </c>
      <c r="B36346">
        <v>48026</v>
      </c>
      <c r="C36346" t="s">
        <v>26515</v>
      </c>
      <c r="D36346" t="s">
        <v>36629</v>
      </c>
      <c r="E36346" t="s">
        <v>76905</v>
      </c>
      <c r="F36346" t="s">
        <v>124497</v>
      </c>
      <c r="G36346" t="s">
        <v>171214</v>
      </c>
    </row>
    <row r="36347" spans="1:7">
      <c r="A36347" s="1">
        <v>36345</v>
      </c>
      <c r="B36347">
        <v>48027</v>
      </c>
      <c r="C36347" t="s">
        <v>26516</v>
      </c>
      <c r="D36347" t="s">
        <v>42067</v>
      </c>
      <c r="E36347" t="s">
        <v>76906</v>
      </c>
      <c r="F36347" t="s">
        <v>124498</v>
      </c>
      <c r="G36347" t="s">
        <v>171215</v>
      </c>
    </row>
    <row r="36348" spans="1:7">
      <c r="A36348" s="1">
        <v>36346</v>
      </c>
      <c r="B36348">
        <v>48028</v>
      </c>
      <c r="C36348" t="s">
        <v>26517</v>
      </c>
      <c r="D36348" t="s">
        <v>37781</v>
      </c>
      <c r="E36348" t="s">
        <v>76907</v>
      </c>
      <c r="F36348" t="s">
        <v>124499</v>
      </c>
      <c r="G36348" t="s">
        <v>171216</v>
      </c>
    </row>
    <row r="36349" spans="1:7">
      <c r="A36349" s="1">
        <v>36347</v>
      </c>
      <c r="B36349">
        <v>48029</v>
      </c>
      <c r="C36349" t="s">
        <v>26518</v>
      </c>
      <c r="D36349" t="s">
        <v>41254</v>
      </c>
      <c r="E36349" t="s">
        <v>76908</v>
      </c>
      <c r="F36349" t="s">
        <v>124500</v>
      </c>
      <c r="G36349" t="s">
        <v>171217</v>
      </c>
    </row>
    <row r="36350" spans="1:7">
      <c r="A36350" s="1">
        <v>36348</v>
      </c>
      <c r="B36350">
        <v>48030</v>
      </c>
      <c r="C36350" t="s">
        <v>26519</v>
      </c>
      <c r="D36350" t="s">
        <v>37442</v>
      </c>
      <c r="E36350" t="s">
        <v>76909</v>
      </c>
      <c r="F36350" t="s">
        <v>124501</v>
      </c>
      <c r="G36350" t="s">
        <v>171218</v>
      </c>
    </row>
    <row r="36351" spans="1:7">
      <c r="A36351" s="1">
        <v>36349</v>
      </c>
      <c r="B36351">
        <v>48031</v>
      </c>
      <c r="C36351" t="s">
        <v>3207</v>
      </c>
      <c r="D36351" t="s">
        <v>37216</v>
      </c>
      <c r="E36351" t="s">
        <v>76910</v>
      </c>
      <c r="F36351" t="s">
        <v>124502</v>
      </c>
      <c r="G36351" t="s">
        <v>164303</v>
      </c>
    </row>
    <row r="36352" spans="1:7">
      <c r="A36352" s="1">
        <v>36350</v>
      </c>
      <c r="B36352">
        <v>48032</v>
      </c>
      <c r="C36352" t="s">
        <v>26520</v>
      </c>
      <c r="D36352" t="s">
        <v>36595</v>
      </c>
      <c r="E36352" t="s">
        <v>76911</v>
      </c>
      <c r="F36352" t="s">
        <v>124503</v>
      </c>
      <c r="G36352" t="s">
        <v>171219</v>
      </c>
    </row>
    <row r="36353" spans="1:7">
      <c r="A36353" s="1">
        <v>36351</v>
      </c>
      <c r="B36353">
        <v>48033</v>
      </c>
      <c r="C36353" t="s">
        <v>26521</v>
      </c>
      <c r="D36353" t="s">
        <v>42068</v>
      </c>
      <c r="E36353" t="s">
        <v>76912</v>
      </c>
      <c r="F36353" t="s">
        <v>124504</v>
      </c>
      <c r="G36353" t="s">
        <v>171220</v>
      </c>
    </row>
    <row r="36354" spans="1:7">
      <c r="A36354" s="1">
        <v>36352</v>
      </c>
      <c r="B36354">
        <v>48035</v>
      </c>
      <c r="C36354" t="s">
        <v>26522</v>
      </c>
      <c r="D36354" t="s">
        <v>41067</v>
      </c>
      <c r="E36354" t="s">
        <v>76913</v>
      </c>
      <c r="F36354" t="s">
        <v>124505</v>
      </c>
      <c r="G36354" t="s">
        <v>171221</v>
      </c>
    </row>
    <row r="36355" spans="1:7">
      <c r="A36355" s="1">
        <v>36353</v>
      </c>
      <c r="B36355">
        <v>48036</v>
      </c>
      <c r="C36355" t="s">
        <v>26523</v>
      </c>
      <c r="D36355" t="s">
        <v>37410</v>
      </c>
      <c r="E36355" t="s">
        <v>76914</v>
      </c>
      <c r="F36355" t="s">
        <v>124506</v>
      </c>
      <c r="G36355" t="s">
        <v>171222</v>
      </c>
    </row>
    <row r="36356" spans="1:7">
      <c r="A36356" s="1">
        <v>36354</v>
      </c>
      <c r="B36356">
        <v>48037</v>
      </c>
      <c r="C36356" t="s">
        <v>26524</v>
      </c>
      <c r="D36356" t="s">
        <v>36786</v>
      </c>
      <c r="E36356" t="s">
        <v>76915</v>
      </c>
      <c r="F36356" t="s">
        <v>124507</v>
      </c>
      <c r="G36356" t="s">
        <v>161415</v>
      </c>
    </row>
    <row r="36357" spans="1:7">
      <c r="A36357" s="1">
        <v>36355</v>
      </c>
      <c r="B36357">
        <v>48038</v>
      </c>
      <c r="C36357" t="s">
        <v>26525</v>
      </c>
      <c r="D36357" t="s">
        <v>36577</v>
      </c>
      <c r="E36357" t="s">
        <v>76916</v>
      </c>
      <c r="F36357" t="s">
        <v>124508</v>
      </c>
      <c r="G36357" t="s">
        <v>171223</v>
      </c>
    </row>
    <row r="36358" spans="1:7">
      <c r="A36358" s="1">
        <v>36356</v>
      </c>
      <c r="B36358">
        <v>48040</v>
      </c>
      <c r="C36358" t="s">
        <v>26526</v>
      </c>
      <c r="D36358" t="s">
        <v>36802</v>
      </c>
      <c r="E36358" t="s">
        <v>76917</v>
      </c>
      <c r="F36358" t="s">
        <v>124509</v>
      </c>
      <c r="G36358" t="s">
        <v>171224</v>
      </c>
    </row>
    <row r="36359" spans="1:7">
      <c r="A36359" s="1">
        <v>36357</v>
      </c>
      <c r="B36359">
        <v>48041</v>
      </c>
      <c r="C36359" t="s">
        <v>26527</v>
      </c>
      <c r="D36359" t="s">
        <v>36922</v>
      </c>
      <c r="E36359" t="s">
        <v>76918</v>
      </c>
      <c r="F36359" t="s">
        <v>124510</v>
      </c>
      <c r="G36359" t="s">
        <v>171225</v>
      </c>
    </row>
    <row r="36360" spans="1:7">
      <c r="A36360" s="1">
        <v>36358</v>
      </c>
      <c r="B36360">
        <v>48042</v>
      </c>
      <c r="C36360" t="s">
        <v>13</v>
      </c>
      <c r="D36360" t="s">
        <v>36530</v>
      </c>
      <c r="E36360" t="s">
        <v>76919</v>
      </c>
      <c r="F36360" t="s">
        <v>124511</v>
      </c>
      <c r="G36360" t="s">
        <v>171226</v>
      </c>
    </row>
    <row r="36361" spans="1:7">
      <c r="A36361" s="1">
        <v>36359</v>
      </c>
      <c r="B36361">
        <v>48043</v>
      </c>
      <c r="C36361" t="s">
        <v>26528</v>
      </c>
      <c r="D36361" t="s">
        <v>36654</v>
      </c>
      <c r="E36361" t="s">
        <v>76920</v>
      </c>
      <c r="F36361" t="s">
        <v>124512</v>
      </c>
      <c r="G36361" t="s">
        <v>171227</v>
      </c>
    </row>
    <row r="36362" spans="1:7">
      <c r="A36362" s="1">
        <v>36360</v>
      </c>
      <c r="B36362">
        <v>48044</v>
      </c>
      <c r="C36362" t="s">
        <v>12142</v>
      </c>
      <c r="D36362" t="s">
        <v>36522</v>
      </c>
      <c r="E36362" t="s">
        <v>76921</v>
      </c>
      <c r="F36362" t="s">
        <v>124513</v>
      </c>
      <c r="G36362" t="s">
        <v>171228</v>
      </c>
    </row>
    <row r="36363" spans="1:7">
      <c r="A36363" s="1">
        <v>36361</v>
      </c>
      <c r="B36363">
        <v>48045</v>
      </c>
      <c r="C36363" t="s">
        <v>222</v>
      </c>
      <c r="D36363" t="s">
        <v>38611</v>
      </c>
      <c r="E36363" t="s">
        <v>76922</v>
      </c>
      <c r="F36363" t="s">
        <v>124514</v>
      </c>
      <c r="G36363" t="s">
        <v>171229</v>
      </c>
    </row>
    <row r="36364" spans="1:7">
      <c r="A36364" s="1">
        <v>36362</v>
      </c>
      <c r="B36364">
        <v>48046</v>
      </c>
      <c r="C36364" t="s">
        <v>26529</v>
      </c>
      <c r="D36364" t="s">
        <v>42069</v>
      </c>
      <c r="E36364" t="s">
        <v>76923</v>
      </c>
      <c r="F36364" t="s">
        <v>124515</v>
      </c>
      <c r="G36364" t="s">
        <v>171230</v>
      </c>
    </row>
    <row r="36365" spans="1:7">
      <c r="A36365" s="1">
        <v>36363</v>
      </c>
      <c r="B36365">
        <v>48047</v>
      </c>
      <c r="C36365" t="s">
        <v>3720</v>
      </c>
      <c r="D36365" t="s">
        <v>41105</v>
      </c>
      <c r="E36365" t="s">
        <v>76924</v>
      </c>
      <c r="F36365" t="s">
        <v>124516</v>
      </c>
      <c r="G36365" t="s">
        <v>171231</v>
      </c>
    </row>
    <row r="36366" spans="1:7">
      <c r="A36366" s="1">
        <v>36364</v>
      </c>
      <c r="B36366">
        <v>48048</v>
      </c>
      <c r="C36366" t="s">
        <v>9</v>
      </c>
      <c r="D36366" t="s">
        <v>37771</v>
      </c>
      <c r="E36366" t="s">
        <v>76925</v>
      </c>
      <c r="F36366" t="s">
        <v>124517</v>
      </c>
      <c r="G36366" t="s">
        <v>171232</v>
      </c>
    </row>
    <row r="36367" spans="1:7">
      <c r="A36367" s="1">
        <v>36365</v>
      </c>
      <c r="B36367">
        <v>48049</v>
      </c>
      <c r="C36367" t="s">
        <v>148</v>
      </c>
      <c r="D36367" t="s">
        <v>36597</v>
      </c>
      <c r="E36367" t="s">
        <v>76926</v>
      </c>
      <c r="F36367" t="s">
        <v>124518</v>
      </c>
      <c r="G36367" t="s">
        <v>171233</v>
      </c>
    </row>
    <row r="36368" spans="1:7">
      <c r="A36368" s="1">
        <v>36366</v>
      </c>
      <c r="B36368">
        <v>48050</v>
      </c>
      <c r="C36368" t="s">
        <v>9</v>
      </c>
      <c r="D36368" t="s">
        <v>38789</v>
      </c>
      <c r="E36368" t="s">
        <v>76925</v>
      </c>
      <c r="F36368" t="s">
        <v>124517</v>
      </c>
      <c r="G36368" t="s">
        <v>171232</v>
      </c>
    </row>
    <row r="36369" spans="1:7">
      <c r="A36369" s="1">
        <v>36367</v>
      </c>
      <c r="B36369">
        <v>48051</v>
      </c>
      <c r="C36369" t="s">
        <v>26530</v>
      </c>
      <c r="D36369" t="s">
        <v>38032</v>
      </c>
      <c r="E36369" t="s">
        <v>76927</v>
      </c>
      <c r="F36369" t="s">
        <v>124519</v>
      </c>
      <c r="G36369" t="s">
        <v>171234</v>
      </c>
    </row>
    <row r="36370" spans="1:7">
      <c r="A36370" s="1">
        <v>36368</v>
      </c>
      <c r="B36370">
        <v>48052</v>
      </c>
      <c r="C36370" t="s">
        <v>15965</v>
      </c>
      <c r="D36370" t="s">
        <v>39423</v>
      </c>
      <c r="E36370" t="s">
        <v>76928</v>
      </c>
      <c r="F36370" t="s">
        <v>124520</v>
      </c>
      <c r="G36370" t="s">
        <v>171235</v>
      </c>
    </row>
    <row r="36371" spans="1:7">
      <c r="A36371" s="1">
        <v>36369</v>
      </c>
      <c r="B36371">
        <v>48053</v>
      </c>
      <c r="C36371" t="s">
        <v>147</v>
      </c>
      <c r="D36371" t="s">
        <v>40877</v>
      </c>
      <c r="E36371" t="s">
        <v>76929</v>
      </c>
      <c r="F36371" t="s">
        <v>124521</v>
      </c>
      <c r="G36371" t="s">
        <v>171236</v>
      </c>
    </row>
    <row r="36372" spans="1:7">
      <c r="A36372" s="1">
        <v>36370</v>
      </c>
      <c r="B36372">
        <v>48054</v>
      </c>
      <c r="C36372" t="s">
        <v>26531</v>
      </c>
      <c r="D36372" t="s">
        <v>42070</v>
      </c>
      <c r="E36372" t="s">
        <v>76930</v>
      </c>
      <c r="F36372" t="s">
        <v>124522</v>
      </c>
      <c r="G36372" t="s">
        <v>171237</v>
      </c>
    </row>
    <row r="36373" spans="1:7">
      <c r="A36373" s="1">
        <v>36371</v>
      </c>
      <c r="B36373">
        <v>48055</v>
      </c>
      <c r="C36373" t="s">
        <v>24</v>
      </c>
      <c r="D36373" t="s">
        <v>36591</v>
      </c>
      <c r="E36373" t="s">
        <v>76931</v>
      </c>
      <c r="F36373" t="s">
        <v>124523</v>
      </c>
      <c r="G36373" t="s">
        <v>171238</v>
      </c>
    </row>
    <row r="36374" spans="1:7">
      <c r="A36374" s="1">
        <v>36372</v>
      </c>
      <c r="B36374">
        <v>48056</v>
      </c>
      <c r="C36374" t="s">
        <v>21853</v>
      </c>
      <c r="D36374" t="s">
        <v>36643</v>
      </c>
      <c r="E36374" t="s">
        <v>76932</v>
      </c>
      <c r="F36374" t="s">
        <v>124524</v>
      </c>
      <c r="G36374" t="s">
        <v>171239</v>
      </c>
    </row>
    <row r="36375" spans="1:7">
      <c r="A36375" s="1">
        <v>36373</v>
      </c>
      <c r="B36375">
        <v>48057</v>
      </c>
      <c r="C36375" t="s">
        <v>180</v>
      </c>
      <c r="D36375" t="s">
        <v>36522</v>
      </c>
      <c r="E36375" t="s">
        <v>76933</v>
      </c>
      <c r="F36375" t="s">
        <v>124525</v>
      </c>
      <c r="G36375" t="s">
        <v>171240</v>
      </c>
    </row>
    <row r="36376" spans="1:7">
      <c r="A36376" s="1">
        <v>36374</v>
      </c>
      <c r="B36376">
        <v>48058</v>
      </c>
      <c r="C36376" t="s">
        <v>26532</v>
      </c>
      <c r="D36376" t="s">
        <v>36758</v>
      </c>
      <c r="E36376" t="s">
        <v>76934</v>
      </c>
      <c r="F36376" t="s">
        <v>124526</v>
      </c>
      <c r="G36376" t="s">
        <v>171241</v>
      </c>
    </row>
    <row r="36377" spans="1:7">
      <c r="A36377" s="1">
        <v>36375</v>
      </c>
      <c r="B36377">
        <v>48059</v>
      </c>
      <c r="C36377" t="s">
        <v>26533</v>
      </c>
      <c r="D36377" t="s">
        <v>41752</v>
      </c>
      <c r="E36377" t="s">
        <v>76935</v>
      </c>
      <c r="F36377" t="s">
        <v>124527</v>
      </c>
      <c r="G36377" t="s">
        <v>171242</v>
      </c>
    </row>
    <row r="36378" spans="1:7">
      <c r="A36378" s="1">
        <v>36376</v>
      </c>
      <c r="B36378">
        <v>48060</v>
      </c>
      <c r="C36378" t="s">
        <v>155</v>
      </c>
      <c r="D36378" t="s">
        <v>36766</v>
      </c>
      <c r="E36378" t="s">
        <v>76936</v>
      </c>
      <c r="F36378" t="s">
        <v>124528</v>
      </c>
      <c r="G36378" t="s">
        <v>171243</v>
      </c>
    </row>
    <row r="36379" spans="1:7">
      <c r="A36379" s="1">
        <v>36377</v>
      </c>
      <c r="B36379">
        <v>48061</v>
      </c>
      <c r="C36379" t="s">
        <v>529</v>
      </c>
      <c r="D36379" t="s">
        <v>36683</v>
      </c>
      <c r="E36379" t="s">
        <v>76937</v>
      </c>
      <c r="F36379" t="s">
        <v>124529</v>
      </c>
      <c r="G36379" t="s">
        <v>171244</v>
      </c>
    </row>
    <row r="36380" spans="1:7">
      <c r="A36380" s="1">
        <v>36378</v>
      </c>
      <c r="B36380">
        <v>48062</v>
      </c>
      <c r="C36380" t="s">
        <v>609</v>
      </c>
      <c r="D36380" t="s">
        <v>38611</v>
      </c>
      <c r="E36380" t="s">
        <v>76938</v>
      </c>
      <c r="F36380" t="s">
        <v>124530</v>
      </c>
      <c r="G36380" t="s">
        <v>171245</v>
      </c>
    </row>
    <row r="36381" spans="1:7">
      <c r="A36381" s="1">
        <v>36379</v>
      </c>
      <c r="B36381">
        <v>48063</v>
      </c>
      <c r="C36381" t="s">
        <v>9</v>
      </c>
      <c r="D36381" t="s">
        <v>36522</v>
      </c>
      <c r="E36381" t="s">
        <v>76939</v>
      </c>
      <c r="F36381" t="s">
        <v>124531</v>
      </c>
      <c r="G36381" t="s">
        <v>171246</v>
      </c>
    </row>
    <row r="36382" spans="1:7">
      <c r="A36382" s="1">
        <v>36380</v>
      </c>
      <c r="B36382">
        <v>48064</v>
      </c>
      <c r="C36382" t="s">
        <v>17647</v>
      </c>
      <c r="D36382" t="s">
        <v>37646</v>
      </c>
      <c r="E36382" t="s">
        <v>76940</v>
      </c>
      <c r="F36382" t="s">
        <v>124532</v>
      </c>
      <c r="G36382" t="s">
        <v>171247</v>
      </c>
    </row>
    <row r="36383" spans="1:7">
      <c r="A36383" s="1">
        <v>36381</v>
      </c>
      <c r="B36383">
        <v>48065</v>
      </c>
      <c r="C36383" t="s">
        <v>26534</v>
      </c>
      <c r="D36383" t="s">
        <v>36662</v>
      </c>
      <c r="E36383" t="s">
        <v>76941</v>
      </c>
      <c r="F36383" t="s">
        <v>124533</v>
      </c>
      <c r="G36383" t="s">
        <v>171248</v>
      </c>
    </row>
    <row r="36384" spans="1:7">
      <c r="A36384" s="1">
        <v>36382</v>
      </c>
      <c r="B36384">
        <v>48066</v>
      </c>
      <c r="C36384" t="s">
        <v>22213</v>
      </c>
      <c r="D36384" t="s">
        <v>36754</v>
      </c>
      <c r="E36384" t="s">
        <v>76942</v>
      </c>
      <c r="F36384" t="s">
        <v>112160</v>
      </c>
      <c r="G36384" t="s">
        <v>165115</v>
      </c>
    </row>
    <row r="36385" spans="1:7">
      <c r="A36385" s="1">
        <v>36383</v>
      </c>
      <c r="B36385">
        <v>48067</v>
      </c>
      <c r="C36385" t="s">
        <v>26535</v>
      </c>
      <c r="D36385" t="s">
        <v>36571</v>
      </c>
      <c r="E36385" t="s">
        <v>76943</v>
      </c>
      <c r="F36385" t="s">
        <v>124534</v>
      </c>
      <c r="G36385" t="s">
        <v>171249</v>
      </c>
    </row>
    <row r="36386" spans="1:7">
      <c r="A36386" s="1">
        <v>36384</v>
      </c>
      <c r="B36386">
        <v>48068</v>
      </c>
      <c r="C36386" t="s">
        <v>26536</v>
      </c>
      <c r="D36386" t="s">
        <v>36605</v>
      </c>
      <c r="E36386" t="s">
        <v>76944</v>
      </c>
      <c r="F36386" t="s">
        <v>124535</v>
      </c>
      <c r="G36386" t="s">
        <v>171250</v>
      </c>
    </row>
    <row r="36387" spans="1:7">
      <c r="A36387" s="1">
        <v>36385</v>
      </c>
      <c r="B36387">
        <v>48069</v>
      </c>
      <c r="C36387" t="s">
        <v>3989</v>
      </c>
      <c r="D36387" t="s">
        <v>41431</v>
      </c>
      <c r="E36387" t="s">
        <v>76945</v>
      </c>
      <c r="F36387" t="s">
        <v>124536</v>
      </c>
      <c r="G36387" t="s">
        <v>171251</v>
      </c>
    </row>
    <row r="36388" spans="1:7">
      <c r="A36388" s="1">
        <v>36386</v>
      </c>
      <c r="B36388">
        <v>48070</v>
      </c>
      <c r="C36388" t="s">
        <v>26537</v>
      </c>
      <c r="D36388" t="s">
        <v>42071</v>
      </c>
      <c r="E36388" t="s">
        <v>76946</v>
      </c>
      <c r="F36388" t="s">
        <v>124537</v>
      </c>
      <c r="G36388" t="s">
        <v>171252</v>
      </c>
    </row>
    <row r="36389" spans="1:7">
      <c r="A36389" s="1">
        <v>36387</v>
      </c>
      <c r="B36389">
        <v>48071</v>
      </c>
      <c r="C36389" t="s">
        <v>180</v>
      </c>
      <c r="D36389" t="s">
        <v>36522</v>
      </c>
      <c r="E36389" t="s">
        <v>76947</v>
      </c>
      <c r="F36389" t="s">
        <v>124538</v>
      </c>
      <c r="G36389" t="s">
        <v>171253</v>
      </c>
    </row>
    <row r="36390" spans="1:7">
      <c r="A36390" s="1">
        <v>36388</v>
      </c>
      <c r="B36390">
        <v>48072</v>
      </c>
      <c r="C36390" t="s">
        <v>26538</v>
      </c>
      <c r="D36390" t="s">
        <v>36520</v>
      </c>
      <c r="E36390" t="s">
        <v>76948</v>
      </c>
      <c r="F36390" t="s">
        <v>124539</v>
      </c>
      <c r="G36390" t="s">
        <v>171254</v>
      </c>
    </row>
    <row r="36391" spans="1:7">
      <c r="A36391" s="1">
        <v>36389</v>
      </c>
      <c r="B36391">
        <v>48073</v>
      </c>
      <c r="C36391" t="s">
        <v>609</v>
      </c>
      <c r="D36391" t="s">
        <v>38273</v>
      </c>
      <c r="E36391" t="s">
        <v>76949</v>
      </c>
      <c r="F36391" t="s">
        <v>124540</v>
      </c>
      <c r="G36391" t="s">
        <v>171255</v>
      </c>
    </row>
    <row r="36392" spans="1:7">
      <c r="A36392" s="1">
        <v>36390</v>
      </c>
      <c r="B36392">
        <v>48074</v>
      </c>
      <c r="C36392" t="s">
        <v>26539</v>
      </c>
      <c r="D36392" t="s">
        <v>38552</v>
      </c>
      <c r="E36392" t="s">
        <v>76950</v>
      </c>
      <c r="F36392" t="s">
        <v>124541</v>
      </c>
      <c r="G36392" t="s">
        <v>171256</v>
      </c>
    </row>
    <row r="36393" spans="1:7">
      <c r="A36393" s="1">
        <v>36391</v>
      </c>
      <c r="B36393">
        <v>48075</v>
      </c>
      <c r="C36393" t="s">
        <v>26540</v>
      </c>
      <c r="D36393" t="s">
        <v>41607</v>
      </c>
      <c r="E36393" t="s">
        <v>76951</v>
      </c>
      <c r="F36393" t="s">
        <v>124542</v>
      </c>
      <c r="G36393" t="s">
        <v>171257</v>
      </c>
    </row>
    <row r="36394" spans="1:7">
      <c r="A36394" s="1">
        <v>36392</v>
      </c>
      <c r="B36394">
        <v>48076</v>
      </c>
      <c r="C36394" t="s">
        <v>26541</v>
      </c>
      <c r="D36394" t="s">
        <v>36597</v>
      </c>
      <c r="E36394" t="s">
        <v>76952</v>
      </c>
      <c r="F36394" t="s">
        <v>124543</v>
      </c>
      <c r="G36394" t="s">
        <v>171258</v>
      </c>
    </row>
    <row r="36395" spans="1:7">
      <c r="A36395" s="1">
        <v>36393</v>
      </c>
      <c r="B36395">
        <v>48077</v>
      </c>
      <c r="C36395" t="s">
        <v>21579</v>
      </c>
      <c r="D36395" t="s">
        <v>36671</v>
      </c>
      <c r="E36395" t="s">
        <v>76953</v>
      </c>
      <c r="F36395" t="s">
        <v>124544</v>
      </c>
      <c r="G36395" t="s">
        <v>171259</v>
      </c>
    </row>
    <row r="36396" spans="1:7">
      <c r="A36396" s="1">
        <v>36394</v>
      </c>
      <c r="B36396">
        <v>48078</v>
      </c>
      <c r="C36396" t="s">
        <v>26542</v>
      </c>
      <c r="D36396" t="s">
        <v>36626</v>
      </c>
      <c r="E36396" t="s">
        <v>76954</v>
      </c>
      <c r="F36396" t="s">
        <v>124545</v>
      </c>
      <c r="G36396" t="s">
        <v>171260</v>
      </c>
    </row>
    <row r="36397" spans="1:7">
      <c r="A36397" s="1">
        <v>36395</v>
      </c>
      <c r="B36397">
        <v>48079</v>
      </c>
      <c r="C36397" t="s">
        <v>2315</v>
      </c>
      <c r="D36397" t="s">
        <v>42072</v>
      </c>
      <c r="E36397" t="s">
        <v>76955</v>
      </c>
      <c r="F36397" t="s">
        <v>124546</v>
      </c>
      <c r="G36397" t="s">
        <v>171261</v>
      </c>
    </row>
    <row r="36398" spans="1:7">
      <c r="A36398" s="1">
        <v>36396</v>
      </c>
      <c r="B36398">
        <v>48080</v>
      </c>
      <c r="C36398" t="s">
        <v>26543</v>
      </c>
      <c r="D36398" t="s">
        <v>36577</v>
      </c>
      <c r="E36398" t="s">
        <v>76956</v>
      </c>
      <c r="F36398" t="s">
        <v>124547</v>
      </c>
      <c r="G36398" t="s">
        <v>171262</v>
      </c>
    </row>
    <row r="36399" spans="1:7">
      <c r="A36399" s="1">
        <v>36397</v>
      </c>
      <c r="B36399">
        <v>48081</v>
      </c>
      <c r="C36399" t="s">
        <v>26544</v>
      </c>
      <c r="D36399" t="s">
        <v>36691</v>
      </c>
      <c r="E36399" t="s">
        <v>76957</v>
      </c>
      <c r="F36399" t="s">
        <v>124548</v>
      </c>
      <c r="G36399" t="s">
        <v>171263</v>
      </c>
    </row>
    <row r="36400" spans="1:7">
      <c r="A36400" s="1">
        <v>36398</v>
      </c>
      <c r="B36400">
        <v>48082</v>
      </c>
      <c r="C36400" t="s">
        <v>19904</v>
      </c>
      <c r="D36400" t="s">
        <v>37593</v>
      </c>
      <c r="E36400" t="s">
        <v>76958</v>
      </c>
      <c r="F36400" t="s">
        <v>124549</v>
      </c>
      <c r="G36400" t="s">
        <v>171264</v>
      </c>
    </row>
    <row r="36401" spans="1:7">
      <c r="A36401" s="1">
        <v>36399</v>
      </c>
      <c r="B36401">
        <v>48083</v>
      </c>
      <c r="C36401" t="s">
        <v>26545</v>
      </c>
      <c r="D36401" t="s">
        <v>36741</v>
      </c>
      <c r="E36401" t="s">
        <v>76959</v>
      </c>
      <c r="F36401" t="s">
        <v>123420</v>
      </c>
      <c r="G36401" t="s">
        <v>171265</v>
      </c>
    </row>
    <row r="36402" spans="1:7">
      <c r="A36402" s="1">
        <v>36400</v>
      </c>
      <c r="B36402">
        <v>48084</v>
      </c>
      <c r="C36402" t="s">
        <v>26546</v>
      </c>
      <c r="D36402" t="s">
        <v>40161</v>
      </c>
      <c r="E36402" t="s">
        <v>76960</v>
      </c>
      <c r="F36402" t="s">
        <v>124550</v>
      </c>
      <c r="G36402" t="s">
        <v>171266</v>
      </c>
    </row>
    <row r="36403" spans="1:7">
      <c r="A36403" s="1">
        <v>36401</v>
      </c>
      <c r="B36403">
        <v>48085</v>
      </c>
      <c r="C36403" t="s">
        <v>26547</v>
      </c>
      <c r="D36403" t="s">
        <v>41286</v>
      </c>
      <c r="E36403" t="s">
        <v>76961</v>
      </c>
      <c r="F36403" t="s">
        <v>124551</v>
      </c>
      <c r="G36403" t="s">
        <v>171267</v>
      </c>
    </row>
    <row r="36404" spans="1:7">
      <c r="A36404" s="1">
        <v>36402</v>
      </c>
      <c r="B36404">
        <v>48086</v>
      </c>
      <c r="C36404" t="s">
        <v>26548</v>
      </c>
      <c r="D36404" t="s">
        <v>41510</v>
      </c>
      <c r="E36404" t="s">
        <v>76962</v>
      </c>
      <c r="F36404" t="s">
        <v>124552</v>
      </c>
      <c r="G36404" t="s">
        <v>171268</v>
      </c>
    </row>
    <row r="36405" spans="1:7">
      <c r="A36405" s="1">
        <v>36403</v>
      </c>
      <c r="B36405">
        <v>48087</v>
      </c>
      <c r="C36405" t="s">
        <v>26549</v>
      </c>
      <c r="D36405" t="s">
        <v>36595</v>
      </c>
      <c r="E36405" t="s">
        <v>76963</v>
      </c>
      <c r="F36405" t="s">
        <v>124553</v>
      </c>
      <c r="G36405" t="s">
        <v>171269</v>
      </c>
    </row>
    <row r="36406" spans="1:7">
      <c r="A36406" s="1">
        <v>36404</v>
      </c>
      <c r="B36406">
        <v>48089</v>
      </c>
      <c r="C36406" t="s">
        <v>26550</v>
      </c>
      <c r="D36406" t="s">
        <v>37275</v>
      </c>
      <c r="E36406" t="s">
        <v>76964</v>
      </c>
      <c r="F36406" t="s">
        <v>124554</v>
      </c>
      <c r="G36406" t="s">
        <v>171270</v>
      </c>
    </row>
    <row r="36407" spans="1:7">
      <c r="A36407" s="1">
        <v>36405</v>
      </c>
      <c r="B36407">
        <v>48090</v>
      </c>
      <c r="C36407" t="s">
        <v>180</v>
      </c>
      <c r="D36407" t="s">
        <v>36549</v>
      </c>
      <c r="E36407" t="s">
        <v>76965</v>
      </c>
      <c r="F36407" t="s">
        <v>124555</v>
      </c>
      <c r="G36407" t="s">
        <v>171271</v>
      </c>
    </row>
    <row r="36408" spans="1:7">
      <c r="A36408" s="1">
        <v>36406</v>
      </c>
      <c r="B36408">
        <v>48091</v>
      </c>
      <c r="C36408" t="s">
        <v>17716</v>
      </c>
      <c r="D36408" t="s">
        <v>36606</v>
      </c>
      <c r="E36408" t="s">
        <v>76966</v>
      </c>
      <c r="F36408" t="s">
        <v>124556</v>
      </c>
      <c r="G36408" t="s">
        <v>171272</v>
      </c>
    </row>
    <row r="36409" spans="1:7">
      <c r="A36409" s="1">
        <v>36407</v>
      </c>
      <c r="B36409">
        <v>48092</v>
      </c>
      <c r="C36409" t="s">
        <v>26551</v>
      </c>
      <c r="D36409" t="s">
        <v>37324</v>
      </c>
      <c r="E36409" t="s">
        <v>76967</v>
      </c>
      <c r="F36409" t="s">
        <v>124557</v>
      </c>
      <c r="G36409" t="s">
        <v>171273</v>
      </c>
    </row>
    <row r="36410" spans="1:7">
      <c r="A36410" s="1">
        <v>36408</v>
      </c>
      <c r="B36410">
        <v>48093</v>
      </c>
      <c r="C36410" t="s">
        <v>26552</v>
      </c>
      <c r="D36410" t="s">
        <v>41187</v>
      </c>
      <c r="E36410" t="s">
        <v>76968</v>
      </c>
      <c r="F36410" t="s">
        <v>124558</v>
      </c>
      <c r="G36410" t="s">
        <v>171274</v>
      </c>
    </row>
    <row r="36411" spans="1:7">
      <c r="A36411" s="1">
        <v>36409</v>
      </c>
      <c r="B36411">
        <v>48094</v>
      </c>
      <c r="C36411" t="s">
        <v>26553</v>
      </c>
      <c r="D36411" t="s">
        <v>36731</v>
      </c>
      <c r="E36411" t="s">
        <v>76969</v>
      </c>
      <c r="F36411" t="s">
        <v>124559</v>
      </c>
      <c r="G36411" t="s">
        <v>171275</v>
      </c>
    </row>
    <row r="36412" spans="1:7">
      <c r="A36412" s="1">
        <v>36410</v>
      </c>
      <c r="B36412">
        <v>48097</v>
      </c>
      <c r="C36412" t="s">
        <v>147</v>
      </c>
      <c r="D36412" t="s">
        <v>39622</v>
      </c>
      <c r="E36412" t="s">
        <v>76970</v>
      </c>
      <c r="F36412" t="s">
        <v>124560</v>
      </c>
      <c r="G36412" t="s">
        <v>171276</v>
      </c>
    </row>
    <row r="36413" spans="1:7">
      <c r="A36413" s="1">
        <v>36411</v>
      </c>
      <c r="B36413">
        <v>48098</v>
      </c>
      <c r="C36413" t="s">
        <v>609</v>
      </c>
      <c r="D36413" t="s">
        <v>39917</v>
      </c>
      <c r="E36413" t="s">
        <v>76971</v>
      </c>
      <c r="F36413" t="s">
        <v>124561</v>
      </c>
      <c r="G36413" t="s">
        <v>171277</v>
      </c>
    </row>
    <row r="36414" spans="1:7">
      <c r="A36414" s="1">
        <v>36412</v>
      </c>
      <c r="B36414">
        <v>48099</v>
      </c>
      <c r="C36414" t="s">
        <v>5292</v>
      </c>
      <c r="D36414" t="s">
        <v>37876</v>
      </c>
      <c r="E36414" t="s">
        <v>76972</v>
      </c>
      <c r="F36414" t="s">
        <v>124562</v>
      </c>
      <c r="G36414" t="s">
        <v>171278</v>
      </c>
    </row>
    <row r="36415" spans="1:7">
      <c r="A36415" s="1">
        <v>36413</v>
      </c>
      <c r="B36415">
        <v>48100</v>
      </c>
      <c r="C36415" t="s">
        <v>26554</v>
      </c>
      <c r="D36415" t="s">
        <v>36551</v>
      </c>
      <c r="E36415" t="s">
        <v>76973</v>
      </c>
      <c r="F36415" t="s">
        <v>124563</v>
      </c>
      <c r="G36415" t="s">
        <v>171279</v>
      </c>
    </row>
    <row r="36416" spans="1:7">
      <c r="A36416" s="1">
        <v>36414</v>
      </c>
      <c r="B36416">
        <v>48101</v>
      </c>
      <c r="C36416" t="s">
        <v>1966</v>
      </c>
      <c r="D36416" t="s">
        <v>36804</v>
      </c>
      <c r="E36416" t="s">
        <v>76974</v>
      </c>
      <c r="F36416" t="s">
        <v>124564</v>
      </c>
      <c r="G36416" t="s">
        <v>171280</v>
      </c>
    </row>
    <row r="36417" spans="1:7">
      <c r="A36417" s="1">
        <v>36415</v>
      </c>
      <c r="B36417">
        <v>48102</v>
      </c>
      <c r="C36417" t="s">
        <v>26555</v>
      </c>
      <c r="D36417" t="s">
        <v>37714</v>
      </c>
      <c r="E36417" t="s">
        <v>76975</v>
      </c>
      <c r="F36417" t="s">
        <v>124565</v>
      </c>
      <c r="G36417" t="s">
        <v>171281</v>
      </c>
    </row>
    <row r="36418" spans="1:7">
      <c r="A36418" s="1">
        <v>36416</v>
      </c>
      <c r="B36418">
        <v>48103</v>
      </c>
      <c r="C36418" t="s">
        <v>26556</v>
      </c>
      <c r="D36418" t="s">
        <v>37507</v>
      </c>
      <c r="E36418" t="s">
        <v>76976</v>
      </c>
      <c r="F36418" t="s">
        <v>124566</v>
      </c>
      <c r="G36418" t="s">
        <v>171282</v>
      </c>
    </row>
    <row r="36419" spans="1:7">
      <c r="A36419" s="1">
        <v>36417</v>
      </c>
      <c r="B36419">
        <v>48104</v>
      </c>
      <c r="C36419" t="s">
        <v>26557</v>
      </c>
      <c r="D36419" t="s">
        <v>36520</v>
      </c>
      <c r="E36419" t="s">
        <v>45967</v>
      </c>
      <c r="F36419" t="s">
        <v>93396</v>
      </c>
      <c r="G36419" t="s">
        <v>171283</v>
      </c>
    </row>
    <row r="36420" spans="1:7">
      <c r="A36420" s="1">
        <v>36418</v>
      </c>
      <c r="B36420">
        <v>48105</v>
      </c>
      <c r="C36420" t="s">
        <v>26558</v>
      </c>
      <c r="D36420" t="s">
        <v>39806</v>
      </c>
      <c r="E36420" t="s">
        <v>76977</v>
      </c>
      <c r="F36420" t="s">
        <v>124567</v>
      </c>
      <c r="G36420" t="s">
        <v>167759</v>
      </c>
    </row>
    <row r="36421" spans="1:7">
      <c r="A36421" s="1">
        <v>36419</v>
      </c>
      <c r="B36421">
        <v>48106</v>
      </c>
      <c r="C36421" t="s">
        <v>26559</v>
      </c>
      <c r="D36421" t="s">
        <v>37597</v>
      </c>
      <c r="E36421" t="s">
        <v>76978</v>
      </c>
      <c r="F36421" t="s">
        <v>124568</v>
      </c>
      <c r="G36421" t="s">
        <v>171284</v>
      </c>
    </row>
    <row r="36422" spans="1:7">
      <c r="A36422" s="1">
        <v>36420</v>
      </c>
      <c r="B36422">
        <v>48107</v>
      </c>
      <c r="C36422" t="s">
        <v>15983</v>
      </c>
      <c r="D36422" t="s">
        <v>37385</v>
      </c>
      <c r="E36422" t="s">
        <v>76979</v>
      </c>
      <c r="F36422" t="s">
        <v>124569</v>
      </c>
      <c r="G36422" t="s">
        <v>171285</v>
      </c>
    </row>
    <row r="36423" spans="1:7">
      <c r="A36423" s="1">
        <v>36421</v>
      </c>
      <c r="B36423">
        <v>48108</v>
      </c>
      <c r="C36423" t="s">
        <v>26560</v>
      </c>
      <c r="D36423" t="s">
        <v>36540</v>
      </c>
      <c r="E36423" t="s">
        <v>76980</v>
      </c>
      <c r="F36423" t="s">
        <v>124570</v>
      </c>
      <c r="G36423" t="s">
        <v>171286</v>
      </c>
    </row>
    <row r="36424" spans="1:7">
      <c r="A36424" s="1">
        <v>36422</v>
      </c>
      <c r="B36424">
        <v>48109</v>
      </c>
      <c r="C36424" t="s">
        <v>26561</v>
      </c>
      <c r="D36424" t="s">
        <v>41716</v>
      </c>
      <c r="E36424" t="s">
        <v>76981</v>
      </c>
      <c r="F36424" t="s">
        <v>124571</v>
      </c>
      <c r="G36424" t="s">
        <v>171287</v>
      </c>
    </row>
    <row r="36425" spans="1:7">
      <c r="A36425" s="1">
        <v>36423</v>
      </c>
      <c r="B36425">
        <v>48112</v>
      </c>
      <c r="C36425" t="s">
        <v>1057</v>
      </c>
      <c r="D36425" t="s">
        <v>36530</v>
      </c>
      <c r="E36425" t="s">
        <v>76583</v>
      </c>
      <c r="F36425" t="s">
        <v>124182</v>
      </c>
      <c r="G36425" t="s">
        <v>170906</v>
      </c>
    </row>
    <row r="36426" spans="1:7">
      <c r="A36426" s="1">
        <v>36424</v>
      </c>
      <c r="B36426">
        <v>48113</v>
      </c>
      <c r="C36426" t="s">
        <v>181</v>
      </c>
      <c r="D36426" t="s">
        <v>42073</v>
      </c>
      <c r="E36426" t="s">
        <v>76982</v>
      </c>
      <c r="F36426" t="s">
        <v>124572</v>
      </c>
      <c r="G36426" t="s">
        <v>171288</v>
      </c>
    </row>
    <row r="36427" spans="1:7">
      <c r="A36427" s="1">
        <v>36425</v>
      </c>
      <c r="B36427">
        <v>48114</v>
      </c>
      <c r="C36427" t="s">
        <v>26562</v>
      </c>
      <c r="D36427" t="s">
        <v>38929</v>
      </c>
      <c r="E36427" t="s">
        <v>76983</v>
      </c>
      <c r="F36427" t="s">
        <v>124573</v>
      </c>
      <c r="G36427" t="s">
        <v>171289</v>
      </c>
    </row>
    <row r="36428" spans="1:7">
      <c r="A36428" s="1">
        <v>36426</v>
      </c>
      <c r="B36428">
        <v>48115</v>
      </c>
      <c r="C36428" t="s">
        <v>26563</v>
      </c>
      <c r="D36428" t="s">
        <v>37039</v>
      </c>
      <c r="E36428" t="s">
        <v>76984</v>
      </c>
      <c r="F36428" t="s">
        <v>124574</v>
      </c>
      <c r="G36428" t="s">
        <v>171290</v>
      </c>
    </row>
    <row r="36429" spans="1:7">
      <c r="A36429" s="1">
        <v>36427</v>
      </c>
      <c r="B36429">
        <v>48116</v>
      </c>
      <c r="C36429" t="s">
        <v>26564</v>
      </c>
      <c r="D36429" t="s">
        <v>36571</v>
      </c>
      <c r="E36429" t="s">
        <v>76985</v>
      </c>
      <c r="F36429" t="s">
        <v>124575</v>
      </c>
      <c r="G36429" t="s">
        <v>171291</v>
      </c>
    </row>
    <row r="36430" spans="1:7">
      <c r="A36430" s="1">
        <v>36428</v>
      </c>
      <c r="B36430">
        <v>48117</v>
      </c>
      <c r="C36430" t="s">
        <v>26565</v>
      </c>
      <c r="D36430" t="s">
        <v>37475</v>
      </c>
      <c r="E36430" t="s">
        <v>76986</v>
      </c>
      <c r="F36430" t="s">
        <v>124576</v>
      </c>
      <c r="G36430" t="s">
        <v>171292</v>
      </c>
    </row>
    <row r="36431" spans="1:7">
      <c r="A36431" s="1">
        <v>36429</v>
      </c>
      <c r="B36431">
        <v>48118</v>
      </c>
      <c r="C36431" t="s">
        <v>26566</v>
      </c>
      <c r="D36431" t="s">
        <v>40340</v>
      </c>
      <c r="E36431" t="s">
        <v>76987</v>
      </c>
      <c r="F36431" t="s">
        <v>124577</v>
      </c>
      <c r="G36431" t="s">
        <v>171293</v>
      </c>
    </row>
    <row r="36432" spans="1:7">
      <c r="A36432" s="1">
        <v>36430</v>
      </c>
      <c r="B36432">
        <v>48119</v>
      </c>
      <c r="C36432" t="s">
        <v>24</v>
      </c>
      <c r="D36432" t="s">
        <v>36582</v>
      </c>
      <c r="E36432" t="s">
        <v>76988</v>
      </c>
      <c r="F36432" t="s">
        <v>124578</v>
      </c>
      <c r="G36432" t="s">
        <v>171294</v>
      </c>
    </row>
    <row r="36433" spans="1:7">
      <c r="A36433" s="1">
        <v>36431</v>
      </c>
      <c r="B36433">
        <v>48120</v>
      </c>
      <c r="C36433" t="s">
        <v>26567</v>
      </c>
      <c r="D36433" t="s">
        <v>38611</v>
      </c>
      <c r="E36433" t="s">
        <v>76989</v>
      </c>
      <c r="F36433" t="s">
        <v>124579</v>
      </c>
      <c r="G36433" t="s">
        <v>171295</v>
      </c>
    </row>
    <row r="36434" spans="1:7">
      <c r="A36434" s="1">
        <v>36432</v>
      </c>
      <c r="B36434">
        <v>48121</v>
      </c>
      <c r="C36434" t="s">
        <v>3847</v>
      </c>
      <c r="D36434" t="s">
        <v>36563</v>
      </c>
      <c r="E36434" t="s">
        <v>76990</v>
      </c>
      <c r="F36434" t="s">
        <v>124580</v>
      </c>
      <c r="G36434" t="s">
        <v>171296</v>
      </c>
    </row>
    <row r="36435" spans="1:7">
      <c r="A36435" s="1">
        <v>36433</v>
      </c>
      <c r="B36435">
        <v>48122</v>
      </c>
      <c r="C36435" t="s">
        <v>26568</v>
      </c>
      <c r="D36435" t="s">
        <v>36540</v>
      </c>
      <c r="E36435" t="s">
        <v>76991</v>
      </c>
      <c r="F36435" t="s">
        <v>124581</v>
      </c>
      <c r="G36435" t="s">
        <v>171297</v>
      </c>
    </row>
    <row r="36436" spans="1:7">
      <c r="A36436" s="1">
        <v>36434</v>
      </c>
      <c r="B36436">
        <v>48123</v>
      </c>
      <c r="C36436" t="s">
        <v>26569</v>
      </c>
      <c r="D36436" t="s">
        <v>36582</v>
      </c>
      <c r="E36436" t="s">
        <v>76992</v>
      </c>
      <c r="F36436" t="s">
        <v>124582</v>
      </c>
      <c r="G36436" t="s">
        <v>171298</v>
      </c>
    </row>
    <row r="36437" spans="1:7">
      <c r="A36437" s="1">
        <v>36435</v>
      </c>
      <c r="B36437">
        <v>48124</v>
      </c>
      <c r="C36437" t="s">
        <v>26570</v>
      </c>
      <c r="D36437" t="s">
        <v>38390</v>
      </c>
      <c r="E36437" t="s">
        <v>76993</v>
      </c>
      <c r="F36437" t="s">
        <v>124583</v>
      </c>
      <c r="G36437" t="s">
        <v>171299</v>
      </c>
    </row>
    <row r="36438" spans="1:7">
      <c r="A36438" s="1">
        <v>36436</v>
      </c>
      <c r="B36438">
        <v>48125</v>
      </c>
      <c r="C36438" t="s">
        <v>949</v>
      </c>
      <c r="D36438" t="s">
        <v>37709</v>
      </c>
      <c r="E36438" t="s">
        <v>76994</v>
      </c>
      <c r="F36438" t="s">
        <v>124584</v>
      </c>
      <c r="G36438" t="s">
        <v>171300</v>
      </c>
    </row>
    <row r="36439" spans="1:7">
      <c r="A36439" s="1">
        <v>36437</v>
      </c>
      <c r="B36439">
        <v>48126</v>
      </c>
      <c r="C36439" t="s">
        <v>985</v>
      </c>
      <c r="D36439" t="s">
        <v>36822</v>
      </c>
      <c r="E36439" t="s">
        <v>76995</v>
      </c>
      <c r="F36439" t="s">
        <v>124585</v>
      </c>
      <c r="G36439" t="s">
        <v>171301</v>
      </c>
    </row>
    <row r="36440" spans="1:7">
      <c r="A36440" s="1">
        <v>36438</v>
      </c>
      <c r="B36440">
        <v>48127</v>
      </c>
      <c r="C36440" t="s">
        <v>26571</v>
      </c>
      <c r="D36440" t="s">
        <v>40167</v>
      </c>
      <c r="E36440" t="s">
        <v>76996</v>
      </c>
      <c r="F36440" t="s">
        <v>124586</v>
      </c>
      <c r="G36440" t="s">
        <v>171302</v>
      </c>
    </row>
    <row r="36441" spans="1:7">
      <c r="A36441" s="1">
        <v>36439</v>
      </c>
      <c r="B36441">
        <v>48128</v>
      </c>
      <c r="C36441" t="s">
        <v>26572</v>
      </c>
      <c r="D36441" t="s">
        <v>36522</v>
      </c>
      <c r="E36441" t="s">
        <v>76997</v>
      </c>
      <c r="F36441" t="s">
        <v>124587</v>
      </c>
      <c r="G36441" t="s">
        <v>171303</v>
      </c>
    </row>
    <row r="36442" spans="1:7">
      <c r="A36442" s="1">
        <v>36440</v>
      </c>
      <c r="B36442">
        <v>48129</v>
      </c>
      <c r="C36442" t="s">
        <v>26573</v>
      </c>
      <c r="D36442" t="s">
        <v>37280</v>
      </c>
      <c r="E36442" t="s">
        <v>76998</v>
      </c>
      <c r="F36442" t="s">
        <v>124588</v>
      </c>
      <c r="G36442" t="s">
        <v>171304</v>
      </c>
    </row>
    <row r="36443" spans="1:7">
      <c r="A36443" s="1">
        <v>36441</v>
      </c>
      <c r="B36443">
        <v>48130</v>
      </c>
      <c r="C36443" t="s">
        <v>26574</v>
      </c>
      <c r="D36443" t="s">
        <v>42074</v>
      </c>
      <c r="E36443" t="s">
        <v>76999</v>
      </c>
      <c r="F36443" t="s">
        <v>124589</v>
      </c>
      <c r="G36443" t="s">
        <v>171305</v>
      </c>
    </row>
    <row r="36444" spans="1:7">
      <c r="A36444" s="1">
        <v>36442</v>
      </c>
      <c r="B36444">
        <v>48131</v>
      </c>
      <c r="C36444" t="s">
        <v>26575</v>
      </c>
      <c r="D36444" t="s">
        <v>36530</v>
      </c>
      <c r="E36444" t="s">
        <v>69607</v>
      </c>
      <c r="F36444" t="s">
        <v>124590</v>
      </c>
      <c r="G36444" t="s">
        <v>164118</v>
      </c>
    </row>
    <row r="36445" spans="1:7">
      <c r="A36445" s="1">
        <v>36443</v>
      </c>
      <c r="B36445">
        <v>48132</v>
      </c>
      <c r="C36445" t="s">
        <v>26576</v>
      </c>
      <c r="D36445" t="s">
        <v>36543</v>
      </c>
      <c r="E36445" t="s">
        <v>69606</v>
      </c>
      <c r="F36445" t="s">
        <v>117151</v>
      </c>
      <c r="G36445" t="s">
        <v>164117</v>
      </c>
    </row>
    <row r="36446" spans="1:7">
      <c r="A36446" s="1">
        <v>36444</v>
      </c>
      <c r="B36446">
        <v>48133</v>
      </c>
      <c r="C36446" t="s">
        <v>26577</v>
      </c>
      <c r="D36446" t="s">
        <v>36534</v>
      </c>
      <c r="E36446" t="s">
        <v>77000</v>
      </c>
      <c r="F36446" t="s">
        <v>124591</v>
      </c>
      <c r="G36446" t="s">
        <v>171306</v>
      </c>
    </row>
    <row r="36447" spans="1:7">
      <c r="A36447" s="1">
        <v>36445</v>
      </c>
      <c r="B36447">
        <v>48134</v>
      </c>
      <c r="C36447" t="s">
        <v>26578</v>
      </c>
      <c r="D36447" t="s">
        <v>36530</v>
      </c>
      <c r="E36447" t="s">
        <v>77001</v>
      </c>
      <c r="F36447" t="s">
        <v>124592</v>
      </c>
      <c r="G36447" t="s">
        <v>171307</v>
      </c>
    </row>
    <row r="36448" spans="1:7">
      <c r="A36448" s="1">
        <v>36446</v>
      </c>
      <c r="B36448">
        <v>48135</v>
      </c>
      <c r="C36448" t="s">
        <v>26579</v>
      </c>
      <c r="D36448" t="s">
        <v>37723</v>
      </c>
      <c r="E36448" t="s">
        <v>77002</v>
      </c>
      <c r="F36448" t="s">
        <v>124593</v>
      </c>
      <c r="G36448" t="s">
        <v>171308</v>
      </c>
    </row>
    <row r="36449" spans="1:7">
      <c r="A36449" s="1">
        <v>36447</v>
      </c>
      <c r="B36449">
        <v>48136</v>
      </c>
      <c r="C36449" t="s">
        <v>26580</v>
      </c>
      <c r="D36449" t="s">
        <v>37072</v>
      </c>
      <c r="E36449" t="s">
        <v>77003</v>
      </c>
      <c r="F36449" t="s">
        <v>124594</v>
      </c>
      <c r="G36449" t="s">
        <v>171309</v>
      </c>
    </row>
    <row r="36450" spans="1:7">
      <c r="A36450" s="1">
        <v>36448</v>
      </c>
      <c r="B36450">
        <v>48137</v>
      </c>
      <c r="C36450" t="s">
        <v>26581</v>
      </c>
      <c r="D36450" t="s">
        <v>42075</v>
      </c>
      <c r="E36450" t="s">
        <v>77004</v>
      </c>
      <c r="F36450" t="s">
        <v>124595</v>
      </c>
      <c r="G36450" t="s">
        <v>171310</v>
      </c>
    </row>
    <row r="36451" spans="1:7">
      <c r="A36451" s="1">
        <v>36449</v>
      </c>
      <c r="B36451">
        <v>48138</v>
      </c>
      <c r="C36451" t="s">
        <v>609</v>
      </c>
      <c r="D36451" t="s">
        <v>38273</v>
      </c>
      <c r="E36451" t="s">
        <v>77005</v>
      </c>
      <c r="F36451" t="s">
        <v>124596</v>
      </c>
      <c r="G36451" t="s">
        <v>171311</v>
      </c>
    </row>
    <row r="36452" spans="1:7">
      <c r="A36452" s="1">
        <v>36450</v>
      </c>
      <c r="B36452">
        <v>48139</v>
      </c>
      <c r="C36452" t="s">
        <v>2360</v>
      </c>
      <c r="D36452" t="s">
        <v>36543</v>
      </c>
      <c r="E36452" t="s">
        <v>77001</v>
      </c>
      <c r="F36452" t="s">
        <v>124597</v>
      </c>
      <c r="G36452" t="s">
        <v>171312</v>
      </c>
    </row>
    <row r="36453" spans="1:7">
      <c r="A36453" s="1">
        <v>36451</v>
      </c>
      <c r="B36453">
        <v>48140</v>
      </c>
      <c r="C36453" t="s">
        <v>26582</v>
      </c>
      <c r="D36453" t="s">
        <v>36618</v>
      </c>
      <c r="E36453" t="s">
        <v>77006</v>
      </c>
      <c r="F36453" t="s">
        <v>124598</v>
      </c>
      <c r="G36453" t="s">
        <v>171313</v>
      </c>
    </row>
    <row r="36454" spans="1:7">
      <c r="A36454" s="1">
        <v>36452</v>
      </c>
      <c r="B36454">
        <v>48141</v>
      </c>
      <c r="C36454" t="s">
        <v>26583</v>
      </c>
      <c r="D36454" t="s">
        <v>36976</v>
      </c>
      <c r="E36454" t="s">
        <v>77007</v>
      </c>
      <c r="F36454" t="s">
        <v>124599</v>
      </c>
      <c r="G36454" t="s">
        <v>171314</v>
      </c>
    </row>
    <row r="36455" spans="1:7">
      <c r="A36455" s="1">
        <v>36453</v>
      </c>
      <c r="B36455">
        <v>48142</v>
      </c>
      <c r="C36455" t="s">
        <v>26584</v>
      </c>
      <c r="D36455" t="s">
        <v>36522</v>
      </c>
      <c r="E36455" t="s">
        <v>77008</v>
      </c>
      <c r="F36455" t="s">
        <v>124600</v>
      </c>
      <c r="G36455" t="s">
        <v>171315</v>
      </c>
    </row>
    <row r="36456" spans="1:7">
      <c r="A36456" s="1">
        <v>36454</v>
      </c>
      <c r="B36456">
        <v>48143</v>
      </c>
      <c r="C36456" t="s">
        <v>26585</v>
      </c>
      <c r="D36456" t="s">
        <v>36520</v>
      </c>
      <c r="E36456" t="s">
        <v>77009</v>
      </c>
      <c r="F36456" t="s">
        <v>124601</v>
      </c>
      <c r="G36456" t="s">
        <v>171316</v>
      </c>
    </row>
    <row r="36457" spans="1:7">
      <c r="A36457" s="1">
        <v>36455</v>
      </c>
      <c r="B36457">
        <v>48144</v>
      </c>
      <c r="C36457" t="s">
        <v>26586</v>
      </c>
      <c r="D36457" t="s">
        <v>36520</v>
      </c>
      <c r="E36457" t="s">
        <v>77010</v>
      </c>
      <c r="F36457" t="s">
        <v>124600</v>
      </c>
      <c r="G36457" t="s">
        <v>171316</v>
      </c>
    </row>
    <row r="36458" spans="1:7">
      <c r="A36458" s="1">
        <v>36456</v>
      </c>
      <c r="B36458">
        <v>48145</v>
      </c>
      <c r="C36458" t="s">
        <v>26587</v>
      </c>
      <c r="D36458" t="s">
        <v>42076</v>
      </c>
      <c r="E36458" t="s">
        <v>77011</v>
      </c>
      <c r="F36458" t="s">
        <v>124600</v>
      </c>
      <c r="G36458" t="s">
        <v>171317</v>
      </c>
    </row>
    <row r="36459" spans="1:7">
      <c r="A36459" s="1">
        <v>36457</v>
      </c>
      <c r="B36459">
        <v>48146</v>
      </c>
      <c r="C36459" t="s">
        <v>985</v>
      </c>
      <c r="D36459" t="s">
        <v>36677</v>
      </c>
      <c r="E36459" t="s">
        <v>70809</v>
      </c>
      <c r="F36459" t="s">
        <v>124602</v>
      </c>
      <c r="G36459" t="s">
        <v>171318</v>
      </c>
    </row>
    <row r="36460" spans="1:7">
      <c r="A36460" s="1">
        <v>36458</v>
      </c>
      <c r="B36460">
        <v>48147</v>
      </c>
      <c r="C36460" t="s">
        <v>26588</v>
      </c>
      <c r="D36460" t="s">
        <v>38218</v>
      </c>
      <c r="E36460" t="s">
        <v>77012</v>
      </c>
      <c r="F36460" t="s">
        <v>124603</v>
      </c>
      <c r="G36460" t="s">
        <v>171319</v>
      </c>
    </row>
    <row r="36461" spans="1:7">
      <c r="A36461" s="1">
        <v>36459</v>
      </c>
      <c r="B36461">
        <v>48148</v>
      </c>
      <c r="C36461" t="s">
        <v>26589</v>
      </c>
      <c r="D36461" t="s">
        <v>37623</v>
      </c>
      <c r="E36461" t="s">
        <v>77013</v>
      </c>
      <c r="F36461" t="s">
        <v>124604</v>
      </c>
      <c r="G36461" t="s">
        <v>171320</v>
      </c>
    </row>
    <row r="36462" spans="1:7">
      <c r="A36462" s="1">
        <v>36460</v>
      </c>
      <c r="B36462">
        <v>48149</v>
      </c>
      <c r="C36462" t="s">
        <v>26590</v>
      </c>
      <c r="D36462" t="s">
        <v>36721</v>
      </c>
      <c r="E36462" t="s">
        <v>77014</v>
      </c>
      <c r="F36462" t="s">
        <v>124605</v>
      </c>
      <c r="G36462" t="s">
        <v>171321</v>
      </c>
    </row>
    <row r="36463" spans="1:7">
      <c r="A36463" s="1">
        <v>36461</v>
      </c>
      <c r="B36463">
        <v>48150</v>
      </c>
      <c r="C36463" t="s">
        <v>26591</v>
      </c>
      <c r="D36463" t="s">
        <v>36549</v>
      </c>
      <c r="E36463" t="s">
        <v>77015</v>
      </c>
      <c r="F36463" t="s">
        <v>124606</v>
      </c>
      <c r="G36463" t="s">
        <v>171322</v>
      </c>
    </row>
    <row r="36464" spans="1:7">
      <c r="A36464" s="1">
        <v>36462</v>
      </c>
      <c r="B36464">
        <v>48151</v>
      </c>
      <c r="C36464" t="s">
        <v>26592</v>
      </c>
      <c r="D36464" t="s">
        <v>37061</v>
      </c>
      <c r="E36464" t="s">
        <v>77016</v>
      </c>
      <c r="F36464" t="s">
        <v>124607</v>
      </c>
    </row>
    <row r="36465" spans="1:7">
      <c r="A36465" s="1">
        <v>36463</v>
      </c>
      <c r="B36465">
        <v>48152</v>
      </c>
      <c r="C36465" t="s">
        <v>26593</v>
      </c>
      <c r="D36465" t="s">
        <v>36563</v>
      </c>
      <c r="E36465" t="s">
        <v>77017</v>
      </c>
      <c r="F36465" t="s">
        <v>124608</v>
      </c>
      <c r="G36465" t="s">
        <v>171323</v>
      </c>
    </row>
    <row r="36466" spans="1:7">
      <c r="A36466" s="1">
        <v>36464</v>
      </c>
      <c r="B36466">
        <v>48153</v>
      </c>
      <c r="C36466" t="s">
        <v>26594</v>
      </c>
      <c r="D36466" t="s">
        <v>37477</v>
      </c>
      <c r="E36466" t="s">
        <v>77018</v>
      </c>
      <c r="F36466" t="s">
        <v>124609</v>
      </c>
      <c r="G36466" t="s">
        <v>171324</v>
      </c>
    </row>
    <row r="36467" spans="1:7">
      <c r="A36467" s="1">
        <v>36465</v>
      </c>
      <c r="B36467">
        <v>48154</v>
      </c>
      <c r="C36467" t="s">
        <v>661</v>
      </c>
      <c r="D36467" t="s">
        <v>36896</v>
      </c>
      <c r="E36467" t="s">
        <v>77019</v>
      </c>
      <c r="F36467" t="s">
        <v>124610</v>
      </c>
      <c r="G36467" t="s">
        <v>171325</v>
      </c>
    </row>
    <row r="36468" spans="1:7">
      <c r="A36468" s="1">
        <v>36466</v>
      </c>
      <c r="B36468">
        <v>48155</v>
      </c>
      <c r="C36468" t="s">
        <v>26595</v>
      </c>
      <c r="D36468" t="s">
        <v>38009</v>
      </c>
      <c r="E36468" t="s">
        <v>77020</v>
      </c>
      <c r="F36468" t="s">
        <v>124611</v>
      </c>
      <c r="G36468" t="s">
        <v>171326</v>
      </c>
    </row>
    <row r="36469" spans="1:7">
      <c r="A36469" s="1">
        <v>36467</v>
      </c>
      <c r="B36469">
        <v>48156</v>
      </c>
      <c r="C36469" t="s">
        <v>25159</v>
      </c>
      <c r="D36469" t="s">
        <v>40231</v>
      </c>
      <c r="E36469" t="s">
        <v>73844</v>
      </c>
      <c r="F36469" t="s">
        <v>124612</v>
      </c>
      <c r="G36469" t="s">
        <v>171327</v>
      </c>
    </row>
    <row r="36470" spans="1:7">
      <c r="A36470" s="1">
        <v>36468</v>
      </c>
      <c r="B36470">
        <v>48157</v>
      </c>
      <c r="C36470" t="s">
        <v>1381</v>
      </c>
      <c r="D36470" t="s">
        <v>36698</v>
      </c>
      <c r="E36470" t="s">
        <v>77021</v>
      </c>
      <c r="F36470" t="s">
        <v>124613</v>
      </c>
      <c r="G36470" t="s">
        <v>171328</v>
      </c>
    </row>
    <row r="36471" spans="1:7">
      <c r="A36471" s="1">
        <v>36469</v>
      </c>
      <c r="B36471">
        <v>48158</v>
      </c>
      <c r="C36471" t="s">
        <v>26596</v>
      </c>
      <c r="D36471" t="s">
        <v>39622</v>
      </c>
      <c r="E36471" t="s">
        <v>77022</v>
      </c>
      <c r="F36471" t="s">
        <v>124614</v>
      </c>
      <c r="G36471" t="s">
        <v>171329</v>
      </c>
    </row>
    <row r="36472" spans="1:7">
      <c r="A36472" s="1">
        <v>36470</v>
      </c>
      <c r="B36472">
        <v>48159</v>
      </c>
      <c r="C36472" t="s">
        <v>26597</v>
      </c>
      <c r="D36472" t="s">
        <v>36977</v>
      </c>
      <c r="E36472" t="s">
        <v>77023</v>
      </c>
      <c r="F36472" t="s">
        <v>124615</v>
      </c>
      <c r="G36472" t="s">
        <v>171330</v>
      </c>
    </row>
    <row r="36473" spans="1:7">
      <c r="A36473" s="1">
        <v>36471</v>
      </c>
      <c r="B36473">
        <v>48160</v>
      </c>
      <c r="C36473" t="s">
        <v>26598</v>
      </c>
      <c r="D36473" t="s">
        <v>38206</v>
      </c>
      <c r="E36473" t="s">
        <v>77024</v>
      </c>
      <c r="F36473" t="s">
        <v>124616</v>
      </c>
      <c r="G36473" t="s">
        <v>171331</v>
      </c>
    </row>
    <row r="36474" spans="1:7">
      <c r="A36474" s="1">
        <v>36472</v>
      </c>
      <c r="B36474">
        <v>48161</v>
      </c>
      <c r="C36474" t="s">
        <v>26599</v>
      </c>
      <c r="D36474" t="s">
        <v>37094</v>
      </c>
      <c r="E36474" t="s">
        <v>77025</v>
      </c>
      <c r="F36474" t="s">
        <v>124617</v>
      </c>
      <c r="G36474" t="s">
        <v>171332</v>
      </c>
    </row>
    <row r="36475" spans="1:7">
      <c r="A36475" s="1">
        <v>36473</v>
      </c>
      <c r="B36475">
        <v>48162</v>
      </c>
      <c r="C36475" t="s">
        <v>148</v>
      </c>
      <c r="D36475" t="s">
        <v>36996</v>
      </c>
      <c r="E36475" t="s">
        <v>77026</v>
      </c>
      <c r="F36475" t="s">
        <v>124618</v>
      </c>
      <c r="G36475" t="s">
        <v>171333</v>
      </c>
    </row>
    <row r="36476" spans="1:7">
      <c r="A36476" s="1">
        <v>36474</v>
      </c>
      <c r="B36476">
        <v>48163</v>
      </c>
      <c r="C36476" t="s">
        <v>26600</v>
      </c>
      <c r="D36476" t="s">
        <v>36965</v>
      </c>
      <c r="E36476" t="s">
        <v>77027</v>
      </c>
      <c r="F36476" t="s">
        <v>124619</v>
      </c>
      <c r="G36476" t="s">
        <v>171334</v>
      </c>
    </row>
    <row r="36477" spans="1:7">
      <c r="A36477" s="1">
        <v>36475</v>
      </c>
      <c r="B36477">
        <v>48164</v>
      </c>
      <c r="C36477" t="s">
        <v>26601</v>
      </c>
      <c r="D36477" t="s">
        <v>36714</v>
      </c>
      <c r="E36477" t="s">
        <v>77028</v>
      </c>
      <c r="F36477" t="s">
        <v>124620</v>
      </c>
      <c r="G36477" t="s">
        <v>171335</v>
      </c>
    </row>
    <row r="36478" spans="1:7">
      <c r="A36478" s="1">
        <v>36476</v>
      </c>
      <c r="B36478">
        <v>48165</v>
      </c>
      <c r="C36478" t="s">
        <v>26602</v>
      </c>
      <c r="D36478" t="s">
        <v>37626</v>
      </c>
      <c r="E36478" t="s">
        <v>77029</v>
      </c>
      <c r="F36478" t="s">
        <v>124621</v>
      </c>
      <c r="G36478" t="s">
        <v>171336</v>
      </c>
    </row>
    <row r="36479" spans="1:7">
      <c r="A36479" s="1">
        <v>36477</v>
      </c>
      <c r="B36479">
        <v>48166</v>
      </c>
      <c r="C36479" t="s">
        <v>26603</v>
      </c>
      <c r="D36479" t="s">
        <v>36851</v>
      </c>
      <c r="E36479" t="s">
        <v>77030</v>
      </c>
      <c r="F36479" t="s">
        <v>124622</v>
      </c>
      <c r="G36479" t="s">
        <v>171337</v>
      </c>
    </row>
    <row r="36480" spans="1:7">
      <c r="A36480" s="1">
        <v>36478</v>
      </c>
      <c r="B36480">
        <v>48167</v>
      </c>
      <c r="C36480" t="s">
        <v>229</v>
      </c>
      <c r="D36480" t="s">
        <v>36543</v>
      </c>
      <c r="E36480" t="s">
        <v>77031</v>
      </c>
      <c r="F36480" t="s">
        <v>106014</v>
      </c>
      <c r="G36480" t="s">
        <v>153301</v>
      </c>
    </row>
    <row r="36481" spans="1:7">
      <c r="A36481" s="1">
        <v>36479</v>
      </c>
      <c r="B36481">
        <v>48168</v>
      </c>
      <c r="C36481" t="s">
        <v>26604</v>
      </c>
      <c r="D36481" t="s">
        <v>36996</v>
      </c>
      <c r="E36481" t="s">
        <v>77032</v>
      </c>
      <c r="F36481" t="s">
        <v>124623</v>
      </c>
      <c r="G36481" t="s">
        <v>171338</v>
      </c>
    </row>
    <row r="36482" spans="1:7">
      <c r="A36482" s="1">
        <v>36480</v>
      </c>
      <c r="B36482">
        <v>48169</v>
      </c>
      <c r="C36482" t="s">
        <v>26605</v>
      </c>
      <c r="D36482" t="s">
        <v>40828</v>
      </c>
      <c r="E36482" t="s">
        <v>77033</v>
      </c>
      <c r="F36482" t="s">
        <v>124624</v>
      </c>
      <c r="G36482" t="s">
        <v>171339</v>
      </c>
    </row>
    <row r="36483" spans="1:7">
      <c r="A36483" s="1">
        <v>36481</v>
      </c>
      <c r="B36483">
        <v>48170</v>
      </c>
      <c r="C36483" t="s">
        <v>26606</v>
      </c>
      <c r="D36483" t="s">
        <v>36611</v>
      </c>
      <c r="E36483" t="s">
        <v>77034</v>
      </c>
      <c r="F36483" t="s">
        <v>124625</v>
      </c>
      <c r="G36483" t="s">
        <v>171340</v>
      </c>
    </row>
    <row r="36484" spans="1:7">
      <c r="A36484" s="1">
        <v>36482</v>
      </c>
      <c r="B36484">
        <v>48171</v>
      </c>
      <c r="C36484" t="s">
        <v>26607</v>
      </c>
      <c r="D36484" t="s">
        <v>36929</v>
      </c>
      <c r="E36484" t="s">
        <v>77035</v>
      </c>
      <c r="F36484" t="s">
        <v>124626</v>
      </c>
      <c r="G36484" t="s">
        <v>171341</v>
      </c>
    </row>
    <row r="36485" spans="1:7">
      <c r="A36485" s="1">
        <v>36483</v>
      </c>
      <c r="B36485">
        <v>48172</v>
      </c>
      <c r="C36485" t="s">
        <v>26608</v>
      </c>
      <c r="D36485" t="s">
        <v>41966</v>
      </c>
      <c r="E36485" t="s">
        <v>77036</v>
      </c>
      <c r="F36485" t="s">
        <v>124627</v>
      </c>
      <c r="G36485" t="s">
        <v>171342</v>
      </c>
    </row>
    <row r="36486" spans="1:7">
      <c r="A36486" s="1">
        <v>36484</v>
      </c>
      <c r="B36486">
        <v>48173</v>
      </c>
      <c r="C36486" t="s">
        <v>26609</v>
      </c>
      <c r="D36486" t="s">
        <v>36597</v>
      </c>
      <c r="E36486" t="s">
        <v>77037</v>
      </c>
      <c r="F36486" t="s">
        <v>124628</v>
      </c>
      <c r="G36486" t="s">
        <v>171343</v>
      </c>
    </row>
    <row r="36487" spans="1:7">
      <c r="A36487" s="1">
        <v>36485</v>
      </c>
      <c r="B36487">
        <v>48174</v>
      </c>
      <c r="C36487" t="s">
        <v>26610</v>
      </c>
      <c r="D36487" t="s">
        <v>37333</v>
      </c>
      <c r="E36487" t="s">
        <v>77038</v>
      </c>
      <c r="F36487" t="s">
        <v>124629</v>
      </c>
      <c r="G36487" t="s">
        <v>171344</v>
      </c>
    </row>
    <row r="36488" spans="1:7">
      <c r="A36488" s="1">
        <v>36486</v>
      </c>
      <c r="B36488">
        <v>48175</v>
      </c>
      <c r="C36488" t="s">
        <v>3704</v>
      </c>
      <c r="D36488" t="s">
        <v>37124</v>
      </c>
      <c r="E36488" t="s">
        <v>77039</v>
      </c>
      <c r="F36488" t="s">
        <v>124630</v>
      </c>
      <c r="G36488" t="s">
        <v>171345</v>
      </c>
    </row>
    <row r="36489" spans="1:7">
      <c r="A36489" s="1">
        <v>36487</v>
      </c>
      <c r="B36489">
        <v>48176</v>
      </c>
      <c r="C36489" t="s">
        <v>26611</v>
      </c>
      <c r="D36489" t="s">
        <v>36943</v>
      </c>
      <c r="E36489" t="s">
        <v>77040</v>
      </c>
      <c r="F36489" t="s">
        <v>124631</v>
      </c>
      <c r="G36489" t="s">
        <v>171346</v>
      </c>
    </row>
    <row r="36490" spans="1:7">
      <c r="A36490" s="1">
        <v>36488</v>
      </c>
      <c r="B36490">
        <v>48177</v>
      </c>
      <c r="C36490" t="s">
        <v>18688</v>
      </c>
      <c r="D36490" t="s">
        <v>41533</v>
      </c>
      <c r="E36490" t="s">
        <v>77041</v>
      </c>
      <c r="F36490" t="s">
        <v>124632</v>
      </c>
      <c r="G36490" t="s">
        <v>171347</v>
      </c>
    </row>
    <row r="36491" spans="1:7">
      <c r="A36491" s="1">
        <v>36489</v>
      </c>
      <c r="B36491">
        <v>48178</v>
      </c>
      <c r="C36491" t="s">
        <v>26612</v>
      </c>
      <c r="D36491" t="s">
        <v>41533</v>
      </c>
      <c r="E36491" t="s">
        <v>77042</v>
      </c>
      <c r="F36491" t="s">
        <v>124633</v>
      </c>
      <c r="G36491" t="s">
        <v>171348</v>
      </c>
    </row>
    <row r="36492" spans="1:7">
      <c r="A36492" s="1">
        <v>36490</v>
      </c>
      <c r="B36492">
        <v>48179</v>
      </c>
      <c r="C36492" t="s">
        <v>26613</v>
      </c>
      <c r="D36492" t="s">
        <v>42077</v>
      </c>
      <c r="E36492" t="s">
        <v>77043</v>
      </c>
      <c r="F36492" t="s">
        <v>124634</v>
      </c>
      <c r="G36492" t="s">
        <v>171349</v>
      </c>
    </row>
    <row r="36493" spans="1:7">
      <c r="A36493" s="1">
        <v>36491</v>
      </c>
      <c r="B36493">
        <v>48180</v>
      </c>
      <c r="C36493" t="s">
        <v>210</v>
      </c>
      <c r="D36493" t="s">
        <v>36674</v>
      </c>
      <c r="E36493" t="s">
        <v>77044</v>
      </c>
      <c r="F36493" t="s">
        <v>124635</v>
      </c>
      <c r="G36493" t="s">
        <v>171350</v>
      </c>
    </row>
    <row r="36494" spans="1:7">
      <c r="A36494" s="1">
        <v>36492</v>
      </c>
      <c r="B36494">
        <v>48181</v>
      </c>
      <c r="C36494" t="s">
        <v>21275</v>
      </c>
      <c r="D36494" t="s">
        <v>40908</v>
      </c>
      <c r="E36494" t="s">
        <v>77045</v>
      </c>
      <c r="F36494" t="s">
        <v>124636</v>
      </c>
      <c r="G36494" t="s">
        <v>171351</v>
      </c>
    </row>
    <row r="36495" spans="1:7">
      <c r="A36495" s="1">
        <v>36493</v>
      </c>
      <c r="B36495">
        <v>48182</v>
      </c>
      <c r="C36495" t="s">
        <v>19006</v>
      </c>
      <c r="D36495" t="s">
        <v>36691</v>
      </c>
      <c r="E36495" t="s">
        <v>66945</v>
      </c>
      <c r="F36495" t="s">
        <v>114475</v>
      </c>
      <c r="G36495" t="s">
        <v>161531</v>
      </c>
    </row>
    <row r="36496" spans="1:7">
      <c r="A36496" s="1">
        <v>36494</v>
      </c>
      <c r="B36496">
        <v>48183</v>
      </c>
      <c r="C36496" t="s">
        <v>17029</v>
      </c>
      <c r="D36496" t="s">
        <v>39330</v>
      </c>
      <c r="E36496" t="s">
        <v>77046</v>
      </c>
      <c r="F36496" t="s">
        <v>124637</v>
      </c>
      <c r="G36496" t="s">
        <v>171352</v>
      </c>
    </row>
    <row r="36497" spans="1:7">
      <c r="A36497" s="1">
        <v>36495</v>
      </c>
      <c r="B36497">
        <v>48184</v>
      </c>
      <c r="C36497" t="s">
        <v>26614</v>
      </c>
      <c r="D36497" t="s">
        <v>37108</v>
      </c>
      <c r="E36497" t="s">
        <v>77047</v>
      </c>
      <c r="F36497" t="s">
        <v>124638</v>
      </c>
      <c r="G36497" t="s">
        <v>171353</v>
      </c>
    </row>
    <row r="36498" spans="1:7">
      <c r="A36498" s="1">
        <v>36496</v>
      </c>
      <c r="B36498">
        <v>48185</v>
      </c>
      <c r="C36498" t="s">
        <v>56</v>
      </c>
      <c r="D36498" t="s">
        <v>36564</v>
      </c>
      <c r="E36498" t="s">
        <v>77048</v>
      </c>
      <c r="F36498" t="s">
        <v>124639</v>
      </c>
      <c r="G36498" t="s">
        <v>171354</v>
      </c>
    </row>
    <row r="36499" spans="1:7">
      <c r="A36499" s="1">
        <v>36497</v>
      </c>
      <c r="B36499">
        <v>48186</v>
      </c>
      <c r="C36499" t="s">
        <v>26615</v>
      </c>
      <c r="D36499" t="s">
        <v>36604</v>
      </c>
      <c r="E36499" t="s">
        <v>77049</v>
      </c>
      <c r="F36499" t="s">
        <v>124640</v>
      </c>
      <c r="G36499" t="s">
        <v>171355</v>
      </c>
    </row>
    <row r="36500" spans="1:7">
      <c r="A36500" s="1">
        <v>36498</v>
      </c>
      <c r="B36500">
        <v>48187</v>
      </c>
      <c r="C36500" t="s">
        <v>26616</v>
      </c>
      <c r="D36500" t="s">
        <v>37039</v>
      </c>
      <c r="E36500" t="s">
        <v>77050</v>
      </c>
      <c r="F36500" t="s">
        <v>124641</v>
      </c>
      <c r="G36500" t="s">
        <v>171356</v>
      </c>
    </row>
    <row r="36501" spans="1:7">
      <c r="A36501" s="1">
        <v>36499</v>
      </c>
      <c r="B36501">
        <v>48188</v>
      </c>
      <c r="C36501" t="s">
        <v>26617</v>
      </c>
      <c r="D36501" t="s">
        <v>36851</v>
      </c>
      <c r="E36501" t="s">
        <v>77051</v>
      </c>
      <c r="F36501" t="s">
        <v>124642</v>
      </c>
      <c r="G36501" t="s">
        <v>171357</v>
      </c>
    </row>
    <row r="36502" spans="1:7">
      <c r="A36502" s="1">
        <v>36500</v>
      </c>
      <c r="B36502">
        <v>48189</v>
      </c>
      <c r="C36502" t="s">
        <v>181</v>
      </c>
      <c r="D36502" t="s">
        <v>36668</v>
      </c>
      <c r="E36502" t="s">
        <v>77052</v>
      </c>
      <c r="F36502" t="s">
        <v>124643</v>
      </c>
      <c r="G36502" t="s">
        <v>171358</v>
      </c>
    </row>
    <row r="36503" spans="1:7">
      <c r="A36503" s="1">
        <v>36501</v>
      </c>
      <c r="B36503">
        <v>48190</v>
      </c>
      <c r="C36503" t="s">
        <v>26618</v>
      </c>
      <c r="D36503" t="s">
        <v>41727</v>
      </c>
      <c r="E36503" t="s">
        <v>77053</v>
      </c>
      <c r="F36503" t="s">
        <v>124644</v>
      </c>
      <c r="G36503" t="s">
        <v>171359</v>
      </c>
    </row>
    <row r="36504" spans="1:7">
      <c r="A36504" s="1">
        <v>36502</v>
      </c>
      <c r="B36504">
        <v>48191</v>
      </c>
      <c r="C36504" t="s">
        <v>26619</v>
      </c>
      <c r="D36504" t="s">
        <v>40205</v>
      </c>
      <c r="E36504" t="s">
        <v>77054</v>
      </c>
      <c r="F36504" t="s">
        <v>124645</v>
      </c>
      <c r="G36504" t="s">
        <v>171360</v>
      </c>
    </row>
    <row r="36505" spans="1:7">
      <c r="A36505" s="1">
        <v>36503</v>
      </c>
      <c r="B36505">
        <v>48192</v>
      </c>
      <c r="C36505" t="s">
        <v>267</v>
      </c>
      <c r="D36505" t="s">
        <v>37727</v>
      </c>
      <c r="E36505" t="s">
        <v>77055</v>
      </c>
      <c r="F36505" t="s">
        <v>124646</v>
      </c>
      <c r="G36505" t="s">
        <v>171361</v>
      </c>
    </row>
    <row r="36506" spans="1:7">
      <c r="A36506" s="1">
        <v>36504</v>
      </c>
      <c r="B36506">
        <v>48193</v>
      </c>
      <c r="C36506" t="s">
        <v>26620</v>
      </c>
      <c r="D36506" t="s">
        <v>42069</v>
      </c>
      <c r="E36506" t="s">
        <v>77056</v>
      </c>
      <c r="F36506" t="s">
        <v>124647</v>
      </c>
      <c r="G36506" t="s">
        <v>171362</v>
      </c>
    </row>
    <row r="36507" spans="1:7">
      <c r="A36507" s="1">
        <v>36505</v>
      </c>
      <c r="B36507">
        <v>48194</v>
      </c>
      <c r="C36507" t="s">
        <v>251</v>
      </c>
      <c r="D36507" t="s">
        <v>37323</v>
      </c>
      <c r="E36507" t="s">
        <v>77057</v>
      </c>
      <c r="F36507" t="s">
        <v>124648</v>
      </c>
      <c r="G36507" t="s">
        <v>171363</v>
      </c>
    </row>
    <row r="36508" spans="1:7">
      <c r="A36508" s="1">
        <v>36506</v>
      </c>
      <c r="B36508">
        <v>48195</v>
      </c>
      <c r="C36508" t="s">
        <v>181</v>
      </c>
      <c r="D36508" t="s">
        <v>37323</v>
      </c>
      <c r="E36508" t="s">
        <v>77058</v>
      </c>
      <c r="F36508" t="s">
        <v>124649</v>
      </c>
      <c r="G36508" t="s">
        <v>171364</v>
      </c>
    </row>
    <row r="36509" spans="1:7">
      <c r="A36509" s="1">
        <v>36507</v>
      </c>
      <c r="B36509">
        <v>48196</v>
      </c>
      <c r="C36509" t="s">
        <v>11388</v>
      </c>
      <c r="D36509" t="s">
        <v>40186</v>
      </c>
      <c r="E36509" t="s">
        <v>77059</v>
      </c>
      <c r="F36509" t="s">
        <v>124650</v>
      </c>
      <c r="G36509" t="s">
        <v>171365</v>
      </c>
    </row>
    <row r="36510" spans="1:7">
      <c r="A36510" s="1">
        <v>36508</v>
      </c>
      <c r="B36510">
        <v>48197</v>
      </c>
      <c r="C36510" t="s">
        <v>26621</v>
      </c>
      <c r="D36510" t="s">
        <v>36541</v>
      </c>
      <c r="E36510" t="s">
        <v>77060</v>
      </c>
      <c r="F36510" t="s">
        <v>124651</v>
      </c>
      <c r="G36510" t="s">
        <v>170139</v>
      </c>
    </row>
    <row r="36511" spans="1:7">
      <c r="A36511" s="1">
        <v>36509</v>
      </c>
      <c r="B36511">
        <v>48199</v>
      </c>
      <c r="C36511" t="s">
        <v>26622</v>
      </c>
      <c r="D36511" t="s">
        <v>36563</v>
      </c>
      <c r="E36511" t="s">
        <v>77061</v>
      </c>
      <c r="F36511" t="s">
        <v>124652</v>
      </c>
      <c r="G36511" t="s">
        <v>171366</v>
      </c>
    </row>
    <row r="36512" spans="1:7">
      <c r="A36512" s="1">
        <v>36510</v>
      </c>
      <c r="B36512">
        <v>48200</v>
      </c>
      <c r="C36512" t="s">
        <v>17960</v>
      </c>
      <c r="D36512" t="s">
        <v>36549</v>
      </c>
      <c r="E36512" t="s">
        <v>77062</v>
      </c>
      <c r="F36512" t="s">
        <v>124653</v>
      </c>
      <c r="G36512" t="s">
        <v>171367</v>
      </c>
    </row>
    <row r="36513" spans="1:7">
      <c r="A36513" s="1">
        <v>36511</v>
      </c>
      <c r="B36513">
        <v>48201</v>
      </c>
      <c r="C36513" t="s">
        <v>5370</v>
      </c>
      <c r="D36513" t="s">
        <v>39486</v>
      </c>
      <c r="E36513" t="s">
        <v>77063</v>
      </c>
      <c r="F36513" t="s">
        <v>124654</v>
      </c>
      <c r="G36513" t="s">
        <v>171368</v>
      </c>
    </row>
    <row r="36514" spans="1:7">
      <c r="A36514" s="1">
        <v>36512</v>
      </c>
      <c r="B36514">
        <v>48202</v>
      </c>
      <c r="C36514" t="s">
        <v>2780</v>
      </c>
      <c r="D36514" t="s">
        <v>36542</v>
      </c>
      <c r="E36514" t="s">
        <v>77064</v>
      </c>
      <c r="F36514" t="s">
        <v>124655</v>
      </c>
      <c r="G36514" t="s">
        <v>171369</v>
      </c>
    </row>
    <row r="36515" spans="1:7">
      <c r="A36515" s="1">
        <v>36513</v>
      </c>
      <c r="B36515">
        <v>48203</v>
      </c>
      <c r="C36515" t="s">
        <v>1291</v>
      </c>
      <c r="D36515" t="s">
        <v>37034</v>
      </c>
      <c r="E36515" t="s">
        <v>77065</v>
      </c>
      <c r="F36515" t="s">
        <v>124656</v>
      </c>
      <c r="G36515" t="s">
        <v>171370</v>
      </c>
    </row>
    <row r="36516" spans="1:7">
      <c r="A36516" s="1">
        <v>36514</v>
      </c>
      <c r="B36516">
        <v>48204</v>
      </c>
      <c r="C36516" t="s">
        <v>26623</v>
      </c>
      <c r="D36516" t="s">
        <v>36540</v>
      </c>
      <c r="E36516" t="s">
        <v>77066</v>
      </c>
      <c r="F36516" t="s">
        <v>124657</v>
      </c>
      <c r="G36516" t="s">
        <v>171371</v>
      </c>
    </row>
    <row r="36517" spans="1:7">
      <c r="A36517" s="1">
        <v>36515</v>
      </c>
      <c r="B36517">
        <v>48205</v>
      </c>
      <c r="C36517" t="s">
        <v>3472</v>
      </c>
      <c r="D36517" t="s">
        <v>38613</v>
      </c>
      <c r="E36517" t="s">
        <v>77067</v>
      </c>
      <c r="F36517" t="s">
        <v>124658</v>
      </c>
      <c r="G36517" t="s">
        <v>171372</v>
      </c>
    </row>
    <row r="36518" spans="1:7">
      <c r="A36518" s="1">
        <v>36516</v>
      </c>
      <c r="B36518">
        <v>48206</v>
      </c>
      <c r="C36518" t="s">
        <v>2569</v>
      </c>
      <c r="D36518" t="s">
        <v>38189</v>
      </c>
      <c r="E36518" t="s">
        <v>77068</v>
      </c>
      <c r="F36518" t="s">
        <v>124659</v>
      </c>
      <c r="G36518" t="s">
        <v>171373</v>
      </c>
    </row>
    <row r="36519" spans="1:7">
      <c r="A36519" s="1">
        <v>36517</v>
      </c>
      <c r="B36519">
        <v>48207</v>
      </c>
      <c r="C36519" t="s">
        <v>267</v>
      </c>
      <c r="D36519" t="s">
        <v>37750</v>
      </c>
      <c r="E36519" t="s">
        <v>77069</v>
      </c>
      <c r="F36519" t="s">
        <v>124660</v>
      </c>
      <c r="G36519" t="s">
        <v>171374</v>
      </c>
    </row>
    <row r="36520" spans="1:7">
      <c r="A36520" s="1">
        <v>36518</v>
      </c>
      <c r="B36520">
        <v>48208</v>
      </c>
      <c r="C36520" t="s">
        <v>10882</v>
      </c>
      <c r="D36520" t="s">
        <v>38102</v>
      </c>
      <c r="E36520" t="s">
        <v>77070</v>
      </c>
      <c r="F36520" t="s">
        <v>124661</v>
      </c>
      <c r="G36520" t="s">
        <v>171375</v>
      </c>
    </row>
    <row r="36521" spans="1:7">
      <c r="A36521" s="1">
        <v>36519</v>
      </c>
      <c r="B36521">
        <v>48209</v>
      </c>
      <c r="C36521" t="s">
        <v>26624</v>
      </c>
      <c r="D36521" t="s">
        <v>36573</v>
      </c>
      <c r="E36521" t="s">
        <v>73179</v>
      </c>
      <c r="F36521" t="s">
        <v>120768</v>
      </c>
      <c r="G36521" t="s">
        <v>167608</v>
      </c>
    </row>
    <row r="36522" spans="1:7">
      <c r="A36522" s="1">
        <v>36520</v>
      </c>
      <c r="B36522">
        <v>48210</v>
      </c>
      <c r="C36522" t="s">
        <v>23784</v>
      </c>
      <c r="D36522" t="s">
        <v>39420</v>
      </c>
      <c r="E36522" t="s">
        <v>73249</v>
      </c>
      <c r="F36522" t="s">
        <v>120836</v>
      </c>
      <c r="G36522" t="s">
        <v>167676</v>
      </c>
    </row>
    <row r="36523" spans="1:7">
      <c r="A36523" s="1">
        <v>36521</v>
      </c>
      <c r="B36523">
        <v>48211</v>
      </c>
      <c r="C36523" t="s">
        <v>463</v>
      </c>
      <c r="D36523" t="s">
        <v>36549</v>
      </c>
      <c r="E36523" t="s">
        <v>77071</v>
      </c>
      <c r="F36523" t="s">
        <v>124662</v>
      </c>
      <c r="G36523" t="s">
        <v>171376</v>
      </c>
    </row>
    <row r="36524" spans="1:7">
      <c r="A36524" s="1">
        <v>36522</v>
      </c>
      <c r="B36524">
        <v>48212</v>
      </c>
      <c r="C36524" t="s">
        <v>26625</v>
      </c>
      <c r="D36524" t="s">
        <v>37701</v>
      </c>
      <c r="E36524" t="s">
        <v>77072</v>
      </c>
      <c r="F36524" t="s">
        <v>124663</v>
      </c>
      <c r="G36524" t="s">
        <v>171377</v>
      </c>
    </row>
    <row r="36525" spans="1:7">
      <c r="A36525" s="1">
        <v>36523</v>
      </c>
      <c r="B36525">
        <v>48213</v>
      </c>
      <c r="C36525" t="s">
        <v>26626</v>
      </c>
      <c r="D36525" t="s">
        <v>36802</v>
      </c>
      <c r="E36525" t="s">
        <v>77073</v>
      </c>
      <c r="F36525" t="s">
        <v>124664</v>
      </c>
      <c r="G36525" t="s">
        <v>171378</v>
      </c>
    </row>
    <row r="36526" spans="1:7">
      <c r="A36526" s="1">
        <v>36524</v>
      </c>
      <c r="B36526">
        <v>48214</v>
      </c>
      <c r="C36526" t="s">
        <v>26627</v>
      </c>
      <c r="D36526" t="s">
        <v>38766</v>
      </c>
      <c r="E36526" t="s">
        <v>77074</v>
      </c>
      <c r="F36526" t="s">
        <v>124665</v>
      </c>
      <c r="G36526" t="s">
        <v>171379</v>
      </c>
    </row>
    <row r="36527" spans="1:7">
      <c r="A36527" s="1">
        <v>36525</v>
      </c>
      <c r="B36527">
        <v>48215</v>
      </c>
      <c r="C36527" t="s">
        <v>26628</v>
      </c>
      <c r="D36527" t="s">
        <v>36951</v>
      </c>
      <c r="E36527" t="s">
        <v>77075</v>
      </c>
      <c r="F36527" t="s">
        <v>124666</v>
      </c>
      <c r="G36527" t="s">
        <v>171380</v>
      </c>
    </row>
    <row r="36528" spans="1:7">
      <c r="A36528" s="1">
        <v>36526</v>
      </c>
      <c r="B36528">
        <v>48216</v>
      </c>
      <c r="C36528" t="s">
        <v>26629</v>
      </c>
      <c r="D36528" t="s">
        <v>42078</v>
      </c>
      <c r="E36528" t="s">
        <v>77076</v>
      </c>
      <c r="F36528" t="s">
        <v>124667</v>
      </c>
      <c r="G36528" t="s">
        <v>171381</v>
      </c>
    </row>
    <row r="36529" spans="1:7">
      <c r="A36529" s="1">
        <v>36527</v>
      </c>
      <c r="B36529">
        <v>48217</v>
      </c>
      <c r="C36529" t="s">
        <v>26630</v>
      </c>
      <c r="D36529" t="s">
        <v>38397</v>
      </c>
      <c r="E36529" t="s">
        <v>77077</v>
      </c>
      <c r="F36529" t="s">
        <v>124668</v>
      </c>
      <c r="G36529" t="s">
        <v>171382</v>
      </c>
    </row>
    <row r="36530" spans="1:7">
      <c r="A36530" s="1">
        <v>36528</v>
      </c>
      <c r="B36530">
        <v>48218</v>
      </c>
      <c r="C36530" t="s">
        <v>26631</v>
      </c>
      <c r="D36530" t="s">
        <v>36970</v>
      </c>
      <c r="E36530" t="s">
        <v>77078</v>
      </c>
      <c r="F36530" t="s">
        <v>124669</v>
      </c>
      <c r="G36530" t="s">
        <v>171383</v>
      </c>
    </row>
    <row r="36531" spans="1:7">
      <c r="A36531" s="1">
        <v>36529</v>
      </c>
      <c r="B36531">
        <v>48219</v>
      </c>
      <c r="C36531" t="s">
        <v>26632</v>
      </c>
      <c r="D36531" t="s">
        <v>42079</v>
      </c>
      <c r="E36531" t="s">
        <v>77079</v>
      </c>
      <c r="F36531" t="s">
        <v>124670</v>
      </c>
      <c r="G36531" t="s">
        <v>171384</v>
      </c>
    </row>
    <row r="36532" spans="1:7">
      <c r="A36532" s="1">
        <v>36530</v>
      </c>
      <c r="B36532">
        <v>48221</v>
      </c>
      <c r="C36532" t="s">
        <v>26633</v>
      </c>
      <c r="D36532" t="s">
        <v>42080</v>
      </c>
      <c r="E36532" t="s">
        <v>77080</v>
      </c>
      <c r="F36532" t="s">
        <v>124671</v>
      </c>
      <c r="G36532" t="s">
        <v>171385</v>
      </c>
    </row>
    <row r="36533" spans="1:7">
      <c r="A36533" s="1">
        <v>36531</v>
      </c>
      <c r="B36533">
        <v>48222</v>
      </c>
      <c r="C36533" t="s">
        <v>26634</v>
      </c>
      <c r="D36533" t="s">
        <v>36520</v>
      </c>
      <c r="E36533" t="s">
        <v>77081</v>
      </c>
      <c r="F36533" t="s">
        <v>77081</v>
      </c>
      <c r="G36533" t="s">
        <v>77081</v>
      </c>
    </row>
    <row r="36534" spans="1:7">
      <c r="A36534" s="1">
        <v>36532</v>
      </c>
      <c r="B36534">
        <v>48223</v>
      </c>
      <c r="C36534" t="s">
        <v>26635</v>
      </c>
      <c r="D36534" t="s">
        <v>42081</v>
      </c>
      <c r="E36534" t="s">
        <v>77082</v>
      </c>
      <c r="F36534" t="s">
        <v>124672</v>
      </c>
      <c r="G36534" t="s">
        <v>171386</v>
      </c>
    </row>
    <row r="36535" spans="1:7">
      <c r="A36535" s="1">
        <v>36533</v>
      </c>
      <c r="B36535">
        <v>48224</v>
      </c>
      <c r="C36535" t="s">
        <v>26636</v>
      </c>
      <c r="D36535" t="s">
        <v>38218</v>
      </c>
      <c r="E36535" t="s">
        <v>77083</v>
      </c>
      <c r="F36535" t="s">
        <v>124673</v>
      </c>
      <c r="G36535" t="s">
        <v>171387</v>
      </c>
    </row>
    <row r="36536" spans="1:7">
      <c r="A36536" s="1">
        <v>36534</v>
      </c>
      <c r="B36536">
        <v>48225</v>
      </c>
      <c r="C36536" t="s">
        <v>26636</v>
      </c>
      <c r="D36536" t="s">
        <v>38218</v>
      </c>
      <c r="E36536" t="s">
        <v>77083</v>
      </c>
      <c r="F36536" t="s">
        <v>124673</v>
      </c>
      <c r="G36536" t="s">
        <v>171387</v>
      </c>
    </row>
    <row r="36537" spans="1:7">
      <c r="A36537" s="1">
        <v>36535</v>
      </c>
      <c r="B36537">
        <v>48226</v>
      </c>
      <c r="C36537" t="s">
        <v>24</v>
      </c>
      <c r="D36537" t="s">
        <v>37398</v>
      </c>
      <c r="E36537" t="s">
        <v>77084</v>
      </c>
      <c r="F36537" t="s">
        <v>124674</v>
      </c>
      <c r="G36537" t="s">
        <v>171388</v>
      </c>
    </row>
    <row r="36538" spans="1:7">
      <c r="A36538" s="1">
        <v>36536</v>
      </c>
      <c r="B36538">
        <v>48227</v>
      </c>
      <c r="C36538" t="s">
        <v>26637</v>
      </c>
      <c r="D36538" t="s">
        <v>36563</v>
      </c>
      <c r="E36538" t="s">
        <v>77085</v>
      </c>
      <c r="F36538" t="s">
        <v>124675</v>
      </c>
      <c r="G36538" t="s">
        <v>171389</v>
      </c>
    </row>
    <row r="36539" spans="1:7">
      <c r="A36539" s="1">
        <v>36537</v>
      </c>
      <c r="B36539">
        <v>48228</v>
      </c>
      <c r="C36539" t="s">
        <v>133</v>
      </c>
      <c r="D36539" t="s">
        <v>36606</v>
      </c>
      <c r="E36539" t="s">
        <v>77086</v>
      </c>
      <c r="F36539" t="s">
        <v>124676</v>
      </c>
      <c r="G36539" t="s">
        <v>171390</v>
      </c>
    </row>
    <row r="36540" spans="1:7">
      <c r="A36540" s="1">
        <v>36538</v>
      </c>
      <c r="B36540">
        <v>48229</v>
      </c>
      <c r="C36540" t="s">
        <v>26638</v>
      </c>
      <c r="D36540" t="s">
        <v>41946</v>
      </c>
      <c r="E36540" t="s">
        <v>77087</v>
      </c>
      <c r="F36540" t="s">
        <v>124677</v>
      </c>
      <c r="G36540" t="s">
        <v>171391</v>
      </c>
    </row>
    <row r="36541" spans="1:7">
      <c r="A36541" s="1">
        <v>36539</v>
      </c>
      <c r="B36541">
        <v>48230</v>
      </c>
      <c r="C36541" t="s">
        <v>26639</v>
      </c>
      <c r="D36541" t="s">
        <v>42082</v>
      </c>
      <c r="E36541" t="s">
        <v>77088</v>
      </c>
      <c r="F36541" t="s">
        <v>124678</v>
      </c>
      <c r="G36541" t="s">
        <v>171392</v>
      </c>
    </row>
    <row r="36542" spans="1:7">
      <c r="A36542" s="1">
        <v>36540</v>
      </c>
      <c r="B36542">
        <v>48231</v>
      </c>
      <c r="C36542" t="s">
        <v>26640</v>
      </c>
      <c r="D36542" t="s">
        <v>37609</v>
      </c>
      <c r="E36542" t="s">
        <v>77089</v>
      </c>
      <c r="F36542" t="s">
        <v>124679</v>
      </c>
      <c r="G36542" t="s">
        <v>171393</v>
      </c>
    </row>
    <row r="36543" spans="1:7">
      <c r="A36543" s="1">
        <v>36541</v>
      </c>
      <c r="B36543">
        <v>48232</v>
      </c>
      <c r="C36543" t="s">
        <v>26641</v>
      </c>
      <c r="D36543" t="s">
        <v>36606</v>
      </c>
      <c r="E36543" t="s">
        <v>77090</v>
      </c>
      <c r="F36543" t="s">
        <v>124680</v>
      </c>
      <c r="G36543" t="s">
        <v>171394</v>
      </c>
    </row>
    <row r="36544" spans="1:7">
      <c r="A36544" s="1">
        <v>36542</v>
      </c>
      <c r="B36544">
        <v>48233</v>
      </c>
      <c r="C36544" t="s">
        <v>26642</v>
      </c>
      <c r="D36544" t="s">
        <v>40340</v>
      </c>
      <c r="E36544" t="s">
        <v>77091</v>
      </c>
      <c r="F36544" t="s">
        <v>124679</v>
      </c>
      <c r="G36544" t="s">
        <v>171395</v>
      </c>
    </row>
    <row r="36545" spans="1:7">
      <c r="A36545" s="1">
        <v>36543</v>
      </c>
      <c r="B36545">
        <v>48235</v>
      </c>
      <c r="C36545" t="s">
        <v>13756</v>
      </c>
      <c r="D36545" t="s">
        <v>36626</v>
      </c>
      <c r="E36545" t="s">
        <v>77092</v>
      </c>
      <c r="F36545" t="s">
        <v>124681</v>
      </c>
      <c r="G36545" t="s">
        <v>171396</v>
      </c>
    </row>
    <row r="36546" spans="1:7">
      <c r="A36546" s="1">
        <v>36544</v>
      </c>
      <c r="B36546">
        <v>48236</v>
      </c>
      <c r="C36546" t="s">
        <v>26643</v>
      </c>
      <c r="D36546" t="s">
        <v>36538</v>
      </c>
      <c r="E36546" t="s">
        <v>77093</v>
      </c>
      <c r="F36546" t="s">
        <v>124682</v>
      </c>
      <c r="G36546" t="s">
        <v>171397</v>
      </c>
    </row>
    <row r="36547" spans="1:7">
      <c r="A36547" s="1">
        <v>36545</v>
      </c>
      <c r="B36547">
        <v>48237</v>
      </c>
      <c r="C36547" t="s">
        <v>26644</v>
      </c>
      <c r="D36547" t="s">
        <v>36609</v>
      </c>
      <c r="E36547" t="s">
        <v>77094</v>
      </c>
      <c r="F36547" t="s">
        <v>124683</v>
      </c>
      <c r="G36547" t="s">
        <v>171398</v>
      </c>
    </row>
    <row r="36548" spans="1:7">
      <c r="A36548" s="1">
        <v>36546</v>
      </c>
      <c r="B36548">
        <v>48238</v>
      </c>
      <c r="C36548" t="s">
        <v>147</v>
      </c>
      <c r="D36548" t="s">
        <v>41554</v>
      </c>
      <c r="E36548" t="s">
        <v>77095</v>
      </c>
      <c r="F36548" t="s">
        <v>124684</v>
      </c>
      <c r="G36548" t="s">
        <v>171399</v>
      </c>
    </row>
    <row r="36549" spans="1:7">
      <c r="A36549" s="1">
        <v>36547</v>
      </c>
      <c r="B36549">
        <v>48239</v>
      </c>
      <c r="C36549" t="s">
        <v>26645</v>
      </c>
      <c r="D36549" t="s">
        <v>36538</v>
      </c>
      <c r="E36549" t="s">
        <v>77096</v>
      </c>
      <c r="F36549" t="s">
        <v>124685</v>
      </c>
      <c r="G36549" t="s">
        <v>171400</v>
      </c>
    </row>
    <row r="36550" spans="1:7">
      <c r="A36550" s="1">
        <v>36548</v>
      </c>
      <c r="B36550">
        <v>48240</v>
      </c>
      <c r="C36550" t="s">
        <v>77</v>
      </c>
      <c r="D36550" t="s">
        <v>36540</v>
      </c>
      <c r="E36550" t="s">
        <v>77097</v>
      </c>
      <c r="F36550" t="s">
        <v>124686</v>
      </c>
      <c r="G36550" t="s">
        <v>171401</v>
      </c>
    </row>
    <row r="36551" spans="1:7">
      <c r="A36551" s="1">
        <v>36549</v>
      </c>
      <c r="B36551">
        <v>48241</v>
      </c>
      <c r="C36551" t="s">
        <v>15085</v>
      </c>
      <c r="D36551" t="s">
        <v>38736</v>
      </c>
      <c r="E36551" t="s">
        <v>77098</v>
      </c>
      <c r="F36551" t="s">
        <v>124687</v>
      </c>
      <c r="G36551" t="s">
        <v>171402</v>
      </c>
    </row>
    <row r="36552" spans="1:7">
      <c r="A36552" s="1">
        <v>36550</v>
      </c>
      <c r="B36552">
        <v>48242</v>
      </c>
      <c r="C36552" t="s">
        <v>26646</v>
      </c>
      <c r="D36552" t="s">
        <v>37477</v>
      </c>
      <c r="E36552" t="s">
        <v>77099</v>
      </c>
      <c r="F36552" t="s">
        <v>124688</v>
      </c>
      <c r="G36552" t="s">
        <v>171403</v>
      </c>
    </row>
    <row r="36553" spans="1:7">
      <c r="A36553" s="1">
        <v>36551</v>
      </c>
      <c r="B36553">
        <v>48243</v>
      </c>
      <c r="C36553" t="s">
        <v>26647</v>
      </c>
      <c r="D36553" t="s">
        <v>37039</v>
      </c>
      <c r="E36553" t="s">
        <v>77100</v>
      </c>
      <c r="F36553" t="s">
        <v>124689</v>
      </c>
      <c r="G36553" t="s">
        <v>171404</v>
      </c>
    </row>
    <row r="36554" spans="1:7">
      <c r="A36554" s="1">
        <v>36552</v>
      </c>
      <c r="B36554">
        <v>48244</v>
      </c>
      <c r="C36554" t="s">
        <v>26648</v>
      </c>
      <c r="D36554" t="s">
        <v>37597</v>
      </c>
      <c r="E36554" t="s">
        <v>77101</v>
      </c>
      <c r="F36554" t="s">
        <v>124690</v>
      </c>
      <c r="G36554" t="s">
        <v>171405</v>
      </c>
    </row>
    <row r="36555" spans="1:7">
      <c r="A36555" s="1">
        <v>36553</v>
      </c>
      <c r="B36555">
        <v>48245</v>
      </c>
      <c r="C36555" t="s">
        <v>26649</v>
      </c>
      <c r="D36555" t="s">
        <v>42083</v>
      </c>
      <c r="E36555" t="s">
        <v>77102</v>
      </c>
      <c r="F36555" t="s">
        <v>124691</v>
      </c>
      <c r="G36555" t="s">
        <v>171406</v>
      </c>
    </row>
    <row r="36556" spans="1:7">
      <c r="A36556" s="1">
        <v>36554</v>
      </c>
      <c r="B36556">
        <v>48246</v>
      </c>
      <c r="C36556" t="s">
        <v>26650</v>
      </c>
      <c r="D36556" t="s">
        <v>36671</v>
      </c>
      <c r="E36556" t="s">
        <v>77103</v>
      </c>
      <c r="F36556" t="s">
        <v>124692</v>
      </c>
      <c r="G36556" t="s">
        <v>171407</v>
      </c>
    </row>
    <row r="36557" spans="1:7">
      <c r="A36557" s="1">
        <v>36555</v>
      </c>
      <c r="B36557">
        <v>48248</v>
      </c>
      <c r="C36557" t="s">
        <v>26651</v>
      </c>
      <c r="D36557" t="s">
        <v>36564</v>
      </c>
      <c r="E36557" t="s">
        <v>77104</v>
      </c>
      <c r="F36557" t="s">
        <v>124693</v>
      </c>
      <c r="G36557" t="s">
        <v>171408</v>
      </c>
    </row>
    <row r="36558" spans="1:7">
      <c r="A36558" s="1">
        <v>36556</v>
      </c>
      <c r="B36558">
        <v>48249</v>
      </c>
      <c r="C36558" t="s">
        <v>25132</v>
      </c>
      <c r="D36558" t="s">
        <v>41925</v>
      </c>
      <c r="E36558" t="s">
        <v>75059</v>
      </c>
      <c r="F36558" t="s">
        <v>122639</v>
      </c>
      <c r="G36558" t="s">
        <v>169415</v>
      </c>
    </row>
    <row r="36559" spans="1:7">
      <c r="A36559" s="1">
        <v>36557</v>
      </c>
      <c r="B36559">
        <v>48250</v>
      </c>
      <c r="C36559" t="s">
        <v>1855</v>
      </c>
      <c r="D36559" t="s">
        <v>37771</v>
      </c>
      <c r="E36559" t="s">
        <v>77105</v>
      </c>
      <c r="F36559" t="s">
        <v>124694</v>
      </c>
      <c r="G36559" t="s">
        <v>171409</v>
      </c>
    </row>
    <row r="36560" spans="1:7">
      <c r="A36560" s="1">
        <v>36558</v>
      </c>
      <c r="B36560">
        <v>48251</v>
      </c>
      <c r="C36560" t="s">
        <v>5336</v>
      </c>
      <c r="D36560" t="s">
        <v>41443</v>
      </c>
      <c r="E36560" t="s">
        <v>77106</v>
      </c>
      <c r="F36560" t="s">
        <v>124695</v>
      </c>
      <c r="G36560" t="s">
        <v>171410</v>
      </c>
    </row>
    <row r="36561" spans="1:7">
      <c r="A36561" s="1">
        <v>36559</v>
      </c>
      <c r="B36561">
        <v>48252</v>
      </c>
      <c r="C36561" t="s">
        <v>26652</v>
      </c>
      <c r="D36561" t="s">
        <v>41666</v>
      </c>
      <c r="E36561" t="s">
        <v>77107</v>
      </c>
      <c r="F36561" t="s">
        <v>124696</v>
      </c>
      <c r="G36561" t="s">
        <v>171411</v>
      </c>
    </row>
    <row r="36562" spans="1:7">
      <c r="A36562" s="1">
        <v>36560</v>
      </c>
      <c r="B36562">
        <v>48253</v>
      </c>
      <c r="C36562" t="s">
        <v>26653</v>
      </c>
      <c r="D36562" t="s">
        <v>38689</v>
      </c>
      <c r="E36562" t="s">
        <v>77108</v>
      </c>
      <c r="F36562" t="s">
        <v>124697</v>
      </c>
      <c r="G36562" t="s">
        <v>167759</v>
      </c>
    </row>
    <row r="36563" spans="1:7">
      <c r="A36563" s="1">
        <v>36561</v>
      </c>
      <c r="B36563">
        <v>48254</v>
      </c>
      <c r="C36563" t="s">
        <v>7368</v>
      </c>
      <c r="D36563" t="s">
        <v>40896</v>
      </c>
      <c r="E36563" t="s">
        <v>77109</v>
      </c>
      <c r="F36563" t="s">
        <v>124698</v>
      </c>
      <c r="G36563" t="s">
        <v>171412</v>
      </c>
    </row>
    <row r="36564" spans="1:7">
      <c r="A36564" s="1">
        <v>36562</v>
      </c>
      <c r="B36564">
        <v>48256</v>
      </c>
      <c r="C36564" t="s">
        <v>26654</v>
      </c>
      <c r="D36564" t="s">
        <v>39031</v>
      </c>
      <c r="E36564" t="s">
        <v>77110</v>
      </c>
      <c r="F36564" t="s">
        <v>124699</v>
      </c>
      <c r="G36564" t="s">
        <v>171413</v>
      </c>
    </row>
    <row r="36565" spans="1:7">
      <c r="A36565" s="1">
        <v>36563</v>
      </c>
      <c r="B36565">
        <v>48257</v>
      </c>
      <c r="C36565" t="s">
        <v>1082</v>
      </c>
      <c r="D36565" t="s">
        <v>39087</v>
      </c>
      <c r="E36565" t="s">
        <v>77111</v>
      </c>
      <c r="F36565" t="s">
        <v>124700</v>
      </c>
      <c r="G36565" t="s">
        <v>171414</v>
      </c>
    </row>
    <row r="36566" spans="1:7">
      <c r="A36566" s="1">
        <v>36564</v>
      </c>
      <c r="B36566">
        <v>48258</v>
      </c>
      <c r="C36566" t="s">
        <v>1290</v>
      </c>
      <c r="D36566" t="s">
        <v>41607</v>
      </c>
      <c r="E36566" t="s">
        <v>77112</v>
      </c>
      <c r="F36566" t="s">
        <v>124701</v>
      </c>
      <c r="G36566" t="s">
        <v>171415</v>
      </c>
    </row>
    <row r="36567" spans="1:7">
      <c r="A36567" s="1">
        <v>36565</v>
      </c>
      <c r="B36567">
        <v>48259</v>
      </c>
      <c r="C36567" t="s">
        <v>26655</v>
      </c>
      <c r="D36567" t="s">
        <v>36609</v>
      </c>
      <c r="E36567" t="s">
        <v>77113</v>
      </c>
      <c r="F36567" t="s">
        <v>124702</v>
      </c>
      <c r="G36567" t="s">
        <v>171416</v>
      </c>
    </row>
    <row r="36568" spans="1:7">
      <c r="A36568" s="1">
        <v>36566</v>
      </c>
      <c r="B36568">
        <v>48260</v>
      </c>
      <c r="C36568" t="s">
        <v>26656</v>
      </c>
      <c r="D36568" t="s">
        <v>36683</v>
      </c>
      <c r="E36568" t="s">
        <v>77114</v>
      </c>
      <c r="F36568" t="s">
        <v>124703</v>
      </c>
      <c r="G36568" t="s">
        <v>171417</v>
      </c>
    </row>
    <row r="36569" spans="1:7">
      <c r="A36569" s="1">
        <v>36567</v>
      </c>
      <c r="B36569">
        <v>48261</v>
      </c>
      <c r="C36569" t="s">
        <v>26657</v>
      </c>
      <c r="D36569" t="s">
        <v>37233</v>
      </c>
      <c r="E36569" t="s">
        <v>77115</v>
      </c>
      <c r="F36569" t="s">
        <v>124704</v>
      </c>
      <c r="G36569" t="s">
        <v>171418</v>
      </c>
    </row>
    <row r="36570" spans="1:7">
      <c r="A36570" s="1">
        <v>36568</v>
      </c>
      <c r="B36570">
        <v>48263</v>
      </c>
      <c r="C36570" t="s">
        <v>26658</v>
      </c>
      <c r="D36570" t="s">
        <v>36684</v>
      </c>
      <c r="E36570" t="s">
        <v>77116</v>
      </c>
      <c r="F36570" t="s">
        <v>124705</v>
      </c>
      <c r="G36570" t="s">
        <v>171419</v>
      </c>
    </row>
    <row r="36571" spans="1:7">
      <c r="A36571" s="1">
        <v>36569</v>
      </c>
      <c r="B36571">
        <v>48264</v>
      </c>
      <c r="C36571" t="s">
        <v>26659</v>
      </c>
      <c r="D36571" t="s">
        <v>36538</v>
      </c>
      <c r="E36571" t="s">
        <v>77117</v>
      </c>
      <c r="F36571" t="s">
        <v>124706</v>
      </c>
      <c r="G36571" t="s">
        <v>171420</v>
      </c>
    </row>
    <row r="36572" spans="1:7">
      <c r="A36572" s="1">
        <v>36570</v>
      </c>
      <c r="B36572">
        <v>48265</v>
      </c>
      <c r="C36572" t="s">
        <v>1068</v>
      </c>
      <c r="D36572" t="s">
        <v>36542</v>
      </c>
      <c r="E36572" t="s">
        <v>77118</v>
      </c>
      <c r="F36572" t="s">
        <v>124707</v>
      </c>
      <c r="G36572" t="s">
        <v>171421</v>
      </c>
    </row>
    <row r="36573" spans="1:7">
      <c r="A36573" s="1">
        <v>36571</v>
      </c>
      <c r="B36573">
        <v>48266</v>
      </c>
      <c r="C36573" t="s">
        <v>26660</v>
      </c>
      <c r="D36573" t="s">
        <v>42084</v>
      </c>
      <c r="E36573" t="s">
        <v>77119</v>
      </c>
      <c r="F36573" t="s">
        <v>124708</v>
      </c>
      <c r="G36573" t="s">
        <v>171422</v>
      </c>
    </row>
    <row r="36574" spans="1:7">
      <c r="A36574" s="1">
        <v>36572</v>
      </c>
      <c r="B36574">
        <v>48267</v>
      </c>
      <c r="C36574" t="s">
        <v>26661</v>
      </c>
      <c r="D36574" t="s">
        <v>36850</v>
      </c>
      <c r="E36574" t="s">
        <v>77120</v>
      </c>
      <c r="F36574" t="s">
        <v>124709</v>
      </c>
      <c r="G36574" t="s">
        <v>171423</v>
      </c>
    </row>
    <row r="36575" spans="1:7">
      <c r="A36575" s="1">
        <v>36573</v>
      </c>
      <c r="B36575">
        <v>48268</v>
      </c>
      <c r="C36575" t="s">
        <v>630</v>
      </c>
      <c r="D36575" t="s">
        <v>42072</v>
      </c>
      <c r="E36575" t="s">
        <v>75671</v>
      </c>
      <c r="F36575" t="s">
        <v>124710</v>
      </c>
      <c r="G36575" t="s">
        <v>170003</v>
      </c>
    </row>
    <row r="36576" spans="1:7">
      <c r="A36576" s="1">
        <v>36574</v>
      </c>
      <c r="B36576">
        <v>48269</v>
      </c>
      <c r="C36576" t="s">
        <v>182</v>
      </c>
      <c r="D36576" t="s">
        <v>36626</v>
      </c>
      <c r="E36576" t="s">
        <v>77121</v>
      </c>
      <c r="F36576" t="s">
        <v>124711</v>
      </c>
      <c r="G36576" t="s">
        <v>171424</v>
      </c>
    </row>
    <row r="36577" spans="1:7">
      <c r="A36577" s="1">
        <v>36575</v>
      </c>
      <c r="B36577">
        <v>48270</v>
      </c>
      <c r="C36577" t="s">
        <v>26662</v>
      </c>
      <c r="D36577" t="s">
        <v>36640</v>
      </c>
      <c r="E36577" t="s">
        <v>77122</v>
      </c>
      <c r="F36577" t="s">
        <v>124712</v>
      </c>
      <c r="G36577" t="s">
        <v>171425</v>
      </c>
    </row>
    <row r="36578" spans="1:7">
      <c r="A36578" s="1">
        <v>36576</v>
      </c>
      <c r="B36578">
        <v>48271</v>
      </c>
      <c r="C36578" t="s">
        <v>26663</v>
      </c>
      <c r="D36578" t="s">
        <v>42085</v>
      </c>
      <c r="E36578" t="s">
        <v>77123</v>
      </c>
      <c r="F36578" t="s">
        <v>124713</v>
      </c>
      <c r="G36578" t="s">
        <v>171426</v>
      </c>
    </row>
    <row r="36579" spans="1:7">
      <c r="A36579" s="1">
        <v>36577</v>
      </c>
      <c r="B36579">
        <v>48272</v>
      </c>
      <c r="C36579" t="s">
        <v>886</v>
      </c>
      <c r="D36579" t="s">
        <v>38812</v>
      </c>
      <c r="E36579" t="s">
        <v>77124</v>
      </c>
      <c r="F36579" t="s">
        <v>124714</v>
      </c>
      <c r="G36579" t="s">
        <v>171427</v>
      </c>
    </row>
    <row r="36580" spans="1:7">
      <c r="A36580" s="1">
        <v>36578</v>
      </c>
      <c r="B36580">
        <v>48273</v>
      </c>
      <c r="C36580" t="s">
        <v>26664</v>
      </c>
      <c r="D36580" t="s">
        <v>39087</v>
      </c>
      <c r="E36580" t="s">
        <v>47319</v>
      </c>
      <c r="F36580" t="s">
        <v>124715</v>
      </c>
      <c r="G36580" t="s">
        <v>142276</v>
      </c>
    </row>
    <row r="36581" spans="1:7">
      <c r="A36581" s="1">
        <v>36579</v>
      </c>
      <c r="B36581">
        <v>48274</v>
      </c>
      <c r="C36581" t="s">
        <v>26665</v>
      </c>
      <c r="D36581" t="s">
        <v>36563</v>
      </c>
      <c r="E36581" t="s">
        <v>26665</v>
      </c>
      <c r="F36581" t="s">
        <v>124716</v>
      </c>
      <c r="G36581" t="s">
        <v>171428</v>
      </c>
    </row>
    <row r="36582" spans="1:7">
      <c r="A36582" s="1">
        <v>36580</v>
      </c>
      <c r="B36582">
        <v>48275</v>
      </c>
      <c r="C36582" t="s">
        <v>26666</v>
      </c>
      <c r="D36582" t="s">
        <v>36534</v>
      </c>
      <c r="E36582" t="s">
        <v>26666</v>
      </c>
      <c r="F36582" t="s">
        <v>124717</v>
      </c>
      <c r="G36582" t="s">
        <v>171429</v>
      </c>
    </row>
    <row r="36583" spans="1:7">
      <c r="A36583" s="1">
        <v>36581</v>
      </c>
      <c r="B36583">
        <v>48277</v>
      </c>
      <c r="C36583" t="s">
        <v>26667</v>
      </c>
      <c r="D36583" t="s">
        <v>36563</v>
      </c>
      <c r="E36583" t="s">
        <v>77125</v>
      </c>
      <c r="F36583" t="s">
        <v>124718</v>
      </c>
      <c r="G36583" t="s">
        <v>171430</v>
      </c>
    </row>
    <row r="36584" spans="1:7">
      <c r="A36584" s="1">
        <v>36582</v>
      </c>
      <c r="B36584">
        <v>48278</v>
      </c>
      <c r="C36584" t="s">
        <v>26668</v>
      </c>
      <c r="D36584" t="s">
        <v>42086</v>
      </c>
      <c r="E36584" t="s">
        <v>77126</v>
      </c>
      <c r="F36584" t="s">
        <v>124719</v>
      </c>
      <c r="G36584" t="s">
        <v>171431</v>
      </c>
    </row>
    <row r="36585" spans="1:7">
      <c r="A36585" s="1">
        <v>36583</v>
      </c>
      <c r="B36585">
        <v>48279</v>
      </c>
      <c r="C36585" t="s">
        <v>26669</v>
      </c>
      <c r="D36585" t="s">
        <v>37719</v>
      </c>
      <c r="E36585" t="s">
        <v>77127</v>
      </c>
      <c r="F36585" t="s">
        <v>124720</v>
      </c>
      <c r="G36585" t="s">
        <v>171432</v>
      </c>
    </row>
    <row r="36586" spans="1:7">
      <c r="A36586" s="1">
        <v>36584</v>
      </c>
      <c r="B36586">
        <v>48280</v>
      </c>
      <c r="C36586" t="s">
        <v>26670</v>
      </c>
      <c r="D36586" t="s">
        <v>36691</v>
      </c>
      <c r="E36586" t="s">
        <v>77128</v>
      </c>
      <c r="F36586" t="s">
        <v>124721</v>
      </c>
      <c r="G36586" t="s">
        <v>171433</v>
      </c>
    </row>
    <row r="36587" spans="1:7">
      <c r="A36587" s="1">
        <v>36585</v>
      </c>
      <c r="B36587">
        <v>48281</v>
      </c>
      <c r="C36587" t="s">
        <v>14749</v>
      </c>
      <c r="D36587" t="s">
        <v>38892</v>
      </c>
      <c r="E36587" t="s">
        <v>77129</v>
      </c>
      <c r="F36587" t="s">
        <v>124722</v>
      </c>
      <c r="G36587" t="s">
        <v>171434</v>
      </c>
    </row>
    <row r="36588" spans="1:7">
      <c r="A36588" s="1">
        <v>36586</v>
      </c>
      <c r="B36588">
        <v>48282</v>
      </c>
      <c r="C36588" t="s">
        <v>26671</v>
      </c>
      <c r="D36588" t="s">
        <v>36595</v>
      </c>
      <c r="E36588" t="s">
        <v>77130</v>
      </c>
      <c r="F36588" t="s">
        <v>124723</v>
      </c>
      <c r="G36588" t="s">
        <v>149364</v>
      </c>
    </row>
    <row r="36589" spans="1:7">
      <c r="A36589" s="1">
        <v>36587</v>
      </c>
      <c r="B36589">
        <v>48283</v>
      </c>
      <c r="C36589" t="s">
        <v>19108</v>
      </c>
      <c r="D36589" t="s">
        <v>40932</v>
      </c>
      <c r="E36589" t="s">
        <v>77131</v>
      </c>
      <c r="F36589" t="s">
        <v>124724</v>
      </c>
      <c r="G36589" t="s">
        <v>171435</v>
      </c>
    </row>
    <row r="36590" spans="1:7">
      <c r="A36590" s="1">
        <v>36588</v>
      </c>
      <c r="B36590">
        <v>48284</v>
      </c>
      <c r="C36590" t="s">
        <v>26672</v>
      </c>
      <c r="D36590" t="s">
        <v>36942</v>
      </c>
      <c r="E36590" t="s">
        <v>77132</v>
      </c>
      <c r="F36590" t="s">
        <v>124725</v>
      </c>
      <c r="G36590" t="s">
        <v>171436</v>
      </c>
    </row>
    <row r="36591" spans="1:7">
      <c r="A36591" s="1">
        <v>36589</v>
      </c>
      <c r="B36591">
        <v>48285</v>
      </c>
      <c r="C36591" t="s">
        <v>599</v>
      </c>
      <c r="D36591" t="s">
        <v>36564</v>
      </c>
      <c r="E36591" t="s">
        <v>77133</v>
      </c>
      <c r="F36591" t="s">
        <v>124726</v>
      </c>
      <c r="G36591" t="s">
        <v>171437</v>
      </c>
    </row>
    <row r="36592" spans="1:7">
      <c r="A36592" s="1">
        <v>36590</v>
      </c>
      <c r="B36592">
        <v>48286</v>
      </c>
      <c r="C36592" t="s">
        <v>26673</v>
      </c>
      <c r="D36592" t="s">
        <v>36691</v>
      </c>
      <c r="E36592" t="s">
        <v>77134</v>
      </c>
      <c r="F36592" t="s">
        <v>124727</v>
      </c>
      <c r="G36592" t="s">
        <v>171438</v>
      </c>
    </row>
    <row r="36593" spans="1:7">
      <c r="A36593" s="1">
        <v>36591</v>
      </c>
      <c r="B36593">
        <v>48287</v>
      </c>
      <c r="C36593" t="s">
        <v>26674</v>
      </c>
      <c r="D36593" t="s">
        <v>37465</v>
      </c>
      <c r="E36593" t="s">
        <v>77135</v>
      </c>
      <c r="F36593" t="s">
        <v>117322</v>
      </c>
      <c r="G36593" t="s">
        <v>171439</v>
      </c>
    </row>
    <row r="36594" spans="1:7">
      <c r="A36594" s="1">
        <v>36592</v>
      </c>
      <c r="B36594">
        <v>48288</v>
      </c>
      <c r="C36594" t="s">
        <v>26675</v>
      </c>
      <c r="D36594" t="s">
        <v>38163</v>
      </c>
      <c r="E36594" t="s">
        <v>77136</v>
      </c>
      <c r="F36594" t="s">
        <v>124728</v>
      </c>
      <c r="G36594" t="s">
        <v>171440</v>
      </c>
    </row>
    <row r="36595" spans="1:7">
      <c r="A36595" s="1">
        <v>36593</v>
      </c>
      <c r="B36595">
        <v>48289</v>
      </c>
      <c r="C36595" t="s">
        <v>290</v>
      </c>
      <c r="D36595" t="s">
        <v>36569</v>
      </c>
      <c r="E36595" t="s">
        <v>77137</v>
      </c>
      <c r="F36595" t="s">
        <v>124729</v>
      </c>
      <c r="G36595" t="s">
        <v>171441</v>
      </c>
    </row>
    <row r="36596" spans="1:7">
      <c r="A36596" s="1">
        <v>36594</v>
      </c>
      <c r="B36596">
        <v>48290</v>
      </c>
      <c r="C36596" t="s">
        <v>26676</v>
      </c>
      <c r="D36596" t="s">
        <v>37433</v>
      </c>
      <c r="E36596" t="s">
        <v>77138</v>
      </c>
      <c r="F36596" t="s">
        <v>124730</v>
      </c>
      <c r="G36596" t="s">
        <v>171442</v>
      </c>
    </row>
    <row r="36597" spans="1:7">
      <c r="A36597" s="1">
        <v>36595</v>
      </c>
      <c r="B36597">
        <v>48291</v>
      </c>
      <c r="C36597" t="s">
        <v>26677</v>
      </c>
      <c r="D36597" t="s">
        <v>36540</v>
      </c>
      <c r="E36597" t="s">
        <v>77139</v>
      </c>
      <c r="F36597" t="s">
        <v>124731</v>
      </c>
      <c r="G36597" t="s">
        <v>171443</v>
      </c>
    </row>
    <row r="36598" spans="1:7">
      <c r="A36598" s="1">
        <v>36596</v>
      </c>
      <c r="B36598">
        <v>48292</v>
      </c>
      <c r="C36598" t="s">
        <v>886</v>
      </c>
      <c r="D36598" t="s">
        <v>38262</v>
      </c>
      <c r="E36598" t="s">
        <v>77140</v>
      </c>
      <c r="F36598" t="s">
        <v>124732</v>
      </c>
      <c r="G36598" t="s">
        <v>171444</v>
      </c>
    </row>
    <row r="36599" spans="1:7">
      <c r="A36599" s="1">
        <v>36597</v>
      </c>
      <c r="B36599">
        <v>48293</v>
      </c>
      <c r="C36599" t="s">
        <v>3792</v>
      </c>
      <c r="D36599" t="s">
        <v>36973</v>
      </c>
      <c r="E36599" t="s">
        <v>77141</v>
      </c>
      <c r="F36599" t="s">
        <v>124733</v>
      </c>
      <c r="G36599" t="s">
        <v>171445</v>
      </c>
    </row>
    <row r="36600" spans="1:7">
      <c r="A36600" s="1">
        <v>36598</v>
      </c>
      <c r="B36600">
        <v>48294</v>
      </c>
      <c r="C36600" t="s">
        <v>26678</v>
      </c>
      <c r="D36600" t="s">
        <v>36745</v>
      </c>
      <c r="E36600" t="s">
        <v>77142</v>
      </c>
      <c r="F36600" t="s">
        <v>124734</v>
      </c>
      <c r="G36600" t="s">
        <v>171446</v>
      </c>
    </row>
    <row r="36601" spans="1:7">
      <c r="A36601" s="1">
        <v>36599</v>
      </c>
      <c r="B36601">
        <v>48295</v>
      </c>
      <c r="C36601" t="s">
        <v>26679</v>
      </c>
      <c r="D36601" t="s">
        <v>37421</v>
      </c>
      <c r="E36601" t="s">
        <v>77143</v>
      </c>
      <c r="F36601" t="s">
        <v>124735</v>
      </c>
      <c r="G36601" t="s">
        <v>171447</v>
      </c>
    </row>
    <row r="36602" spans="1:7">
      <c r="A36602" s="1">
        <v>36600</v>
      </c>
      <c r="B36602">
        <v>48296</v>
      </c>
      <c r="C36602" t="s">
        <v>26680</v>
      </c>
      <c r="D36602" t="s">
        <v>39939</v>
      </c>
      <c r="E36602" t="s">
        <v>77144</v>
      </c>
      <c r="F36602" t="s">
        <v>124736</v>
      </c>
      <c r="G36602" t="s">
        <v>171448</v>
      </c>
    </row>
    <row r="36603" spans="1:7">
      <c r="A36603" s="1">
        <v>36601</v>
      </c>
      <c r="B36603">
        <v>48297</v>
      </c>
      <c r="C36603" t="s">
        <v>26681</v>
      </c>
      <c r="D36603" t="s">
        <v>36982</v>
      </c>
      <c r="E36603" t="s">
        <v>77145</v>
      </c>
      <c r="F36603" t="s">
        <v>115233</v>
      </c>
      <c r="G36603" t="s">
        <v>171449</v>
      </c>
    </row>
    <row r="36604" spans="1:7">
      <c r="A36604" s="1">
        <v>36602</v>
      </c>
      <c r="B36604">
        <v>48298</v>
      </c>
      <c r="C36604" t="s">
        <v>26682</v>
      </c>
      <c r="D36604" t="s">
        <v>37275</v>
      </c>
      <c r="E36604" t="s">
        <v>77146</v>
      </c>
      <c r="F36604" t="s">
        <v>124737</v>
      </c>
      <c r="G36604" t="s">
        <v>171450</v>
      </c>
    </row>
    <row r="36605" spans="1:7">
      <c r="A36605" s="1">
        <v>36603</v>
      </c>
      <c r="B36605">
        <v>48299</v>
      </c>
      <c r="C36605" t="s">
        <v>26683</v>
      </c>
      <c r="D36605" t="s">
        <v>37507</v>
      </c>
      <c r="E36605" t="s">
        <v>77147</v>
      </c>
      <c r="F36605" t="s">
        <v>124738</v>
      </c>
      <c r="G36605" t="s">
        <v>171451</v>
      </c>
    </row>
    <row r="36606" spans="1:7">
      <c r="A36606" s="1">
        <v>36604</v>
      </c>
      <c r="B36606">
        <v>48300</v>
      </c>
      <c r="C36606" t="s">
        <v>3898</v>
      </c>
      <c r="D36606" t="s">
        <v>37108</v>
      </c>
      <c r="E36606" t="s">
        <v>77148</v>
      </c>
      <c r="F36606" t="s">
        <v>124739</v>
      </c>
      <c r="G36606" t="s">
        <v>171452</v>
      </c>
    </row>
    <row r="36607" spans="1:7">
      <c r="A36607" s="1">
        <v>36605</v>
      </c>
      <c r="B36607">
        <v>48301</v>
      </c>
      <c r="C36607" t="s">
        <v>26684</v>
      </c>
      <c r="D36607" t="s">
        <v>36606</v>
      </c>
      <c r="E36607" t="s">
        <v>77149</v>
      </c>
      <c r="F36607" t="s">
        <v>124740</v>
      </c>
      <c r="G36607" t="s">
        <v>171453</v>
      </c>
    </row>
    <row r="36608" spans="1:7">
      <c r="A36608" s="1">
        <v>36606</v>
      </c>
      <c r="B36608">
        <v>48302</v>
      </c>
      <c r="C36608" t="s">
        <v>26685</v>
      </c>
      <c r="D36608" t="s">
        <v>36638</v>
      </c>
      <c r="E36608" t="s">
        <v>77150</v>
      </c>
      <c r="F36608" t="s">
        <v>124741</v>
      </c>
      <c r="G36608" t="s">
        <v>171454</v>
      </c>
    </row>
    <row r="36609" spans="1:7">
      <c r="A36609" s="1">
        <v>36607</v>
      </c>
      <c r="B36609">
        <v>48303</v>
      </c>
      <c r="C36609" t="s">
        <v>26686</v>
      </c>
      <c r="D36609" t="s">
        <v>41155</v>
      </c>
      <c r="E36609" t="s">
        <v>77151</v>
      </c>
      <c r="F36609" t="s">
        <v>124742</v>
      </c>
      <c r="G36609" t="s">
        <v>171455</v>
      </c>
    </row>
    <row r="36610" spans="1:7">
      <c r="A36610" s="1">
        <v>36608</v>
      </c>
      <c r="B36610">
        <v>48304</v>
      </c>
      <c r="C36610" t="s">
        <v>26687</v>
      </c>
      <c r="D36610" t="s">
        <v>39994</v>
      </c>
      <c r="E36610" t="s">
        <v>77152</v>
      </c>
      <c r="F36610" t="s">
        <v>124743</v>
      </c>
      <c r="G36610" t="s">
        <v>171456</v>
      </c>
    </row>
    <row r="36611" spans="1:7">
      <c r="A36611" s="1">
        <v>36609</v>
      </c>
      <c r="B36611">
        <v>48305</v>
      </c>
      <c r="C36611" t="s">
        <v>9054</v>
      </c>
      <c r="D36611" t="s">
        <v>37216</v>
      </c>
      <c r="E36611" t="s">
        <v>70884</v>
      </c>
      <c r="F36611" t="s">
        <v>118441</v>
      </c>
      <c r="G36611" t="s">
        <v>165375</v>
      </c>
    </row>
    <row r="36612" spans="1:7">
      <c r="A36612" s="1">
        <v>36610</v>
      </c>
      <c r="B36612">
        <v>48306</v>
      </c>
      <c r="C36612" t="s">
        <v>26688</v>
      </c>
      <c r="D36612" t="s">
        <v>40186</v>
      </c>
      <c r="E36612" t="s">
        <v>77153</v>
      </c>
      <c r="F36612" t="s">
        <v>124744</v>
      </c>
      <c r="G36612" t="s">
        <v>171457</v>
      </c>
    </row>
    <row r="36613" spans="1:7">
      <c r="A36613" s="1">
        <v>36611</v>
      </c>
      <c r="B36613">
        <v>48307</v>
      </c>
      <c r="C36613" t="s">
        <v>26689</v>
      </c>
      <c r="D36613" t="s">
        <v>42087</v>
      </c>
      <c r="E36613" t="s">
        <v>77154</v>
      </c>
      <c r="F36613" t="s">
        <v>124745</v>
      </c>
      <c r="G36613" t="s">
        <v>171458</v>
      </c>
    </row>
    <row r="36614" spans="1:7">
      <c r="A36614" s="1">
        <v>36612</v>
      </c>
      <c r="B36614">
        <v>48308</v>
      </c>
      <c r="C36614" t="s">
        <v>26690</v>
      </c>
      <c r="D36614" t="s">
        <v>36542</v>
      </c>
      <c r="E36614" t="s">
        <v>77155</v>
      </c>
      <c r="F36614" t="s">
        <v>124746</v>
      </c>
      <c r="G36614" t="s">
        <v>171459</v>
      </c>
    </row>
    <row r="36615" spans="1:7">
      <c r="A36615" s="1">
        <v>36613</v>
      </c>
      <c r="B36615">
        <v>48309</v>
      </c>
      <c r="C36615" t="s">
        <v>26691</v>
      </c>
      <c r="D36615" t="s">
        <v>36608</v>
      </c>
      <c r="E36615" t="s">
        <v>77156</v>
      </c>
      <c r="F36615" t="s">
        <v>124747</v>
      </c>
      <c r="G36615" t="s">
        <v>171460</v>
      </c>
    </row>
    <row r="36616" spans="1:7">
      <c r="A36616" s="1">
        <v>36614</v>
      </c>
      <c r="B36616">
        <v>48310</v>
      </c>
      <c r="C36616" t="s">
        <v>5995</v>
      </c>
      <c r="D36616" t="s">
        <v>36606</v>
      </c>
      <c r="E36616" t="s">
        <v>77157</v>
      </c>
      <c r="F36616" t="s">
        <v>124748</v>
      </c>
      <c r="G36616" t="s">
        <v>171461</v>
      </c>
    </row>
    <row r="36617" spans="1:7">
      <c r="A36617" s="1">
        <v>36615</v>
      </c>
      <c r="B36617">
        <v>48311</v>
      </c>
      <c r="C36617" t="s">
        <v>26692</v>
      </c>
      <c r="D36617" t="s">
        <v>40186</v>
      </c>
      <c r="E36617" t="s">
        <v>77158</v>
      </c>
      <c r="F36617" t="s">
        <v>124749</v>
      </c>
      <c r="G36617" t="s">
        <v>171457</v>
      </c>
    </row>
    <row r="36618" spans="1:7">
      <c r="A36618" s="1">
        <v>36616</v>
      </c>
      <c r="B36618">
        <v>48312</v>
      </c>
      <c r="C36618" t="s">
        <v>26693</v>
      </c>
      <c r="D36618" t="s">
        <v>37163</v>
      </c>
      <c r="E36618" t="s">
        <v>77159</v>
      </c>
      <c r="F36618" t="s">
        <v>124750</v>
      </c>
      <c r="G36618" t="s">
        <v>171462</v>
      </c>
    </row>
    <row r="36619" spans="1:7">
      <c r="A36619" s="1">
        <v>36617</v>
      </c>
      <c r="B36619">
        <v>48313</v>
      </c>
      <c r="C36619" t="s">
        <v>147</v>
      </c>
      <c r="D36619" t="s">
        <v>40161</v>
      </c>
      <c r="E36619" t="s">
        <v>77160</v>
      </c>
      <c r="F36619" t="s">
        <v>124751</v>
      </c>
      <c r="G36619" t="s">
        <v>171463</v>
      </c>
    </row>
    <row r="36620" spans="1:7">
      <c r="A36620" s="1">
        <v>36618</v>
      </c>
      <c r="B36620">
        <v>48314</v>
      </c>
      <c r="C36620" t="s">
        <v>26694</v>
      </c>
      <c r="D36620" t="s">
        <v>36571</v>
      </c>
      <c r="E36620" t="s">
        <v>77161</v>
      </c>
      <c r="F36620" t="s">
        <v>124752</v>
      </c>
      <c r="G36620" t="s">
        <v>171464</v>
      </c>
    </row>
    <row r="36621" spans="1:7">
      <c r="A36621" s="1">
        <v>36619</v>
      </c>
      <c r="B36621">
        <v>48315</v>
      </c>
      <c r="C36621" t="s">
        <v>424</v>
      </c>
      <c r="D36621" t="s">
        <v>41002</v>
      </c>
      <c r="E36621" t="s">
        <v>77162</v>
      </c>
      <c r="F36621" t="s">
        <v>124753</v>
      </c>
      <c r="G36621" t="s">
        <v>171465</v>
      </c>
    </row>
    <row r="36622" spans="1:7">
      <c r="A36622" s="1">
        <v>36620</v>
      </c>
      <c r="B36622">
        <v>48316</v>
      </c>
      <c r="C36622" t="s">
        <v>26695</v>
      </c>
      <c r="D36622" t="s">
        <v>36626</v>
      </c>
      <c r="E36622" t="s">
        <v>77163</v>
      </c>
      <c r="F36622" t="s">
        <v>124754</v>
      </c>
      <c r="G36622" t="s">
        <v>171466</v>
      </c>
    </row>
    <row r="36623" spans="1:7">
      <c r="A36623" s="1">
        <v>36621</v>
      </c>
      <c r="B36623">
        <v>48317</v>
      </c>
      <c r="C36623" t="s">
        <v>26696</v>
      </c>
      <c r="D36623" t="s">
        <v>39771</v>
      </c>
      <c r="E36623" t="s">
        <v>77164</v>
      </c>
      <c r="F36623" t="s">
        <v>124755</v>
      </c>
      <c r="G36623" t="s">
        <v>171467</v>
      </c>
    </row>
    <row r="36624" spans="1:7">
      <c r="A36624" s="1">
        <v>36622</v>
      </c>
      <c r="B36624">
        <v>48318</v>
      </c>
      <c r="C36624" t="s">
        <v>26697</v>
      </c>
      <c r="D36624" t="s">
        <v>36856</v>
      </c>
      <c r="E36624" t="s">
        <v>77165</v>
      </c>
      <c r="F36624" t="s">
        <v>124756</v>
      </c>
      <c r="G36624" t="s">
        <v>171468</v>
      </c>
    </row>
    <row r="36625" spans="1:7">
      <c r="A36625" s="1">
        <v>36623</v>
      </c>
      <c r="B36625">
        <v>48319</v>
      </c>
      <c r="C36625" t="s">
        <v>9296</v>
      </c>
      <c r="D36625" t="s">
        <v>36522</v>
      </c>
      <c r="E36625" t="s">
        <v>77166</v>
      </c>
      <c r="F36625" t="s">
        <v>124757</v>
      </c>
      <c r="G36625" t="s">
        <v>171469</v>
      </c>
    </row>
    <row r="36626" spans="1:7">
      <c r="A36626" s="1">
        <v>36624</v>
      </c>
      <c r="B36626">
        <v>48320</v>
      </c>
      <c r="C36626" t="s">
        <v>323</v>
      </c>
      <c r="D36626" t="s">
        <v>36520</v>
      </c>
      <c r="E36626" t="s">
        <v>77167</v>
      </c>
      <c r="F36626" t="s">
        <v>124758</v>
      </c>
      <c r="G36626" t="s">
        <v>171470</v>
      </c>
    </row>
    <row r="36627" spans="1:7">
      <c r="A36627" s="1">
        <v>36625</v>
      </c>
      <c r="B36627">
        <v>48321</v>
      </c>
      <c r="C36627" t="s">
        <v>26698</v>
      </c>
      <c r="D36627" t="s">
        <v>37306</v>
      </c>
      <c r="E36627" t="s">
        <v>77168</v>
      </c>
      <c r="F36627" t="s">
        <v>124759</v>
      </c>
      <c r="G36627" t="s">
        <v>171471</v>
      </c>
    </row>
    <row r="36628" spans="1:7">
      <c r="A36628" s="1">
        <v>36626</v>
      </c>
      <c r="B36628">
        <v>48322</v>
      </c>
      <c r="C36628" t="s">
        <v>118</v>
      </c>
      <c r="D36628" t="s">
        <v>37984</v>
      </c>
      <c r="E36628" t="s">
        <v>77169</v>
      </c>
      <c r="F36628" t="s">
        <v>124760</v>
      </c>
      <c r="G36628" t="s">
        <v>171472</v>
      </c>
    </row>
    <row r="36629" spans="1:7">
      <c r="A36629" s="1">
        <v>36627</v>
      </c>
      <c r="B36629">
        <v>48323</v>
      </c>
      <c r="C36629" t="s">
        <v>26699</v>
      </c>
      <c r="D36629" t="s">
        <v>36659</v>
      </c>
      <c r="E36629" t="s">
        <v>77170</v>
      </c>
      <c r="F36629" t="s">
        <v>124761</v>
      </c>
      <c r="G36629" t="s">
        <v>171473</v>
      </c>
    </row>
    <row r="36630" spans="1:7">
      <c r="A36630" s="1">
        <v>36628</v>
      </c>
      <c r="B36630">
        <v>48324</v>
      </c>
      <c r="C36630" t="s">
        <v>26700</v>
      </c>
      <c r="D36630" t="s">
        <v>37357</v>
      </c>
      <c r="E36630" t="s">
        <v>77171</v>
      </c>
      <c r="F36630" t="s">
        <v>124762</v>
      </c>
      <c r="G36630" t="s">
        <v>171474</v>
      </c>
    </row>
    <row r="36631" spans="1:7">
      <c r="A36631" s="1">
        <v>36629</v>
      </c>
      <c r="B36631">
        <v>48325</v>
      </c>
      <c r="C36631" t="s">
        <v>26701</v>
      </c>
      <c r="D36631" t="s">
        <v>42088</v>
      </c>
      <c r="E36631" t="s">
        <v>77172</v>
      </c>
      <c r="F36631" t="s">
        <v>124763</v>
      </c>
      <c r="G36631" t="s">
        <v>171475</v>
      </c>
    </row>
    <row r="36632" spans="1:7">
      <c r="A36632" s="1">
        <v>36630</v>
      </c>
      <c r="B36632">
        <v>48326</v>
      </c>
      <c r="C36632" t="s">
        <v>26702</v>
      </c>
      <c r="D36632" t="s">
        <v>36624</v>
      </c>
      <c r="E36632" t="s">
        <v>77173</v>
      </c>
      <c r="F36632" t="s">
        <v>124764</v>
      </c>
      <c r="G36632" t="s">
        <v>171476</v>
      </c>
    </row>
    <row r="36633" spans="1:7">
      <c r="A36633" s="1">
        <v>36631</v>
      </c>
      <c r="B36633">
        <v>48327</v>
      </c>
      <c r="C36633" t="s">
        <v>26703</v>
      </c>
      <c r="D36633" t="s">
        <v>37019</v>
      </c>
      <c r="E36633" t="s">
        <v>77174</v>
      </c>
      <c r="F36633" t="s">
        <v>124765</v>
      </c>
      <c r="G36633" t="s">
        <v>171477</v>
      </c>
    </row>
    <row r="36634" spans="1:7">
      <c r="A36634" s="1">
        <v>36632</v>
      </c>
      <c r="B36634">
        <v>48328</v>
      </c>
      <c r="C36634" t="s">
        <v>26704</v>
      </c>
      <c r="D36634" t="s">
        <v>39177</v>
      </c>
      <c r="E36634" t="s">
        <v>77175</v>
      </c>
      <c r="F36634" t="s">
        <v>124766</v>
      </c>
      <c r="G36634" t="s">
        <v>171478</v>
      </c>
    </row>
    <row r="36635" spans="1:7">
      <c r="A36635" s="1">
        <v>36633</v>
      </c>
      <c r="B36635">
        <v>48329</v>
      </c>
      <c r="C36635" t="s">
        <v>26705</v>
      </c>
      <c r="D36635" t="s">
        <v>37360</v>
      </c>
      <c r="E36635" t="s">
        <v>77176</v>
      </c>
      <c r="F36635" t="s">
        <v>124767</v>
      </c>
      <c r="G36635" t="s">
        <v>171479</v>
      </c>
    </row>
    <row r="36636" spans="1:7">
      <c r="A36636" s="1">
        <v>36634</v>
      </c>
      <c r="B36636">
        <v>48330</v>
      </c>
      <c r="C36636" t="s">
        <v>26706</v>
      </c>
      <c r="D36636" t="s">
        <v>36746</v>
      </c>
      <c r="E36636" t="s">
        <v>77177</v>
      </c>
      <c r="F36636" t="s">
        <v>124768</v>
      </c>
      <c r="G36636" t="s">
        <v>171480</v>
      </c>
    </row>
    <row r="36637" spans="1:7">
      <c r="A36637" s="1">
        <v>36635</v>
      </c>
      <c r="B36637">
        <v>48331</v>
      </c>
      <c r="C36637" t="s">
        <v>26707</v>
      </c>
      <c r="D36637" t="s">
        <v>38772</v>
      </c>
      <c r="E36637" t="s">
        <v>77178</v>
      </c>
      <c r="F36637" t="s">
        <v>124769</v>
      </c>
      <c r="G36637" t="s">
        <v>171481</v>
      </c>
    </row>
    <row r="36638" spans="1:7">
      <c r="A36638" s="1">
        <v>36636</v>
      </c>
      <c r="B36638">
        <v>48332</v>
      </c>
      <c r="C36638" t="s">
        <v>26708</v>
      </c>
      <c r="D36638" t="s">
        <v>37067</v>
      </c>
      <c r="E36638" t="s">
        <v>77179</v>
      </c>
      <c r="F36638" t="s">
        <v>124770</v>
      </c>
      <c r="G36638" t="s">
        <v>171482</v>
      </c>
    </row>
    <row r="36639" spans="1:7">
      <c r="A36639" s="1">
        <v>36637</v>
      </c>
      <c r="B36639">
        <v>48333</v>
      </c>
      <c r="C36639" t="s">
        <v>26709</v>
      </c>
      <c r="D36639" t="s">
        <v>36542</v>
      </c>
      <c r="E36639" t="s">
        <v>77180</v>
      </c>
      <c r="F36639" t="s">
        <v>124771</v>
      </c>
      <c r="G36639" t="s">
        <v>171483</v>
      </c>
    </row>
    <row r="36640" spans="1:7">
      <c r="A36640" s="1">
        <v>36638</v>
      </c>
      <c r="B36640">
        <v>48334</v>
      </c>
      <c r="C36640" t="s">
        <v>26710</v>
      </c>
      <c r="D36640" t="s">
        <v>36698</v>
      </c>
      <c r="E36640" t="s">
        <v>77181</v>
      </c>
      <c r="F36640" t="s">
        <v>124772</v>
      </c>
      <c r="G36640" t="s">
        <v>171484</v>
      </c>
    </row>
    <row r="36641" spans="1:7">
      <c r="A36641" s="1">
        <v>36639</v>
      </c>
      <c r="B36641">
        <v>48335</v>
      </c>
      <c r="C36641" t="s">
        <v>3792</v>
      </c>
      <c r="D36641" t="s">
        <v>36973</v>
      </c>
      <c r="E36641" t="s">
        <v>77182</v>
      </c>
      <c r="F36641" t="s">
        <v>124773</v>
      </c>
      <c r="G36641" t="s">
        <v>170974</v>
      </c>
    </row>
    <row r="36642" spans="1:7">
      <c r="A36642" s="1">
        <v>36640</v>
      </c>
      <c r="B36642">
        <v>48336</v>
      </c>
      <c r="C36642" t="s">
        <v>4487</v>
      </c>
      <c r="D36642" t="s">
        <v>39385</v>
      </c>
      <c r="E36642" t="s">
        <v>77183</v>
      </c>
      <c r="F36642" t="s">
        <v>124774</v>
      </c>
      <c r="G36642" t="s">
        <v>171485</v>
      </c>
    </row>
    <row r="36643" spans="1:7">
      <c r="A36643" s="1">
        <v>36641</v>
      </c>
      <c r="B36643">
        <v>48337</v>
      </c>
      <c r="C36643" t="s">
        <v>26711</v>
      </c>
      <c r="D36643" t="s">
        <v>38611</v>
      </c>
      <c r="E36643" t="s">
        <v>77184</v>
      </c>
      <c r="F36643" t="s">
        <v>124775</v>
      </c>
      <c r="G36643" t="s">
        <v>171486</v>
      </c>
    </row>
    <row r="36644" spans="1:7">
      <c r="A36644" s="1">
        <v>36642</v>
      </c>
      <c r="B36644">
        <v>48338</v>
      </c>
      <c r="C36644" t="s">
        <v>26712</v>
      </c>
      <c r="D36644" t="s">
        <v>36606</v>
      </c>
      <c r="E36644" t="s">
        <v>77185</v>
      </c>
      <c r="F36644" t="s">
        <v>124776</v>
      </c>
      <c r="G36644" t="s">
        <v>171487</v>
      </c>
    </row>
    <row r="36645" spans="1:7">
      <c r="A36645" s="1">
        <v>36643</v>
      </c>
      <c r="B36645">
        <v>48339</v>
      </c>
      <c r="C36645" t="s">
        <v>985</v>
      </c>
      <c r="D36645" t="s">
        <v>36822</v>
      </c>
      <c r="E36645" t="s">
        <v>77186</v>
      </c>
      <c r="F36645" t="s">
        <v>124777</v>
      </c>
      <c r="G36645" t="s">
        <v>171488</v>
      </c>
    </row>
    <row r="36646" spans="1:7">
      <c r="A36646" s="1">
        <v>36644</v>
      </c>
      <c r="B36646">
        <v>48340</v>
      </c>
      <c r="C36646" t="s">
        <v>26713</v>
      </c>
      <c r="D36646" t="s">
        <v>36577</v>
      </c>
      <c r="E36646" t="s">
        <v>77187</v>
      </c>
      <c r="F36646" t="s">
        <v>124778</v>
      </c>
      <c r="G36646" t="s">
        <v>171489</v>
      </c>
    </row>
    <row r="36647" spans="1:7">
      <c r="A36647" s="1">
        <v>36645</v>
      </c>
      <c r="B36647">
        <v>48341</v>
      </c>
      <c r="C36647" t="s">
        <v>26714</v>
      </c>
      <c r="D36647" t="s">
        <v>38109</v>
      </c>
      <c r="E36647" t="s">
        <v>77188</v>
      </c>
      <c r="F36647" t="s">
        <v>124779</v>
      </c>
      <c r="G36647" t="s">
        <v>171490</v>
      </c>
    </row>
    <row r="36648" spans="1:7">
      <c r="A36648" s="1">
        <v>36646</v>
      </c>
      <c r="B36648">
        <v>48342</v>
      </c>
      <c r="C36648" t="s">
        <v>2029</v>
      </c>
      <c r="D36648" t="s">
        <v>42089</v>
      </c>
      <c r="E36648" t="s">
        <v>77189</v>
      </c>
      <c r="F36648" t="s">
        <v>124780</v>
      </c>
      <c r="G36648" t="s">
        <v>171491</v>
      </c>
    </row>
    <row r="36649" spans="1:7">
      <c r="A36649" s="1">
        <v>36647</v>
      </c>
      <c r="B36649">
        <v>48343</v>
      </c>
      <c r="C36649" t="s">
        <v>26715</v>
      </c>
      <c r="D36649" t="s">
        <v>38109</v>
      </c>
      <c r="E36649" t="s">
        <v>77188</v>
      </c>
      <c r="F36649" t="s">
        <v>124781</v>
      </c>
      <c r="G36649" t="s">
        <v>171492</v>
      </c>
    </row>
    <row r="36650" spans="1:7">
      <c r="A36650" s="1">
        <v>36648</v>
      </c>
      <c r="B36650">
        <v>48344</v>
      </c>
      <c r="C36650" t="s">
        <v>26716</v>
      </c>
      <c r="D36650" t="s">
        <v>42090</v>
      </c>
      <c r="E36650" t="s">
        <v>77190</v>
      </c>
      <c r="F36650" t="s">
        <v>124782</v>
      </c>
      <c r="G36650" t="s">
        <v>171493</v>
      </c>
    </row>
    <row r="36651" spans="1:7">
      <c r="A36651" s="1">
        <v>36649</v>
      </c>
      <c r="B36651">
        <v>48345</v>
      </c>
      <c r="C36651" t="s">
        <v>26717</v>
      </c>
      <c r="D36651" t="s">
        <v>37323</v>
      </c>
      <c r="E36651" t="s">
        <v>77191</v>
      </c>
      <c r="F36651" t="s">
        <v>124783</v>
      </c>
      <c r="G36651" t="s">
        <v>171494</v>
      </c>
    </row>
    <row r="36652" spans="1:7">
      <c r="A36652" s="1">
        <v>36650</v>
      </c>
      <c r="B36652">
        <v>48346</v>
      </c>
      <c r="C36652" t="s">
        <v>26718</v>
      </c>
      <c r="D36652" t="s">
        <v>38756</v>
      </c>
      <c r="E36652" t="s">
        <v>77192</v>
      </c>
      <c r="F36652" t="s">
        <v>124784</v>
      </c>
      <c r="G36652" t="s">
        <v>171495</v>
      </c>
    </row>
    <row r="36653" spans="1:7">
      <c r="A36653" s="1">
        <v>36651</v>
      </c>
      <c r="B36653">
        <v>48348</v>
      </c>
      <c r="C36653" t="s">
        <v>26719</v>
      </c>
      <c r="D36653" t="s">
        <v>39876</v>
      </c>
      <c r="E36653" t="s">
        <v>77193</v>
      </c>
      <c r="F36653" t="s">
        <v>124785</v>
      </c>
      <c r="G36653" t="s">
        <v>171496</v>
      </c>
    </row>
    <row r="36654" spans="1:7">
      <c r="A36654" s="1">
        <v>36652</v>
      </c>
      <c r="B36654">
        <v>48349</v>
      </c>
      <c r="C36654" t="s">
        <v>26720</v>
      </c>
      <c r="D36654" t="s">
        <v>36717</v>
      </c>
      <c r="E36654" t="s">
        <v>77194</v>
      </c>
      <c r="F36654" t="s">
        <v>124786</v>
      </c>
      <c r="G36654" t="s">
        <v>171497</v>
      </c>
    </row>
    <row r="36655" spans="1:7">
      <c r="A36655" s="1">
        <v>36653</v>
      </c>
      <c r="B36655">
        <v>48350</v>
      </c>
      <c r="C36655" t="s">
        <v>26721</v>
      </c>
      <c r="D36655" t="s">
        <v>41317</v>
      </c>
      <c r="E36655" t="s">
        <v>77195</v>
      </c>
      <c r="F36655" t="s">
        <v>124787</v>
      </c>
      <c r="G36655" t="s">
        <v>171498</v>
      </c>
    </row>
    <row r="36656" spans="1:7">
      <c r="A36656" s="1">
        <v>36654</v>
      </c>
      <c r="B36656">
        <v>48351</v>
      </c>
      <c r="C36656" t="s">
        <v>26722</v>
      </c>
      <c r="D36656" t="s">
        <v>36573</v>
      </c>
      <c r="E36656" t="s">
        <v>77196</v>
      </c>
      <c r="F36656" t="s">
        <v>124788</v>
      </c>
      <c r="G36656" t="s">
        <v>171499</v>
      </c>
    </row>
    <row r="36657" spans="1:7">
      <c r="A36657" s="1">
        <v>36655</v>
      </c>
      <c r="B36657">
        <v>48352</v>
      </c>
      <c r="C36657" t="s">
        <v>133</v>
      </c>
      <c r="D36657" t="s">
        <v>36609</v>
      </c>
      <c r="E36657" t="s">
        <v>77197</v>
      </c>
      <c r="F36657" t="s">
        <v>124789</v>
      </c>
      <c r="G36657" t="s">
        <v>159095</v>
      </c>
    </row>
    <row r="36658" spans="1:7">
      <c r="A36658" s="1">
        <v>36656</v>
      </c>
      <c r="B36658">
        <v>48354</v>
      </c>
      <c r="C36658" t="s">
        <v>26723</v>
      </c>
      <c r="D36658" t="s">
        <v>38766</v>
      </c>
      <c r="E36658" t="s">
        <v>77198</v>
      </c>
      <c r="F36658" t="s">
        <v>124790</v>
      </c>
      <c r="G36658" t="s">
        <v>171500</v>
      </c>
    </row>
    <row r="36659" spans="1:7">
      <c r="A36659" s="1">
        <v>36657</v>
      </c>
      <c r="B36659">
        <v>48355</v>
      </c>
      <c r="C36659" t="s">
        <v>26724</v>
      </c>
      <c r="D36659" t="s">
        <v>36605</v>
      </c>
      <c r="E36659" t="s">
        <v>77199</v>
      </c>
      <c r="F36659" t="s">
        <v>124791</v>
      </c>
      <c r="G36659" t="s">
        <v>171501</v>
      </c>
    </row>
    <row r="36660" spans="1:7">
      <c r="A36660" s="1">
        <v>36658</v>
      </c>
      <c r="B36660">
        <v>48356</v>
      </c>
      <c r="C36660" t="s">
        <v>26725</v>
      </c>
      <c r="D36660" t="s">
        <v>42091</v>
      </c>
      <c r="E36660" t="s">
        <v>77200</v>
      </c>
      <c r="F36660" t="s">
        <v>124792</v>
      </c>
      <c r="G36660" t="s">
        <v>171502</v>
      </c>
    </row>
    <row r="36661" spans="1:7">
      <c r="A36661" s="1">
        <v>36659</v>
      </c>
      <c r="B36661">
        <v>48357</v>
      </c>
      <c r="C36661" t="s">
        <v>26726</v>
      </c>
      <c r="D36661" t="s">
        <v>38766</v>
      </c>
      <c r="E36661" t="s">
        <v>77201</v>
      </c>
      <c r="F36661" t="s">
        <v>123519</v>
      </c>
      <c r="G36661" t="s">
        <v>170259</v>
      </c>
    </row>
    <row r="36662" spans="1:7">
      <c r="A36662" s="1">
        <v>36660</v>
      </c>
      <c r="B36662">
        <v>48358</v>
      </c>
      <c r="C36662" t="s">
        <v>133</v>
      </c>
      <c r="D36662" t="s">
        <v>36606</v>
      </c>
      <c r="E36662" t="s">
        <v>77202</v>
      </c>
      <c r="F36662" t="s">
        <v>124088</v>
      </c>
      <c r="G36662" t="s">
        <v>170815</v>
      </c>
    </row>
    <row r="36663" spans="1:7">
      <c r="A36663" s="1">
        <v>36661</v>
      </c>
      <c r="B36663">
        <v>48359</v>
      </c>
      <c r="C36663" t="s">
        <v>26727</v>
      </c>
      <c r="D36663" t="s">
        <v>40587</v>
      </c>
      <c r="E36663" t="s">
        <v>77203</v>
      </c>
      <c r="F36663" t="s">
        <v>124793</v>
      </c>
      <c r="G36663" t="s">
        <v>171503</v>
      </c>
    </row>
    <row r="36664" spans="1:7">
      <c r="A36664" s="1">
        <v>36662</v>
      </c>
      <c r="B36664">
        <v>48360</v>
      </c>
      <c r="C36664" t="s">
        <v>8303</v>
      </c>
      <c r="D36664" t="s">
        <v>42092</v>
      </c>
      <c r="E36664" t="s">
        <v>77204</v>
      </c>
      <c r="F36664" t="s">
        <v>124794</v>
      </c>
      <c r="G36664" t="s">
        <v>171504</v>
      </c>
    </row>
    <row r="36665" spans="1:7">
      <c r="A36665" s="1">
        <v>36663</v>
      </c>
      <c r="B36665">
        <v>48362</v>
      </c>
      <c r="C36665" t="s">
        <v>180</v>
      </c>
      <c r="D36665" t="s">
        <v>39889</v>
      </c>
      <c r="E36665" t="s">
        <v>77205</v>
      </c>
      <c r="F36665" t="s">
        <v>124795</v>
      </c>
      <c r="G36665" t="s">
        <v>171505</v>
      </c>
    </row>
    <row r="36666" spans="1:7">
      <c r="A36666" s="1">
        <v>36664</v>
      </c>
      <c r="B36666">
        <v>48363</v>
      </c>
      <c r="C36666" t="s">
        <v>26728</v>
      </c>
      <c r="D36666" t="s">
        <v>37329</v>
      </c>
      <c r="E36666" t="s">
        <v>77206</v>
      </c>
      <c r="F36666" t="s">
        <v>124796</v>
      </c>
      <c r="G36666" t="s">
        <v>171506</v>
      </c>
    </row>
    <row r="36667" spans="1:7">
      <c r="A36667" s="1">
        <v>36665</v>
      </c>
      <c r="B36667">
        <v>48364</v>
      </c>
      <c r="C36667" t="s">
        <v>26729</v>
      </c>
      <c r="D36667" t="s">
        <v>42093</v>
      </c>
      <c r="E36667" t="s">
        <v>77207</v>
      </c>
      <c r="F36667" t="s">
        <v>124797</v>
      </c>
      <c r="G36667" t="s">
        <v>171507</v>
      </c>
    </row>
    <row r="36668" spans="1:7">
      <c r="A36668" s="1">
        <v>36666</v>
      </c>
      <c r="B36668">
        <v>48365</v>
      </c>
      <c r="C36668" t="s">
        <v>26730</v>
      </c>
      <c r="D36668" t="s">
        <v>38277</v>
      </c>
      <c r="E36668" t="s">
        <v>77208</v>
      </c>
      <c r="F36668" t="s">
        <v>124798</v>
      </c>
      <c r="G36668" t="s">
        <v>171508</v>
      </c>
    </row>
    <row r="36669" spans="1:7">
      <c r="A36669" s="1">
        <v>36667</v>
      </c>
      <c r="B36669">
        <v>48367</v>
      </c>
      <c r="C36669" t="s">
        <v>26731</v>
      </c>
      <c r="D36669" t="s">
        <v>36540</v>
      </c>
      <c r="E36669" t="s">
        <v>77209</v>
      </c>
      <c r="F36669" t="s">
        <v>124799</v>
      </c>
      <c r="G36669" t="s">
        <v>171509</v>
      </c>
    </row>
    <row r="36670" spans="1:7">
      <c r="A36670" s="1">
        <v>36668</v>
      </c>
      <c r="B36670">
        <v>48368</v>
      </c>
      <c r="C36670" t="s">
        <v>22698</v>
      </c>
      <c r="D36670" t="s">
        <v>37333</v>
      </c>
      <c r="E36670" t="s">
        <v>71823</v>
      </c>
      <c r="F36670" t="s">
        <v>124800</v>
      </c>
      <c r="G36670" t="s">
        <v>171510</v>
      </c>
    </row>
    <row r="36671" spans="1:7">
      <c r="A36671" s="1">
        <v>36669</v>
      </c>
      <c r="B36671">
        <v>48369</v>
      </c>
      <c r="C36671" t="s">
        <v>26732</v>
      </c>
      <c r="D36671" t="s">
        <v>38555</v>
      </c>
      <c r="E36671" t="s">
        <v>77210</v>
      </c>
      <c r="F36671" t="s">
        <v>124801</v>
      </c>
      <c r="G36671" t="s">
        <v>171511</v>
      </c>
    </row>
    <row r="36672" spans="1:7">
      <c r="A36672" s="1">
        <v>36670</v>
      </c>
      <c r="B36672">
        <v>48370</v>
      </c>
      <c r="C36672" t="s">
        <v>26733</v>
      </c>
      <c r="D36672" t="s">
        <v>37385</v>
      </c>
      <c r="E36672" t="s">
        <v>77211</v>
      </c>
      <c r="F36672" t="s">
        <v>124802</v>
      </c>
      <c r="G36672" t="s">
        <v>171512</v>
      </c>
    </row>
    <row r="36673" spans="1:7">
      <c r="A36673" s="1">
        <v>36671</v>
      </c>
      <c r="B36673">
        <v>48371</v>
      </c>
      <c r="C36673" t="s">
        <v>14403</v>
      </c>
      <c r="D36673" t="s">
        <v>40034</v>
      </c>
      <c r="E36673" t="s">
        <v>77212</v>
      </c>
      <c r="F36673" t="s">
        <v>124803</v>
      </c>
      <c r="G36673" t="s">
        <v>171513</v>
      </c>
    </row>
    <row r="36674" spans="1:7">
      <c r="A36674" s="1">
        <v>36672</v>
      </c>
      <c r="B36674">
        <v>48372</v>
      </c>
      <c r="C36674" t="s">
        <v>26734</v>
      </c>
      <c r="D36674" t="s">
        <v>36569</v>
      </c>
      <c r="E36674" t="s">
        <v>77213</v>
      </c>
      <c r="F36674" t="s">
        <v>124804</v>
      </c>
      <c r="G36674" t="s">
        <v>171514</v>
      </c>
    </row>
    <row r="36675" spans="1:7">
      <c r="A36675" s="1">
        <v>36673</v>
      </c>
      <c r="B36675">
        <v>48373</v>
      </c>
      <c r="C36675" t="s">
        <v>124</v>
      </c>
      <c r="D36675" t="s">
        <v>39087</v>
      </c>
      <c r="E36675" t="s">
        <v>77214</v>
      </c>
      <c r="F36675" t="s">
        <v>124805</v>
      </c>
      <c r="G36675" t="s">
        <v>171515</v>
      </c>
    </row>
    <row r="36676" spans="1:7">
      <c r="A36676" s="1">
        <v>36674</v>
      </c>
      <c r="B36676">
        <v>48374</v>
      </c>
      <c r="C36676" t="s">
        <v>1627</v>
      </c>
      <c r="D36676" t="s">
        <v>36606</v>
      </c>
      <c r="E36676" t="s">
        <v>77215</v>
      </c>
      <c r="F36676" t="s">
        <v>124806</v>
      </c>
      <c r="G36676" t="s">
        <v>171516</v>
      </c>
    </row>
    <row r="36677" spans="1:7">
      <c r="A36677" s="1">
        <v>36675</v>
      </c>
      <c r="B36677">
        <v>48375</v>
      </c>
      <c r="C36677" t="s">
        <v>26735</v>
      </c>
      <c r="D36677" t="s">
        <v>39087</v>
      </c>
      <c r="E36677" t="s">
        <v>77216</v>
      </c>
      <c r="F36677" t="s">
        <v>124807</v>
      </c>
      <c r="G36677" t="s">
        <v>171517</v>
      </c>
    </row>
    <row r="36678" spans="1:7">
      <c r="A36678" s="1">
        <v>36676</v>
      </c>
      <c r="B36678">
        <v>48377</v>
      </c>
      <c r="C36678" t="s">
        <v>26736</v>
      </c>
      <c r="D36678" t="s">
        <v>37126</v>
      </c>
      <c r="E36678" t="s">
        <v>77217</v>
      </c>
      <c r="F36678" t="s">
        <v>124808</v>
      </c>
      <c r="G36678" t="s">
        <v>171518</v>
      </c>
    </row>
    <row r="36679" spans="1:7">
      <c r="A36679" s="1">
        <v>36677</v>
      </c>
      <c r="B36679">
        <v>48378</v>
      </c>
      <c r="C36679" t="s">
        <v>26737</v>
      </c>
      <c r="D36679" t="s">
        <v>36611</v>
      </c>
      <c r="E36679" t="s">
        <v>77218</v>
      </c>
      <c r="F36679" t="s">
        <v>124809</v>
      </c>
      <c r="G36679" t="s">
        <v>171519</v>
      </c>
    </row>
    <row r="36680" spans="1:7">
      <c r="A36680" s="1">
        <v>36678</v>
      </c>
      <c r="B36680">
        <v>48379</v>
      </c>
      <c r="C36680" t="s">
        <v>26738</v>
      </c>
      <c r="D36680" t="s">
        <v>36762</v>
      </c>
      <c r="E36680" t="s">
        <v>77219</v>
      </c>
      <c r="F36680" t="s">
        <v>124810</v>
      </c>
      <c r="G36680" t="s">
        <v>171520</v>
      </c>
    </row>
    <row r="36681" spans="1:7">
      <c r="A36681" s="1">
        <v>36679</v>
      </c>
      <c r="B36681">
        <v>48380</v>
      </c>
      <c r="C36681" t="s">
        <v>26739</v>
      </c>
      <c r="D36681" t="s">
        <v>37623</v>
      </c>
      <c r="E36681" t="s">
        <v>77220</v>
      </c>
      <c r="F36681" t="s">
        <v>124811</v>
      </c>
      <c r="G36681" t="s">
        <v>171521</v>
      </c>
    </row>
    <row r="36682" spans="1:7">
      <c r="A36682" s="1">
        <v>36680</v>
      </c>
      <c r="B36682">
        <v>48381</v>
      </c>
      <c r="C36682" t="s">
        <v>15</v>
      </c>
      <c r="D36682" t="s">
        <v>36531</v>
      </c>
      <c r="E36682" t="s">
        <v>77221</v>
      </c>
      <c r="F36682" t="s">
        <v>124812</v>
      </c>
      <c r="G36682" t="s">
        <v>171522</v>
      </c>
    </row>
    <row r="36683" spans="1:7">
      <c r="A36683" s="1">
        <v>36681</v>
      </c>
      <c r="B36683">
        <v>48382</v>
      </c>
      <c r="C36683" t="s">
        <v>26740</v>
      </c>
      <c r="D36683" t="s">
        <v>36997</v>
      </c>
      <c r="E36683" t="s">
        <v>77222</v>
      </c>
      <c r="F36683" t="s">
        <v>124813</v>
      </c>
      <c r="G36683" t="s">
        <v>171523</v>
      </c>
    </row>
    <row r="36684" spans="1:7">
      <c r="A36684" s="1">
        <v>36682</v>
      </c>
      <c r="B36684">
        <v>48383</v>
      </c>
      <c r="C36684" t="s">
        <v>26741</v>
      </c>
      <c r="D36684" t="s">
        <v>37451</v>
      </c>
      <c r="E36684" t="s">
        <v>70304</v>
      </c>
      <c r="F36684" t="s">
        <v>124814</v>
      </c>
      <c r="G36684" t="s">
        <v>171524</v>
      </c>
    </row>
    <row r="36685" spans="1:7">
      <c r="A36685" s="1">
        <v>36683</v>
      </c>
      <c r="B36685">
        <v>48384</v>
      </c>
      <c r="C36685" t="s">
        <v>26742</v>
      </c>
      <c r="D36685" t="s">
        <v>37233</v>
      </c>
      <c r="E36685" t="s">
        <v>77223</v>
      </c>
      <c r="F36685" t="s">
        <v>124815</v>
      </c>
      <c r="G36685" t="s">
        <v>171525</v>
      </c>
    </row>
    <row r="36686" spans="1:7">
      <c r="A36686" s="1">
        <v>36684</v>
      </c>
      <c r="B36686">
        <v>48385</v>
      </c>
      <c r="C36686" t="s">
        <v>26743</v>
      </c>
      <c r="D36686" t="s">
        <v>36717</v>
      </c>
      <c r="E36686" t="s">
        <v>77224</v>
      </c>
      <c r="F36686" t="s">
        <v>97097</v>
      </c>
      <c r="G36686" t="s">
        <v>171526</v>
      </c>
    </row>
    <row r="36687" spans="1:7">
      <c r="A36687" s="1">
        <v>36685</v>
      </c>
      <c r="B36687">
        <v>48387</v>
      </c>
      <c r="C36687" t="s">
        <v>26744</v>
      </c>
      <c r="D36687" t="s">
        <v>36571</v>
      </c>
      <c r="E36687" t="s">
        <v>77225</v>
      </c>
      <c r="F36687" t="s">
        <v>124816</v>
      </c>
      <c r="G36687" t="s">
        <v>171527</v>
      </c>
    </row>
    <row r="36688" spans="1:7">
      <c r="A36688" s="1">
        <v>36686</v>
      </c>
      <c r="B36688">
        <v>48388</v>
      </c>
      <c r="C36688" t="s">
        <v>148</v>
      </c>
      <c r="D36688" t="s">
        <v>36589</v>
      </c>
      <c r="E36688" t="s">
        <v>77226</v>
      </c>
      <c r="F36688" t="s">
        <v>124817</v>
      </c>
      <c r="G36688" t="s">
        <v>171528</v>
      </c>
    </row>
    <row r="36689" spans="1:7">
      <c r="A36689" s="1">
        <v>36687</v>
      </c>
      <c r="B36689">
        <v>48389</v>
      </c>
      <c r="C36689" t="s">
        <v>26745</v>
      </c>
      <c r="D36689" t="s">
        <v>36571</v>
      </c>
      <c r="E36689" t="s">
        <v>77225</v>
      </c>
      <c r="F36689" t="s">
        <v>124818</v>
      </c>
      <c r="G36689" t="s">
        <v>171529</v>
      </c>
    </row>
    <row r="36690" spans="1:7">
      <c r="A36690" s="1">
        <v>36688</v>
      </c>
      <c r="B36690">
        <v>48390</v>
      </c>
      <c r="C36690" t="s">
        <v>26746</v>
      </c>
      <c r="D36690" t="s">
        <v>39489</v>
      </c>
      <c r="E36690" t="s">
        <v>77227</v>
      </c>
      <c r="F36690" t="s">
        <v>124819</v>
      </c>
      <c r="G36690" t="s">
        <v>171530</v>
      </c>
    </row>
    <row r="36691" spans="1:7">
      <c r="A36691" s="1">
        <v>36689</v>
      </c>
      <c r="B36691">
        <v>48391</v>
      </c>
      <c r="C36691" t="s">
        <v>26747</v>
      </c>
      <c r="D36691" t="s">
        <v>37258</v>
      </c>
      <c r="E36691" t="s">
        <v>77228</v>
      </c>
      <c r="F36691" t="s">
        <v>124820</v>
      </c>
      <c r="G36691" t="s">
        <v>171531</v>
      </c>
    </row>
    <row r="36692" spans="1:7">
      <c r="A36692" s="1">
        <v>36690</v>
      </c>
      <c r="B36692">
        <v>48392</v>
      </c>
      <c r="C36692" t="s">
        <v>609</v>
      </c>
      <c r="D36692" t="s">
        <v>37306</v>
      </c>
      <c r="E36692" t="s">
        <v>77229</v>
      </c>
      <c r="F36692" t="s">
        <v>124821</v>
      </c>
      <c r="G36692" t="s">
        <v>171532</v>
      </c>
    </row>
    <row r="36693" spans="1:7">
      <c r="A36693" s="1">
        <v>36691</v>
      </c>
      <c r="B36693">
        <v>48393</v>
      </c>
      <c r="C36693" t="s">
        <v>26748</v>
      </c>
      <c r="D36693" t="s">
        <v>36802</v>
      </c>
      <c r="E36693" t="s">
        <v>77230</v>
      </c>
      <c r="F36693" t="s">
        <v>124822</v>
      </c>
      <c r="G36693" t="s">
        <v>171533</v>
      </c>
    </row>
    <row r="36694" spans="1:7">
      <c r="A36694" s="1">
        <v>36692</v>
      </c>
      <c r="B36694">
        <v>48394</v>
      </c>
      <c r="C36694" t="s">
        <v>26749</v>
      </c>
      <c r="D36694" t="s">
        <v>42094</v>
      </c>
      <c r="E36694" t="s">
        <v>77231</v>
      </c>
      <c r="F36694" t="s">
        <v>124823</v>
      </c>
      <c r="G36694" t="s">
        <v>171534</v>
      </c>
    </row>
    <row r="36695" spans="1:7">
      <c r="A36695" s="1">
        <v>36693</v>
      </c>
      <c r="B36695">
        <v>48395</v>
      </c>
      <c r="C36695" t="s">
        <v>26750</v>
      </c>
      <c r="D36695" t="s">
        <v>36997</v>
      </c>
      <c r="E36695" t="s">
        <v>77232</v>
      </c>
      <c r="F36695" t="s">
        <v>124820</v>
      </c>
      <c r="G36695" t="s">
        <v>171535</v>
      </c>
    </row>
    <row r="36696" spans="1:7">
      <c r="A36696" s="1">
        <v>36694</v>
      </c>
      <c r="B36696">
        <v>48396</v>
      </c>
      <c r="C36696" t="s">
        <v>26751</v>
      </c>
      <c r="D36696" t="s">
        <v>36786</v>
      </c>
      <c r="E36696" t="s">
        <v>77233</v>
      </c>
      <c r="F36696" t="s">
        <v>124824</v>
      </c>
      <c r="G36696" t="s">
        <v>171536</v>
      </c>
    </row>
    <row r="36697" spans="1:7">
      <c r="A36697" s="1">
        <v>36695</v>
      </c>
      <c r="B36697">
        <v>48397</v>
      </c>
      <c r="C36697" t="s">
        <v>13705</v>
      </c>
      <c r="D36697" t="s">
        <v>38273</v>
      </c>
      <c r="E36697" t="s">
        <v>77234</v>
      </c>
      <c r="F36697" t="s">
        <v>124825</v>
      </c>
      <c r="G36697" t="s">
        <v>171537</v>
      </c>
    </row>
    <row r="36698" spans="1:7">
      <c r="A36698" s="1">
        <v>36696</v>
      </c>
      <c r="B36698">
        <v>48398</v>
      </c>
      <c r="C36698" t="s">
        <v>26752</v>
      </c>
      <c r="D36698" t="s">
        <v>42095</v>
      </c>
      <c r="E36698" t="s">
        <v>77235</v>
      </c>
      <c r="F36698" t="s">
        <v>124826</v>
      </c>
      <c r="G36698" t="s">
        <v>171538</v>
      </c>
    </row>
    <row r="36699" spans="1:7">
      <c r="A36699" s="1">
        <v>36697</v>
      </c>
      <c r="B36699">
        <v>48401</v>
      </c>
      <c r="C36699" t="s">
        <v>26753</v>
      </c>
      <c r="D36699" t="s">
        <v>36714</v>
      </c>
      <c r="E36699" t="s">
        <v>77236</v>
      </c>
      <c r="F36699" t="s">
        <v>124827</v>
      </c>
      <c r="G36699" t="s">
        <v>171539</v>
      </c>
    </row>
    <row r="36700" spans="1:7">
      <c r="A36700" s="1">
        <v>36698</v>
      </c>
      <c r="B36700">
        <v>48403</v>
      </c>
      <c r="C36700" t="s">
        <v>5203</v>
      </c>
      <c r="D36700" t="s">
        <v>41002</v>
      </c>
      <c r="E36700" t="s">
        <v>77237</v>
      </c>
      <c r="F36700" t="s">
        <v>124828</v>
      </c>
      <c r="G36700" t="s">
        <v>171540</v>
      </c>
    </row>
    <row r="36701" spans="1:7">
      <c r="A36701" s="1">
        <v>36699</v>
      </c>
      <c r="B36701">
        <v>48404</v>
      </c>
      <c r="C36701" t="s">
        <v>26754</v>
      </c>
      <c r="D36701" t="s">
        <v>36528</v>
      </c>
      <c r="E36701" t="s">
        <v>77238</v>
      </c>
      <c r="F36701" t="s">
        <v>99690</v>
      </c>
      <c r="G36701" t="s">
        <v>171541</v>
      </c>
    </row>
    <row r="36702" spans="1:7">
      <c r="A36702" s="1">
        <v>36700</v>
      </c>
      <c r="B36702">
        <v>48406</v>
      </c>
      <c r="C36702" t="s">
        <v>267</v>
      </c>
      <c r="D36702" t="s">
        <v>40588</v>
      </c>
      <c r="E36702" t="s">
        <v>77239</v>
      </c>
      <c r="F36702" t="s">
        <v>124829</v>
      </c>
      <c r="G36702" t="s">
        <v>171542</v>
      </c>
    </row>
    <row r="36703" spans="1:7">
      <c r="A36703" s="1">
        <v>36701</v>
      </c>
      <c r="B36703">
        <v>48407</v>
      </c>
      <c r="C36703" t="s">
        <v>18534</v>
      </c>
      <c r="D36703" t="s">
        <v>40407</v>
      </c>
      <c r="E36703" t="s">
        <v>77240</v>
      </c>
      <c r="F36703" t="s">
        <v>124830</v>
      </c>
      <c r="G36703" t="s">
        <v>171543</v>
      </c>
    </row>
    <row r="36704" spans="1:7">
      <c r="A36704" s="1">
        <v>36702</v>
      </c>
      <c r="B36704">
        <v>48411</v>
      </c>
      <c r="C36704" t="s">
        <v>26755</v>
      </c>
      <c r="D36704" t="s">
        <v>37451</v>
      </c>
      <c r="E36704" t="s">
        <v>77241</v>
      </c>
      <c r="F36704" t="s">
        <v>124831</v>
      </c>
      <c r="G36704" t="s">
        <v>171544</v>
      </c>
    </row>
    <row r="36705" spans="1:7">
      <c r="A36705" s="1">
        <v>36703</v>
      </c>
      <c r="B36705">
        <v>48412</v>
      </c>
      <c r="C36705" t="s">
        <v>26756</v>
      </c>
      <c r="D36705" t="s">
        <v>39398</v>
      </c>
      <c r="E36705" t="s">
        <v>77242</v>
      </c>
      <c r="F36705" t="s">
        <v>124832</v>
      </c>
      <c r="G36705" t="s">
        <v>171545</v>
      </c>
    </row>
    <row r="36706" spans="1:7">
      <c r="A36706" s="1">
        <v>36704</v>
      </c>
      <c r="B36706">
        <v>48413</v>
      </c>
      <c r="C36706" t="s">
        <v>26757</v>
      </c>
      <c r="D36706" t="s">
        <v>39975</v>
      </c>
      <c r="E36706" t="s">
        <v>77243</v>
      </c>
      <c r="F36706" t="s">
        <v>124833</v>
      </c>
      <c r="G36706" t="s">
        <v>171546</v>
      </c>
    </row>
    <row r="36707" spans="1:7">
      <c r="A36707" s="1">
        <v>36705</v>
      </c>
      <c r="B36707">
        <v>48414</v>
      </c>
      <c r="C36707" t="s">
        <v>26758</v>
      </c>
      <c r="D36707" t="s">
        <v>36542</v>
      </c>
      <c r="E36707" t="s">
        <v>77244</v>
      </c>
      <c r="F36707" t="s">
        <v>124834</v>
      </c>
      <c r="G36707" t="s">
        <v>171547</v>
      </c>
    </row>
    <row r="36708" spans="1:7">
      <c r="A36708" s="1">
        <v>36706</v>
      </c>
      <c r="B36708">
        <v>48415</v>
      </c>
      <c r="C36708" t="s">
        <v>6473</v>
      </c>
      <c r="D36708" t="s">
        <v>38262</v>
      </c>
      <c r="E36708" t="s">
        <v>77245</v>
      </c>
      <c r="F36708" t="s">
        <v>124835</v>
      </c>
      <c r="G36708" t="s">
        <v>171548</v>
      </c>
    </row>
    <row r="36709" spans="1:7">
      <c r="A36709" s="1">
        <v>36707</v>
      </c>
      <c r="B36709">
        <v>48416</v>
      </c>
      <c r="C36709" t="s">
        <v>26759</v>
      </c>
      <c r="D36709" t="s">
        <v>38971</v>
      </c>
      <c r="E36709" t="s">
        <v>77246</v>
      </c>
      <c r="F36709" t="s">
        <v>124836</v>
      </c>
      <c r="G36709" t="s">
        <v>171549</v>
      </c>
    </row>
    <row r="36710" spans="1:7">
      <c r="A36710" s="1">
        <v>36708</v>
      </c>
      <c r="B36710">
        <v>48417</v>
      </c>
      <c r="C36710" t="s">
        <v>26760</v>
      </c>
      <c r="D36710" t="s">
        <v>37282</v>
      </c>
      <c r="E36710" t="s">
        <v>77247</v>
      </c>
      <c r="F36710" t="s">
        <v>124837</v>
      </c>
      <c r="G36710" t="s">
        <v>171550</v>
      </c>
    </row>
    <row r="36711" spans="1:7">
      <c r="A36711" s="1">
        <v>36709</v>
      </c>
      <c r="B36711">
        <v>48418</v>
      </c>
      <c r="C36711" t="s">
        <v>26761</v>
      </c>
      <c r="D36711" t="s">
        <v>42096</v>
      </c>
      <c r="E36711" t="s">
        <v>77248</v>
      </c>
      <c r="F36711" t="s">
        <v>124838</v>
      </c>
      <c r="G36711" t="s">
        <v>111590</v>
      </c>
    </row>
    <row r="36712" spans="1:7">
      <c r="A36712" s="1">
        <v>36710</v>
      </c>
      <c r="B36712">
        <v>48419</v>
      </c>
      <c r="C36712" t="s">
        <v>26762</v>
      </c>
      <c r="D36712" t="s">
        <v>36522</v>
      </c>
      <c r="E36712" t="s">
        <v>77249</v>
      </c>
      <c r="F36712" t="s">
        <v>124839</v>
      </c>
      <c r="G36712" t="s">
        <v>165738</v>
      </c>
    </row>
    <row r="36713" spans="1:7">
      <c r="A36713" s="1">
        <v>36711</v>
      </c>
      <c r="B36713">
        <v>48420</v>
      </c>
      <c r="C36713" t="s">
        <v>26763</v>
      </c>
      <c r="D36713" t="s">
        <v>37122</v>
      </c>
      <c r="E36713" t="s">
        <v>77250</v>
      </c>
      <c r="F36713" t="s">
        <v>124840</v>
      </c>
      <c r="G36713" t="s">
        <v>124840</v>
      </c>
    </row>
    <row r="36714" spans="1:7">
      <c r="A36714" s="1">
        <v>36712</v>
      </c>
      <c r="B36714">
        <v>48421</v>
      </c>
      <c r="C36714" t="s">
        <v>26764</v>
      </c>
      <c r="D36714" t="s">
        <v>37051</v>
      </c>
      <c r="E36714" t="s">
        <v>77251</v>
      </c>
      <c r="F36714" t="s">
        <v>124841</v>
      </c>
      <c r="G36714" t="s">
        <v>171551</v>
      </c>
    </row>
    <row r="36715" spans="1:7">
      <c r="A36715" s="1">
        <v>36713</v>
      </c>
      <c r="B36715">
        <v>48422</v>
      </c>
      <c r="C36715" t="s">
        <v>26765</v>
      </c>
      <c r="D36715" t="s">
        <v>39132</v>
      </c>
      <c r="E36715" t="s">
        <v>77252</v>
      </c>
      <c r="F36715" t="s">
        <v>124842</v>
      </c>
      <c r="G36715" t="s">
        <v>171552</v>
      </c>
    </row>
    <row r="36716" spans="1:7">
      <c r="A36716" s="1">
        <v>36714</v>
      </c>
      <c r="B36716">
        <v>48424</v>
      </c>
      <c r="C36716" t="s">
        <v>26766</v>
      </c>
      <c r="D36716" t="s">
        <v>36578</v>
      </c>
      <c r="E36716" t="s">
        <v>77253</v>
      </c>
      <c r="F36716" t="s">
        <v>124843</v>
      </c>
      <c r="G36716" t="s">
        <v>147851</v>
      </c>
    </row>
    <row r="36717" spans="1:7">
      <c r="A36717" s="1">
        <v>36715</v>
      </c>
      <c r="B36717">
        <v>48425</v>
      </c>
      <c r="C36717" t="s">
        <v>15</v>
      </c>
      <c r="D36717" t="s">
        <v>37018</v>
      </c>
      <c r="E36717" t="s">
        <v>77254</v>
      </c>
      <c r="F36717" t="s">
        <v>124844</v>
      </c>
      <c r="G36717" t="s">
        <v>171553</v>
      </c>
    </row>
    <row r="36718" spans="1:7">
      <c r="A36718" s="1">
        <v>36716</v>
      </c>
      <c r="B36718">
        <v>48426</v>
      </c>
      <c r="C36718" t="s">
        <v>8056</v>
      </c>
      <c r="D36718" t="s">
        <v>36684</v>
      </c>
      <c r="E36718" t="s">
        <v>77255</v>
      </c>
      <c r="F36718" t="s">
        <v>124845</v>
      </c>
      <c r="G36718" t="s">
        <v>171554</v>
      </c>
    </row>
    <row r="36719" spans="1:7">
      <c r="A36719" s="1">
        <v>36717</v>
      </c>
      <c r="B36719">
        <v>48427</v>
      </c>
      <c r="C36719" t="s">
        <v>26767</v>
      </c>
      <c r="D36719" t="s">
        <v>36530</v>
      </c>
      <c r="E36719" t="s">
        <v>77256</v>
      </c>
      <c r="F36719" t="s">
        <v>124846</v>
      </c>
      <c r="G36719" t="s">
        <v>171555</v>
      </c>
    </row>
    <row r="36720" spans="1:7">
      <c r="A36720" s="1">
        <v>36718</v>
      </c>
      <c r="B36720">
        <v>48428</v>
      </c>
      <c r="C36720" t="s">
        <v>1627</v>
      </c>
      <c r="D36720" t="s">
        <v>36538</v>
      </c>
      <c r="E36720" t="s">
        <v>77257</v>
      </c>
      <c r="F36720" t="s">
        <v>124847</v>
      </c>
      <c r="G36720" t="s">
        <v>171556</v>
      </c>
    </row>
    <row r="36721" spans="1:7">
      <c r="A36721" s="1">
        <v>36719</v>
      </c>
      <c r="B36721">
        <v>48429</v>
      </c>
      <c r="C36721" t="s">
        <v>22201</v>
      </c>
      <c r="D36721" t="s">
        <v>38262</v>
      </c>
      <c r="E36721" t="s">
        <v>77258</v>
      </c>
      <c r="F36721" t="s">
        <v>124848</v>
      </c>
      <c r="G36721" t="s">
        <v>171557</v>
      </c>
    </row>
    <row r="36722" spans="1:7">
      <c r="A36722" s="1">
        <v>36720</v>
      </c>
      <c r="B36722">
        <v>48430</v>
      </c>
      <c r="C36722" t="s">
        <v>128</v>
      </c>
      <c r="D36722" t="s">
        <v>36791</v>
      </c>
      <c r="E36722" t="s">
        <v>77259</v>
      </c>
      <c r="F36722" t="s">
        <v>124849</v>
      </c>
      <c r="G36722" t="s">
        <v>144910</v>
      </c>
    </row>
    <row r="36723" spans="1:7">
      <c r="A36723" s="1">
        <v>36721</v>
      </c>
      <c r="B36723">
        <v>48431</v>
      </c>
      <c r="C36723" t="s">
        <v>26768</v>
      </c>
      <c r="D36723" t="s">
        <v>36684</v>
      </c>
      <c r="E36723" t="s">
        <v>77260</v>
      </c>
      <c r="F36723" t="s">
        <v>124850</v>
      </c>
      <c r="G36723" t="s">
        <v>171558</v>
      </c>
    </row>
    <row r="36724" spans="1:7">
      <c r="A36724" s="1">
        <v>36722</v>
      </c>
      <c r="B36724">
        <v>48432</v>
      </c>
      <c r="C36724" t="s">
        <v>24419</v>
      </c>
      <c r="D36724" t="s">
        <v>37257</v>
      </c>
      <c r="E36724" t="s">
        <v>77261</v>
      </c>
      <c r="F36724" t="s">
        <v>124851</v>
      </c>
      <c r="G36724" t="s">
        <v>171559</v>
      </c>
    </row>
    <row r="36725" spans="1:7">
      <c r="A36725" s="1">
        <v>36723</v>
      </c>
      <c r="B36725">
        <v>48433</v>
      </c>
      <c r="C36725" t="s">
        <v>26769</v>
      </c>
      <c r="D36725" t="s">
        <v>38840</v>
      </c>
      <c r="E36725" t="s">
        <v>77262</v>
      </c>
      <c r="F36725" t="s">
        <v>124852</v>
      </c>
      <c r="G36725" t="s">
        <v>171560</v>
      </c>
    </row>
    <row r="36726" spans="1:7">
      <c r="A36726" s="1">
        <v>36724</v>
      </c>
      <c r="B36726">
        <v>48434</v>
      </c>
      <c r="C36726" t="s">
        <v>9817</v>
      </c>
      <c r="D36726" t="s">
        <v>36567</v>
      </c>
      <c r="E36726" t="s">
        <v>77263</v>
      </c>
      <c r="F36726" t="s">
        <v>124853</v>
      </c>
      <c r="G36726" t="s">
        <v>171561</v>
      </c>
    </row>
    <row r="36727" spans="1:7">
      <c r="A36727" s="1">
        <v>36725</v>
      </c>
      <c r="B36727">
        <v>48435</v>
      </c>
      <c r="C36727" t="s">
        <v>24</v>
      </c>
      <c r="D36727" t="s">
        <v>37173</v>
      </c>
      <c r="E36727" t="s">
        <v>73279</v>
      </c>
      <c r="F36727" t="s">
        <v>105904</v>
      </c>
      <c r="G36727" t="s">
        <v>167706</v>
      </c>
    </row>
    <row r="36728" spans="1:7">
      <c r="A36728" s="1">
        <v>36726</v>
      </c>
      <c r="B36728">
        <v>48436</v>
      </c>
      <c r="C36728" t="s">
        <v>180</v>
      </c>
      <c r="D36728" t="s">
        <v>37771</v>
      </c>
      <c r="E36728" t="s">
        <v>73281</v>
      </c>
      <c r="F36728" t="s">
        <v>105904</v>
      </c>
      <c r="G36728" t="s">
        <v>167708</v>
      </c>
    </row>
    <row r="36729" spans="1:7">
      <c r="A36729" s="1">
        <v>36727</v>
      </c>
      <c r="B36729">
        <v>48437</v>
      </c>
      <c r="C36729" t="s">
        <v>2054</v>
      </c>
      <c r="D36729" t="s">
        <v>42097</v>
      </c>
      <c r="E36729" t="s">
        <v>77264</v>
      </c>
      <c r="F36729" t="s">
        <v>122096</v>
      </c>
      <c r="G36729" t="s">
        <v>171562</v>
      </c>
    </row>
    <row r="36730" spans="1:7">
      <c r="A36730" s="1">
        <v>36728</v>
      </c>
      <c r="B36730">
        <v>48438</v>
      </c>
      <c r="C36730" t="s">
        <v>26770</v>
      </c>
      <c r="D36730" t="s">
        <v>36567</v>
      </c>
      <c r="E36730" t="s">
        <v>77265</v>
      </c>
      <c r="F36730" t="s">
        <v>124854</v>
      </c>
      <c r="G36730" t="s">
        <v>171563</v>
      </c>
    </row>
    <row r="36731" spans="1:7">
      <c r="A36731" s="1">
        <v>36729</v>
      </c>
      <c r="B36731">
        <v>48440</v>
      </c>
      <c r="C36731" t="s">
        <v>26771</v>
      </c>
      <c r="D36731" t="s">
        <v>36714</v>
      </c>
      <c r="E36731" t="s">
        <v>77266</v>
      </c>
      <c r="F36731" t="s">
        <v>124855</v>
      </c>
      <c r="G36731" t="s">
        <v>171182</v>
      </c>
    </row>
    <row r="36732" spans="1:7">
      <c r="A36732" s="1">
        <v>36730</v>
      </c>
      <c r="B36732">
        <v>48443</v>
      </c>
      <c r="C36732" t="s">
        <v>26772</v>
      </c>
      <c r="D36732" t="s">
        <v>42098</v>
      </c>
      <c r="E36732" t="s">
        <v>77267</v>
      </c>
      <c r="F36732" t="s">
        <v>124856</v>
      </c>
      <c r="G36732" t="s">
        <v>171564</v>
      </c>
    </row>
    <row r="36733" spans="1:7">
      <c r="A36733" s="1">
        <v>36731</v>
      </c>
      <c r="B36733">
        <v>48444</v>
      </c>
      <c r="C36733" t="s">
        <v>26773</v>
      </c>
      <c r="D36733" t="s">
        <v>36540</v>
      </c>
      <c r="E36733" t="s">
        <v>77268</v>
      </c>
      <c r="F36733" t="s">
        <v>124857</v>
      </c>
      <c r="G36733" t="s">
        <v>171565</v>
      </c>
    </row>
    <row r="36734" spans="1:7">
      <c r="A36734" s="1">
        <v>36732</v>
      </c>
      <c r="B36734">
        <v>48445</v>
      </c>
      <c r="C36734" t="s">
        <v>26774</v>
      </c>
      <c r="D36734" t="s">
        <v>36689</v>
      </c>
      <c r="E36734" t="s">
        <v>77269</v>
      </c>
      <c r="F36734" t="s">
        <v>124858</v>
      </c>
      <c r="G36734" t="s">
        <v>171566</v>
      </c>
    </row>
    <row r="36735" spans="1:7">
      <c r="A36735" s="1">
        <v>36733</v>
      </c>
      <c r="B36735">
        <v>48446</v>
      </c>
      <c r="C36735" t="s">
        <v>14828</v>
      </c>
      <c r="D36735" t="s">
        <v>36970</v>
      </c>
      <c r="E36735" t="s">
        <v>77270</v>
      </c>
      <c r="F36735" t="s">
        <v>124859</v>
      </c>
      <c r="G36735" t="s">
        <v>171567</v>
      </c>
    </row>
    <row r="36736" spans="1:7">
      <c r="A36736" s="1">
        <v>36734</v>
      </c>
      <c r="B36736">
        <v>48447</v>
      </c>
      <c r="C36736" t="s">
        <v>26775</v>
      </c>
      <c r="D36736" t="s">
        <v>41821</v>
      </c>
      <c r="E36736" t="s">
        <v>77271</v>
      </c>
      <c r="F36736" t="s">
        <v>124860</v>
      </c>
      <c r="G36736" t="s">
        <v>171568</v>
      </c>
    </row>
    <row r="36737" spans="1:7">
      <c r="A36737" s="1">
        <v>36735</v>
      </c>
      <c r="B36737">
        <v>48448</v>
      </c>
      <c r="C36737" t="s">
        <v>26776</v>
      </c>
      <c r="D36737" t="s">
        <v>36567</v>
      </c>
      <c r="E36737" t="s">
        <v>77272</v>
      </c>
      <c r="F36737" t="s">
        <v>124861</v>
      </c>
      <c r="G36737" t="s">
        <v>171569</v>
      </c>
    </row>
    <row r="36738" spans="1:7">
      <c r="A36738" s="1">
        <v>36736</v>
      </c>
      <c r="B36738">
        <v>48449</v>
      </c>
      <c r="C36738" t="s">
        <v>9</v>
      </c>
      <c r="D36738" t="s">
        <v>37610</v>
      </c>
      <c r="E36738" t="s">
        <v>77273</v>
      </c>
      <c r="F36738" t="s">
        <v>124862</v>
      </c>
      <c r="G36738" t="s">
        <v>171570</v>
      </c>
    </row>
    <row r="36739" spans="1:7">
      <c r="A36739" s="1">
        <v>36737</v>
      </c>
      <c r="B36739">
        <v>48450</v>
      </c>
      <c r="C36739" t="s">
        <v>12491</v>
      </c>
      <c r="D36739" t="s">
        <v>36706</v>
      </c>
      <c r="E36739" t="s">
        <v>77274</v>
      </c>
      <c r="F36739" t="s">
        <v>124863</v>
      </c>
      <c r="G36739" t="s">
        <v>171571</v>
      </c>
    </row>
    <row r="36740" spans="1:7">
      <c r="A36740" s="1">
        <v>36738</v>
      </c>
      <c r="B36740">
        <v>48452</v>
      </c>
      <c r="C36740" t="s">
        <v>26777</v>
      </c>
      <c r="D36740" t="s">
        <v>37499</v>
      </c>
      <c r="E36740" t="s">
        <v>77275</v>
      </c>
      <c r="F36740" t="s">
        <v>124864</v>
      </c>
      <c r="G36740" t="s">
        <v>171572</v>
      </c>
    </row>
    <row r="36741" spans="1:7">
      <c r="A36741" s="1">
        <v>36739</v>
      </c>
      <c r="B36741">
        <v>48453</v>
      </c>
      <c r="C36741" t="s">
        <v>26778</v>
      </c>
      <c r="D36741" t="s">
        <v>36604</v>
      </c>
      <c r="E36741" t="s">
        <v>77276</v>
      </c>
      <c r="F36741" t="s">
        <v>124865</v>
      </c>
      <c r="G36741" t="s">
        <v>171573</v>
      </c>
    </row>
    <row r="36742" spans="1:7">
      <c r="A36742" s="1">
        <v>36740</v>
      </c>
      <c r="B36742">
        <v>48454</v>
      </c>
      <c r="C36742" t="s">
        <v>26779</v>
      </c>
      <c r="D36742" t="s">
        <v>36867</v>
      </c>
      <c r="E36742" t="s">
        <v>77277</v>
      </c>
      <c r="F36742" t="s">
        <v>124866</v>
      </c>
      <c r="G36742" t="s">
        <v>171574</v>
      </c>
    </row>
    <row r="36743" spans="1:7">
      <c r="A36743" s="1">
        <v>36741</v>
      </c>
      <c r="B36743">
        <v>48455</v>
      </c>
      <c r="C36743" t="s">
        <v>26780</v>
      </c>
      <c r="D36743" t="s">
        <v>36683</v>
      </c>
      <c r="E36743" t="s">
        <v>77278</v>
      </c>
      <c r="F36743" t="s">
        <v>124867</v>
      </c>
      <c r="G36743" t="s">
        <v>171575</v>
      </c>
    </row>
    <row r="36744" spans="1:7">
      <c r="A36744" s="1">
        <v>36742</v>
      </c>
      <c r="B36744">
        <v>48456</v>
      </c>
      <c r="C36744" t="s">
        <v>26781</v>
      </c>
      <c r="D36744" t="s">
        <v>42099</v>
      </c>
      <c r="E36744" t="s">
        <v>77279</v>
      </c>
      <c r="F36744" t="s">
        <v>124868</v>
      </c>
      <c r="G36744" t="s">
        <v>171576</v>
      </c>
    </row>
    <row r="36745" spans="1:7">
      <c r="A36745" s="1">
        <v>36743</v>
      </c>
      <c r="B36745">
        <v>48457</v>
      </c>
      <c r="C36745" t="s">
        <v>26782</v>
      </c>
      <c r="D36745" t="s">
        <v>36684</v>
      </c>
      <c r="E36745" t="s">
        <v>77280</v>
      </c>
      <c r="F36745" t="s">
        <v>124869</v>
      </c>
      <c r="G36745" t="s">
        <v>171577</v>
      </c>
    </row>
    <row r="36746" spans="1:7">
      <c r="A36746" s="1">
        <v>36744</v>
      </c>
      <c r="B36746">
        <v>48458</v>
      </c>
      <c r="C36746" t="s">
        <v>26783</v>
      </c>
      <c r="D36746" t="s">
        <v>41166</v>
      </c>
      <c r="E36746" t="s">
        <v>77281</v>
      </c>
      <c r="F36746" t="s">
        <v>124870</v>
      </c>
      <c r="G36746" t="s">
        <v>171578</v>
      </c>
    </row>
    <row r="36747" spans="1:7">
      <c r="A36747" s="1">
        <v>36745</v>
      </c>
      <c r="B36747">
        <v>48459</v>
      </c>
      <c r="C36747" t="s">
        <v>26784</v>
      </c>
      <c r="D36747" t="s">
        <v>36569</v>
      </c>
      <c r="E36747" t="s">
        <v>77282</v>
      </c>
      <c r="F36747" t="s">
        <v>124871</v>
      </c>
      <c r="G36747" t="s">
        <v>171579</v>
      </c>
    </row>
    <row r="36748" spans="1:7">
      <c r="A36748" s="1">
        <v>36746</v>
      </c>
      <c r="B36748">
        <v>48460</v>
      </c>
      <c r="C36748" t="s">
        <v>1084</v>
      </c>
      <c r="D36748" t="s">
        <v>36899</v>
      </c>
      <c r="E36748" t="s">
        <v>77283</v>
      </c>
      <c r="F36748" t="s">
        <v>124872</v>
      </c>
      <c r="G36748" t="s">
        <v>171580</v>
      </c>
    </row>
    <row r="36749" spans="1:7">
      <c r="A36749" s="1">
        <v>36747</v>
      </c>
      <c r="B36749">
        <v>48461</v>
      </c>
      <c r="C36749" t="s">
        <v>26785</v>
      </c>
      <c r="D36749" t="s">
        <v>36714</v>
      </c>
      <c r="E36749" t="s">
        <v>77284</v>
      </c>
      <c r="F36749" t="s">
        <v>124873</v>
      </c>
      <c r="G36749" t="s">
        <v>171581</v>
      </c>
    </row>
    <row r="36750" spans="1:7">
      <c r="A36750" s="1">
        <v>36748</v>
      </c>
      <c r="B36750">
        <v>48462</v>
      </c>
      <c r="C36750" t="s">
        <v>26786</v>
      </c>
      <c r="D36750" t="s">
        <v>36542</v>
      </c>
      <c r="E36750" t="s">
        <v>77285</v>
      </c>
      <c r="F36750" t="s">
        <v>124874</v>
      </c>
      <c r="G36750" t="s">
        <v>171582</v>
      </c>
    </row>
    <row r="36751" spans="1:7">
      <c r="A36751" s="1">
        <v>36749</v>
      </c>
      <c r="B36751">
        <v>48463</v>
      </c>
      <c r="C36751" t="s">
        <v>26787</v>
      </c>
      <c r="D36751" t="s">
        <v>37385</v>
      </c>
      <c r="E36751" t="s">
        <v>77286</v>
      </c>
      <c r="F36751" t="s">
        <v>124875</v>
      </c>
      <c r="G36751" t="s">
        <v>171583</v>
      </c>
    </row>
    <row r="36752" spans="1:7">
      <c r="A36752" s="1">
        <v>36750</v>
      </c>
      <c r="B36752">
        <v>48464</v>
      </c>
      <c r="C36752" t="s">
        <v>13873</v>
      </c>
      <c r="D36752" t="s">
        <v>36713</v>
      </c>
      <c r="E36752" t="s">
        <v>77287</v>
      </c>
      <c r="F36752" t="s">
        <v>124876</v>
      </c>
      <c r="G36752" t="s">
        <v>171584</v>
      </c>
    </row>
    <row r="36753" spans="1:7">
      <c r="A36753" s="1">
        <v>36751</v>
      </c>
      <c r="B36753">
        <v>48465</v>
      </c>
      <c r="C36753" t="s">
        <v>26788</v>
      </c>
      <c r="D36753" t="s">
        <v>37333</v>
      </c>
      <c r="E36753" t="s">
        <v>77288</v>
      </c>
      <c r="F36753" t="s">
        <v>124877</v>
      </c>
      <c r="G36753" t="s">
        <v>171585</v>
      </c>
    </row>
    <row r="36754" spans="1:7">
      <c r="A36754" s="1">
        <v>36752</v>
      </c>
      <c r="B36754">
        <v>48466</v>
      </c>
      <c r="C36754" t="s">
        <v>26789</v>
      </c>
      <c r="D36754" t="s">
        <v>39087</v>
      </c>
      <c r="E36754" t="s">
        <v>77289</v>
      </c>
      <c r="F36754" t="s">
        <v>124878</v>
      </c>
      <c r="G36754" t="s">
        <v>171586</v>
      </c>
    </row>
    <row r="36755" spans="1:7">
      <c r="A36755" s="1">
        <v>36753</v>
      </c>
      <c r="B36755">
        <v>48467</v>
      </c>
      <c r="C36755" t="s">
        <v>12818</v>
      </c>
      <c r="D36755" t="s">
        <v>36785</v>
      </c>
      <c r="E36755" t="s">
        <v>77290</v>
      </c>
      <c r="F36755" t="s">
        <v>124879</v>
      </c>
      <c r="G36755" t="s">
        <v>171587</v>
      </c>
    </row>
    <row r="36756" spans="1:7">
      <c r="A36756" s="1">
        <v>36754</v>
      </c>
      <c r="B36756">
        <v>48468</v>
      </c>
      <c r="C36756" t="s">
        <v>2515</v>
      </c>
      <c r="D36756" t="s">
        <v>36770</v>
      </c>
      <c r="E36756" t="s">
        <v>77291</v>
      </c>
      <c r="F36756" t="s">
        <v>124880</v>
      </c>
      <c r="G36756" t="s">
        <v>171588</v>
      </c>
    </row>
    <row r="36757" spans="1:7">
      <c r="A36757" s="1">
        <v>36755</v>
      </c>
      <c r="B36757">
        <v>48469</v>
      </c>
      <c r="C36757" t="s">
        <v>985</v>
      </c>
      <c r="D36757" t="s">
        <v>36822</v>
      </c>
      <c r="E36757" t="s">
        <v>77292</v>
      </c>
      <c r="F36757" t="s">
        <v>124881</v>
      </c>
      <c r="G36757" t="s">
        <v>171589</v>
      </c>
    </row>
    <row r="36758" spans="1:7">
      <c r="A36758" s="1">
        <v>36756</v>
      </c>
      <c r="B36758">
        <v>48470</v>
      </c>
      <c r="C36758" t="s">
        <v>24</v>
      </c>
      <c r="D36758" t="s">
        <v>37609</v>
      </c>
      <c r="E36758" t="s">
        <v>77293</v>
      </c>
      <c r="F36758" t="s">
        <v>124882</v>
      </c>
      <c r="G36758" t="s">
        <v>171590</v>
      </c>
    </row>
    <row r="36759" spans="1:7">
      <c r="A36759" s="1">
        <v>36757</v>
      </c>
      <c r="B36759">
        <v>48471</v>
      </c>
      <c r="C36759" t="s">
        <v>180</v>
      </c>
      <c r="D36759" t="s">
        <v>36522</v>
      </c>
      <c r="E36759" t="s">
        <v>77294</v>
      </c>
      <c r="F36759" t="s">
        <v>124883</v>
      </c>
      <c r="G36759" t="s">
        <v>171591</v>
      </c>
    </row>
    <row r="36760" spans="1:7">
      <c r="A36760" s="1">
        <v>36758</v>
      </c>
      <c r="B36760">
        <v>48472</v>
      </c>
      <c r="C36760" t="s">
        <v>26790</v>
      </c>
      <c r="D36760" t="s">
        <v>38506</v>
      </c>
      <c r="E36760" t="s">
        <v>77295</v>
      </c>
      <c r="F36760" t="s">
        <v>98310</v>
      </c>
      <c r="G36760" t="s">
        <v>171592</v>
      </c>
    </row>
    <row r="36761" spans="1:7">
      <c r="A36761" s="1">
        <v>36759</v>
      </c>
      <c r="B36761">
        <v>48474</v>
      </c>
      <c r="C36761" t="s">
        <v>661</v>
      </c>
      <c r="D36761" t="s">
        <v>38139</v>
      </c>
      <c r="E36761" t="s">
        <v>77296</v>
      </c>
      <c r="F36761" t="s">
        <v>124884</v>
      </c>
      <c r="G36761" t="s">
        <v>171593</v>
      </c>
    </row>
    <row r="36762" spans="1:7">
      <c r="A36762" s="1">
        <v>36760</v>
      </c>
      <c r="B36762">
        <v>48475</v>
      </c>
      <c r="C36762" t="s">
        <v>26791</v>
      </c>
      <c r="D36762" t="s">
        <v>36569</v>
      </c>
      <c r="E36762" t="s">
        <v>77297</v>
      </c>
      <c r="F36762" t="s">
        <v>124885</v>
      </c>
      <c r="G36762" t="s">
        <v>171594</v>
      </c>
    </row>
    <row r="36763" spans="1:7">
      <c r="A36763" s="1">
        <v>36761</v>
      </c>
      <c r="B36763">
        <v>48476</v>
      </c>
      <c r="C36763" t="s">
        <v>26792</v>
      </c>
      <c r="D36763" t="s">
        <v>36709</v>
      </c>
      <c r="E36763" t="s">
        <v>77298</v>
      </c>
      <c r="F36763" t="s">
        <v>124886</v>
      </c>
      <c r="G36763" t="s">
        <v>171595</v>
      </c>
    </row>
    <row r="36764" spans="1:7">
      <c r="A36764" s="1">
        <v>36762</v>
      </c>
      <c r="B36764">
        <v>48477</v>
      </c>
      <c r="C36764" t="s">
        <v>26793</v>
      </c>
      <c r="D36764" t="s">
        <v>42013</v>
      </c>
      <c r="E36764" t="s">
        <v>73420</v>
      </c>
      <c r="F36764" t="s">
        <v>124887</v>
      </c>
      <c r="G36764" t="s">
        <v>171596</v>
      </c>
    </row>
    <row r="36765" spans="1:7">
      <c r="A36765" s="1">
        <v>36763</v>
      </c>
      <c r="B36765">
        <v>48478</v>
      </c>
      <c r="C36765" t="s">
        <v>741</v>
      </c>
      <c r="D36765" t="s">
        <v>36581</v>
      </c>
      <c r="E36765" t="s">
        <v>77299</v>
      </c>
      <c r="F36765" t="s">
        <v>124888</v>
      </c>
      <c r="G36765" t="s">
        <v>171597</v>
      </c>
    </row>
    <row r="36766" spans="1:7">
      <c r="A36766" s="1">
        <v>36764</v>
      </c>
      <c r="B36766">
        <v>48479</v>
      </c>
      <c r="C36766" t="s">
        <v>26794</v>
      </c>
      <c r="D36766" t="s">
        <v>36863</v>
      </c>
      <c r="E36766" t="s">
        <v>77300</v>
      </c>
      <c r="F36766" t="s">
        <v>124889</v>
      </c>
      <c r="G36766" t="s">
        <v>171598</v>
      </c>
    </row>
    <row r="36767" spans="1:7">
      <c r="A36767" s="1">
        <v>36765</v>
      </c>
      <c r="B36767">
        <v>48480</v>
      </c>
      <c r="C36767" t="s">
        <v>26795</v>
      </c>
      <c r="D36767" t="s">
        <v>36619</v>
      </c>
      <c r="E36767" t="s">
        <v>77301</v>
      </c>
      <c r="F36767" t="s">
        <v>124890</v>
      </c>
      <c r="G36767" t="s">
        <v>171599</v>
      </c>
    </row>
    <row r="36768" spans="1:7">
      <c r="A36768" s="1">
        <v>36766</v>
      </c>
      <c r="B36768">
        <v>48481</v>
      </c>
      <c r="C36768" t="s">
        <v>26796</v>
      </c>
      <c r="D36768" t="s">
        <v>36549</v>
      </c>
      <c r="E36768" t="s">
        <v>77302</v>
      </c>
      <c r="F36768" t="s">
        <v>124891</v>
      </c>
      <c r="G36768" t="s">
        <v>171600</v>
      </c>
    </row>
    <row r="36769" spans="1:7">
      <c r="A36769" s="1">
        <v>36767</v>
      </c>
      <c r="B36769">
        <v>48482</v>
      </c>
      <c r="C36769" t="s">
        <v>1129</v>
      </c>
      <c r="D36769" t="s">
        <v>36629</v>
      </c>
      <c r="E36769" t="s">
        <v>77303</v>
      </c>
      <c r="F36769" t="s">
        <v>124892</v>
      </c>
      <c r="G36769" t="s">
        <v>171601</v>
      </c>
    </row>
    <row r="36770" spans="1:7">
      <c r="A36770" s="1">
        <v>36768</v>
      </c>
      <c r="B36770">
        <v>48483</v>
      </c>
      <c r="C36770" t="s">
        <v>26797</v>
      </c>
      <c r="D36770" t="s">
        <v>40718</v>
      </c>
      <c r="E36770" t="s">
        <v>77304</v>
      </c>
      <c r="F36770" t="s">
        <v>124892</v>
      </c>
      <c r="G36770" t="s">
        <v>171601</v>
      </c>
    </row>
    <row r="36771" spans="1:7">
      <c r="A36771" s="1">
        <v>36769</v>
      </c>
      <c r="B36771">
        <v>48484</v>
      </c>
      <c r="C36771" t="s">
        <v>24952</v>
      </c>
      <c r="D36771" t="s">
        <v>38985</v>
      </c>
      <c r="E36771" t="s">
        <v>77305</v>
      </c>
      <c r="F36771" t="s">
        <v>124893</v>
      </c>
      <c r="G36771" t="s">
        <v>171602</v>
      </c>
    </row>
    <row r="36772" spans="1:7">
      <c r="A36772" s="1">
        <v>36770</v>
      </c>
      <c r="B36772">
        <v>48485</v>
      </c>
      <c r="C36772" t="s">
        <v>26798</v>
      </c>
      <c r="D36772" t="s">
        <v>40666</v>
      </c>
      <c r="E36772" t="s">
        <v>77306</v>
      </c>
      <c r="F36772" t="s">
        <v>124894</v>
      </c>
      <c r="G36772" t="s">
        <v>171603</v>
      </c>
    </row>
    <row r="36773" spans="1:7">
      <c r="A36773" s="1">
        <v>36771</v>
      </c>
      <c r="B36773">
        <v>48487</v>
      </c>
      <c r="C36773" t="s">
        <v>347</v>
      </c>
      <c r="D36773" t="s">
        <v>36567</v>
      </c>
      <c r="E36773" t="s">
        <v>77307</v>
      </c>
      <c r="F36773" t="s">
        <v>124895</v>
      </c>
      <c r="G36773" t="s">
        <v>171604</v>
      </c>
    </row>
    <row r="36774" spans="1:7">
      <c r="A36774" s="1">
        <v>36772</v>
      </c>
      <c r="B36774">
        <v>48488</v>
      </c>
      <c r="C36774" t="s">
        <v>11611</v>
      </c>
      <c r="D36774" t="s">
        <v>36629</v>
      </c>
      <c r="E36774" t="s">
        <v>77308</v>
      </c>
      <c r="F36774" t="s">
        <v>124896</v>
      </c>
      <c r="G36774" t="s">
        <v>171604</v>
      </c>
    </row>
    <row r="36775" spans="1:7">
      <c r="A36775" s="1">
        <v>36773</v>
      </c>
      <c r="B36775">
        <v>48489</v>
      </c>
      <c r="C36775" t="s">
        <v>26799</v>
      </c>
      <c r="D36775" t="s">
        <v>37360</v>
      </c>
      <c r="E36775" t="s">
        <v>77309</v>
      </c>
      <c r="F36775" t="s">
        <v>124897</v>
      </c>
      <c r="G36775" t="s">
        <v>171605</v>
      </c>
    </row>
    <row r="36776" spans="1:7">
      <c r="A36776" s="1">
        <v>36774</v>
      </c>
      <c r="B36776">
        <v>48490</v>
      </c>
      <c r="C36776" t="s">
        <v>26800</v>
      </c>
      <c r="D36776" t="s">
        <v>38611</v>
      </c>
      <c r="E36776" t="s">
        <v>77310</v>
      </c>
      <c r="F36776" t="s">
        <v>124898</v>
      </c>
      <c r="G36776" t="s">
        <v>171606</v>
      </c>
    </row>
    <row r="36777" spans="1:7">
      <c r="A36777" s="1">
        <v>36775</v>
      </c>
      <c r="B36777">
        <v>48491</v>
      </c>
      <c r="C36777" t="s">
        <v>164</v>
      </c>
      <c r="D36777" t="s">
        <v>36606</v>
      </c>
      <c r="E36777" t="s">
        <v>77311</v>
      </c>
      <c r="F36777" t="s">
        <v>124899</v>
      </c>
      <c r="G36777" t="s">
        <v>171607</v>
      </c>
    </row>
    <row r="36778" spans="1:7">
      <c r="A36778" s="1">
        <v>36776</v>
      </c>
      <c r="B36778">
        <v>48494</v>
      </c>
      <c r="C36778" t="s">
        <v>26801</v>
      </c>
      <c r="D36778" t="s">
        <v>40034</v>
      </c>
      <c r="E36778" t="s">
        <v>77312</v>
      </c>
      <c r="F36778" t="s">
        <v>124900</v>
      </c>
      <c r="G36778" t="s">
        <v>171608</v>
      </c>
    </row>
    <row r="36779" spans="1:7">
      <c r="A36779" s="1">
        <v>36777</v>
      </c>
      <c r="B36779">
        <v>48498</v>
      </c>
      <c r="C36779" t="s">
        <v>26802</v>
      </c>
      <c r="D36779" t="s">
        <v>37364</v>
      </c>
      <c r="E36779" t="s">
        <v>77313</v>
      </c>
      <c r="F36779" t="s">
        <v>124901</v>
      </c>
      <c r="G36779" t="s">
        <v>171609</v>
      </c>
    </row>
    <row r="36780" spans="1:7">
      <c r="A36780" s="1">
        <v>36778</v>
      </c>
      <c r="B36780">
        <v>48499</v>
      </c>
      <c r="C36780" t="s">
        <v>26803</v>
      </c>
      <c r="D36780" t="s">
        <v>42100</v>
      </c>
      <c r="E36780" t="s">
        <v>77314</v>
      </c>
      <c r="F36780" t="s">
        <v>124902</v>
      </c>
      <c r="G36780" t="s">
        <v>171610</v>
      </c>
    </row>
    <row r="36781" spans="1:7">
      <c r="A36781" s="1">
        <v>36779</v>
      </c>
      <c r="B36781">
        <v>48500</v>
      </c>
      <c r="C36781" t="s">
        <v>26804</v>
      </c>
      <c r="D36781" t="s">
        <v>36689</v>
      </c>
      <c r="E36781" t="s">
        <v>77315</v>
      </c>
      <c r="F36781" t="s">
        <v>124903</v>
      </c>
      <c r="G36781" t="s">
        <v>171611</v>
      </c>
    </row>
    <row r="36782" spans="1:7">
      <c r="A36782" s="1">
        <v>36780</v>
      </c>
      <c r="B36782">
        <v>48501</v>
      </c>
      <c r="C36782" t="s">
        <v>26805</v>
      </c>
      <c r="D36782" t="s">
        <v>40828</v>
      </c>
      <c r="E36782" t="s">
        <v>72652</v>
      </c>
      <c r="F36782" t="s">
        <v>124904</v>
      </c>
      <c r="G36782" t="s">
        <v>171612</v>
      </c>
    </row>
    <row r="36783" spans="1:7">
      <c r="A36783" s="1">
        <v>36781</v>
      </c>
      <c r="B36783">
        <v>48502</v>
      </c>
      <c r="C36783" t="s">
        <v>26806</v>
      </c>
      <c r="D36783" t="s">
        <v>37499</v>
      </c>
      <c r="E36783" t="s">
        <v>77275</v>
      </c>
      <c r="F36783" t="s">
        <v>124905</v>
      </c>
      <c r="G36783" t="s">
        <v>171613</v>
      </c>
    </row>
    <row r="36784" spans="1:7">
      <c r="A36784" s="1">
        <v>36782</v>
      </c>
      <c r="B36784">
        <v>48503</v>
      </c>
      <c r="C36784" t="s">
        <v>133</v>
      </c>
      <c r="D36784" t="s">
        <v>36606</v>
      </c>
      <c r="E36784" t="s">
        <v>77316</v>
      </c>
      <c r="F36784" t="s">
        <v>124906</v>
      </c>
      <c r="G36784" t="s">
        <v>171614</v>
      </c>
    </row>
    <row r="36785" spans="1:7">
      <c r="A36785" s="1">
        <v>36783</v>
      </c>
      <c r="B36785">
        <v>48504</v>
      </c>
      <c r="C36785" t="s">
        <v>188</v>
      </c>
      <c r="D36785" t="s">
        <v>37979</v>
      </c>
      <c r="E36785" t="s">
        <v>77317</v>
      </c>
      <c r="F36785" t="s">
        <v>124907</v>
      </c>
      <c r="G36785" t="s">
        <v>171615</v>
      </c>
    </row>
    <row r="36786" spans="1:7">
      <c r="A36786" s="1">
        <v>36784</v>
      </c>
      <c r="B36786">
        <v>48505</v>
      </c>
      <c r="C36786" t="s">
        <v>26807</v>
      </c>
      <c r="D36786" t="s">
        <v>38892</v>
      </c>
      <c r="E36786" t="s">
        <v>77318</v>
      </c>
      <c r="F36786" t="s">
        <v>124908</v>
      </c>
      <c r="G36786" t="s">
        <v>171616</v>
      </c>
    </row>
    <row r="36787" spans="1:7">
      <c r="A36787" s="1">
        <v>36785</v>
      </c>
      <c r="B36787">
        <v>48506</v>
      </c>
      <c r="C36787" t="s">
        <v>26808</v>
      </c>
      <c r="D36787" t="s">
        <v>36552</v>
      </c>
      <c r="E36787" t="s">
        <v>77319</v>
      </c>
      <c r="F36787" t="s">
        <v>124909</v>
      </c>
      <c r="G36787" t="s">
        <v>171617</v>
      </c>
    </row>
    <row r="36788" spans="1:7">
      <c r="A36788" s="1">
        <v>36786</v>
      </c>
      <c r="B36788">
        <v>48507</v>
      </c>
      <c r="C36788" t="s">
        <v>26809</v>
      </c>
      <c r="D36788" t="s">
        <v>37281</v>
      </c>
      <c r="E36788" t="s">
        <v>77320</v>
      </c>
      <c r="F36788" t="s">
        <v>124910</v>
      </c>
      <c r="G36788" t="s">
        <v>171618</v>
      </c>
    </row>
    <row r="36789" spans="1:7">
      <c r="A36789" s="1">
        <v>36787</v>
      </c>
      <c r="B36789">
        <v>48508</v>
      </c>
      <c r="C36789" t="s">
        <v>26810</v>
      </c>
      <c r="D36789" t="s">
        <v>38374</v>
      </c>
      <c r="E36789" t="s">
        <v>77321</v>
      </c>
      <c r="F36789" t="s">
        <v>124911</v>
      </c>
      <c r="G36789" t="s">
        <v>171619</v>
      </c>
    </row>
    <row r="36790" spans="1:7">
      <c r="A36790" s="1">
        <v>36788</v>
      </c>
      <c r="B36790">
        <v>48509</v>
      </c>
      <c r="C36790" t="s">
        <v>26811</v>
      </c>
      <c r="D36790" t="s">
        <v>40251</v>
      </c>
      <c r="E36790" t="s">
        <v>77322</v>
      </c>
      <c r="F36790" t="s">
        <v>124912</v>
      </c>
      <c r="G36790" t="s">
        <v>171620</v>
      </c>
    </row>
    <row r="36791" spans="1:7">
      <c r="A36791" s="1">
        <v>36789</v>
      </c>
      <c r="B36791">
        <v>48510</v>
      </c>
      <c r="C36791" t="s">
        <v>7482</v>
      </c>
      <c r="D36791" t="s">
        <v>42101</v>
      </c>
      <c r="E36791" t="s">
        <v>77323</v>
      </c>
      <c r="F36791" t="s">
        <v>124913</v>
      </c>
      <c r="G36791" t="s">
        <v>171621</v>
      </c>
    </row>
    <row r="36792" spans="1:7">
      <c r="A36792" s="1">
        <v>36790</v>
      </c>
      <c r="B36792">
        <v>48511</v>
      </c>
      <c r="C36792" t="s">
        <v>4766</v>
      </c>
      <c r="D36792" t="s">
        <v>42102</v>
      </c>
      <c r="E36792" t="s">
        <v>77324</v>
      </c>
      <c r="F36792" t="s">
        <v>124914</v>
      </c>
      <c r="G36792" t="s">
        <v>171622</v>
      </c>
    </row>
    <row r="36793" spans="1:7">
      <c r="A36793" s="1">
        <v>36791</v>
      </c>
      <c r="B36793">
        <v>48512</v>
      </c>
      <c r="C36793" t="s">
        <v>26812</v>
      </c>
      <c r="D36793" t="s">
        <v>36606</v>
      </c>
      <c r="E36793" t="s">
        <v>77325</v>
      </c>
      <c r="F36793" t="s">
        <v>124915</v>
      </c>
      <c r="G36793" t="s">
        <v>171623</v>
      </c>
    </row>
    <row r="36794" spans="1:7">
      <c r="A36794" s="1">
        <v>36792</v>
      </c>
      <c r="B36794">
        <v>48513</v>
      </c>
      <c r="C36794" t="s">
        <v>26813</v>
      </c>
      <c r="D36794" t="s">
        <v>37654</v>
      </c>
      <c r="E36794" t="s">
        <v>77326</v>
      </c>
      <c r="F36794" t="s">
        <v>124916</v>
      </c>
      <c r="G36794" t="s">
        <v>171624</v>
      </c>
    </row>
    <row r="36795" spans="1:7">
      <c r="A36795" s="1">
        <v>36793</v>
      </c>
      <c r="B36795">
        <v>48520</v>
      </c>
      <c r="C36795" t="s">
        <v>26814</v>
      </c>
      <c r="D36795" t="s">
        <v>38102</v>
      </c>
      <c r="E36795" t="s">
        <v>77327</v>
      </c>
      <c r="F36795" t="s">
        <v>124917</v>
      </c>
      <c r="G36795" t="s">
        <v>171625</v>
      </c>
    </row>
    <row r="36796" spans="1:7">
      <c r="A36796" s="1">
        <v>36794</v>
      </c>
      <c r="B36796">
        <v>48521</v>
      </c>
      <c r="C36796" t="s">
        <v>26815</v>
      </c>
      <c r="D36796" t="s">
        <v>40771</v>
      </c>
      <c r="E36796" t="s">
        <v>77328</v>
      </c>
      <c r="F36796" t="s">
        <v>118611</v>
      </c>
      <c r="G36796" t="s">
        <v>171626</v>
      </c>
    </row>
    <row r="36797" spans="1:7">
      <c r="A36797" s="1">
        <v>36795</v>
      </c>
      <c r="B36797">
        <v>48522</v>
      </c>
      <c r="C36797" t="s">
        <v>26816</v>
      </c>
      <c r="D36797" t="s">
        <v>38874</v>
      </c>
      <c r="E36797" t="s">
        <v>77329</v>
      </c>
      <c r="F36797" t="s">
        <v>124918</v>
      </c>
      <c r="G36797" t="s">
        <v>171627</v>
      </c>
    </row>
    <row r="36798" spans="1:7">
      <c r="A36798" s="1">
        <v>36796</v>
      </c>
      <c r="B36798">
        <v>48523</v>
      </c>
      <c r="C36798" t="s">
        <v>26817</v>
      </c>
      <c r="D36798" t="s">
        <v>39785</v>
      </c>
      <c r="E36798" t="s">
        <v>77330</v>
      </c>
      <c r="F36798" t="s">
        <v>124919</v>
      </c>
      <c r="G36798" t="s">
        <v>171628</v>
      </c>
    </row>
    <row r="36799" spans="1:7">
      <c r="A36799" s="1">
        <v>36797</v>
      </c>
      <c r="B36799">
        <v>48524</v>
      </c>
      <c r="C36799" t="s">
        <v>26818</v>
      </c>
      <c r="D36799" t="s">
        <v>39785</v>
      </c>
      <c r="E36799" t="s">
        <v>77330</v>
      </c>
      <c r="F36799" t="s">
        <v>124920</v>
      </c>
      <c r="G36799" t="s">
        <v>171629</v>
      </c>
    </row>
    <row r="36800" spans="1:7">
      <c r="A36800" s="1">
        <v>36798</v>
      </c>
      <c r="B36800">
        <v>48525</v>
      </c>
      <c r="C36800" t="s">
        <v>26819</v>
      </c>
      <c r="D36800" t="s">
        <v>40491</v>
      </c>
      <c r="E36800" t="s">
        <v>77331</v>
      </c>
      <c r="F36800" t="s">
        <v>124312</v>
      </c>
      <c r="G36800" t="s">
        <v>171031</v>
      </c>
    </row>
    <row r="36801" spans="1:7">
      <c r="A36801" s="1">
        <v>36799</v>
      </c>
      <c r="B36801">
        <v>48526</v>
      </c>
      <c r="C36801" t="s">
        <v>26817</v>
      </c>
      <c r="D36801" t="s">
        <v>39785</v>
      </c>
      <c r="E36801" t="s">
        <v>77332</v>
      </c>
      <c r="F36801" t="s">
        <v>124921</v>
      </c>
      <c r="G36801" t="s">
        <v>171630</v>
      </c>
    </row>
    <row r="36802" spans="1:7">
      <c r="A36802" s="1">
        <v>36800</v>
      </c>
      <c r="B36802">
        <v>48527</v>
      </c>
      <c r="C36802" t="s">
        <v>12142</v>
      </c>
      <c r="D36802" t="s">
        <v>36549</v>
      </c>
      <c r="E36802" t="s">
        <v>77333</v>
      </c>
      <c r="F36802" t="s">
        <v>124922</v>
      </c>
      <c r="G36802" t="s">
        <v>171631</v>
      </c>
    </row>
    <row r="36803" spans="1:7">
      <c r="A36803" s="1">
        <v>36801</v>
      </c>
      <c r="B36803">
        <v>48528</v>
      </c>
      <c r="C36803" t="s">
        <v>26820</v>
      </c>
      <c r="D36803" t="s">
        <v>42103</v>
      </c>
      <c r="E36803" t="s">
        <v>77334</v>
      </c>
      <c r="F36803" t="s">
        <v>124923</v>
      </c>
      <c r="G36803" t="s">
        <v>171632</v>
      </c>
    </row>
    <row r="36804" spans="1:7">
      <c r="A36804" s="1">
        <v>36802</v>
      </c>
      <c r="B36804">
        <v>48529</v>
      </c>
      <c r="C36804" t="s">
        <v>26821</v>
      </c>
      <c r="D36804" t="s">
        <v>42104</v>
      </c>
      <c r="E36804" t="s">
        <v>77335</v>
      </c>
      <c r="F36804" t="s">
        <v>118611</v>
      </c>
      <c r="G36804" t="s">
        <v>171633</v>
      </c>
    </row>
    <row r="36805" spans="1:7">
      <c r="A36805" s="1">
        <v>36803</v>
      </c>
      <c r="B36805">
        <v>48530</v>
      </c>
      <c r="C36805" t="s">
        <v>26822</v>
      </c>
      <c r="D36805" t="s">
        <v>39514</v>
      </c>
      <c r="E36805" t="s">
        <v>77336</v>
      </c>
      <c r="F36805" t="s">
        <v>124924</v>
      </c>
      <c r="G36805" t="s">
        <v>171634</v>
      </c>
    </row>
    <row r="36806" spans="1:7">
      <c r="A36806" s="1">
        <v>36804</v>
      </c>
      <c r="B36806">
        <v>48531</v>
      </c>
      <c r="C36806" t="s">
        <v>12532</v>
      </c>
      <c r="D36806" t="s">
        <v>36654</v>
      </c>
      <c r="E36806" t="s">
        <v>77337</v>
      </c>
      <c r="F36806" t="s">
        <v>124925</v>
      </c>
      <c r="G36806" t="s">
        <v>171635</v>
      </c>
    </row>
    <row r="36807" spans="1:7">
      <c r="A36807" s="1">
        <v>36805</v>
      </c>
      <c r="B36807">
        <v>48532</v>
      </c>
      <c r="C36807" t="s">
        <v>26823</v>
      </c>
      <c r="D36807" t="s">
        <v>36572</v>
      </c>
      <c r="E36807" t="s">
        <v>77338</v>
      </c>
      <c r="F36807" t="s">
        <v>124926</v>
      </c>
      <c r="G36807" t="s">
        <v>171636</v>
      </c>
    </row>
    <row r="36808" spans="1:7">
      <c r="A36808" s="1">
        <v>36806</v>
      </c>
      <c r="B36808">
        <v>48533</v>
      </c>
      <c r="C36808" t="s">
        <v>26824</v>
      </c>
      <c r="D36808" t="s">
        <v>38143</v>
      </c>
      <c r="E36808" t="s">
        <v>77339</v>
      </c>
      <c r="F36808" t="s">
        <v>124927</v>
      </c>
      <c r="G36808" t="s">
        <v>171637</v>
      </c>
    </row>
    <row r="36809" spans="1:7">
      <c r="A36809" s="1">
        <v>36807</v>
      </c>
      <c r="B36809">
        <v>48534</v>
      </c>
      <c r="C36809" t="s">
        <v>26825</v>
      </c>
      <c r="D36809" t="s">
        <v>38262</v>
      </c>
      <c r="E36809" t="s">
        <v>77340</v>
      </c>
      <c r="F36809" t="s">
        <v>124928</v>
      </c>
      <c r="G36809" t="s">
        <v>171638</v>
      </c>
    </row>
    <row r="36810" spans="1:7">
      <c r="A36810" s="1">
        <v>36808</v>
      </c>
      <c r="B36810">
        <v>48535</v>
      </c>
      <c r="C36810" t="s">
        <v>26826</v>
      </c>
      <c r="D36810" t="s">
        <v>37589</v>
      </c>
      <c r="E36810" t="s">
        <v>77341</v>
      </c>
      <c r="F36810" t="s">
        <v>124929</v>
      </c>
      <c r="G36810" t="s">
        <v>171639</v>
      </c>
    </row>
    <row r="36811" spans="1:7">
      <c r="A36811" s="1">
        <v>36809</v>
      </c>
      <c r="B36811">
        <v>48537</v>
      </c>
      <c r="C36811" t="s">
        <v>1770</v>
      </c>
      <c r="D36811" t="s">
        <v>36856</v>
      </c>
      <c r="E36811" t="s">
        <v>77342</v>
      </c>
      <c r="F36811" t="s">
        <v>124930</v>
      </c>
      <c r="G36811" t="s">
        <v>171640</v>
      </c>
    </row>
    <row r="36812" spans="1:7">
      <c r="A36812" s="1">
        <v>36810</v>
      </c>
      <c r="B36812">
        <v>48538</v>
      </c>
      <c r="C36812" t="s">
        <v>26827</v>
      </c>
      <c r="D36812" t="s">
        <v>36899</v>
      </c>
      <c r="E36812" t="s">
        <v>77343</v>
      </c>
      <c r="F36812" t="s">
        <v>124931</v>
      </c>
      <c r="G36812" t="s">
        <v>171641</v>
      </c>
    </row>
    <row r="36813" spans="1:7">
      <c r="A36813" s="1">
        <v>36811</v>
      </c>
      <c r="B36813">
        <v>48540</v>
      </c>
      <c r="C36813" t="s">
        <v>18496</v>
      </c>
      <c r="D36813" t="s">
        <v>37360</v>
      </c>
      <c r="E36813" t="s">
        <v>77344</v>
      </c>
      <c r="F36813" t="s">
        <v>124932</v>
      </c>
      <c r="G36813" t="s">
        <v>171642</v>
      </c>
    </row>
    <row r="36814" spans="1:7">
      <c r="A36814" s="1">
        <v>36812</v>
      </c>
      <c r="B36814">
        <v>48541</v>
      </c>
      <c r="C36814" t="s">
        <v>26828</v>
      </c>
      <c r="D36814" t="s">
        <v>36691</v>
      </c>
      <c r="E36814" t="s">
        <v>77345</v>
      </c>
      <c r="F36814" t="s">
        <v>124933</v>
      </c>
      <c r="G36814" t="s">
        <v>171643</v>
      </c>
    </row>
    <row r="36815" spans="1:7">
      <c r="A36815" s="1">
        <v>36813</v>
      </c>
      <c r="B36815">
        <v>48543</v>
      </c>
      <c r="C36815" t="s">
        <v>26829</v>
      </c>
      <c r="D36815" t="s">
        <v>36822</v>
      </c>
      <c r="E36815" t="s">
        <v>77346</v>
      </c>
      <c r="F36815" t="s">
        <v>124934</v>
      </c>
      <c r="G36815" t="s">
        <v>171644</v>
      </c>
    </row>
    <row r="36816" spans="1:7">
      <c r="A36816" s="1">
        <v>36814</v>
      </c>
      <c r="B36816">
        <v>48544</v>
      </c>
      <c r="C36816" t="s">
        <v>422</v>
      </c>
      <c r="D36816" t="s">
        <v>37360</v>
      </c>
      <c r="E36816" t="s">
        <v>77347</v>
      </c>
      <c r="F36816" t="s">
        <v>124935</v>
      </c>
      <c r="G36816" t="s">
        <v>171645</v>
      </c>
    </row>
    <row r="36817" spans="1:7">
      <c r="A36817" s="1">
        <v>36815</v>
      </c>
      <c r="B36817">
        <v>48545</v>
      </c>
      <c r="C36817" t="s">
        <v>26830</v>
      </c>
      <c r="D36817" t="s">
        <v>42055</v>
      </c>
      <c r="E36817" t="s">
        <v>77348</v>
      </c>
      <c r="F36817" t="s">
        <v>124936</v>
      </c>
      <c r="G36817" t="s">
        <v>171646</v>
      </c>
    </row>
    <row r="36818" spans="1:7">
      <c r="A36818" s="1">
        <v>36816</v>
      </c>
      <c r="B36818">
        <v>48546</v>
      </c>
      <c r="C36818" t="s">
        <v>26831</v>
      </c>
      <c r="D36818" t="s">
        <v>36631</v>
      </c>
      <c r="E36818" t="s">
        <v>77349</v>
      </c>
      <c r="F36818" t="s">
        <v>124937</v>
      </c>
      <c r="G36818" t="s">
        <v>171647</v>
      </c>
    </row>
    <row r="36819" spans="1:7">
      <c r="A36819" s="1">
        <v>36817</v>
      </c>
      <c r="B36819">
        <v>48547</v>
      </c>
      <c r="C36819" t="s">
        <v>22362</v>
      </c>
      <c r="D36819" t="s">
        <v>37191</v>
      </c>
      <c r="E36819" t="s">
        <v>76089</v>
      </c>
      <c r="F36819" t="s">
        <v>123669</v>
      </c>
      <c r="G36819" t="s">
        <v>170403</v>
      </c>
    </row>
    <row r="36820" spans="1:7">
      <c r="A36820" s="1">
        <v>36818</v>
      </c>
      <c r="B36820">
        <v>48548</v>
      </c>
      <c r="C36820" t="s">
        <v>26832</v>
      </c>
      <c r="D36820" t="s">
        <v>36882</v>
      </c>
      <c r="E36820" t="s">
        <v>77350</v>
      </c>
      <c r="F36820" t="s">
        <v>124938</v>
      </c>
      <c r="G36820" t="s">
        <v>171648</v>
      </c>
    </row>
    <row r="36821" spans="1:7">
      <c r="A36821" s="1">
        <v>36819</v>
      </c>
      <c r="B36821">
        <v>48549</v>
      </c>
      <c r="C36821" t="s">
        <v>26833</v>
      </c>
      <c r="D36821" t="s">
        <v>36684</v>
      </c>
      <c r="E36821" t="s">
        <v>77351</v>
      </c>
      <c r="F36821" t="s">
        <v>124939</v>
      </c>
      <c r="G36821" t="s">
        <v>171649</v>
      </c>
    </row>
    <row r="36822" spans="1:7">
      <c r="A36822" s="1">
        <v>36820</v>
      </c>
      <c r="B36822">
        <v>48550</v>
      </c>
      <c r="C36822" t="s">
        <v>14412</v>
      </c>
      <c r="D36822" t="s">
        <v>38083</v>
      </c>
      <c r="E36822" t="s">
        <v>77352</v>
      </c>
      <c r="F36822" t="s">
        <v>124940</v>
      </c>
      <c r="G36822" t="s">
        <v>171650</v>
      </c>
    </row>
    <row r="36823" spans="1:7">
      <c r="A36823" s="1">
        <v>36821</v>
      </c>
      <c r="B36823">
        <v>48551</v>
      </c>
      <c r="C36823" t="s">
        <v>15922</v>
      </c>
      <c r="D36823" t="s">
        <v>40622</v>
      </c>
      <c r="E36823" t="s">
        <v>77353</v>
      </c>
      <c r="F36823" t="s">
        <v>124941</v>
      </c>
      <c r="G36823" t="s">
        <v>171651</v>
      </c>
    </row>
    <row r="36824" spans="1:7">
      <c r="A36824" s="1">
        <v>36822</v>
      </c>
      <c r="B36824">
        <v>48553</v>
      </c>
      <c r="C36824" t="s">
        <v>26834</v>
      </c>
      <c r="D36824" t="s">
        <v>36543</v>
      </c>
      <c r="E36824" t="s">
        <v>77354</v>
      </c>
      <c r="F36824" t="s">
        <v>124942</v>
      </c>
      <c r="G36824" t="s">
        <v>171652</v>
      </c>
    </row>
    <row r="36825" spans="1:7">
      <c r="A36825" s="1">
        <v>36823</v>
      </c>
      <c r="B36825">
        <v>48554</v>
      </c>
      <c r="C36825" t="s">
        <v>2221</v>
      </c>
      <c r="D36825" t="s">
        <v>36571</v>
      </c>
      <c r="E36825" t="s">
        <v>77355</v>
      </c>
      <c r="F36825" t="s">
        <v>124943</v>
      </c>
      <c r="G36825" t="s">
        <v>171653</v>
      </c>
    </row>
    <row r="36826" spans="1:7">
      <c r="A36826" s="1">
        <v>36824</v>
      </c>
      <c r="B36826">
        <v>48555</v>
      </c>
      <c r="C36826" t="s">
        <v>180</v>
      </c>
      <c r="D36826" t="s">
        <v>37771</v>
      </c>
      <c r="E36826" t="s">
        <v>77356</v>
      </c>
      <c r="F36826" t="s">
        <v>124944</v>
      </c>
      <c r="G36826" t="s">
        <v>171654</v>
      </c>
    </row>
    <row r="36827" spans="1:7">
      <c r="A36827" s="1">
        <v>36825</v>
      </c>
      <c r="B36827">
        <v>48556</v>
      </c>
      <c r="C36827" t="s">
        <v>26835</v>
      </c>
      <c r="D36827" t="s">
        <v>36543</v>
      </c>
      <c r="E36827" t="s">
        <v>77357</v>
      </c>
      <c r="F36827" t="s">
        <v>124945</v>
      </c>
      <c r="G36827" t="s">
        <v>171655</v>
      </c>
    </row>
    <row r="36828" spans="1:7">
      <c r="A36828" s="1">
        <v>36826</v>
      </c>
      <c r="B36828">
        <v>48557</v>
      </c>
      <c r="C36828" t="s">
        <v>26836</v>
      </c>
      <c r="D36828" t="s">
        <v>41435</v>
      </c>
      <c r="E36828" t="s">
        <v>77358</v>
      </c>
      <c r="F36828" t="s">
        <v>124946</v>
      </c>
      <c r="G36828" t="s">
        <v>171656</v>
      </c>
    </row>
    <row r="36829" spans="1:7">
      <c r="A36829" s="1">
        <v>36827</v>
      </c>
      <c r="B36829">
        <v>48558</v>
      </c>
      <c r="C36829" t="s">
        <v>26837</v>
      </c>
      <c r="D36829" t="s">
        <v>36550</v>
      </c>
      <c r="E36829" t="s">
        <v>77359</v>
      </c>
      <c r="F36829" t="s">
        <v>124947</v>
      </c>
      <c r="G36829" t="s">
        <v>171657</v>
      </c>
    </row>
    <row r="36830" spans="1:7">
      <c r="A36830" s="1">
        <v>36828</v>
      </c>
      <c r="B36830">
        <v>48559</v>
      </c>
      <c r="C36830" t="s">
        <v>26838</v>
      </c>
      <c r="D36830" t="s">
        <v>36522</v>
      </c>
      <c r="E36830" t="s">
        <v>77360</v>
      </c>
      <c r="F36830" t="s">
        <v>124948</v>
      </c>
      <c r="G36830" t="s">
        <v>171658</v>
      </c>
    </row>
    <row r="36831" spans="1:7">
      <c r="A36831" s="1">
        <v>36829</v>
      </c>
      <c r="B36831">
        <v>48560</v>
      </c>
      <c r="C36831" t="s">
        <v>24</v>
      </c>
      <c r="D36831" t="s">
        <v>37820</v>
      </c>
      <c r="E36831" t="s">
        <v>77361</v>
      </c>
      <c r="F36831" t="s">
        <v>124949</v>
      </c>
      <c r="G36831" t="s">
        <v>171659</v>
      </c>
    </row>
    <row r="36832" spans="1:7">
      <c r="A36832" s="1">
        <v>36830</v>
      </c>
      <c r="B36832">
        <v>48561</v>
      </c>
      <c r="C36832" t="s">
        <v>22160</v>
      </c>
      <c r="D36832" t="s">
        <v>36530</v>
      </c>
      <c r="E36832" t="s">
        <v>77362</v>
      </c>
      <c r="F36832" t="s">
        <v>124950</v>
      </c>
      <c r="G36832" t="s">
        <v>171660</v>
      </c>
    </row>
    <row r="36833" spans="1:7">
      <c r="A36833" s="1">
        <v>36831</v>
      </c>
      <c r="B36833">
        <v>48562</v>
      </c>
      <c r="C36833" t="s">
        <v>26839</v>
      </c>
      <c r="D36833" t="s">
        <v>42105</v>
      </c>
      <c r="E36833" t="s">
        <v>77363</v>
      </c>
      <c r="F36833" t="s">
        <v>124951</v>
      </c>
      <c r="G36833" t="s">
        <v>171661</v>
      </c>
    </row>
    <row r="36834" spans="1:7">
      <c r="A36834" s="1">
        <v>36832</v>
      </c>
      <c r="B36834">
        <v>48563</v>
      </c>
      <c r="C36834" t="s">
        <v>147</v>
      </c>
      <c r="D36834" t="s">
        <v>38959</v>
      </c>
      <c r="E36834" t="s">
        <v>77364</v>
      </c>
      <c r="F36834" t="s">
        <v>124952</v>
      </c>
      <c r="G36834" t="s">
        <v>171662</v>
      </c>
    </row>
    <row r="36835" spans="1:7">
      <c r="A36835" s="1">
        <v>36833</v>
      </c>
      <c r="B36835">
        <v>48564</v>
      </c>
      <c r="C36835" t="s">
        <v>26840</v>
      </c>
      <c r="D36835" t="s">
        <v>40828</v>
      </c>
      <c r="E36835" t="s">
        <v>77365</v>
      </c>
      <c r="F36835" t="s">
        <v>124953</v>
      </c>
      <c r="G36835" t="s">
        <v>171663</v>
      </c>
    </row>
    <row r="36836" spans="1:7">
      <c r="A36836" s="1">
        <v>36834</v>
      </c>
      <c r="B36836">
        <v>48565</v>
      </c>
      <c r="C36836" t="s">
        <v>26841</v>
      </c>
      <c r="D36836" t="s">
        <v>42106</v>
      </c>
      <c r="E36836" t="s">
        <v>77366</v>
      </c>
      <c r="F36836" t="s">
        <v>124954</v>
      </c>
      <c r="G36836" t="s">
        <v>171664</v>
      </c>
    </row>
    <row r="36837" spans="1:7">
      <c r="A36837" s="1">
        <v>36835</v>
      </c>
      <c r="B36837">
        <v>48566</v>
      </c>
      <c r="C36837" t="s">
        <v>1381</v>
      </c>
      <c r="D36837" t="s">
        <v>36856</v>
      </c>
      <c r="E36837" t="s">
        <v>77367</v>
      </c>
      <c r="F36837" t="s">
        <v>124955</v>
      </c>
      <c r="G36837" t="s">
        <v>171665</v>
      </c>
    </row>
    <row r="36838" spans="1:7">
      <c r="A36838" s="1">
        <v>36836</v>
      </c>
      <c r="B36838">
        <v>48567</v>
      </c>
      <c r="C36838" t="s">
        <v>26842</v>
      </c>
      <c r="D36838" t="s">
        <v>41058</v>
      </c>
      <c r="E36838" t="s">
        <v>77368</v>
      </c>
      <c r="F36838" t="s">
        <v>124956</v>
      </c>
      <c r="G36838" t="s">
        <v>171666</v>
      </c>
    </row>
    <row r="36839" spans="1:7">
      <c r="A36839" s="1">
        <v>36837</v>
      </c>
      <c r="B36839">
        <v>48569</v>
      </c>
      <c r="C36839" t="s">
        <v>26843</v>
      </c>
      <c r="D36839" t="s">
        <v>36996</v>
      </c>
      <c r="E36839" t="s">
        <v>77369</v>
      </c>
      <c r="F36839" t="s">
        <v>124957</v>
      </c>
      <c r="G36839" t="s">
        <v>171667</v>
      </c>
    </row>
    <row r="36840" spans="1:7">
      <c r="A36840" s="1">
        <v>36838</v>
      </c>
      <c r="B36840">
        <v>48570</v>
      </c>
      <c r="C36840" t="s">
        <v>26844</v>
      </c>
      <c r="D36840" t="s">
        <v>37771</v>
      </c>
      <c r="E36840" t="s">
        <v>77370</v>
      </c>
      <c r="F36840" t="s">
        <v>124958</v>
      </c>
      <c r="G36840" t="s">
        <v>171668</v>
      </c>
    </row>
    <row r="36841" spans="1:7">
      <c r="A36841" s="1">
        <v>36839</v>
      </c>
      <c r="B36841">
        <v>48571</v>
      </c>
      <c r="C36841" t="s">
        <v>26845</v>
      </c>
      <c r="D36841" t="s">
        <v>36945</v>
      </c>
      <c r="E36841" t="s">
        <v>77371</v>
      </c>
      <c r="F36841" t="s">
        <v>124959</v>
      </c>
      <c r="G36841" t="s">
        <v>171669</v>
      </c>
    </row>
    <row r="36842" spans="1:7">
      <c r="A36842" s="1">
        <v>36840</v>
      </c>
      <c r="B36842">
        <v>48572</v>
      </c>
      <c r="C36842" t="s">
        <v>26846</v>
      </c>
      <c r="D36842" t="s">
        <v>36867</v>
      </c>
      <c r="E36842" t="s">
        <v>77372</v>
      </c>
      <c r="F36842" t="s">
        <v>124960</v>
      </c>
      <c r="G36842" t="s">
        <v>171670</v>
      </c>
    </row>
    <row r="36843" spans="1:7">
      <c r="A36843" s="1">
        <v>36841</v>
      </c>
      <c r="B36843">
        <v>48574</v>
      </c>
      <c r="C36843" t="s">
        <v>424</v>
      </c>
      <c r="D36843" t="s">
        <v>40407</v>
      </c>
      <c r="E36843" t="s">
        <v>77373</v>
      </c>
      <c r="F36843" t="s">
        <v>124961</v>
      </c>
      <c r="G36843" t="s">
        <v>171671</v>
      </c>
    </row>
    <row r="36844" spans="1:7">
      <c r="A36844" s="1">
        <v>36842</v>
      </c>
      <c r="B36844">
        <v>48575</v>
      </c>
      <c r="C36844" t="s">
        <v>182</v>
      </c>
      <c r="D36844" t="s">
        <v>36716</v>
      </c>
      <c r="E36844" t="s">
        <v>77374</v>
      </c>
      <c r="F36844" t="s">
        <v>124962</v>
      </c>
      <c r="G36844" t="s">
        <v>171672</v>
      </c>
    </row>
    <row r="36845" spans="1:7">
      <c r="A36845" s="1">
        <v>36843</v>
      </c>
      <c r="B36845">
        <v>48576</v>
      </c>
      <c r="C36845" t="s">
        <v>26847</v>
      </c>
      <c r="D36845" t="s">
        <v>42107</v>
      </c>
      <c r="E36845" t="s">
        <v>77375</v>
      </c>
      <c r="F36845" t="s">
        <v>124963</v>
      </c>
      <c r="G36845" t="s">
        <v>171673</v>
      </c>
    </row>
    <row r="36846" spans="1:7">
      <c r="A36846" s="1">
        <v>36844</v>
      </c>
      <c r="B36846">
        <v>48577</v>
      </c>
      <c r="C36846" t="s">
        <v>26848</v>
      </c>
      <c r="D36846" t="s">
        <v>41270</v>
      </c>
      <c r="E36846" t="s">
        <v>77376</v>
      </c>
      <c r="F36846" t="s">
        <v>124964</v>
      </c>
      <c r="G36846" t="s">
        <v>171674</v>
      </c>
    </row>
    <row r="36847" spans="1:7">
      <c r="A36847" s="1">
        <v>36845</v>
      </c>
      <c r="B36847">
        <v>48578</v>
      </c>
      <c r="C36847" t="s">
        <v>15117</v>
      </c>
      <c r="D36847" t="s">
        <v>40209</v>
      </c>
      <c r="E36847" t="s">
        <v>77377</v>
      </c>
      <c r="F36847" t="s">
        <v>124965</v>
      </c>
      <c r="G36847" t="s">
        <v>171675</v>
      </c>
    </row>
    <row r="36848" spans="1:7">
      <c r="A36848" s="1">
        <v>36846</v>
      </c>
      <c r="B36848">
        <v>48579</v>
      </c>
      <c r="C36848" t="s">
        <v>26849</v>
      </c>
      <c r="D36848" t="s">
        <v>36571</v>
      </c>
      <c r="E36848" t="s">
        <v>77378</v>
      </c>
      <c r="F36848" t="s">
        <v>124966</v>
      </c>
      <c r="G36848" t="s">
        <v>171676</v>
      </c>
    </row>
    <row r="36849" spans="1:7">
      <c r="A36849" s="1">
        <v>36847</v>
      </c>
      <c r="B36849">
        <v>48581</v>
      </c>
      <c r="C36849" t="s">
        <v>26850</v>
      </c>
      <c r="D36849" t="s">
        <v>41787</v>
      </c>
      <c r="E36849" t="s">
        <v>77379</v>
      </c>
      <c r="F36849" t="s">
        <v>124967</v>
      </c>
      <c r="G36849" t="s">
        <v>171677</v>
      </c>
    </row>
    <row r="36850" spans="1:7">
      <c r="A36850" s="1">
        <v>36848</v>
      </c>
      <c r="B36850">
        <v>48583</v>
      </c>
      <c r="C36850" t="s">
        <v>497</v>
      </c>
      <c r="D36850" t="s">
        <v>36974</v>
      </c>
      <c r="E36850" t="s">
        <v>77380</v>
      </c>
      <c r="F36850" t="s">
        <v>124968</v>
      </c>
      <c r="G36850" t="s">
        <v>171678</v>
      </c>
    </row>
    <row r="36851" spans="1:7">
      <c r="A36851" s="1">
        <v>36849</v>
      </c>
      <c r="B36851">
        <v>48584</v>
      </c>
      <c r="C36851" t="s">
        <v>8095</v>
      </c>
      <c r="D36851" t="s">
        <v>41671</v>
      </c>
      <c r="E36851" t="s">
        <v>77381</v>
      </c>
      <c r="F36851" t="s">
        <v>124969</v>
      </c>
      <c r="G36851" t="s">
        <v>171679</v>
      </c>
    </row>
    <row r="36852" spans="1:7">
      <c r="A36852" s="1">
        <v>36850</v>
      </c>
      <c r="B36852">
        <v>48585</v>
      </c>
      <c r="C36852" t="s">
        <v>26851</v>
      </c>
      <c r="D36852" t="s">
        <v>36571</v>
      </c>
      <c r="E36852" t="s">
        <v>77382</v>
      </c>
      <c r="F36852" t="s">
        <v>124970</v>
      </c>
      <c r="G36852" t="s">
        <v>171680</v>
      </c>
    </row>
    <row r="36853" spans="1:7">
      <c r="A36853" s="1">
        <v>36851</v>
      </c>
      <c r="B36853">
        <v>48586</v>
      </c>
      <c r="C36853" t="s">
        <v>26852</v>
      </c>
      <c r="D36853" t="s">
        <v>36740</v>
      </c>
      <c r="E36853" t="s">
        <v>77383</v>
      </c>
      <c r="F36853" t="s">
        <v>124971</v>
      </c>
      <c r="G36853" t="s">
        <v>171681</v>
      </c>
    </row>
    <row r="36854" spans="1:7">
      <c r="A36854" s="1">
        <v>36852</v>
      </c>
      <c r="B36854">
        <v>48587</v>
      </c>
      <c r="C36854" t="s">
        <v>180</v>
      </c>
      <c r="D36854" t="s">
        <v>36549</v>
      </c>
      <c r="E36854" t="s">
        <v>77384</v>
      </c>
      <c r="F36854" t="s">
        <v>124972</v>
      </c>
      <c r="G36854" t="s">
        <v>171682</v>
      </c>
    </row>
    <row r="36855" spans="1:7">
      <c r="A36855" s="1">
        <v>36853</v>
      </c>
      <c r="B36855">
        <v>48588</v>
      </c>
      <c r="C36855" t="s">
        <v>26853</v>
      </c>
      <c r="D36855" t="s">
        <v>36993</v>
      </c>
      <c r="E36855" t="s">
        <v>77385</v>
      </c>
      <c r="F36855" t="s">
        <v>124973</v>
      </c>
      <c r="G36855" t="s">
        <v>171683</v>
      </c>
    </row>
    <row r="36856" spans="1:7">
      <c r="A36856" s="1">
        <v>36854</v>
      </c>
      <c r="B36856">
        <v>48589</v>
      </c>
      <c r="C36856" t="s">
        <v>5891</v>
      </c>
      <c r="D36856" t="s">
        <v>41329</v>
      </c>
      <c r="E36856" t="s">
        <v>77386</v>
      </c>
      <c r="F36856" t="s">
        <v>124974</v>
      </c>
      <c r="G36856" t="s">
        <v>171684</v>
      </c>
    </row>
    <row r="36857" spans="1:7">
      <c r="A36857" s="1">
        <v>36855</v>
      </c>
      <c r="B36857">
        <v>48590</v>
      </c>
      <c r="C36857" t="s">
        <v>26854</v>
      </c>
      <c r="D36857" t="s">
        <v>36811</v>
      </c>
      <c r="E36857" t="s">
        <v>77387</v>
      </c>
      <c r="F36857" t="s">
        <v>124975</v>
      </c>
      <c r="G36857" t="s">
        <v>171685</v>
      </c>
    </row>
    <row r="36858" spans="1:7">
      <c r="A36858" s="1">
        <v>36856</v>
      </c>
      <c r="B36858">
        <v>48591</v>
      </c>
      <c r="C36858" t="s">
        <v>26855</v>
      </c>
      <c r="D36858" t="s">
        <v>37108</v>
      </c>
      <c r="E36858" t="s">
        <v>77388</v>
      </c>
      <c r="F36858" t="s">
        <v>124976</v>
      </c>
      <c r="G36858" t="s">
        <v>171686</v>
      </c>
    </row>
    <row r="36859" spans="1:7">
      <c r="A36859" s="1">
        <v>36857</v>
      </c>
      <c r="B36859">
        <v>48592</v>
      </c>
      <c r="C36859" t="s">
        <v>26856</v>
      </c>
      <c r="D36859" t="s">
        <v>38356</v>
      </c>
      <c r="E36859" t="s">
        <v>75517</v>
      </c>
      <c r="F36859" t="s">
        <v>123095</v>
      </c>
      <c r="G36859" t="s">
        <v>169855</v>
      </c>
    </row>
    <row r="36860" spans="1:7">
      <c r="A36860" s="1">
        <v>36858</v>
      </c>
      <c r="B36860">
        <v>48593</v>
      </c>
      <c r="C36860" t="s">
        <v>2251</v>
      </c>
      <c r="D36860" t="s">
        <v>42032</v>
      </c>
      <c r="E36860" t="s">
        <v>77389</v>
      </c>
      <c r="F36860" t="s">
        <v>124977</v>
      </c>
      <c r="G36860" t="s">
        <v>171687</v>
      </c>
    </row>
    <row r="36861" spans="1:7">
      <c r="A36861" s="1">
        <v>36859</v>
      </c>
      <c r="B36861">
        <v>48594</v>
      </c>
      <c r="C36861" t="s">
        <v>26857</v>
      </c>
      <c r="D36861" t="s">
        <v>38707</v>
      </c>
      <c r="E36861" t="s">
        <v>77390</v>
      </c>
      <c r="F36861" t="s">
        <v>77390</v>
      </c>
      <c r="G36861" t="s">
        <v>77390</v>
      </c>
    </row>
    <row r="36862" spans="1:7">
      <c r="A36862" s="1">
        <v>36860</v>
      </c>
      <c r="B36862">
        <v>48595</v>
      </c>
      <c r="C36862" t="s">
        <v>6893</v>
      </c>
      <c r="D36862" t="s">
        <v>37281</v>
      </c>
      <c r="E36862" t="s">
        <v>77391</v>
      </c>
      <c r="F36862" t="s">
        <v>124978</v>
      </c>
      <c r="G36862" t="s">
        <v>171688</v>
      </c>
    </row>
    <row r="36863" spans="1:7">
      <c r="A36863" s="1">
        <v>36861</v>
      </c>
      <c r="B36863">
        <v>48596</v>
      </c>
      <c r="C36863" t="s">
        <v>26858</v>
      </c>
      <c r="D36863" t="s">
        <v>41607</v>
      </c>
      <c r="E36863" t="s">
        <v>77392</v>
      </c>
      <c r="F36863" t="s">
        <v>124979</v>
      </c>
      <c r="G36863" t="s">
        <v>171051</v>
      </c>
    </row>
    <row r="36864" spans="1:7">
      <c r="A36864" s="1">
        <v>36862</v>
      </c>
      <c r="B36864">
        <v>48597</v>
      </c>
      <c r="C36864" t="s">
        <v>26859</v>
      </c>
      <c r="D36864" t="s">
        <v>36571</v>
      </c>
      <c r="E36864" t="s">
        <v>77393</v>
      </c>
      <c r="F36864" t="s">
        <v>124980</v>
      </c>
      <c r="G36864" t="s">
        <v>171689</v>
      </c>
    </row>
    <row r="36865" spans="1:7">
      <c r="A36865" s="1">
        <v>36863</v>
      </c>
      <c r="B36865">
        <v>48598</v>
      </c>
      <c r="C36865" t="s">
        <v>17598</v>
      </c>
      <c r="D36865" t="s">
        <v>41540</v>
      </c>
      <c r="E36865" t="s">
        <v>77394</v>
      </c>
      <c r="F36865" t="s">
        <v>124981</v>
      </c>
      <c r="G36865" t="s">
        <v>171690</v>
      </c>
    </row>
    <row r="36866" spans="1:7">
      <c r="A36866" s="1">
        <v>36864</v>
      </c>
      <c r="B36866">
        <v>48599</v>
      </c>
      <c r="C36866" t="s">
        <v>26860</v>
      </c>
      <c r="D36866" t="s">
        <v>41488</v>
      </c>
      <c r="E36866" t="s">
        <v>77395</v>
      </c>
      <c r="F36866" t="s">
        <v>124982</v>
      </c>
      <c r="G36866" t="s">
        <v>171691</v>
      </c>
    </row>
    <row r="36867" spans="1:7">
      <c r="A36867" s="1">
        <v>36865</v>
      </c>
      <c r="B36867">
        <v>48600</v>
      </c>
      <c r="C36867" t="s">
        <v>26861</v>
      </c>
      <c r="D36867" t="s">
        <v>38985</v>
      </c>
      <c r="E36867" t="s">
        <v>77396</v>
      </c>
      <c r="F36867" t="s">
        <v>124983</v>
      </c>
      <c r="G36867" t="s">
        <v>171692</v>
      </c>
    </row>
    <row r="36868" spans="1:7">
      <c r="A36868" s="1">
        <v>36866</v>
      </c>
      <c r="B36868">
        <v>48601</v>
      </c>
      <c r="C36868" t="s">
        <v>26862</v>
      </c>
      <c r="D36868" t="s">
        <v>41859</v>
      </c>
      <c r="E36868" t="s">
        <v>77397</v>
      </c>
      <c r="F36868" t="s">
        <v>124984</v>
      </c>
      <c r="G36868" t="s">
        <v>171693</v>
      </c>
    </row>
    <row r="36869" spans="1:7">
      <c r="A36869" s="1">
        <v>36867</v>
      </c>
      <c r="B36869">
        <v>48602</v>
      </c>
      <c r="C36869" t="s">
        <v>15512</v>
      </c>
      <c r="D36869" t="s">
        <v>37345</v>
      </c>
      <c r="E36869" t="s">
        <v>77398</v>
      </c>
      <c r="F36869" t="s">
        <v>124985</v>
      </c>
      <c r="G36869" t="s">
        <v>171694</v>
      </c>
    </row>
    <row r="36870" spans="1:7">
      <c r="A36870" s="1">
        <v>36868</v>
      </c>
      <c r="B36870">
        <v>48603</v>
      </c>
      <c r="C36870" t="s">
        <v>77</v>
      </c>
      <c r="D36870" t="s">
        <v>36638</v>
      </c>
      <c r="E36870" t="s">
        <v>77399</v>
      </c>
      <c r="F36870" t="s">
        <v>124986</v>
      </c>
      <c r="G36870" t="s">
        <v>171695</v>
      </c>
    </row>
    <row r="36871" spans="1:7">
      <c r="A36871" s="1">
        <v>36869</v>
      </c>
      <c r="B36871">
        <v>48604</v>
      </c>
      <c r="C36871" t="s">
        <v>133</v>
      </c>
      <c r="D36871" t="s">
        <v>36542</v>
      </c>
      <c r="E36871" t="s">
        <v>69686</v>
      </c>
      <c r="F36871" t="s">
        <v>117231</v>
      </c>
      <c r="G36871" t="s">
        <v>164195</v>
      </c>
    </row>
    <row r="36872" spans="1:7">
      <c r="A36872" s="1">
        <v>36870</v>
      </c>
      <c r="B36872">
        <v>48605</v>
      </c>
      <c r="C36872" t="s">
        <v>26863</v>
      </c>
      <c r="D36872" t="s">
        <v>37643</v>
      </c>
      <c r="E36872" t="s">
        <v>77400</v>
      </c>
      <c r="F36872" t="s">
        <v>124987</v>
      </c>
      <c r="G36872" t="s">
        <v>171696</v>
      </c>
    </row>
    <row r="36873" spans="1:7">
      <c r="A36873" s="1">
        <v>36871</v>
      </c>
      <c r="B36873">
        <v>48606</v>
      </c>
      <c r="C36873" t="s">
        <v>26864</v>
      </c>
      <c r="D36873" t="s">
        <v>36577</v>
      </c>
      <c r="E36873" t="s">
        <v>77401</v>
      </c>
      <c r="F36873" t="s">
        <v>124988</v>
      </c>
      <c r="G36873" t="s">
        <v>171697</v>
      </c>
    </row>
    <row r="36874" spans="1:7">
      <c r="A36874" s="1">
        <v>36872</v>
      </c>
      <c r="B36874">
        <v>48607</v>
      </c>
      <c r="C36874" t="s">
        <v>26865</v>
      </c>
      <c r="D36874" t="s">
        <v>37838</v>
      </c>
      <c r="E36874" t="s">
        <v>77402</v>
      </c>
      <c r="F36874" t="s">
        <v>124989</v>
      </c>
      <c r="G36874" t="s">
        <v>171698</v>
      </c>
    </row>
    <row r="36875" spans="1:7">
      <c r="A36875" s="1">
        <v>36873</v>
      </c>
      <c r="B36875">
        <v>48608</v>
      </c>
      <c r="C36875" t="s">
        <v>26866</v>
      </c>
      <c r="D36875" t="s">
        <v>39548</v>
      </c>
      <c r="E36875" t="s">
        <v>77403</v>
      </c>
      <c r="F36875" t="s">
        <v>124990</v>
      </c>
      <c r="G36875" t="s">
        <v>171699</v>
      </c>
    </row>
    <row r="36876" spans="1:7">
      <c r="A36876" s="1">
        <v>36874</v>
      </c>
      <c r="B36876">
        <v>48609</v>
      </c>
      <c r="C36876" t="s">
        <v>26867</v>
      </c>
      <c r="D36876" t="s">
        <v>41209</v>
      </c>
      <c r="E36876" t="s">
        <v>77404</v>
      </c>
      <c r="F36876" t="s">
        <v>124991</v>
      </c>
      <c r="G36876" t="s">
        <v>171700</v>
      </c>
    </row>
    <row r="36877" spans="1:7">
      <c r="A36877" s="1">
        <v>36875</v>
      </c>
      <c r="B36877">
        <v>48610</v>
      </c>
      <c r="C36877" t="s">
        <v>26868</v>
      </c>
      <c r="D36877" t="s">
        <v>38778</v>
      </c>
      <c r="E36877" t="s">
        <v>77405</v>
      </c>
      <c r="F36877" t="s">
        <v>124992</v>
      </c>
      <c r="G36877" t="s">
        <v>171701</v>
      </c>
    </row>
    <row r="36878" spans="1:7">
      <c r="A36878" s="1">
        <v>36876</v>
      </c>
      <c r="B36878">
        <v>48611</v>
      </c>
      <c r="C36878" t="s">
        <v>26869</v>
      </c>
      <c r="D36878" t="s">
        <v>36522</v>
      </c>
      <c r="E36878" t="s">
        <v>77406</v>
      </c>
      <c r="F36878" t="s">
        <v>124993</v>
      </c>
      <c r="G36878" t="s">
        <v>171702</v>
      </c>
    </row>
    <row r="36879" spans="1:7">
      <c r="A36879" s="1">
        <v>36877</v>
      </c>
      <c r="B36879">
        <v>48612</v>
      </c>
      <c r="C36879" t="s">
        <v>15</v>
      </c>
      <c r="D36879" t="s">
        <v>36908</v>
      </c>
      <c r="E36879" t="s">
        <v>77407</v>
      </c>
      <c r="F36879" t="s">
        <v>124994</v>
      </c>
      <c r="G36879" t="s">
        <v>171703</v>
      </c>
    </row>
    <row r="36880" spans="1:7">
      <c r="A36880" s="1">
        <v>36878</v>
      </c>
      <c r="B36880">
        <v>48613</v>
      </c>
      <c r="C36880" t="s">
        <v>26870</v>
      </c>
      <c r="D36880" t="s">
        <v>37974</v>
      </c>
      <c r="E36880" t="s">
        <v>77408</v>
      </c>
      <c r="F36880" t="s">
        <v>124995</v>
      </c>
      <c r="G36880" t="s">
        <v>171704</v>
      </c>
    </row>
    <row r="36881" spans="1:7">
      <c r="A36881" s="1">
        <v>36879</v>
      </c>
      <c r="B36881">
        <v>48614</v>
      </c>
      <c r="C36881" t="s">
        <v>26871</v>
      </c>
      <c r="D36881" t="s">
        <v>37275</v>
      </c>
      <c r="E36881" t="s">
        <v>77409</v>
      </c>
      <c r="F36881" t="s">
        <v>124996</v>
      </c>
      <c r="G36881" t="s">
        <v>171705</v>
      </c>
    </row>
    <row r="36882" spans="1:7">
      <c r="A36882" s="1">
        <v>36880</v>
      </c>
      <c r="B36882">
        <v>48615</v>
      </c>
      <c r="C36882" t="s">
        <v>26872</v>
      </c>
      <c r="D36882" t="s">
        <v>36802</v>
      </c>
      <c r="E36882" t="s">
        <v>77410</v>
      </c>
      <c r="F36882" t="s">
        <v>124997</v>
      </c>
      <c r="G36882" t="s">
        <v>171706</v>
      </c>
    </row>
    <row r="36883" spans="1:7">
      <c r="A36883" s="1">
        <v>36881</v>
      </c>
      <c r="B36883">
        <v>48616</v>
      </c>
      <c r="C36883" t="s">
        <v>26873</v>
      </c>
      <c r="D36883" t="s">
        <v>36638</v>
      </c>
      <c r="E36883" t="s">
        <v>77411</v>
      </c>
      <c r="F36883" t="s">
        <v>124998</v>
      </c>
    </row>
    <row r="36884" spans="1:7">
      <c r="A36884" s="1">
        <v>36882</v>
      </c>
      <c r="B36884">
        <v>48617</v>
      </c>
      <c r="C36884" t="s">
        <v>26874</v>
      </c>
      <c r="D36884" t="s">
        <v>36802</v>
      </c>
      <c r="E36884" t="s">
        <v>77412</v>
      </c>
      <c r="F36884" t="s">
        <v>124999</v>
      </c>
      <c r="G36884" t="s">
        <v>171707</v>
      </c>
    </row>
    <row r="36885" spans="1:7">
      <c r="A36885" s="1">
        <v>36883</v>
      </c>
      <c r="B36885">
        <v>48618</v>
      </c>
      <c r="C36885" t="s">
        <v>25486</v>
      </c>
      <c r="D36885" t="s">
        <v>37918</v>
      </c>
      <c r="E36885" t="s">
        <v>75520</v>
      </c>
      <c r="F36885" t="s">
        <v>123098</v>
      </c>
      <c r="G36885" t="s">
        <v>169857</v>
      </c>
    </row>
    <row r="36886" spans="1:7">
      <c r="A36886" s="1">
        <v>36884</v>
      </c>
      <c r="B36886">
        <v>48619</v>
      </c>
      <c r="C36886" t="s">
        <v>26875</v>
      </c>
      <c r="D36886" t="s">
        <v>41335</v>
      </c>
      <c r="E36886" t="s">
        <v>70591</v>
      </c>
      <c r="F36886" t="s">
        <v>125000</v>
      </c>
      <c r="G36886" t="s">
        <v>171708</v>
      </c>
    </row>
    <row r="36887" spans="1:7">
      <c r="A36887" s="1">
        <v>36885</v>
      </c>
      <c r="B36887">
        <v>48620</v>
      </c>
      <c r="C36887" t="s">
        <v>26876</v>
      </c>
      <c r="D36887" t="s">
        <v>38163</v>
      </c>
      <c r="E36887" t="s">
        <v>77413</v>
      </c>
      <c r="F36887" t="s">
        <v>125001</v>
      </c>
      <c r="G36887" t="s">
        <v>171709</v>
      </c>
    </row>
    <row r="36888" spans="1:7">
      <c r="A36888" s="1">
        <v>36886</v>
      </c>
      <c r="B36888">
        <v>48621</v>
      </c>
      <c r="C36888" t="s">
        <v>853</v>
      </c>
      <c r="D36888" t="s">
        <v>36938</v>
      </c>
      <c r="E36888" t="s">
        <v>77414</v>
      </c>
      <c r="F36888" t="s">
        <v>125002</v>
      </c>
      <c r="G36888" t="s">
        <v>171710</v>
      </c>
    </row>
    <row r="36889" spans="1:7">
      <c r="A36889" s="1">
        <v>36887</v>
      </c>
      <c r="B36889">
        <v>48622</v>
      </c>
      <c r="C36889" t="s">
        <v>251</v>
      </c>
      <c r="D36889" t="s">
        <v>36698</v>
      </c>
      <c r="E36889" t="s">
        <v>77415</v>
      </c>
      <c r="F36889" t="s">
        <v>125003</v>
      </c>
      <c r="G36889" t="s">
        <v>109138</v>
      </c>
    </row>
    <row r="36890" spans="1:7">
      <c r="A36890" s="1">
        <v>36888</v>
      </c>
      <c r="B36890">
        <v>48623</v>
      </c>
      <c r="C36890" t="s">
        <v>26877</v>
      </c>
      <c r="D36890" t="s">
        <v>36766</v>
      </c>
      <c r="E36890" t="s">
        <v>77416</v>
      </c>
      <c r="F36890" t="s">
        <v>125004</v>
      </c>
      <c r="G36890" t="s">
        <v>171711</v>
      </c>
    </row>
    <row r="36891" spans="1:7">
      <c r="A36891" s="1">
        <v>36889</v>
      </c>
      <c r="B36891">
        <v>48624</v>
      </c>
      <c r="C36891" t="s">
        <v>26878</v>
      </c>
      <c r="D36891" t="s">
        <v>41194</v>
      </c>
      <c r="E36891" t="s">
        <v>77417</v>
      </c>
      <c r="F36891" t="s">
        <v>125005</v>
      </c>
      <c r="G36891" t="s">
        <v>171712</v>
      </c>
    </row>
    <row r="36892" spans="1:7">
      <c r="A36892" s="1">
        <v>36890</v>
      </c>
      <c r="B36892">
        <v>48625</v>
      </c>
      <c r="C36892" t="s">
        <v>26879</v>
      </c>
      <c r="D36892" t="s">
        <v>36522</v>
      </c>
      <c r="E36892" t="s">
        <v>77418</v>
      </c>
      <c r="F36892" t="s">
        <v>125006</v>
      </c>
      <c r="G36892" t="s">
        <v>171713</v>
      </c>
    </row>
    <row r="36893" spans="1:7">
      <c r="A36893" s="1">
        <v>36891</v>
      </c>
      <c r="B36893">
        <v>48626</v>
      </c>
      <c r="C36893" t="s">
        <v>26880</v>
      </c>
      <c r="D36893" t="s">
        <v>36684</v>
      </c>
      <c r="E36893" t="s">
        <v>77419</v>
      </c>
      <c r="F36893" t="s">
        <v>125007</v>
      </c>
      <c r="G36893" t="s">
        <v>171714</v>
      </c>
    </row>
    <row r="36894" spans="1:7">
      <c r="A36894" s="1">
        <v>36892</v>
      </c>
      <c r="B36894">
        <v>48627</v>
      </c>
      <c r="C36894" t="s">
        <v>26881</v>
      </c>
      <c r="D36894" t="s">
        <v>36754</v>
      </c>
      <c r="E36894" t="s">
        <v>77420</v>
      </c>
      <c r="F36894" t="s">
        <v>125008</v>
      </c>
      <c r="G36894" t="s">
        <v>171715</v>
      </c>
    </row>
    <row r="36895" spans="1:7">
      <c r="A36895" s="1">
        <v>36893</v>
      </c>
      <c r="B36895">
        <v>48628</v>
      </c>
      <c r="C36895" t="s">
        <v>26882</v>
      </c>
      <c r="D36895" t="s">
        <v>37462</v>
      </c>
      <c r="E36895" t="s">
        <v>77421</v>
      </c>
      <c r="F36895" t="s">
        <v>125009</v>
      </c>
      <c r="G36895" t="s">
        <v>171716</v>
      </c>
    </row>
    <row r="36896" spans="1:7">
      <c r="A36896" s="1">
        <v>36894</v>
      </c>
      <c r="B36896">
        <v>48629</v>
      </c>
      <c r="C36896" t="s">
        <v>26883</v>
      </c>
      <c r="D36896" t="s">
        <v>36731</v>
      </c>
      <c r="E36896" t="s">
        <v>77422</v>
      </c>
      <c r="F36896" t="s">
        <v>125010</v>
      </c>
      <c r="G36896" t="s">
        <v>171717</v>
      </c>
    </row>
    <row r="36897" spans="1:7">
      <c r="A36897" s="1">
        <v>36895</v>
      </c>
      <c r="B36897">
        <v>48630</v>
      </c>
      <c r="C36897" t="s">
        <v>26884</v>
      </c>
      <c r="D36897" t="s">
        <v>36754</v>
      </c>
      <c r="E36897" t="s">
        <v>77423</v>
      </c>
      <c r="F36897" t="s">
        <v>125011</v>
      </c>
      <c r="G36897" t="s">
        <v>171718</v>
      </c>
    </row>
    <row r="36898" spans="1:7">
      <c r="A36898" s="1">
        <v>36896</v>
      </c>
      <c r="B36898">
        <v>48631</v>
      </c>
      <c r="C36898" t="s">
        <v>26885</v>
      </c>
      <c r="D36898" t="s">
        <v>36606</v>
      </c>
      <c r="E36898" t="s">
        <v>77424</v>
      </c>
      <c r="F36898" t="s">
        <v>125012</v>
      </c>
      <c r="G36898" t="s">
        <v>171719</v>
      </c>
    </row>
    <row r="36899" spans="1:7">
      <c r="A36899" s="1">
        <v>36897</v>
      </c>
      <c r="B36899">
        <v>48632</v>
      </c>
      <c r="C36899" t="s">
        <v>527</v>
      </c>
      <c r="D36899" t="s">
        <v>36992</v>
      </c>
      <c r="E36899" t="s">
        <v>77425</v>
      </c>
      <c r="F36899" t="s">
        <v>125013</v>
      </c>
      <c r="G36899" t="s">
        <v>171720</v>
      </c>
    </row>
    <row r="36900" spans="1:7">
      <c r="A36900" s="1">
        <v>36898</v>
      </c>
      <c r="B36900">
        <v>48633</v>
      </c>
      <c r="C36900" t="s">
        <v>26886</v>
      </c>
      <c r="D36900" t="s">
        <v>41714</v>
      </c>
      <c r="E36900" t="s">
        <v>77426</v>
      </c>
      <c r="F36900" t="s">
        <v>125014</v>
      </c>
      <c r="G36900" t="s">
        <v>171721</v>
      </c>
    </row>
    <row r="36901" spans="1:7">
      <c r="A36901" s="1">
        <v>36899</v>
      </c>
      <c r="B36901">
        <v>48634</v>
      </c>
      <c r="C36901" t="s">
        <v>26887</v>
      </c>
      <c r="D36901" t="s">
        <v>38929</v>
      </c>
      <c r="E36901" t="s">
        <v>77427</v>
      </c>
      <c r="F36901" t="s">
        <v>125015</v>
      </c>
      <c r="G36901" t="s">
        <v>171722</v>
      </c>
    </row>
    <row r="36902" spans="1:7">
      <c r="A36902" s="1">
        <v>36900</v>
      </c>
      <c r="B36902">
        <v>48636</v>
      </c>
      <c r="C36902" t="s">
        <v>147</v>
      </c>
      <c r="D36902" t="s">
        <v>40161</v>
      </c>
      <c r="E36902" t="s">
        <v>77428</v>
      </c>
      <c r="F36902" t="s">
        <v>125016</v>
      </c>
      <c r="G36902" t="s">
        <v>171723</v>
      </c>
    </row>
    <row r="36903" spans="1:7">
      <c r="A36903" s="1">
        <v>36901</v>
      </c>
      <c r="B36903">
        <v>48637</v>
      </c>
      <c r="C36903" t="s">
        <v>24845</v>
      </c>
      <c r="D36903" t="s">
        <v>36734</v>
      </c>
      <c r="E36903" t="s">
        <v>77429</v>
      </c>
      <c r="F36903" t="s">
        <v>125017</v>
      </c>
      <c r="G36903" t="s">
        <v>171724</v>
      </c>
    </row>
    <row r="36904" spans="1:7">
      <c r="A36904" s="1">
        <v>36902</v>
      </c>
      <c r="B36904">
        <v>48638</v>
      </c>
      <c r="C36904" t="s">
        <v>26888</v>
      </c>
      <c r="D36904" t="s">
        <v>38032</v>
      </c>
      <c r="E36904" t="s">
        <v>77430</v>
      </c>
      <c r="F36904" t="s">
        <v>125018</v>
      </c>
      <c r="G36904" t="s">
        <v>171725</v>
      </c>
    </row>
    <row r="36905" spans="1:7">
      <c r="A36905" s="1">
        <v>36903</v>
      </c>
      <c r="B36905">
        <v>48639</v>
      </c>
      <c r="C36905" t="s">
        <v>26889</v>
      </c>
      <c r="D36905" t="s">
        <v>37063</v>
      </c>
      <c r="E36905" t="s">
        <v>77431</v>
      </c>
      <c r="F36905" t="s">
        <v>125019</v>
      </c>
      <c r="G36905" t="s">
        <v>171726</v>
      </c>
    </row>
    <row r="36906" spans="1:7">
      <c r="A36906" s="1">
        <v>36904</v>
      </c>
      <c r="B36906">
        <v>48640</v>
      </c>
      <c r="C36906" t="s">
        <v>26890</v>
      </c>
      <c r="D36906" t="s">
        <v>36606</v>
      </c>
      <c r="E36906" t="s">
        <v>77432</v>
      </c>
      <c r="F36906" t="s">
        <v>125020</v>
      </c>
      <c r="G36906" t="s">
        <v>171727</v>
      </c>
    </row>
    <row r="36907" spans="1:7">
      <c r="A36907" s="1">
        <v>36905</v>
      </c>
      <c r="B36907">
        <v>48641</v>
      </c>
      <c r="C36907" t="s">
        <v>26891</v>
      </c>
      <c r="D36907" t="s">
        <v>36684</v>
      </c>
      <c r="E36907" t="s">
        <v>77433</v>
      </c>
      <c r="F36907" t="s">
        <v>125021</v>
      </c>
      <c r="G36907" t="s">
        <v>171728</v>
      </c>
    </row>
    <row r="36908" spans="1:7">
      <c r="A36908" s="1">
        <v>36906</v>
      </c>
      <c r="B36908">
        <v>48642</v>
      </c>
      <c r="C36908" t="s">
        <v>26892</v>
      </c>
      <c r="D36908" t="s">
        <v>39087</v>
      </c>
      <c r="E36908" t="s">
        <v>77434</v>
      </c>
      <c r="F36908" t="s">
        <v>125022</v>
      </c>
      <c r="G36908" t="s">
        <v>171729</v>
      </c>
    </row>
    <row r="36909" spans="1:7">
      <c r="A36909" s="1">
        <v>36907</v>
      </c>
      <c r="B36909">
        <v>48643</v>
      </c>
      <c r="C36909" t="s">
        <v>13</v>
      </c>
      <c r="D36909" t="s">
        <v>36530</v>
      </c>
      <c r="E36909" t="s">
        <v>77435</v>
      </c>
      <c r="F36909" t="s">
        <v>125023</v>
      </c>
      <c r="G36909" t="s">
        <v>171730</v>
      </c>
    </row>
    <row r="36910" spans="1:7">
      <c r="A36910" s="1">
        <v>36908</v>
      </c>
      <c r="B36910">
        <v>48644</v>
      </c>
      <c r="C36910" t="s">
        <v>26893</v>
      </c>
      <c r="D36910" t="s">
        <v>36996</v>
      </c>
      <c r="E36910" t="s">
        <v>77436</v>
      </c>
      <c r="F36910" t="s">
        <v>125024</v>
      </c>
      <c r="G36910" t="s">
        <v>171731</v>
      </c>
    </row>
    <row r="36911" spans="1:7">
      <c r="A36911" s="1">
        <v>36909</v>
      </c>
      <c r="B36911">
        <v>48645</v>
      </c>
      <c r="C36911" t="s">
        <v>26894</v>
      </c>
      <c r="D36911" t="s">
        <v>36745</v>
      </c>
      <c r="E36911" t="s">
        <v>77437</v>
      </c>
      <c r="F36911" t="s">
        <v>125025</v>
      </c>
      <c r="G36911" t="s">
        <v>171732</v>
      </c>
    </row>
    <row r="36912" spans="1:7">
      <c r="A36912" s="1">
        <v>36910</v>
      </c>
      <c r="B36912">
        <v>48646</v>
      </c>
      <c r="C36912" t="s">
        <v>26895</v>
      </c>
      <c r="D36912" t="s">
        <v>37586</v>
      </c>
      <c r="E36912" t="s">
        <v>77438</v>
      </c>
      <c r="F36912" t="s">
        <v>125026</v>
      </c>
      <c r="G36912" t="s">
        <v>171733</v>
      </c>
    </row>
    <row r="36913" spans="1:7">
      <c r="A36913" s="1">
        <v>36911</v>
      </c>
      <c r="B36913">
        <v>48647</v>
      </c>
      <c r="C36913" t="s">
        <v>26896</v>
      </c>
      <c r="D36913" t="s">
        <v>37385</v>
      </c>
      <c r="E36913" t="s">
        <v>77439</v>
      </c>
      <c r="F36913" t="s">
        <v>125027</v>
      </c>
      <c r="G36913" t="s">
        <v>171734</v>
      </c>
    </row>
    <row r="36914" spans="1:7">
      <c r="A36914" s="1">
        <v>36912</v>
      </c>
      <c r="B36914">
        <v>48648</v>
      </c>
      <c r="C36914" t="s">
        <v>11</v>
      </c>
      <c r="D36914" t="s">
        <v>36543</v>
      </c>
      <c r="E36914" t="s">
        <v>77435</v>
      </c>
      <c r="F36914" t="s">
        <v>125028</v>
      </c>
      <c r="G36914" t="s">
        <v>171735</v>
      </c>
    </row>
    <row r="36915" spans="1:7">
      <c r="A36915" s="1">
        <v>36913</v>
      </c>
      <c r="B36915">
        <v>48649</v>
      </c>
      <c r="C36915" t="s">
        <v>26897</v>
      </c>
      <c r="D36915" t="s">
        <v>37385</v>
      </c>
      <c r="E36915" t="s">
        <v>77440</v>
      </c>
      <c r="F36915" t="s">
        <v>125029</v>
      </c>
      <c r="G36915" t="s">
        <v>171736</v>
      </c>
    </row>
    <row r="36916" spans="1:7">
      <c r="A36916" s="1">
        <v>36914</v>
      </c>
      <c r="B36916">
        <v>48650</v>
      </c>
      <c r="C36916" t="s">
        <v>26898</v>
      </c>
      <c r="D36916" t="s">
        <v>40828</v>
      </c>
      <c r="E36916" t="s">
        <v>77441</v>
      </c>
      <c r="F36916" t="s">
        <v>125030</v>
      </c>
      <c r="G36916" t="s">
        <v>171737</v>
      </c>
    </row>
    <row r="36917" spans="1:7">
      <c r="A36917" s="1">
        <v>36915</v>
      </c>
      <c r="B36917">
        <v>48651</v>
      </c>
      <c r="C36917" t="s">
        <v>12624</v>
      </c>
      <c r="D36917" t="s">
        <v>42108</v>
      </c>
      <c r="E36917" t="s">
        <v>77442</v>
      </c>
      <c r="F36917" t="s">
        <v>125031</v>
      </c>
      <c r="G36917" t="s">
        <v>171738</v>
      </c>
    </row>
    <row r="36918" spans="1:7">
      <c r="A36918" s="1">
        <v>36916</v>
      </c>
      <c r="B36918">
        <v>48652</v>
      </c>
      <c r="C36918" t="s">
        <v>26899</v>
      </c>
      <c r="D36918" t="s">
        <v>36582</v>
      </c>
      <c r="E36918" t="s">
        <v>77443</v>
      </c>
      <c r="F36918" t="s">
        <v>125032</v>
      </c>
      <c r="G36918" t="s">
        <v>171739</v>
      </c>
    </row>
    <row r="36919" spans="1:7">
      <c r="A36919" s="1">
        <v>36917</v>
      </c>
      <c r="B36919">
        <v>48653</v>
      </c>
      <c r="C36919" t="s">
        <v>147</v>
      </c>
      <c r="D36919" t="s">
        <v>40161</v>
      </c>
      <c r="E36919" t="s">
        <v>77444</v>
      </c>
      <c r="F36919" t="s">
        <v>125033</v>
      </c>
      <c r="G36919" t="s">
        <v>171740</v>
      </c>
    </row>
    <row r="36920" spans="1:7">
      <c r="A36920" s="1">
        <v>36918</v>
      </c>
      <c r="B36920">
        <v>48654</v>
      </c>
      <c r="C36920" t="s">
        <v>26900</v>
      </c>
      <c r="D36920" t="s">
        <v>42108</v>
      </c>
      <c r="E36920" t="s">
        <v>77445</v>
      </c>
      <c r="F36920" t="s">
        <v>125034</v>
      </c>
      <c r="G36920" t="s">
        <v>171741</v>
      </c>
    </row>
    <row r="36921" spans="1:7">
      <c r="A36921" s="1">
        <v>36919</v>
      </c>
      <c r="B36921">
        <v>48655</v>
      </c>
      <c r="C36921" t="s">
        <v>212</v>
      </c>
      <c r="D36921" t="s">
        <v>36806</v>
      </c>
      <c r="E36921" t="s">
        <v>77446</v>
      </c>
      <c r="F36921" t="s">
        <v>125035</v>
      </c>
    </row>
    <row r="36922" spans="1:7">
      <c r="A36922" s="1">
        <v>36920</v>
      </c>
      <c r="B36922">
        <v>48656</v>
      </c>
      <c r="C36922" t="s">
        <v>661</v>
      </c>
      <c r="D36922" t="s">
        <v>39557</v>
      </c>
      <c r="E36922" t="s">
        <v>77447</v>
      </c>
      <c r="F36922" t="s">
        <v>125036</v>
      </c>
      <c r="G36922" t="s">
        <v>171742</v>
      </c>
    </row>
    <row r="36923" spans="1:7">
      <c r="A36923" s="1">
        <v>36921</v>
      </c>
      <c r="B36923">
        <v>48657</v>
      </c>
      <c r="C36923" t="s">
        <v>26901</v>
      </c>
      <c r="D36923" t="s">
        <v>40361</v>
      </c>
      <c r="E36923" t="s">
        <v>77448</v>
      </c>
      <c r="F36923" t="s">
        <v>125037</v>
      </c>
      <c r="G36923" t="s">
        <v>171743</v>
      </c>
    </row>
    <row r="36924" spans="1:7">
      <c r="A36924" s="1">
        <v>36922</v>
      </c>
      <c r="B36924">
        <v>48659</v>
      </c>
      <c r="C36924" t="s">
        <v>26902</v>
      </c>
      <c r="D36924" t="s">
        <v>39067</v>
      </c>
      <c r="E36924" t="s">
        <v>77449</v>
      </c>
      <c r="F36924" t="s">
        <v>125038</v>
      </c>
      <c r="G36924" t="s">
        <v>171744</v>
      </c>
    </row>
    <row r="36925" spans="1:7">
      <c r="A36925" s="1">
        <v>36923</v>
      </c>
      <c r="B36925">
        <v>48660</v>
      </c>
      <c r="C36925" t="s">
        <v>26903</v>
      </c>
      <c r="D36925" t="s">
        <v>36606</v>
      </c>
      <c r="E36925" t="s">
        <v>77450</v>
      </c>
      <c r="F36925" t="s">
        <v>125039</v>
      </c>
      <c r="G36925" t="s">
        <v>171745</v>
      </c>
    </row>
    <row r="36926" spans="1:7">
      <c r="A36926" s="1">
        <v>36924</v>
      </c>
      <c r="B36926">
        <v>48661</v>
      </c>
      <c r="C36926" t="s">
        <v>26904</v>
      </c>
      <c r="D36926" t="s">
        <v>39458</v>
      </c>
      <c r="E36926" t="s">
        <v>77451</v>
      </c>
      <c r="F36926" t="s">
        <v>125040</v>
      </c>
      <c r="G36926" t="s">
        <v>171746</v>
      </c>
    </row>
    <row r="36927" spans="1:7">
      <c r="A36927" s="1">
        <v>36925</v>
      </c>
      <c r="B36927">
        <v>48662</v>
      </c>
      <c r="C36927" t="s">
        <v>26905</v>
      </c>
      <c r="D36927" t="s">
        <v>39762</v>
      </c>
      <c r="E36927" t="s">
        <v>77452</v>
      </c>
      <c r="F36927" t="s">
        <v>125041</v>
      </c>
      <c r="G36927" t="s">
        <v>171747</v>
      </c>
    </row>
    <row r="36928" spans="1:7">
      <c r="A36928" s="1">
        <v>36926</v>
      </c>
      <c r="B36928">
        <v>48663</v>
      </c>
      <c r="C36928" t="s">
        <v>26906</v>
      </c>
      <c r="D36928" t="s">
        <v>36922</v>
      </c>
      <c r="E36928" t="s">
        <v>77453</v>
      </c>
      <c r="F36928" t="s">
        <v>125042</v>
      </c>
      <c r="G36928" t="s">
        <v>171748</v>
      </c>
    </row>
    <row r="36929" spans="1:7">
      <c r="A36929" s="1">
        <v>36927</v>
      </c>
      <c r="B36929">
        <v>48664</v>
      </c>
      <c r="C36929" t="s">
        <v>26907</v>
      </c>
      <c r="D36929" t="s">
        <v>37108</v>
      </c>
      <c r="E36929" t="s">
        <v>77454</v>
      </c>
      <c r="F36929" t="s">
        <v>125043</v>
      </c>
      <c r="G36929" t="s">
        <v>171749</v>
      </c>
    </row>
    <row r="36930" spans="1:7">
      <c r="A36930" s="1">
        <v>36928</v>
      </c>
      <c r="B36930">
        <v>48665</v>
      </c>
      <c r="C36930" t="s">
        <v>26908</v>
      </c>
      <c r="D36930" t="s">
        <v>41011</v>
      </c>
      <c r="E36930" t="s">
        <v>77455</v>
      </c>
      <c r="F36930" t="s">
        <v>125044</v>
      </c>
      <c r="G36930" t="s">
        <v>171750</v>
      </c>
    </row>
    <row r="36931" spans="1:7">
      <c r="A36931" s="1">
        <v>36929</v>
      </c>
      <c r="B36931">
        <v>48666</v>
      </c>
      <c r="C36931" t="s">
        <v>361</v>
      </c>
      <c r="D36931" t="s">
        <v>36541</v>
      </c>
      <c r="E36931" t="s">
        <v>77447</v>
      </c>
      <c r="F36931" t="s">
        <v>125036</v>
      </c>
      <c r="G36931" t="s">
        <v>171751</v>
      </c>
    </row>
    <row r="36932" spans="1:7">
      <c r="A36932" s="1">
        <v>36930</v>
      </c>
      <c r="B36932">
        <v>48667</v>
      </c>
      <c r="C36932" t="s">
        <v>8095</v>
      </c>
      <c r="D36932" t="s">
        <v>37020</v>
      </c>
      <c r="E36932" t="s">
        <v>77456</v>
      </c>
      <c r="F36932" t="s">
        <v>125045</v>
      </c>
      <c r="G36932" t="s">
        <v>171752</v>
      </c>
    </row>
    <row r="36933" spans="1:7">
      <c r="A36933" s="1">
        <v>36931</v>
      </c>
      <c r="B36933">
        <v>48669</v>
      </c>
      <c r="C36933" t="s">
        <v>26909</v>
      </c>
      <c r="D36933" t="s">
        <v>37357</v>
      </c>
      <c r="E36933" t="s">
        <v>77457</v>
      </c>
      <c r="F36933" t="s">
        <v>125046</v>
      </c>
      <c r="G36933" t="s">
        <v>171753</v>
      </c>
    </row>
    <row r="36934" spans="1:7">
      <c r="A36934" s="1">
        <v>36932</v>
      </c>
      <c r="B36934">
        <v>48670</v>
      </c>
      <c r="C36934" t="s">
        <v>26910</v>
      </c>
      <c r="D36934" t="s">
        <v>36534</v>
      </c>
      <c r="E36934" t="s">
        <v>77458</v>
      </c>
      <c r="F36934" t="s">
        <v>125047</v>
      </c>
      <c r="G36934" t="s">
        <v>171754</v>
      </c>
    </row>
    <row r="36935" spans="1:7">
      <c r="A36935" s="1">
        <v>36933</v>
      </c>
      <c r="B36935">
        <v>48671</v>
      </c>
      <c r="C36935" t="s">
        <v>7482</v>
      </c>
      <c r="D36935" t="s">
        <v>36822</v>
      </c>
      <c r="E36935" t="s">
        <v>77459</v>
      </c>
      <c r="G36935" t="s">
        <v>171755</v>
      </c>
    </row>
    <row r="36936" spans="1:7">
      <c r="A36936" s="1">
        <v>36934</v>
      </c>
      <c r="B36936">
        <v>48672</v>
      </c>
      <c r="C36936" t="s">
        <v>26911</v>
      </c>
      <c r="D36936" t="s">
        <v>36582</v>
      </c>
      <c r="E36936" t="s">
        <v>77460</v>
      </c>
      <c r="F36936" t="s">
        <v>125048</v>
      </c>
      <c r="G36936" t="s">
        <v>171756</v>
      </c>
    </row>
    <row r="36937" spans="1:7">
      <c r="A36937" s="1">
        <v>36935</v>
      </c>
      <c r="B36937">
        <v>48673</v>
      </c>
      <c r="C36937" t="s">
        <v>26912</v>
      </c>
      <c r="D36937" t="s">
        <v>39398</v>
      </c>
      <c r="E36937" t="s">
        <v>77461</v>
      </c>
      <c r="F36937" t="s">
        <v>125049</v>
      </c>
      <c r="G36937" t="s">
        <v>171757</v>
      </c>
    </row>
    <row r="36938" spans="1:7">
      <c r="A36938" s="1">
        <v>36936</v>
      </c>
      <c r="B36938">
        <v>48674</v>
      </c>
      <c r="C36938" t="s">
        <v>26913</v>
      </c>
      <c r="D36938" t="s">
        <v>42100</v>
      </c>
      <c r="E36938" t="s">
        <v>77462</v>
      </c>
      <c r="F36938" t="s">
        <v>125050</v>
      </c>
      <c r="G36938" t="s">
        <v>171758</v>
      </c>
    </row>
    <row r="36939" spans="1:7">
      <c r="A36939" s="1">
        <v>36937</v>
      </c>
      <c r="B36939">
        <v>48675</v>
      </c>
      <c r="C36939" t="s">
        <v>26914</v>
      </c>
      <c r="D36939" t="s">
        <v>36571</v>
      </c>
      <c r="E36939" t="s">
        <v>77463</v>
      </c>
      <c r="F36939" t="s">
        <v>125051</v>
      </c>
      <c r="G36939" t="s">
        <v>171759</v>
      </c>
    </row>
    <row r="36940" spans="1:7">
      <c r="A36940" s="1">
        <v>36938</v>
      </c>
      <c r="B36940">
        <v>48676</v>
      </c>
      <c r="C36940" t="s">
        <v>26915</v>
      </c>
      <c r="D36940" t="s">
        <v>36856</v>
      </c>
      <c r="E36940" t="s">
        <v>77464</v>
      </c>
      <c r="F36940" t="s">
        <v>125052</v>
      </c>
      <c r="G36940" t="s">
        <v>171760</v>
      </c>
    </row>
    <row r="36941" spans="1:7">
      <c r="A36941" s="1">
        <v>36939</v>
      </c>
      <c r="B36941">
        <v>48677</v>
      </c>
      <c r="C36941" t="s">
        <v>26915</v>
      </c>
      <c r="D36941" t="s">
        <v>36856</v>
      </c>
      <c r="E36941" t="s">
        <v>77465</v>
      </c>
      <c r="F36941" t="s">
        <v>125053</v>
      </c>
      <c r="G36941" t="s">
        <v>139953</v>
      </c>
    </row>
    <row r="36942" spans="1:7">
      <c r="A36942" s="1">
        <v>36940</v>
      </c>
      <c r="B36942">
        <v>48678</v>
      </c>
      <c r="C36942" t="s">
        <v>26916</v>
      </c>
      <c r="D36942" t="s">
        <v>37666</v>
      </c>
      <c r="E36942" t="s">
        <v>73632</v>
      </c>
      <c r="F36942" t="s">
        <v>121215</v>
      </c>
      <c r="G36942" t="s">
        <v>168048</v>
      </c>
    </row>
    <row r="36943" spans="1:7">
      <c r="A36943" s="1">
        <v>36941</v>
      </c>
      <c r="B36943">
        <v>48679</v>
      </c>
      <c r="C36943" t="s">
        <v>77</v>
      </c>
      <c r="D36943" t="s">
        <v>36638</v>
      </c>
      <c r="E36943" t="s">
        <v>77466</v>
      </c>
      <c r="F36943" t="s">
        <v>125054</v>
      </c>
      <c r="G36943" t="s">
        <v>171761</v>
      </c>
    </row>
    <row r="36944" spans="1:7">
      <c r="A36944" s="1">
        <v>36942</v>
      </c>
      <c r="B36944">
        <v>48680</v>
      </c>
      <c r="C36944" t="s">
        <v>147</v>
      </c>
      <c r="D36944" t="s">
        <v>41686</v>
      </c>
      <c r="E36944" t="s">
        <v>77467</v>
      </c>
      <c r="F36944" t="s">
        <v>125054</v>
      </c>
      <c r="G36944" t="s">
        <v>171762</v>
      </c>
    </row>
    <row r="36945" spans="1:7">
      <c r="A36945" s="1">
        <v>36943</v>
      </c>
      <c r="B36945">
        <v>48681</v>
      </c>
      <c r="C36945" t="s">
        <v>26917</v>
      </c>
      <c r="D36945" t="s">
        <v>38100</v>
      </c>
      <c r="E36945" t="s">
        <v>77468</v>
      </c>
      <c r="F36945" t="s">
        <v>125055</v>
      </c>
      <c r="G36945" t="s">
        <v>171763</v>
      </c>
    </row>
    <row r="36946" spans="1:7">
      <c r="A36946" s="1">
        <v>36944</v>
      </c>
      <c r="B36946">
        <v>48682</v>
      </c>
      <c r="C36946" t="s">
        <v>26918</v>
      </c>
      <c r="D36946" t="s">
        <v>37019</v>
      </c>
      <c r="E36946" t="s">
        <v>77469</v>
      </c>
      <c r="F36946" t="s">
        <v>125056</v>
      </c>
      <c r="G36946" t="s">
        <v>171764</v>
      </c>
    </row>
    <row r="36947" spans="1:7">
      <c r="A36947" s="1">
        <v>36945</v>
      </c>
      <c r="B36947">
        <v>48683</v>
      </c>
      <c r="C36947" t="s">
        <v>26919</v>
      </c>
      <c r="D36947" t="s">
        <v>39303</v>
      </c>
      <c r="E36947" t="s">
        <v>77470</v>
      </c>
      <c r="F36947" t="s">
        <v>125057</v>
      </c>
      <c r="G36947" t="s">
        <v>171765</v>
      </c>
    </row>
    <row r="36948" spans="1:7">
      <c r="A36948" s="1">
        <v>36946</v>
      </c>
      <c r="B36948">
        <v>48684</v>
      </c>
      <c r="C36948" t="s">
        <v>26920</v>
      </c>
      <c r="D36948" t="s">
        <v>36671</v>
      </c>
      <c r="E36948" t="s">
        <v>77471</v>
      </c>
      <c r="F36948" t="s">
        <v>125058</v>
      </c>
      <c r="G36948" t="s">
        <v>171766</v>
      </c>
    </row>
    <row r="36949" spans="1:7">
      <c r="A36949" s="1">
        <v>36947</v>
      </c>
      <c r="B36949">
        <v>48685</v>
      </c>
      <c r="C36949" t="s">
        <v>26921</v>
      </c>
      <c r="D36949" t="s">
        <v>37935</v>
      </c>
      <c r="E36949" t="s">
        <v>77472</v>
      </c>
      <c r="F36949" t="s">
        <v>125059</v>
      </c>
      <c r="G36949" t="s">
        <v>171767</v>
      </c>
    </row>
    <row r="36950" spans="1:7">
      <c r="A36950" s="1">
        <v>36948</v>
      </c>
      <c r="B36950">
        <v>48686</v>
      </c>
      <c r="C36950" t="s">
        <v>26922</v>
      </c>
      <c r="D36950" t="s">
        <v>37597</v>
      </c>
      <c r="E36950" t="s">
        <v>77473</v>
      </c>
      <c r="F36950" t="s">
        <v>125060</v>
      </c>
      <c r="G36950" t="s">
        <v>171768</v>
      </c>
    </row>
    <row r="36951" spans="1:7">
      <c r="A36951" s="1">
        <v>36949</v>
      </c>
      <c r="B36951">
        <v>48687</v>
      </c>
      <c r="C36951" t="s">
        <v>26923</v>
      </c>
      <c r="D36951" t="s">
        <v>37560</v>
      </c>
      <c r="E36951" t="s">
        <v>68662</v>
      </c>
      <c r="F36951" t="s">
        <v>125061</v>
      </c>
      <c r="G36951" t="s">
        <v>163203</v>
      </c>
    </row>
    <row r="36952" spans="1:7">
      <c r="A36952" s="1">
        <v>36950</v>
      </c>
      <c r="B36952">
        <v>48688</v>
      </c>
      <c r="C36952" t="s">
        <v>26924</v>
      </c>
      <c r="D36952" t="s">
        <v>41597</v>
      </c>
      <c r="E36952" t="s">
        <v>77474</v>
      </c>
      <c r="F36952" t="s">
        <v>125062</v>
      </c>
      <c r="G36952" t="s">
        <v>171769</v>
      </c>
    </row>
    <row r="36953" spans="1:7">
      <c r="A36953" s="1">
        <v>36951</v>
      </c>
      <c r="B36953">
        <v>48689</v>
      </c>
      <c r="C36953" t="s">
        <v>26925</v>
      </c>
      <c r="D36953" t="s">
        <v>40161</v>
      </c>
      <c r="E36953" t="s">
        <v>77475</v>
      </c>
      <c r="F36953" t="s">
        <v>125063</v>
      </c>
      <c r="G36953" t="s">
        <v>171770</v>
      </c>
    </row>
    <row r="36954" spans="1:7">
      <c r="A36954" s="1">
        <v>36952</v>
      </c>
      <c r="B36954">
        <v>48690</v>
      </c>
      <c r="C36954" t="s">
        <v>222</v>
      </c>
      <c r="D36954" t="s">
        <v>41868</v>
      </c>
      <c r="E36954" t="s">
        <v>77476</v>
      </c>
      <c r="F36954" t="s">
        <v>125064</v>
      </c>
      <c r="G36954" t="s">
        <v>171771</v>
      </c>
    </row>
    <row r="36955" spans="1:7">
      <c r="A36955" s="1">
        <v>36953</v>
      </c>
      <c r="B36955">
        <v>48691</v>
      </c>
      <c r="C36955" t="s">
        <v>26926</v>
      </c>
      <c r="D36955" t="s">
        <v>36653</v>
      </c>
      <c r="E36955" t="s">
        <v>77477</v>
      </c>
      <c r="F36955" t="s">
        <v>125065</v>
      </c>
      <c r="G36955" t="s">
        <v>171772</v>
      </c>
    </row>
    <row r="36956" spans="1:7">
      <c r="A36956" s="1">
        <v>36954</v>
      </c>
      <c r="B36956">
        <v>48692</v>
      </c>
      <c r="C36956" t="s">
        <v>26927</v>
      </c>
      <c r="D36956" t="s">
        <v>36522</v>
      </c>
      <c r="E36956" t="s">
        <v>77478</v>
      </c>
      <c r="F36956" t="s">
        <v>125066</v>
      </c>
      <c r="G36956" t="s">
        <v>171773</v>
      </c>
    </row>
    <row r="36957" spans="1:7">
      <c r="A36957" s="1">
        <v>36955</v>
      </c>
      <c r="B36957">
        <v>48693</v>
      </c>
      <c r="C36957" t="s">
        <v>26928</v>
      </c>
      <c r="D36957" t="s">
        <v>39196</v>
      </c>
      <c r="E36957" t="s">
        <v>75474</v>
      </c>
      <c r="F36957" t="s">
        <v>123049</v>
      </c>
      <c r="G36957" t="s">
        <v>169810</v>
      </c>
    </row>
    <row r="36958" spans="1:7">
      <c r="A36958" s="1">
        <v>36956</v>
      </c>
      <c r="B36958">
        <v>48694</v>
      </c>
      <c r="C36958" t="s">
        <v>26929</v>
      </c>
      <c r="D36958" t="s">
        <v>36643</v>
      </c>
      <c r="E36958" t="s">
        <v>77479</v>
      </c>
      <c r="F36958" t="s">
        <v>125067</v>
      </c>
      <c r="G36958" t="s">
        <v>171774</v>
      </c>
    </row>
    <row r="36959" spans="1:7">
      <c r="A36959" s="1">
        <v>36957</v>
      </c>
      <c r="B36959">
        <v>48695</v>
      </c>
      <c r="C36959" t="s">
        <v>26930</v>
      </c>
      <c r="D36959" t="s">
        <v>42109</v>
      </c>
      <c r="E36959" t="s">
        <v>77480</v>
      </c>
      <c r="F36959" t="s">
        <v>125068</v>
      </c>
      <c r="G36959" t="s">
        <v>171775</v>
      </c>
    </row>
    <row r="36960" spans="1:7">
      <c r="A36960" s="1">
        <v>36958</v>
      </c>
      <c r="B36960">
        <v>48697</v>
      </c>
      <c r="C36960" t="s">
        <v>26931</v>
      </c>
      <c r="D36960" t="s">
        <v>39839</v>
      </c>
      <c r="E36960" t="s">
        <v>77481</v>
      </c>
      <c r="F36960" t="s">
        <v>125069</v>
      </c>
      <c r="G36960" t="s">
        <v>171776</v>
      </c>
    </row>
    <row r="36961" spans="1:7">
      <c r="A36961" s="1">
        <v>36959</v>
      </c>
      <c r="B36961">
        <v>48698</v>
      </c>
      <c r="C36961" t="s">
        <v>26932</v>
      </c>
      <c r="D36961" t="s">
        <v>36729</v>
      </c>
      <c r="E36961" t="s">
        <v>77475</v>
      </c>
      <c r="F36961" t="s">
        <v>125070</v>
      </c>
      <c r="G36961" t="s">
        <v>171777</v>
      </c>
    </row>
    <row r="36962" spans="1:7">
      <c r="A36962" s="1">
        <v>36960</v>
      </c>
      <c r="B36962">
        <v>48700</v>
      </c>
      <c r="C36962" t="s">
        <v>26933</v>
      </c>
      <c r="D36962" t="s">
        <v>36942</v>
      </c>
      <c r="E36962" t="s">
        <v>77482</v>
      </c>
      <c r="F36962" t="s">
        <v>125071</v>
      </c>
      <c r="G36962" t="s">
        <v>171778</v>
      </c>
    </row>
    <row r="36963" spans="1:7">
      <c r="A36963" s="1">
        <v>36961</v>
      </c>
      <c r="B36963">
        <v>48701</v>
      </c>
      <c r="C36963" t="s">
        <v>17262</v>
      </c>
      <c r="D36963" t="s">
        <v>36522</v>
      </c>
      <c r="E36963" t="s">
        <v>77483</v>
      </c>
      <c r="F36963" t="s">
        <v>125072</v>
      </c>
      <c r="G36963" t="s">
        <v>165356</v>
      </c>
    </row>
    <row r="36964" spans="1:7">
      <c r="A36964" s="1">
        <v>36962</v>
      </c>
      <c r="B36964">
        <v>48702</v>
      </c>
      <c r="C36964" t="s">
        <v>26934</v>
      </c>
      <c r="D36964" t="s">
        <v>39087</v>
      </c>
      <c r="E36964" t="s">
        <v>77484</v>
      </c>
      <c r="F36964" t="s">
        <v>125073</v>
      </c>
      <c r="G36964" t="s">
        <v>171779</v>
      </c>
    </row>
    <row r="36965" spans="1:7">
      <c r="A36965" s="1">
        <v>36963</v>
      </c>
      <c r="B36965">
        <v>48703</v>
      </c>
      <c r="C36965" t="s">
        <v>26935</v>
      </c>
      <c r="D36965" t="s">
        <v>37079</v>
      </c>
      <c r="E36965" t="s">
        <v>77485</v>
      </c>
      <c r="F36965" t="s">
        <v>125074</v>
      </c>
      <c r="G36965" t="s">
        <v>171780</v>
      </c>
    </row>
    <row r="36966" spans="1:7">
      <c r="A36966" s="1">
        <v>36964</v>
      </c>
      <c r="B36966">
        <v>48704</v>
      </c>
      <c r="C36966" t="s">
        <v>26936</v>
      </c>
      <c r="D36966" t="s">
        <v>37975</v>
      </c>
      <c r="E36966" t="s">
        <v>77486</v>
      </c>
      <c r="F36966" t="s">
        <v>125075</v>
      </c>
      <c r="G36966" t="s">
        <v>171781</v>
      </c>
    </row>
    <row r="36967" spans="1:7">
      <c r="A36967" s="1">
        <v>36965</v>
      </c>
      <c r="B36967">
        <v>48705</v>
      </c>
      <c r="C36967" t="s">
        <v>26937</v>
      </c>
      <c r="D36967" t="s">
        <v>37079</v>
      </c>
      <c r="E36967" t="s">
        <v>77487</v>
      </c>
      <c r="F36967" t="s">
        <v>125076</v>
      </c>
      <c r="G36967" t="s">
        <v>171782</v>
      </c>
    </row>
    <row r="36968" spans="1:7">
      <c r="A36968" s="1">
        <v>36966</v>
      </c>
      <c r="B36968">
        <v>48706</v>
      </c>
      <c r="C36968" t="s">
        <v>26938</v>
      </c>
      <c r="D36968" t="s">
        <v>36597</v>
      </c>
      <c r="E36968" t="s">
        <v>77488</v>
      </c>
      <c r="F36968" t="s">
        <v>125077</v>
      </c>
      <c r="G36968" t="s">
        <v>171783</v>
      </c>
    </row>
    <row r="36969" spans="1:7">
      <c r="A36969" s="1">
        <v>36967</v>
      </c>
      <c r="B36969">
        <v>48707</v>
      </c>
      <c r="C36969" t="s">
        <v>26939</v>
      </c>
      <c r="D36969" t="s">
        <v>37061</v>
      </c>
      <c r="E36969" t="s">
        <v>77489</v>
      </c>
      <c r="F36969" t="s">
        <v>125078</v>
      </c>
      <c r="G36969" t="s">
        <v>171784</v>
      </c>
    </row>
    <row r="36970" spans="1:7">
      <c r="A36970" s="1">
        <v>36968</v>
      </c>
      <c r="B36970">
        <v>48708</v>
      </c>
      <c r="C36970" t="s">
        <v>25491</v>
      </c>
      <c r="D36970" t="s">
        <v>37059</v>
      </c>
      <c r="E36970" t="s">
        <v>75525</v>
      </c>
      <c r="F36970" t="s">
        <v>125079</v>
      </c>
      <c r="G36970" t="s">
        <v>171785</v>
      </c>
    </row>
    <row r="36971" spans="1:7">
      <c r="A36971" s="1">
        <v>36969</v>
      </c>
      <c r="B36971">
        <v>48709</v>
      </c>
      <c r="C36971" t="s">
        <v>26940</v>
      </c>
      <c r="D36971" t="s">
        <v>36871</v>
      </c>
      <c r="E36971" t="s">
        <v>77490</v>
      </c>
      <c r="F36971" t="s">
        <v>125080</v>
      </c>
      <c r="G36971" t="s">
        <v>171786</v>
      </c>
    </row>
    <row r="36972" spans="1:7">
      <c r="A36972" s="1">
        <v>36970</v>
      </c>
      <c r="B36972">
        <v>48710</v>
      </c>
      <c r="C36972" t="s">
        <v>12594</v>
      </c>
      <c r="D36972" t="s">
        <v>36520</v>
      </c>
      <c r="E36972" t="s">
        <v>77491</v>
      </c>
      <c r="F36972" t="s">
        <v>125081</v>
      </c>
      <c r="G36972" t="s">
        <v>171787</v>
      </c>
    </row>
    <row r="36973" spans="1:7">
      <c r="A36973" s="1">
        <v>36971</v>
      </c>
      <c r="B36973">
        <v>48711</v>
      </c>
      <c r="C36973" t="s">
        <v>26941</v>
      </c>
      <c r="D36973" t="s">
        <v>36543</v>
      </c>
      <c r="E36973" t="s">
        <v>77492</v>
      </c>
      <c r="F36973" t="s">
        <v>125082</v>
      </c>
      <c r="G36973" t="s">
        <v>171788</v>
      </c>
    </row>
    <row r="36974" spans="1:7">
      <c r="A36974" s="1">
        <v>36972</v>
      </c>
      <c r="B36974">
        <v>48712</v>
      </c>
      <c r="C36974" t="s">
        <v>1181</v>
      </c>
      <c r="D36974" t="s">
        <v>36631</v>
      </c>
      <c r="E36974" t="s">
        <v>77493</v>
      </c>
      <c r="F36974" t="s">
        <v>125083</v>
      </c>
      <c r="G36974" t="s">
        <v>171789</v>
      </c>
    </row>
    <row r="36975" spans="1:7">
      <c r="A36975" s="1">
        <v>36973</v>
      </c>
      <c r="B36975">
        <v>48713</v>
      </c>
      <c r="C36975" t="s">
        <v>529</v>
      </c>
      <c r="D36975" t="s">
        <v>36683</v>
      </c>
      <c r="E36975" t="s">
        <v>77494</v>
      </c>
      <c r="F36975" t="s">
        <v>125084</v>
      </c>
      <c r="G36975" t="s">
        <v>171790</v>
      </c>
    </row>
    <row r="36976" spans="1:7">
      <c r="A36976" s="1">
        <v>36974</v>
      </c>
      <c r="B36976">
        <v>48714</v>
      </c>
      <c r="C36976" t="s">
        <v>1167</v>
      </c>
      <c r="D36976" t="s">
        <v>36548</v>
      </c>
      <c r="E36976" t="s">
        <v>77495</v>
      </c>
      <c r="F36976" t="s">
        <v>125085</v>
      </c>
      <c r="G36976" t="s">
        <v>171791</v>
      </c>
    </row>
    <row r="36977" spans="1:7">
      <c r="A36977" s="1">
        <v>36975</v>
      </c>
      <c r="B36977">
        <v>48715</v>
      </c>
      <c r="C36977" t="s">
        <v>3902</v>
      </c>
      <c r="D36977" t="s">
        <v>40161</v>
      </c>
      <c r="E36977" t="s">
        <v>77496</v>
      </c>
      <c r="F36977" t="s">
        <v>125086</v>
      </c>
      <c r="G36977" t="s">
        <v>171792</v>
      </c>
    </row>
    <row r="36978" spans="1:7">
      <c r="A36978" s="1">
        <v>36976</v>
      </c>
      <c r="B36978">
        <v>48716</v>
      </c>
      <c r="C36978" t="s">
        <v>8738</v>
      </c>
      <c r="D36978" t="s">
        <v>36558</v>
      </c>
      <c r="E36978" t="s">
        <v>77497</v>
      </c>
      <c r="F36978" t="s">
        <v>125087</v>
      </c>
      <c r="G36978" t="s">
        <v>171793</v>
      </c>
    </row>
    <row r="36979" spans="1:7">
      <c r="A36979" s="1">
        <v>36977</v>
      </c>
      <c r="B36979">
        <v>48717</v>
      </c>
      <c r="C36979" t="s">
        <v>26942</v>
      </c>
      <c r="D36979" t="s">
        <v>40231</v>
      </c>
      <c r="E36979" t="s">
        <v>77498</v>
      </c>
      <c r="F36979" t="s">
        <v>125088</v>
      </c>
      <c r="G36979" t="s">
        <v>171794</v>
      </c>
    </row>
    <row r="36980" spans="1:7">
      <c r="A36980" s="1">
        <v>36978</v>
      </c>
      <c r="B36980">
        <v>48718</v>
      </c>
      <c r="C36980" t="s">
        <v>26943</v>
      </c>
      <c r="D36980" t="s">
        <v>37324</v>
      </c>
      <c r="E36980" t="s">
        <v>77499</v>
      </c>
      <c r="F36980" t="s">
        <v>125089</v>
      </c>
      <c r="G36980" t="s">
        <v>171795</v>
      </c>
    </row>
    <row r="36981" spans="1:7">
      <c r="A36981" s="1">
        <v>36979</v>
      </c>
      <c r="B36981">
        <v>48719</v>
      </c>
      <c r="C36981" t="s">
        <v>26944</v>
      </c>
      <c r="D36981" t="s">
        <v>40569</v>
      </c>
      <c r="E36981" t="s">
        <v>77500</v>
      </c>
      <c r="F36981" t="s">
        <v>125090</v>
      </c>
      <c r="G36981" t="s">
        <v>171796</v>
      </c>
    </row>
    <row r="36982" spans="1:7">
      <c r="A36982" s="1">
        <v>36980</v>
      </c>
      <c r="B36982">
        <v>48720</v>
      </c>
      <c r="C36982" t="s">
        <v>26945</v>
      </c>
      <c r="D36982" t="s">
        <v>36611</v>
      </c>
      <c r="E36982" t="s">
        <v>77501</v>
      </c>
      <c r="F36982" t="s">
        <v>125091</v>
      </c>
      <c r="G36982" t="s">
        <v>171797</v>
      </c>
    </row>
    <row r="36983" spans="1:7">
      <c r="A36983" s="1">
        <v>36981</v>
      </c>
      <c r="B36983">
        <v>48721</v>
      </c>
      <c r="C36983" t="s">
        <v>26946</v>
      </c>
      <c r="D36983" t="s">
        <v>40161</v>
      </c>
      <c r="E36983" t="s">
        <v>77502</v>
      </c>
      <c r="F36983" t="s">
        <v>125092</v>
      </c>
      <c r="G36983" t="s">
        <v>171798</v>
      </c>
    </row>
    <row r="36984" spans="1:7">
      <c r="A36984" s="1">
        <v>36982</v>
      </c>
      <c r="B36984">
        <v>48723</v>
      </c>
      <c r="C36984" t="s">
        <v>26947</v>
      </c>
      <c r="D36984" t="s">
        <v>41182</v>
      </c>
      <c r="E36984" t="s">
        <v>77503</v>
      </c>
      <c r="F36984" t="s">
        <v>125093</v>
      </c>
      <c r="G36984" t="s">
        <v>171799</v>
      </c>
    </row>
    <row r="36985" spans="1:7">
      <c r="A36985" s="1">
        <v>36983</v>
      </c>
      <c r="B36985">
        <v>48724</v>
      </c>
      <c r="C36985" t="s">
        <v>26948</v>
      </c>
      <c r="D36985" t="s">
        <v>36851</v>
      </c>
      <c r="E36985" t="s">
        <v>77504</v>
      </c>
      <c r="F36985" t="s">
        <v>125094</v>
      </c>
      <c r="G36985" t="s">
        <v>171800</v>
      </c>
    </row>
    <row r="36986" spans="1:7">
      <c r="A36986" s="1">
        <v>36984</v>
      </c>
      <c r="B36986">
        <v>48725</v>
      </c>
      <c r="C36986" t="s">
        <v>26949</v>
      </c>
      <c r="D36986" t="s">
        <v>36578</v>
      </c>
      <c r="E36986" t="s">
        <v>77505</v>
      </c>
      <c r="F36986" t="s">
        <v>125095</v>
      </c>
      <c r="G36986" t="s">
        <v>171801</v>
      </c>
    </row>
    <row r="36987" spans="1:7">
      <c r="A36987" s="1">
        <v>36985</v>
      </c>
      <c r="B36987">
        <v>48726</v>
      </c>
      <c r="C36987" t="s">
        <v>3457</v>
      </c>
      <c r="D36987" t="s">
        <v>37596</v>
      </c>
      <c r="E36987" t="s">
        <v>77506</v>
      </c>
      <c r="F36987" t="s">
        <v>125096</v>
      </c>
      <c r="G36987" t="s">
        <v>171802</v>
      </c>
    </row>
    <row r="36988" spans="1:7">
      <c r="A36988" s="1">
        <v>36986</v>
      </c>
      <c r="B36988">
        <v>48727</v>
      </c>
      <c r="C36988" t="s">
        <v>13</v>
      </c>
      <c r="D36988" t="s">
        <v>36530</v>
      </c>
      <c r="E36988" t="s">
        <v>77507</v>
      </c>
      <c r="F36988" t="s">
        <v>125097</v>
      </c>
      <c r="G36988" t="s">
        <v>171803</v>
      </c>
    </row>
    <row r="36989" spans="1:7">
      <c r="A36989" s="1">
        <v>36987</v>
      </c>
      <c r="B36989">
        <v>48728</v>
      </c>
      <c r="C36989" t="s">
        <v>26950</v>
      </c>
      <c r="D36989" t="s">
        <v>36802</v>
      </c>
      <c r="E36989" t="s">
        <v>77508</v>
      </c>
      <c r="F36989" t="s">
        <v>125098</v>
      </c>
      <c r="G36989" t="s">
        <v>171804</v>
      </c>
    </row>
    <row r="36990" spans="1:7">
      <c r="A36990" s="1">
        <v>36988</v>
      </c>
      <c r="B36990">
        <v>48729</v>
      </c>
      <c r="C36990" t="s">
        <v>9</v>
      </c>
      <c r="D36990" t="s">
        <v>36549</v>
      </c>
      <c r="E36990" t="s">
        <v>77509</v>
      </c>
      <c r="F36990" t="s">
        <v>125099</v>
      </c>
      <c r="G36990" t="s">
        <v>171805</v>
      </c>
    </row>
    <row r="36991" spans="1:7">
      <c r="A36991" s="1">
        <v>36989</v>
      </c>
      <c r="B36991">
        <v>48730</v>
      </c>
      <c r="C36991" t="s">
        <v>26951</v>
      </c>
      <c r="D36991" t="s">
        <v>42110</v>
      </c>
      <c r="E36991" t="s">
        <v>77510</v>
      </c>
      <c r="F36991" t="s">
        <v>125100</v>
      </c>
      <c r="G36991" t="s">
        <v>171806</v>
      </c>
    </row>
    <row r="36992" spans="1:7">
      <c r="A36992" s="1">
        <v>36990</v>
      </c>
      <c r="B36992">
        <v>48731</v>
      </c>
      <c r="C36992" t="s">
        <v>26952</v>
      </c>
      <c r="D36992" t="s">
        <v>42111</v>
      </c>
      <c r="E36992" t="s">
        <v>77511</v>
      </c>
      <c r="F36992" t="s">
        <v>125101</v>
      </c>
      <c r="G36992" t="s">
        <v>171807</v>
      </c>
    </row>
    <row r="36993" spans="1:7">
      <c r="A36993" s="1">
        <v>36991</v>
      </c>
      <c r="B36993">
        <v>48733</v>
      </c>
      <c r="C36993" t="s">
        <v>18710</v>
      </c>
      <c r="D36993" t="s">
        <v>36942</v>
      </c>
      <c r="E36993" t="s">
        <v>77512</v>
      </c>
      <c r="F36993" t="s">
        <v>111372</v>
      </c>
      <c r="G36993" t="s">
        <v>171808</v>
      </c>
    </row>
    <row r="36994" spans="1:7">
      <c r="A36994" s="1">
        <v>36992</v>
      </c>
      <c r="B36994">
        <v>48734</v>
      </c>
      <c r="C36994" t="s">
        <v>26953</v>
      </c>
      <c r="D36994" t="s">
        <v>42112</v>
      </c>
      <c r="E36994" t="s">
        <v>77513</v>
      </c>
      <c r="F36994" t="s">
        <v>125102</v>
      </c>
      <c r="G36994" t="s">
        <v>171809</v>
      </c>
    </row>
    <row r="36995" spans="1:7">
      <c r="A36995" s="1">
        <v>36993</v>
      </c>
      <c r="B36995">
        <v>48735</v>
      </c>
      <c r="C36995" t="s">
        <v>7688</v>
      </c>
      <c r="D36995" t="s">
        <v>36534</v>
      </c>
      <c r="E36995" t="s">
        <v>77514</v>
      </c>
      <c r="F36995" t="s">
        <v>125103</v>
      </c>
      <c r="G36995" t="s">
        <v>171810</v>
      </c>
    </row>
    <row r="36996" spans="1:7">
      <c r="A36996" s="1">
        <v>36994</v>
      </c>
      <c r="B36996">
        <v>48736</v>
      </c>
      <c r="C36996" t="s">
        <v>26954</v>
      </c>
      <c r="D36996" t="s">
        <v>36589</v>
      </c>
      <c r="E36996" t="s">
        <v>77515</v>
      </c>
      <c r="F36996" t="s">
        <v>125104</v>
      </c>
      <c r="G36996" t="s">
        <v>171811</v>
      </c>
    </row>
    <row r="36997" spans="1:7">
      <c r="A36997" s="1">
        <v>36995</v>
      </c>
      <c r="B36997">
        <v>48737</v>
      </c>
      <c r="C36997" t="s">
        <v>26955</v>
      </c>
      <c r="D36997" t="s">
        <v>36522</v>
      </c>
      <c r="E36997" t="s">
        <v>77516</v>
      </c>
      <c r="F36997" t="s">
        <v>96350</v>
      </c>
      <c r="G36997" t="s">
        <v>171812</v>
      </c>
    </row>
    <row r="36998" spans="1:7">
      <c r="A36998" s="1">
        <v>36996</v>
      </c>
      <c r="B36998">
        <v>48738</v>
      </c>
      <c r="C36998" t="s">
        <v>26956</v>
      </c>
      <c r="D36998" t="s">
        <v>36520</v>
      </c>
      <c r="E36998" t="s">
        <v>77517</v>
      </c>
      <c r="F36998" t="s">
        <v>125105</v>
      </c>
      <c r="G36998" t="s">
        <v>171813</v>
      </c>
    </row>
    <row r="36999" spans="1:7">
      <c r="A36999" s="1">
        <v>36997</v>
      </c>
      <c r="B36999">
        <v>48740</v>
      </c>
      <c r="C36999" t="s">
        <v>26957</v>
      </c>
      <c r="D36999" t="s">
        <v>36638</v>
      </c>
      <c r="E36999" t="s">
        <v>77518</v>
      </c>
      <c r="F36999" t="s">
        <v>125106</v>
      </c>
      <c r="G36999" t="s">
        <v>171814</v>
      </c>
    </row>
    <row r="37000" spans="1:7">
      <c r="A37000" s="1">
        <v>36998</v>
      </c>
      <c r="B37000">
        <v>48741</v>
      </c>
      <c r="C37000" t="s">
        <v>15</v>
      </c>
      <c r="D37000" t="s">
        <v>37477</v>
      </c>
      <c r="E37000" t="s">
        <v>77519</v>
      </c>
      <c r="F37000" t="s">
        <v>125107</v>
      </c>
      <c r="G37000" t="s">
        <v>171815</v>
      </c>
    </row>
    <row r="37001" spans="1:7">
      <c r="A37001" s="1">
        <v>36999</v>
      </c>
      <c r="B37001">
        <v>48742</v>
      </c>
      <c r="C37001" t="s">
        <v>147</v>
      </c>
      <c r="D37001" t="s">
        <v>41714</v>
      </c>
      <c r="E37001" t="s">
        <v>77520</v>
      </c>
      <c r="F37001" t="s">
        <v>118449</v>
      </c>
      <c r="G37001" t="s">
        <v>171816</v>
      </c>
    </row>
    <row r="37002" spans="1:7">
      <c r="A37002" s="1">
        <v>37000</v>
      </c>
      <c r="B37002">
        <v>48743</v>
      </c>
      <c r="C37002" t="s">
        <v>13</v>
      </c>
      <c r="D37002" t="s">
        <v>36530</v>
      </c>
      <c r="E37002" t="s">
        <v>77521</v>
      </c>
      <c r="F37002" t="s">
        <v>125108</v>
      </c>
      <c r="G37002" t="s">
        <v>171817</v>
      </c>
    </row>
    <row r="37003" spans="1:7">
      <c r="A37003" s="1">
        <v>37001</v>
      </c>
      <c r="B37003">
        <v>48744</v>
      </c>
      <c r="C37003" t="s">
        <v>9</v>
      </c>
      <c r="D37003" t="s">
        <v>36549</v>
      </c>
      <c r="E37003" t="s">
        <v>66472</v>
      </c>
      <c r="F37003" t="s">
        <v>106610</v>
      </c>
      <c r="G37003" t="s">
        <v>171818</v>
      </c>
    </row>
    <row r="37004" spans="1:7">
      <c r="A37004" s="1">
        <v>37002</v>
      </c>
      <c r="B37004">
        <v>48745</v>
      </c>
      <c r="C37004" t="s">
        <v>7368</v>
      </c>
      <c r="D37004" t="s">
        <v>40161</v>
      </c>
      <c r="E37004" t="s">
        <v>76195</v>
      </c>
      <c r="F37004" t="s">
        <v>123781</v>
      </c>
      <c r="G37004" t="s">
        <v>171819</v>
      </c>
    </row>
    <row r="37005" spans="1:7">
      <c r="A37005" s="1">
        <v>37003</v>
      </c>
      <c r="B37005">
        <v>48746</v>
      </c>
      <c r="C37005" t="s">
        <v>26958</v>
      </c>
      <c r="D37005" t="s">
        <v>38812</v>
      </c>
      <c r="E37005" t="s">
        <v>77522</v>
      </c>
      <c r="F37005" t="s">
        <v>125109</v>
      </c>
      <c r="G37005" t="s">
        <v>171820</v>
      </c>
    </row>
    <row r="37006" spans="1:7">
      <c r="A37006" s="1">
        <v>37004</v>
      </c>
      <c r="B37006">
        <v>48747</v>
      </c>
      <c r="C37006" t="s">
        <v>1781</v>
      </c>
      <c r="D37006" t="s">
        <v>36540</v>
      </c>
      <c r="E37006" t="s">
        <v>77523</v>
      </c>
      <c r="F37006" t="s">
        <v>125110</v>
      </c>
      <c r="G37006" t="s">
        <v>171821</v>
      </c>
    </row>
    <row r="37007" spans="1:7">
      <c r="A37007" s="1">
        <v>37005</v>
      </c>
      <c r="B37007">
        <v>48748</v>
      </c>
      <c r="C37007" t="s">
        <v>26959</v>
      </c>
      <c r="D37007" t="s">
        <v>39975</v>
      </c>
      <c r="E37007" t="s">
        <v>77524</v>
      </c>
      <c r="F37007" t="s">
        <v>125111</v>
      </c>
      <c r="G37007" t="s">
        <v>171822</v>
      </c>
    </row>
    <row r="37008" spans="1:7">
      <c r="A37008" s="1">
        <v>37006</v>
      </c>
      <c r="B37008">
        <v>48749</v>
      </c>
      <c r="C37008" t="s">
        <v>26960</v>
      </c>
      <c r="D37008" t="s">
        <v>36992</v>
      </c>
      <c r="E37008" t="s">
        <v>77525</v>
      </c>
      <c r="F37008" t="s">
        <v>125112</v>
      </c>
      <c r="G37008" t="s">
        <v>171823</v>
      </c>
    </row>
    <row r="37009" spans="1:7">
      <c r="A37009" s="1">
        <v>37007</v>
      </c>
      <c r="B37009">
        <v>48750</v>
      </c>
      <c r="C37009" t="s">
        <v>26961</v>
      </c>
      <c r="D37009" t="s">
        <v>38273</v>
      </c>
      <c r="E37009" t="s">
        <v>77526</v>
      </c>
      <c r="F37009" t="s">
        <v>125113</v>
      </c>
      <c r="G37009" t="s">
        <v>171824</v>
      </c>
    </row>
    <row r="37010" spans="1:7">
      <c r="A37010" s="1">
        <v>37008</v>
      </c>
      <c r="B37010">
        <v>48751</v>
      </c>
      <c r="C37010" t="s">
        <v>11052</v>
      </c>
      <c r="D37010" t="s">
        <v>41861</v>
      </c>
      <c r="E37010" t="s">
        <v>77527</v>
      </c>
      <c r="F37010" t="s">
        <v>125114</v>
      </c>
      <c r="G37010" t="s">
        <v>171825</v>
      </c>
    </row>
    <row r="37011" spans="1:7">
      <c r="A37011" s="1">
        <v>37009</v>
      </c>
      <c r="B37011">
        <v>48752</v>
      </c>
      <c r="C37011" t="s">
        <v>26962</v>
      </c>
      <c r="D37011" t="s">
        <v>41435</v>
      </c>
      <c r="E37011" t="s">
        <v>77528</v>
      </c>
      <c r="F37011" t="s">
        <v>125115</v>
      </c>
      <c r="G37011" t="s">
        <v>171826</v>
      </c>
    </row>
    <row r="37012" spans="1:7">
      <c r="A37012" s="1">
        <v>37010</v>
      </c>
      <c r="B37012">
        <v>48753</v>
      </c>
      <c r="C37012" t="s">
        <v>26963</v>
      </c>
      <c r="D37012" t="s">
        <v>36563</v>
      </c>
      <c r="E37012" t="s">
        <v>77529</v>
      </c>
      <c r="F37012" t="s">
        <v>125116</v>
      </c>
      <c r="G37012" t="s">
        <v>171827</v>
      </c>
    </row>
    <row r="37013" spans="1:7">
      <c r="A37013" s="1">
        <v>37011</v>
      </c>
      <c r="B37013">
        <v>48754</v>
      </c>
      <c r="C37013" t="s">
        <v>26964</v>
      </c>
      <c r="D37013" t="s">
        <v>38766</v>
      </c>
      <c r="E37013" t="s">
        <v>77530</v>
      </c>
      <c r="F37013" t="s">
        <v>125117</v>
      </c>
      <c r="G37013" t="s">
        <v>171828</v>
      </c>
    </row>
    <row r="37014" spans="1:7">
      <c r="A37014" s="1">
        <v>37012</v>
      </c>
      <c r="B37014">
        <v>48756</v>
      </c>
      <c r="C37014" t="s">
        <v>146</v>
      </c>
      <c r="D37014" t="s">
        <v>36538</v>
      </c>
      <c r="E37014" t="s">
        <v>75529</v>
      </c>
      <c r="F37014" t="s">
        <v>123106</v>
      </c>
      <c r="G37014" t="s">
        <v>171829</v>
      </c>
    </row>
    <row r="37015" spans="1:7">
      <c r="A37015" s="1">
        <v>37013</v>
      </c>
      <c r="B37015">
        <v>48758</v>
      </c>
      <c r="C37015" t="s">
        <v>26965</v>
      </c>
      <c r="D37015" t="s">
        <v>37433</v>
      </c>
      <c r="E37015" t="s">
        <v>77531</v>
      </c>
      <c r="F37015" t="s">
        <v>125118</v>
      </c>
      <c r="G37015" t="s">
        <v>171830</v>
      </c>
    </row>
    <row r="37016" spans="1:7">
      <c r="A37016" s="1">
        <v>37014</v>
      </c>
      <c r="B37016">
        <v>48759</v>
      </c>
      <c r="C37016" t="s">
        <v>26966</v>
      </c>
      <c r="D37016" t="s">
        <v>42113</v>
      </c>
      <c r="E37016" t="s">
        <v>77532</v>
      </c>
      <c r="F37016" t="s">
        <v>125119</v>
      </c>
      <c r="G37016" t="s">
        <v>171831</v>
      </c>
    </row>
    <row r="37017" spans="1:7">
      <c r="A37017" s="1">
        <v>37015</v>
      </c>
      <c r="B37017">
        <v>48760</v>
      </c>
      <c r="C37017" t="s">
        <v>24</v>
      </c>
      <c r="D37017" t="s">
        <v>37609</v>
      </c>
      <c r="E37017" t="s">
        <v>77533</v>
      </c>
      <c r="F37017" t="s">
        <v>125120</v>
      </c>
      <c r="G37017" t="s">
        <v>171832</v>
      </c>
    </row>
    <row r="37018" spans="1:7">
      <c r="A37018" s="1">
        <v>37016</v>
      </c>
      <c r="B37018">
        <v>48762</v>
      </c>
      <c r="C37018" t="s">
        <v>26967</v>
      </c>
      <c r="D37018" t="s">
        <v>36532</v>
      </c>
      <c r="E37018" t="s">
        <v>77534</v>
      </c>
      <c r="F37018" t="s">
        <v>125121</v>
      </c>
      <c r="G37018" t="s">
        <v>171833</v>
      </c>
    </row>
    <row r="37019" spans="1:7">
      <c r="A37019" s="1">
        <v>37017</v>
      </c>
      <c r="B37019">
        <v>48764</v>
      </c>
      <c r="C37019" t="s">
        <v>26968</v>
      </c>
      <c r="D37019" t="s">
        <v>40344</v>
      </c>
      <c r="E37019" t="s">
        <v>77535</v>
      </c>
      <c r="F37019" t="s">
        <v>125122</v>
      </c>
      <c r="G37019" t="s">
        <v>171834</v>
      </c>
    </row>
    <row r="37020" spans="1:7">
      <c r="A37020" s="1">
        <v>37018</v>
      </c>
      <c r="B37020">
        <v>48765</v>
      </c>
      <c r="C37020" t="s">
        <v>26969</v>
      </c>
      <c r="D37020" t="s">
        <v>37759</v>
      </c>
      <c r="E37020" t="s">
        <v>77536</v>
      </c>
      <c r="F37020" t="s">
        <v>125123</v>
      </c>
      <c r="G37020" t="s">
        <v>171835</v>
      </c>
    </row>
    <row r="37021" spans="1:7">
      <c r="A37021" s="1">
        <v>37019</v>
      </c>
      <c r="B37021">
        <v>48766</v>
      </c>
      <c r="C37021" t="s">
        <v>26970</v>
      </c>
      <c r="D37021" t="s">
        <v>36571</v>
      </c>
      <c r="E37021" t="s">
        <v>77537</v>
      </c>
      <c r="F37021" t="s">
        <v>125124</v>
      </c>
      <c r="G37021" t="s">
        <v>171836</v>
      </c>
    </row>
    <row r="37022" spans="1:7">
      <c r="A37022" s="1">
        <v>37020</v>
      </c>
      <c r="B37022">
        <v>48768</v>
      </c>
      <c r="C37022" t="s">
        <v>26971</v>
      </c>
      <c r="D37022" t="s">
        <v>37197</v>
      </c>
      <c r="E37022" t="s">
        <v>77538</v>
      </c>
      <c r="F37022" t="s">
        <v>125125</v>
      </c>
      <c r="G37022" t="s">
        <v>171837</v>
      </c>
    </row>
    <row r="37023" spans="1:7">
      <c r="A37023" s="1">
        <v>37021</v>
      </c>
      <c r="B37023">
        <v>48769</v>
      </c>
      <c r="C37023" t="s">
        <v>26972</v>
      </c>
      <c r="D37023" t="s">
        <v>40186</v>
      </c>
      <c r="E37023" t="s">
        <v>77539</v>
      </c>
      <c r="F37023" t="s">
        <v>125126</v>
      </c>
      <c r="G37023" t="s">
        <v>171838</v>
      </c>
    </row>
    <row r="37024" spans="1:7">
      <c r="A37024" s="1">
        <v>37022</v>
      </c>
      <c r="B37024">
        <v>48770</v>
      </c>
      <c r="C37024" t="s">
        <v>26973</v>
      </c>
      <c r="D37024" t="s">
        <v>41209</v>
      </c>
      <c r="E37024" t="s">
        <v>77540</v>
      </c>
      <c r="F37024" t="s">
        <v>125127</v>
      </c>
      <c r="G37024" t="s">
        <v>171839</v>
      </c>
    </row>
    <row r="37025" spans="1:7">
      <c r="A37025" s="1">
        <v>37023</v>
      </c>
      <c r="B37025">
        <v>48771</v>
      </c>
      <c r="C37025" t="s">
        <v>26974</v>
      </c>
      <c r="D37025" t="s">
        <v>38985</v>
      </c>
      <c r="E37025" t="s">
        <v>77541</v>
      </c>
      <c r="F37025" t="s">
        <v>125128</v>
      </c>
      <c r="G37025" t="s">
        <v>171840</v>
      </c>
    </row>
    <row r="37026" spans="1:7">
      <c r="A37026" s="1">
        <v>37024</v>
      </c>
      <c r="B37026">
        <v>48773</v>
      </c>
      <c r="C37026" t="s">
        <v>24762</v>
      </c>
      <c r="D37026" t="s">
        <v>41189</v>
      </c>
      <c r="E37026" t="s">
        <v>75824</v>
      </c>
      <c r="F37026" t="s">
        <v>123400</v>
      </c>
      <c r="G37026" t="s">
        <v>170144</v>
      </c>
    </row>
    <row r="37027" spans="1:7">
      <c r="A37027" s="1">
        <v>37025</v>
      </c>
      <c r="B37027">
        <v>48774</v>
      </c>
      <c r="C37027" t="s">
        <v>25828</v>
      </c>
      <c r="D37027" t="s">
        <v>36606</v>
      </c>
      <c r="E37027" t="s">
        <v>75960</v>
      </c>
      <c r="F37027" t="s">
        <v>123542</v>
      </c>
      <c r="G37027" t="s">
        <v>170280</v>
      </c>
    </row>
    <row r="37028" spans="1:7">
      <c r="A37028" s="1">
        <v>37026</v>
      </c>
      <c r="B37028">
        <v>48775</v>
      </c>
      <c r="C37028" t="s">
        <v>26975</v>
      </c>
      <c r="D37028" t="s">
        <v>36784</v>
      </c>
      <c r="E37028" t="s">
        <v>77542</v>
      </c>
      <c r="F37028" t="s">
        <v>125129</v>
      </c>
      <c r="G37028" t="s">
        <v>171841</v>
      </c>
    </row>
    <row r="37029" spans="1:7">
      <c r="A37029" s="1">
        <v>37027</v>
      </c>
      <c r="B37029">
        <v>48776</v>
      </c>
      <c r="C37029" t="s">
        <v>26976</v>
      </c>
      <c r="D37029" t="s">
        <v>36540</v>
      </c>
      <c r="E37029" t="s">
        <v>75959</v>
      </c>
      <c r="F37029" t="s">
        <v>123541</v>
      </c>
      <c r="G37029" t="s">
        <v>170279</v>
      </c>
    </row>
    <row r="37030" spans="1:7">
      <c r="A37030" s="1">
        <v>37028</v>
      </c>
      <c r="B37030">
        <v>48777</v>
      </c>
      <c r="C37030" t="s">
        <v>25721</v>
      </c>
      <c r="D37030" t="s">
        <v>36522</v>
      </c>
      <c r="E37030" t="s">
        <v>75825</v>
      </c>
      <c r="F37030" t="s">
        <v>123402</v>
      </c>
      <c r="G37030" t="s">
        <v>170146</v>
      </c>
    </row>
    <row r="37031" spans="1:7">
      <c r="A37031" s="1">
        <v>37029</v>
      </c>
      <c r="B37031">
        <v>48778</v>
      </c>
      <c r="C37031" t="s">
        <v>24765</v>
      </c>
      <c r="D37031" t="s">
        <v>36522</v>
      </c>
      <c r="E37031" t="s">
        <v>75825</v>
      </c>
      <c r="F37031" t="s">
        <v>123401</v>
      </c>
      <c r="G37031" t="s">
        <v>170145</v>
      </c>
    </row>
    <row r="37032" spans="1:7">
      <c r="A37032" s="1">
        <v>37030</v>
      </c>
      <c r="B37032">
        <v>48779</v>
      </c>
      <c r="C37032" t="s">
        <v>24763</v>
      </c>
      <c r="D37032" t="s">
        <v>37971</v>
      </c>
      <c r="E37032" t="s">
        <v>69583</v>
      </c>
      <c r="F37032" t="s">
        <v>120717</v>
      </c>
      <c r="G37032" t="s">
        <v>164093</v>
      </c>
    </row>
    <row r="37033" spans="1:7">
      <c r="A37033" s="1">
        <v>37031</v>
      </c>
      <c r="B37033">
        <v>48780</v>
      </c>
      <c r="C37033" t="s">
        <v>24767</v>
      </c>
      <c r="D37033" t="s">
        <v>36543</v>
      </c>
      <c r="E37033" t="s">
        <v>64845</v>
      </c>
      <c r="F37033" t="s">
        <v>112360</v>
      </c>
      <c r="G37033" t="s">
        <v>167559</v>
      </c>
    </row>
    <row r="37034" spans="1:7">
      <c r="A37034" s="1">
        <v>37032</v>
      </c>
      <c r="B37034">
        <v>48781</v>
      </c>
      <c r="C37034" t="s">
        <v>24766</v>
      </c>
      <c r="D37034" t="s">
        <v>36530</v>
      </c>
      <c r="E37034" t="s">
        <v>64844</v>
      </c>
      <c r="F37034" t="s">
        <v>120719</v>
      </c>
      <c r="G37034" t="s">
        <v>167561</v>
      </c>
    </row>
    <row r="37035" spans="1:7">
      <c r="A37035" s="1">
        <v>37033</v>
      </c>
      <c r="B37035">
        <v>48782</v>
      </c>
      <c r="C37035" t="s">
        <v>24769</v>
      </c>
      <c r="D37035" t="s">
        <v>36698</v>
      </c>
      <c r="E37035" t="s">
        <v>73130</v>
      </c>
      <c r="F37035" t="s">
        <v>120716</v>
      </c>
      <c r="G37035" t="s">
        <v>166424</v>
      </c>
    </row>
    <row r="37036" spans="1:7">
      <c r="A37036" s="1">
        <v>37034</v>
      </c>
      <c r="B37036">
        <v>48783</v>
      </c>
      <c r="C37036" t="s">
        <v>24770</v>
      </c>
      <c r="D37036" t="s">
        <v>36611</v>
      </c>
      <c r="E37036" t="s">
        <v>72994</v>
      </c>
      <c r="F37036" t="s">
        <v>120572</v>
      </c>
      <c r="G37036" t="s">
        <v>167422</v>
      </c>
    </row>
    <row r="37037" spans="1:7">
      <c r="A37037" s="1">
        <v>37035</v>
      </c>
      <c r="B37037">
        <v>48784</v>
      </c>
      <c r="C37037" t="s">
        <v>24771</v>
      </c>
      <c r="D37037" t="s">
        <v>36626</v>
      </c>
      <c r="E37037" t="s">
        <v>72993</v>
      </c>
      <c r="F37037" t="s">
        <v>120571</v>
      </c>
      <c r="G37037" t="s">
        <v>167421</v>
      </c>
    </row>
    <row r="37038" spans="1:7">
      <c r="A37038" s="1">
        <v>37036</v>
      </c>
      <c r="B37038">
        <v>48785</v>
      </c>
      <c r="C37038" t="s">
        <v>26977</v>
      </c>
      <c r="D37038" t="s">
        <v>42059</v>
      </c>
      <c r="E37038" t="s">
        <v>77543</v>
      </c>
      <c r="F37038" t="s">
        <v>125130</v>
      </c>
      <c r="G37038" t="s">
        <v>171842</v>
      </c>
    </row>
    <row r="37039" spans="1:7">
      <c r="A37039" s="1">
        <v>37037</v>
      </c>
      <c r="B37039">
        <v>48786</v>
      </c>
      <c r="C37039" t="s">
        <v>26978</v>
      </c>
      <c r="D37039" t="s">
        <v>38910</v>
      </c>
      <c r="E37039" t="s">
        <v>77544</v>
      </c>
      <c r="F37039" t="s">
        <v>125131</v>
      </c>
      <c r="G37039" t="s">
        <v>171843</v>
      </c>
    </row>
    <row r="37040" spans="1:7">
      <c r="A37040" s="1">
        <v>37038</v>
      </c>
      <c r="B37040">
        <v>48787</v>
      </c>
      <c r="C37040" t="s">
        <v>26979</v>
      </c>
      <c r="D37040" t="s">
        <v>41989</v>
      </c>
      <c r="E37040" t="s">
        <v>77545</v>
      </c>
      <c r="F37040" t="s">
        <v>125132</v>
      </c>
      <c r="G37040" t="s">
        <v>171844</v>
      </c>
    </row>
    <row r="37041" spans="1:7">
      <c r="A37041" s="1">
        <v>37039</v>
      </c>
      <c r="B37041">
        <v>48788</v>
      </c>
      <c r="C37041" t="s">
        <v>26980</v>
      </c>
      <c r="D37041" t="s">
        <v>36629</v>
      </c>
      <c r="E37041" t="s">
        <v>77546</v>
      </c>
      <c r="F37041" t="s">
        <v>125133</v>
      </c>
      <c r="G37041" t="s">
        <v>171845</v>
      </c>
    </row>
    <row r="37042" spans="1:7">
      <c r="A37042" s="1">
        <v>37040</v>
      </c>
      <c r="B37042">
        <v>48789</v>
      </c>
      <c r="C37042" t="s">
        <v>26981</v>
      </c>
      <c r="D37042" t="s">
        <v>37029</v>
      </c>
      <c r="E37042" t="s">
        <v>77547</v>
      </c>
      <c r="F37042" t="s">
        <v>125134</v>
      </c>
      <c r="G37042" t="s">
        <v>171846</v>
      </c>
    </row>
    <row r="37043" spans="1:7">
      <c r="A37043" s="1">
        <v>37041</v>
      </c>
      <c r="B37043">
        <v>48790</v>
      </c>
      <c r="C37043" t="s">
        <v>26982</v>
      </c>
      <c r="D37043" t="s">
        <v>36567</v>
      </c>
      <c r="E37043" t="s">
        <v>77548</v>
      </c>
      <c r="F37043" t="s">
        <v>125135</v>
      </c>
      <c r="G37043" t="s">
        <v>171847</v>
      </c>
    </row>
    <row r="37044" spans="1:7">
      <c r="A37044" s="1">
        <v>37042</v>
      </c>
      <c r="B37044">
        <v>48791</v>
      </c>
      <c r="C37044" t="s">
        <v>26983</v>
      </c>
      <c r="D37044" t="s">
        <v>41460</v>
      </c>
      <c r="E37044" t="s">
        <v>77549</v>
      </c>
      <c r="F37044" t="s">
        <v>125136</v>
      </c>
      <c r="G37044" t="s">
        <v>171848</v>
      </c>
    </row>
    <row r="37045" spans="1:7">
      <c r="A37045" s="1">
        <v>37043</v>
      </c>
      <c r="B37045">
        <v>48792</v>
      </c>
      <c r="C37045" t="s">
        <v>24772</v>
      </c>
      <c r="D37045" t="s">
        <v>37011</v>
      </c>
      <c r="E37045" t="s">
        <v>72992</v>
      </c>
      <c r="F37045" t="s">
        <v>120570</v>
      </c>
      <c r="G37045" t="s">
        <v>167420</v>
      </c>
    </row>
    <row r="37046" spans="1:7">
      <c r="A37046" s="1">
        <v>37044</v>
      </c>
      <c r="B37046">
        <v>48793</v>
      </c>
      <c r="C37046" t="s">
        <v>24773</v>
      </c>
      <c r="D37046" t="s">
        <v>36626</v>
      </c>
      <c r="E37046" t="s">
        <v>72991</v>
      </c>
      <c r="F37046" t="s">
        <v>120569</v>
      </c>
      <c r="G37046" t="s">
        <v>167419</v>
      </c>
    </row>
    <row r="37047" spans="1:7">
      <c r="A37047" s="1">
        <v>37045</v>
      </c>
      <c r="B37047">
        <v>48794</v>
      </c>
      <c r="C37047" t="s">
        <v>24774</v>
      </c>
      <c r="D37047" t="s">
        <v>36626</v>
      </c>
      <c r="E37047" t="s">
        <v>72990</v>
      </c>
      <c r="F37047" t="s">
        <v>120568</v>
      </c>
      <c r="G37047" t="s">
        <v>167419</v>
      </c>
    </row>
    <row r="37048" spans="1:7">
      <c r="A37048" s="1">
        <v>37046</v>
      </c>
      <c r="B37048">
        <v>48795</v>
      </c>
      <c r="C37048" t="s">
        <v>24775</v>
      </c>
      <c r="D37048" t="s">
        <v>36520</v>
      </c>
      <c r="E37048" t="s">
        <v>65861</v>
      </c>
      <c r="F37048" t="s">
        <v>115400</v>
      </c>
      <c r="G37048" t="s">
        <v>167417</v>
      </c>
    </row>
    <row r="37049" spans="1:7">
      <c r="A37049" s="1">
        <v>37047</v>
      </c>
      <c r="B37049">
        <v>48796</v>
      </c>
      <c r="C37049" t="s">
        <v>26984</v>
      </c>
      <c r="D37049" t="s">
        <v>36683</v>
      </c>
      <c r="E37049" t="s">
        <v>77550</v>
      </c>
      <c r="F37049" t="s">
        <v>125137</v>
      </c>
      <c r="G37049" t="s">
        <v>171849</v>
      </c>
    </row>
    <row r="37050" spans="1:7">
      <c r="A37050" s="1">
        <v>37048</v>
      </c>
      <c r="B37050">
        <v>48797</v>
      </c>
      <c r="C37050" t="s">
        <v>26985</v>
      </c>
      <c r="D37050" t="s">
        <v>37097</v>
      </c>
      <c r="E37050" t="s">
        <v>77551</v>
      </c>
      <c r="F37050" t="s">
        <v>125138</v>
      </c>
      <c r="G37050" t="s">
        <v>171850</v>
      </c>
    </row>
    <row r="37051" spans="1:7">
      <c r="A37051" s="1">
        <v>37049</v>
      </c>
      <c r="B37051">
        <v>48798</v>
      </c>
      <c r="C37051" t="s">
        <v>8789</v>
      </c>
      <c r="D37051" t="s">
        <v>38895</v>
      </c>
      <c r="E37051" t="s">
        <v>77552</v>
      </c>
      <c r="F37051" t="s">
        <v>125139</v>
      </c>
      <c r="G37051" t="s">
        <v>171851</v>
      </c>
    </row>
    <row r="37052" spans="1:7">
      <c r="A37052" s="1">
        <v>37050</v>
      </c>
      <c r="B37052">
        <v>48799</v>
      </c>
      <c r="C37052" t="s">
        <v>26986</v>
      </c>
      <c r="D37052" t="s">
        <v>37299</v>
      </c>
      <c r="E37052" t="s">
        <v>77553</v>
      </c>
      <c r="F37052" t="s">
        <v>125140</v>
      </c>
      <c r="G37052" t="s">
        <v>171852</v>
      </c>
    </row>
    <row r="37053" spans="1:7">
      <c r="A37053" s="1">
        <v>37051</v>
      </c>
      <c r="B37053">
        <v>48800</v>
      </c>
      <c r="C37053" t="s">
        <v>26987</v>
      </c>
      <c r="D37053" t="s">
        <v>36770</v>
      </c>
      <c r="E37053" t="s">
        <v>77554</v>
      </c>
      <c r="F37053" t="s">
        <v>125141</v>
      </c>
      <c r="G37053" t="s">
        <v>171853</v>
      </c>
    </row>
    <row r="37054" spans="1:7">
      <c r="A37054" s="1">
        <v>37052</v>
      </c>
      <c r="B37054">
        <v>48801</v>
      </c>
      <c r="C37054" t="s">
        <v>26988</v>
      </c>
      <c r="D37054" t="s">
        <v>42114</v>
      </c>
      <c r="E37054" t="s">
        <v>77555</v>
      </c>
      <c r="F37054" t="s">
        <v>125142</v>
      </c>
      <c r="G37054" t="s">
        <v>171854</v>
      </c>
    </row>
    <row r="37055" spans="1:7">
      <c r="A37055" s="1">
        <v>37053</v>
      </c>
      <c r="B37055">
        <v>48802</v>
      </c>
      <c r="C37055" t="s">
        <v>2025</v>
      </c>
      <c r="D37055" t="s">
        <v>36569</v>
      </c>
      <c r="E37055" t="s">
        <v>77556</v>
      </c>
      <c r="F37055" t="s">
        <v>125143</v>
      </c>
      <c r="G37055" t="s">
        <v>171855</v>
      </c>
    </row>
    <row r="37056" spans="1:7">
      <c r="A37056" s="1">
        <v>37054</v>
      </c>
      <c r="B37056">
        <v>48803</v>
      </c>
      <c r="C37056" t="s">
        <v>26989</v>
      </c>
      <c r="D37056" t="s">
        <v>41507</v>
      </c>
      <c r="E37056" t="s">
        <v>77557</v>
      </c>
      <c r="F37056" t="s">
        <v>125144</v>
      </c>
      <c r="G37056" t="s">
        <v>171856</v>
      </c>
    </row>
    <row r="37057" spans="1:7">
      <c r="A37057" s="1">
        <v>37055</v>
      </c>
      <c r="B37057">
        <v>48804</v>
      </c>
      <c r="C37057" t="s">
        <v>1807</v>
      </c>
      <c r="D37057" t="s">
        <v>40653</v>
      </c>
      <c r="E37057" t="s">
        <v>77558</v>
      </c>
      <c r="F37057" t="s">
        <v>125145</v>
      </c>
      <c r="G37057" t="s">
        <v>171857</v>
      </c>
    </row>
    <row r="37058" spans="1:7">
      <c r="A37058" s="1">
        <v>37056</v>
      </c>
      <c r="B37058">
        <v>48805</v>
      </c>
      <c r="C37058" t="s">
        <v>26990</v>
      </c>
      <c r="D37058" t="s">
        <v>36569</v>
      </c>
      <c r="E37058" t="s">
        <v>77556</v>
      </c>
      <c r="F37058" t="s">
        <v>125146</v>
      </c>
      <c r="G37058" t="s">
        <v>171858</v>
      </c>
    </row>
    <row r="37059" spans="1:7">
      <c r="A37059" s="1">
        <v>37057</v>
      </c>
      <c r="B37059">
        <v>48806</v>
      </c>
      <c r="C37059" t="s">
        <v>26991</v>
      </c>
      <c r="D37059" t="s">
        <v>38766</v>
      </c>
      <c r="E37059" t="s">
        <v>77559</v>
      </c>
      <c r="F37059" t="s">
        <v>125147</v>
      </c>
      <c r="G37059" t="s">
        <v>171859</v>
      </c>
    </row>
    <row r="37060" spans="1:7">
      <c r="A37060" s="1">
        <v>37058</v>
      </c>
      <c r="B37060">
        <v>48807</v>
      </c>
      <c r="C37060" t="s">
        <v>26992</v>
      </c>
      <c r="D37060" t="s">
        <v>38766</v>
      </c>
      <c r="E37060" t="s">
        <v>77560</v>
      </c>
      <c r="F37060" t="s">
        <v>125148</v>
      </c>
      <c r="G37060" t="s">
        <v>171860</v>
      </c>
    </row>
    <row r="37061" spans="1:7">
      <c r="A37061" s="1">
        <v>37059</v>
      </c>
      <c r="B37061">
        <v>48808</v>
      </c>
      <c r="C37061" t="s">
        <v>26993</v>
      </c>
      <c r="D37061" t="s">
        <v>36731</v>
      </c>
      <c r="E37061" t="s">
        <v>77561</v>
      </c>
      <c r="F37061" t="s">
        <v>125149</v>
      </c>
      <c r="G37061" t="s">
        <v>171861</v>
      </c>
    </row>
    <row r="37062" spans="1:7">
      <c r="A37062" s="1">
        <v>37060</v>
      </c>
      <c r="B37062">
        <v>48809</v>
      </c>
      <c r="C37062" t="s">
        <v>26814</v>
      </c>
      <c r="D37062" t="s">
        <v>40828</v>
      </c>
      <c r="E37062" t="s">
        <v>77562</v>
      </c>
      <c r="F37062" t="s">
        <v>125150</v>
      </c>
      <c r="G37062" t="s">
        <v>171862</v>
      </c>
    </row>
    <row r="37063" spans="1:7">
      <c r="A37063" s="1">
        <v>37061</v>
      </c>
      <c r="B37063">
        <v>48810</v>
      </c>
      <c r="C37063" t="s">
        <v>26994</v>
      </c>
      <c r="D37063" t="s">
        <v>37223</v>
      </c>
      <c r="E37063" t="s">
        <v>77563</v>
      </c>
      <c r="F37063" t="s">
        <v>125151</v>
      </c>
      <c r="G37063" t="s">
        <v>171863</v>
      </c>
    </row>
    <row r="37064" spans="1:7">
      <c r="A37064" s="1">
        <v>37062</v>
      </c>
      <c r="B37064">
        <v>48811</v>
      </c>
      <c r="C37064" t="s">
        <v>26995</v>
      </c>
      <c r="D37064" t="s">
        <v>36606</v>
      </c>
      <c r="E37064" t="s">
        <v>77564</v>
      </c>
      <c r="F37064" t="s">
        <v>125152</v>
      </c>
      <c r="G37064" t="s">
        <v>171864</v>
      </c>
    </row>
    <row r="37065" spans="1:7">
      <c r="A37065" s="1">
        <v>37063</v>
      </c>
      <c r="B37065">
        <v>48812</v>
      </c>
      <c r="C37065" t="s">
        <v>26996</v>
      </c>
      <c r="D37065" t="s">
        <v>42115</v>
      </c>
      <c r="E37065" t="s">
        <v>77565</v>
      </c>
      <c r="F37065" t="s">
        <v>125153</v>
      </c>
      <c r="G37065" t="s">
        <v>171865</v>
      </c>
    </row>
    <row r="37066" spans="1:7">
      <c r="A37066" s="1">
        <v>37064</v>
      </c>
      <c r="B37066">
        <v>48813</v>
      </c>
      <c r="C37066" t="s">
        <v>12352</v>
      </c>
      <c r="D37066" t="s">
        <v>37113</v>
      </c>
      <c r="E37066" t="s">
        <v>77566</v>
      </c>
      <c r="F37066" t="s">
        <v>125154</v>
      </c>
      <c r="G37066" t="s">
        <v>171866</v>
      </c>
    </row>
    <row r="37067" spans="1:7">
      <c r="A37067" s="1">
        <v>37065</v>
      </c>
      <c r="B37067">
        <v>48814</v>
      </c>
      <c r="C37067" t="s">
        <v>56</v>
      </c>
      <c r="D37067" t="s">
        <v>36606</v>
      </c>
      <c r="E37067" t="s">
        <v>77567</v>
      </c>
      <c r="F37067" t="s">
        <v>125155</v>
      </c>
      <c r="G37067" t="s">
        <v>171867</v>
      </c>
    </row>
    <row r="37068" spans="1:7">
      <c r="A37068" s="1">
        <v>37066</v>
      </c>
      <c r="B37068">
        <v>48816</v>
      </c>
      <c r="C37068" t="s">
        <v>26997</v>
      </c>
      <c r="D37068" t="s">
        <v>38766</v>
      </c>
      <c r="E37068" t="s">
        <v>77568</v>
      </c>
      <c r="F37068" t="s">
        <v>114190</v>
      </c>
      <c r="G37068" t="s">
        <v>171868</v>
      </c>
    </row>
    <row r="37069" spans="1:7">
      <c r="A37069" s="1">
        <v>37067</v>
      </c>
      <c r="B37069">
        <v>48817</v>
      </c>
      <c r="C37069" t="s">
        <v>1090</v>
      </c>
      <c r="D37069" t="s">
        <v>37487</v>
      </c>
      <c r="E37069" t="s">
        <v>77569</v>
      </c>
      <c r="F37069" t="s">
        <v>125156</v>
      </c>
      <c r="G37069" t="s">
        <v>171869</v>
      </c>
    </row>
    <row r="37070" spans="1:7">
      <c r="A37070" s="1">
        <v>37068</v>
      </c>
      <c r="B37070">
        <v>48818</v>
      </c>
      <c r="C37070" t="s">
        <v>26998</v>
      </c>
      <c r="D37070" t="s">
        <v>36908</v>
      </c>
      <c r="E37070" t="s">
        <v>77570</v>
      </c>
      <c r="F37070" t="s">
        <v>125157</v>
      </c>
      <c r="G37070" t="s">
        <v>171870</v>
      </c>
    </row>
    <row r="37071" spans="1:7">
      <c r="A37071" s="1">
        <v>37069</v>
      </c>
      <c r="B37071">
        <v>48819</v>
      </c>
      <c r="C37071" t="s">
        <v>1387</v>
      </c>
      <c r="D37071" t="s">
        <v>40084</v>
      </c>
      <c r="E37071" t="s">
        <v>77571</v>
      </c>
      <c r="F37071" t="s">
        <v>125158</v>
      </c>
      <c r="G37071" t="s">
        <v>171871</v>
      </c>
    </row>
    <row r="37072" spans="1:7">
      <c r="A37072" s="1">
        <v>37070</v>
      </c>
      <c r="B37072">
        <v>48820</v>
      </c>
      <c r="C37072" t="s">
        <v>26999</v>
      </c>
      <c r="D37072" t="s">
        <v>36569</v>
      </c>
      <c r="E37072" t="s">
        <v>77572</v>
      </c>
      <c r="F37072" t="s">
        <v>125159</v>
      </c>
      <c r="G37072" t="s">
        <v>171872</v>
      </c>
    </row>
    <row r="37073" spans="1:7">
      <c r="A37073" s="1">
        <v>37071</v>
      </c>
      <c r="B37073">
        <v>48821</v>
      </c>
      <c r="C37073" t="s">
        <v>27000</v>
      </c>
      <c r="D37073" t="s">
        <v>39836</v>
      </c>
      <c r="E37073" t="s">
        <v>77573</v>
      </c>
      <c r="F37073" t="s">
        <v>125160</v>
      </c>
      <c r="G37073" t="s">
        <v>171873</v>
      </c>
    </row>
    <row r="37074" spans="1:7">
      <c r="A37074" s="1">
        <v>37072</v>
      </c>
      <c r="B37074">
        <v>48822</v>
      </c>
      <c r="C37074" t="s">
        <v>27001</v>
      </c>
      <c r="D37074" t="s">
        <v>41460</v>
      </c>
      <c r="E37074" t="s">
        <v>77574</v>
      </c>
      <c r="F37074" t="s">
        <v>125161</v>
      </c>
      <c r="G37074" t="s">
        <v>171874</v>
      </c>
    </row>
    <row r="37075" spans="1:7">
      <c r="A37075" s="1">
        <v>37073</v>
      </c>
      <c r="B37075">
        <v>48823</v>
      </c>
      <c r="C37075" t="s">
        <v>27002</v>
      </c>
      <c r="D37075" t="s">
        <v>41868</v>
      </c>
      <c r="E37075" t="s">
        <v>77575</v>
      </c>
      <c r="F37075" t="s">
        <v>125162</v>
      </c>
      <c r="G37075" t="s">
        <v>171875</v>
      </c>
    </row>
    <row r="37076" spans="1:7">
      <c r="A37076" s="1">
        <v>37074</v>
      </c>
      <c r="B37076">
        <v>48824</v>
      </c>
      <c r="C37076" t="s">
        <v>27003</v>
      </c>
      <c r="D37076" t="s">
        <v>39347</v>
      </c>
      <c r="E37076" t="s">
        <v>77576</v>
      </c>
      <c r="F37076" t="s">
        <v>125163</v>
      </c>
      <c r="G37076" t="s">
        <v>171876</v>
      </c>
    </row>
    <row r="37077" spans="1:7">
      <c r="A37077" s="1">
        <v>37075</v>
      </c>
      <c r="B37077">
        <v>48825</v>
      </c>
      <c r="C37077" t="s">
        <v>27004</v>
      </c>
      <c r="D37077" t="s">
        <v>41101</v>
      </c>
      <c r="E37077" t="s">
        <v>77577</v>
      </c>
      <c r="F37077" t="s">
        <v>125164</v>
      </c>
      <c r="G37077" t="s">
        <v>171877</v>
      </c>
    </row>
    <row r="37078" spans="1:7">
      <c r="A37078" s="1">
        <v>37076</v>
      </c>
      <c r="B37078">
        <v>48826</v>
      </c>
      <c r="C37078" t="s">
        <v>27005</v>
      </c>
      <c r="D37078" t="s">
        <v>38143</v>
      </c>
      <c r="E37078" t="s">
        <v>77578</v>
      </c>
      <c r="F37078" t="s">
        <v>125165</v>
      </c>
      <c r="G37078" t="s">
        <v>171878</v>
      </c>
    </row>
    <row r="37079" spans="1:7">
      <c r="A37079" s="1">
        <v>37077</v>
      </c>
      <c r="B37079">
        <v>48827</v>
      </c>
      <c r="C37079" t="s">
        <v>27005</v>
      </c>
      <c r="D37079" t="s">
        <v>38143</v>
      </c>
      <c r="E37079" t="s">
        <v>77579</v>
      </c>
      <c r="F37079" t="s">
        <v>125165</v>
      </c>
      <c r="G37079" t="s">
        <v>171879</v>
      </c>
    </row>
    <row r="37080" spans="1:7">
      <c r="A37080" s="1">
        <v>37078</v>
      </c>
      <c r="B37080">
        <v>48828</v>
      </c>
      <c r="C37080" t="s">
        <v>27006</v>
      </c>
      <c r="D37080" t="s">
        <v>36683</v>
      </c>
      <c r="E37080" t="s">
        <v>77580</v>
      </c>
      <c r="F37080" t="s">
        <v>125166</v>
      </c>
      <c r="G37080" t="s">
        <v>171880</v>
      </c>
    </row>
    <row r="37081" spans="1:7">
      <c r="A37081" s="1">
        <v>37079</v>
      </c>
      <c r="B37081">
        <v>48829</v>
      </c>
      <c r="C37081" t="s">
        <v>27007</v>
      </c>
      <c r="D37081" t="s">
        <v>38200</v>
      </c>
      <c r="E37081" t="s">
        <v>77581</v>
      </c>
      <c r="F37081" t="s">
        <v>125167</v>
      </c>
      <c r="G37081" t="s">
        <v>171881</v>
      </c>
    </row>
    <row r="37082" spans="1:7">
      <c r="A37082" s="1">
        <v>37080</v>
      </c>
      <c r="B37082">
        <v>48830</v>
      </c>
      <c r="C37082" t="s">
        <v>27008</v>
      </c>
      <c r="D37082" t="s">
        <v>40419</v>
      </c>
      <c r="E37082" t="s">
        <v>77582</v>
      </c>
      <c r="F37082" t="s">
        <v>125168</v>
      </c>
      <c r="G37082" t="s">
        <v>171882</v>
      </c>
    </row>
    <row r="37083" spans="1:7">
      <c r="A37083" s="1">
        <v>37081</v>
      </c>
      <c r="B37083">
        <v>48831</v>
      </c>
      <c r="C37083" t="s">
        <v>27009</v>
      </c>
      <c r="D37083" t="s">
        <v>36654</v>
      </c>
      <c r="E37083" t="s">
        <v>77583</v>
      </c>
      <c r="F37083" t="s">
        <v>125169</v>
      </c>
      <c r="G37083" t="s">
        <v>171883</v>
      </c>
    </row>
    <row r="37084" spans="1:7">
      <c r="A37084" s="1">
        <v>37082</v>
      </c>
      <c r="B37084">
        <v>48832</v>
      </c>
      <c r="C37084" t="s">
        <v>27010</v>
      </c>
      <c r="D37084" t="s">
        <v>36538</v>
      </c>
      <c r="E37084" t="s">
        <v>77584</v>
      </c>
      <c r="F37084" t="s">
        <v>125170</v>
      </c>
      <c r="G37084" t="s">
        <v>171884</v>
      </c>
    </row>
    <row r="37085" spans="1:7">
      <c r="A37085" s="1">
        <v>37083</v>
      </c>
      <c r="B37085">
        <v>48833</v>
      </c>
      <c r="C37085" t="s">
        <v>27011</v>
      </c>
      <c r="D37085" t="s">
        <v>36698</v>
      </c>
      <c r="E37085" t="s">
        <v>77585</v>
      </c>
      <c r="F37085" t="s">
        <v>125171</v>
      </c>
      <c r="G37085" t="s">
        <v>171885</v>
      </c>
    </row>
    <row r="37086" spans="1:7">
      <c r="A37086" s="1">
        <v>37084</v>
      </c>
      <c r="B37086">
        <v>48834</v>
      </c>
      <c r="C37086" t="s">
        <v>27012</v>
      </c>
      <c r="D37086" t="s">
        <v>40877</v>
      </c>
      <c r="E37086" t="s">
        <v>77585</v>
      </c>
      <c r="F37086" t="s">
        <v>125171</v>
      </c>
      <c r="G37086" t="s">
        <v>171885</v>
      </c>
    </row>
    <row r="37087" spans="1:7">
      <c r="A37087" s="1">
        <v>37085</v>
      </c>
      <c r="B37087">
        <v>48835</v>
      </c>
      <c r="C37087" t="s">
        <v>18295</v>
      </c>
      <c r="D37087" t="s">
        <v>36691</v>
      </c>
      <c r="E37087" t="s">
        <v>77586</v>
      </c>
      <c r="F37087" t="s">
        <v>125172</v>
      </c>
      <c r="G37087" t="s">
        <v>171886</v>
      </c>
    </row>
    <row r="37088" spans="1:7">
      <c r="A37088" s="1">
        <v>37086</v>
      </c>
      <c r="B37088">
        <v>48836</v>
      </c>
      <c r="C37088" t="s">
        <v>27013</v>
      </c>
      <c r="D37088" t="s">
        <v>36540</v>
      </c>
      <c r="E37088" t="s">
        <v>77587</v>
      </c>
      <c r="F37088" t="s">
        <v>125173</v>
      </c>
      <c r="G37088" t="s">
        <v>171887</v>
      </c>
    </row>
    <row r="37089" spans="1:7">
      <c r="A37089" s="1">
        <v>37087</v>
      </c>
      <c r="B37089">
        <v>48837</v>
      </c>
      <c r="C37089" t="s">
        <v>27014</v>
      </c>
      <c r="D37089" t="s">
        <v>37595</v>
      </c>
      <c r="E37089" t="s">
        <v>77588</v>
      </c>
      <c r="F37089" t="s">
        <v>125174</v>
      </c>
      <c r="G37089" t="s">
        <v>171888</v>
      </c>
    </row>
    <row r="37090" spans="1:7">
      <c r="A37090" s="1">
        <v>37088</v>
      </c>
      <c r="B37090">
        <v>48838</v>
      </c>
      <c r="C37090" t="s">
        <v>27015</v>
      </c>
      <c r="D37090" t="s">
        <v>37181</v>
      </c>
      <c r="E37090" t="s">
        <v>77589</v>
      </c>
      <c r="F37090" t="s">
        <v>125175</v>
      </c>
      <c r="G37090" t="s">
        <v>171889</v>
      </c>
    </row>
    <row r="37091" spans="1:7">
      <c r="A37091" s="1">
        <v>37089</v>
      </c>
      <c r="B37091">
        <v>48840</v>
      </c>
      <c r="C37091" t="s">
        <v>147</v>
      </c>
      <c r="D37091" t="s">
        <v>41714</v>
      </c>
      <c r="E37091" t="s">
        <v>77590</v>
      </c>
      <c r="F37091" t="s">
        <v>125176</v>
      </c>
      <c r="G37091" t="s">
        <v>171890</v>
      </c>
    </row>
    <row r="37092" spans="1:7">
      <c r="A37092" s="1">
        <v>37090</v>
      </c>
      <c r="B37092">
        <v>48841</v>
      </c>
      <c r="C37092" t="s">
        <v>27016</v>
      </c>
      <c r="D37092" t="s">
        <v>42116</v>
      </c>
      <c r="E37092" t="s">
        <v>77591</v>
      </c>
      <c r="F37092" t="s">
        <v>125177</v>
      </c>
      <c r="G37092" t="s">
        <v>171891</v>
      </c>
    </row>
    <row r="37093" spans="1:7">
      <c r="A37093" s="1">
        <v>37091</v>
      </c>
      <c r="B37093">
        <v>48842</v>
      </c>
      <c r="C37093" t="s">
        <v>5066</v>
      </c>
      <c r="D37093" t="s">
        <v>36569</v>
      </c>
      <c r="E37093" t="s">
        <v>49114</v>
      </c>
      <c r="F37093" t="s">
        <v>96549</v>
      </c>
      <c r="G37093" t="s">
        <v>144038</v>
      </c>
    </row>
    <row r="37094" spans="1:7">
      <c r="A37094" s="1">
        <v>37092</v>
      </c>
      <c r="B37094">
        <v>48843</v>
      </c>
      <c r="C37094" t="s">
        <v>27017</v>
      </c>
      <c r="D37094" t="s">
        <v>36989</v>
      </c>
      <c r="E37094" t="s">
        <v>77592</v>
      </c>
      <c r="F37094" t="s">
        <v>125178</v>
      </c>
      <c r="G37094" t="s">
        <v>171892</v>
      </c>
    </row>
    <row r="37095" spans="1:7">
      <c r="A37095" s="1">
        <v>37093</v>
      </c>
      <c r="B37095">
        <v>48844</v>
      </c>
      <c r="C37095" t="s">
        <v>27018</v>
      </c>
      <c r="D37095" t="s">
        <v>37870</v>
      </c>
      <c r="E37095" t="s">
        <v>77593</v>
      </c>
      <c r="F37095" t="s">
        <v>125179</v>
      </c>
      <c r="G37095" t="s">
        <v>171893</v>
      </c>
    </row>
    <row r="37096" spans="1:7">
      <c r="A37096" s="1">
        <v>37094</v>
      </c>
      <c r="B37096">
        <v>48845</v>
      </c>
      <c r="C37096" t="s">
        <v>27019</v>
      </c>
      <c r="D37096" t="s">
        <v>37381</v>
      </c>
      <c r="E37096" t="s">
        <v>77594</v>
      </c>
      <c r="F37096" t="s">
        <v>125180</v>
      </c>
      <c r="G37096" t="s">
        <v>171894</v>
      </c>
    </row>
    <row r="37097" spans="1:7">
      <c r="A37097" s="1">
        <v>37095</v>
      </c>
      <c r="B37097">
        <v>48846</v>
      </c>
      <c r="C37097" t="s">
        <v>27020</v>
      </c>
      <c r="D37097" t="s">
        <v>41871</v>
      </c>
      <c r="E37097" t="s">
        <v>77595</v>
      </c>
      <c r="F37097" t="s">
        <v>125181</v>
      </c>
      <c r="G37097" t="s">
        <v>171895</v>
      </c>
    </row>
    <row r="37098" spans="1:7">
      <c r="A37098" s="1">
        <v>37096</v>
      </c>
      <c r="B37098">
        <v>48848</v>
      </c>
      <c r="C37098" t="s">
        <v>27021</v>
      </c>
      <c r="D37098" t="s">
        <v>39246</v>
      </c>
      <c r="E37098" t="s">
        <v>77596</v>
      </c>
      <c r="F37098" t="s">
        <v>125182</v>
      </c>
      <c r="G37098" t="s">
        <v>171896</v>
      </c>
    </row>
    <row r="37099" spans="1:7">
      <c r="A37099" s="1">
        <v>37097</v>
      </c>
      <c r="B37099">
        <v>48849</v>
      </c>
      <c r="C37099" t="s">
        <v>27022</v>
      </c>
      <c r="D37099" t="s">
        <v>36550</v>
      </c>
      <c r="E37099" t="s">
        <v>77597</v>
      </c>
      <c r="F37099" t="s">
        <v>125183</v>
      </c>
      <c r="G37099" t="s">
        <v>171897</v>
      </c>
    </row>
    <row r="37100" spans="1:7">
      <c r="A37100" s="1">
        <v>37098</v>
      </c>
      <c r="B37100">
        <v>48850</v>
      </c>
      <c r="C37100" t="s">
        <v>27023</v>
      </c>
      <c r="D37100" t="s">
        <v>38611</v>
      </c>
      <c r="E37100" t="s">
        <v>77598</v>
      </c>
      <c r="F37100" t="s">
        <v>125184</v>
      </c>
      <c r="G37100" t="s">
        <v>171898</v>
      </c>
    </row>
    <row r="37101" spans="1:7">
      <c r="A37101" s="1">
        <v>37099</v>
      </c>
      <c r="B37101">
        <v>48851</v>
      </c>
      <c r="C37101" t="s">
        <v>27024</v>
      </c>
      <c r="D37101" t="s">
        <v>40846</v>
      </c>
      <c r="E37101" t="s">
        <v>77599</v>
      </c>
      <c r="F37101" t="s">
        <v>125185</v>
      </c>
      <c r="G37101" t="s">
        <v>171899</v>
      </c>
    </row>
    <row r="37102" spans="1:7">
      <c r="A37102" s="1">
        <v>37100</v>
      </c>
      <c r="B37102">
        <v>48852</v>
      </c>
      <c r="C37102" t="s">
        <v>27025</v>
      </c>
      <c r="D37102" t="s">
        <v>41398</v>
      </c>
      <c r="E37102" t="s">
        <v>77600</v>
      </c>
      <c r="F37102" t="s">
        <v>125186</v>
      </c>
      <c r="G37102" t="s">
        <v>171900</v>
      </c>
    </row>
    <row r="37103" spans="1:7">
      <c r="A37103" s="1">
        <v>37101</v>
      </c>
      <c r="B37103">
        <v>48853</v>
      </c>
      <c r="C37103" t="s">
        <v>24</v>
      </c>
      <c r="D37103" t="s">
        <v>36578</v>
      </c>
      <c r="E37103" t="s">
        <v>77601</v>
      </c>
      <c r="F37103" t="s">
        <v>125187</v>
      </c>
      <c r="G37103" t="s">
        <v>171901</v>
      </c>
    </row>
    <row r="37104" spans="1:7">
      <c r="A37104" s="1">
        <v>37102</v>
      </c>
      <c r="B37104">
        <v>48854</v>
      </c>
      <c r="C37104" t="s">
        <v>180</v>
      </c>
      <c r="D37104" t="s">
        <v>36996</v>
      </c>
      <c r="E37104" t="s">
        <v>77602</v>
      </c>
      <c r="F37104" t="s">
        <v>125188</v>
      </c>
      <c r="G37104" t="s">
        <v>171902</v>
      </c>
    </row>
    <row r="37105" spans="1:7">
      <c r="A37105" s="1">
        <v>37103</v>
      </c>
      <c r="B37105">
        <v>48856</v>
      </c>
      <c r="C37105" t="s">
        <v>27026</v>
      </c>
      <c r="D37105" t="s">
        <v>37314</v>
      </c>
      <c r="E37105" t="s">
        <v>77603</v>
      </c>
      <c r="F37105" t="s">
        <v>125189</v>
      </c>
      <c r="G37105" t="s">
        <v>171903</v>
      </c>
    </row>
    <row r="37106" spans="1:7">
      <c r="A37106" s="1">
        <v>37104</v>
      </c>
      <c r="B37106">
        <v>48857</v>
      </c>
      <c r="C37106" t="s">
        <v>12605</v>
      </c>
      <c r="D37106" t="s">
        <v>42117</v>
      </c>
      <c r="E37106" t="s">
        <v>77604</v>
      </c>
      <c r="F37106" t="s">
        <v>125190</v>
      </c>
      <c r="G37106" t="s">
        <v>171904</v>
      </c>
    </row>
    <row r="37107" spans="1:7">
      <c r="A37107" s="1">
        <v>37105</v>
      </c>
      <c r="B37107">
        <v>48858</v>
      </c>
      <c r="C37107" t="s">
        <v>27027</v>
      </c>
      <c r="D37107" t="s">
        <v>36520</v>
      </c>
      <c r="E37107" t="s">
        <v>77605</v>
      </c>
      <c r="F37107" t="s">
        <v>125191</v>
      </c>
      <c r="G37107" t="s">
        <v>171905</v>
      </c>
    </row>
    <row r="37108" spans="1:7">
      <c r="A37108" s="1">
        <v>37106</v>
      </c>
      <c r="B37108">
        <v>48861</v>
      </c>
      <c r="C37108" t="s">
        <v>27028</v>
      </c>
      <c r="D37108" t="s">
        <v>38475</v>
      </c>
      <c r="E37108" t="s">
        <v>77606</v>
      </c>
      <c r="F37108" t="s">
        <v>125192</v>
      </c>
      <c r="G37108" t="s">
        <v>171906</v>
      </c>
    </row>
    <row r="37109" spans="1:7">
      <c r="A37109" s="1">
        <v>37107</v>
      </c>
      <c r="B37109">
        <v>48862</v>
      </c>
      <c r="C37109" t="s">
        <v>27029</v>
      </c>
      <c r="D37109" t="s">
        <v>41286</v>
      </c>
      <c r="E37109" t="s">
        <v>77607</v>
      </c>
      <c r="F37109" t="s">
        <v>125193</v>
      </c>
      <c r="G37109" t="s">
        <v>171907</v>
      </c>
    </row>
    <row r="37110" spans="1:7">
      <c r="A37110" s="1">
        <v>37108</v>
      </c>
      <c r="B37110">
        <v>48863</v>
      </c>
      <c r="C37110" t="s">
        <v>27030</v>
      </c>
      <c r="D37110" t="s">
        <v>36595</v>
      </c>
      <c r="E37110" t="s">
        <v>77608</v>
      </c>
      <c r="F37110" t="s">
        <v>125194</v>
      </c>
      <c r="G37110" t="s">
        <v>171908</v>
      </c>
    </row>
    <row r="37111" spans="1:7">
      <c r="A37111" s="1">
        <v>37109</v>
      </c>
      <c r="B37111">
        <v>48864</v>
      </c>
      <c r="C37111" t="s">
        <v>27031</v>
      </c>
      <c r="D37111" t="s">
        <v>37096</v>
      </c>
      <c r="E37111" t="s">
        <v>77609</v>
      </c>
      <c r="F37111" t="s">
        <v>125195</v>
      </c>
      <c r="G37111" t="s">
        <v>171909</v>
      </c>
    </row>
    <row r="37112" spans="1:7">
      <c r="A37112" s="1">
        <v>37110</v>
      </c>
      <c r="B37112">
        <v>48865</v>
      </c>
      <c r="C37112" t="s">
        <v>15190</v>
      </c>
      <c r="D37112" t="s">
        <v>38262</v>
      </c>
      <c r="E37112" t="s">
        <v>77610</v>
      </c>
      <c r="F37112" t="s">
        <v>125196</v>
      </c>
      <c r="G37112" t="s">
        <v>171910</v>
      </c>
    </row>
    <row r="37113" spans="1:7">
      <c r="A37113" s="1">
        <v>37111</v>
      </c>
      <c r="B37113">
        <v>48867</v>
      </c>
      <c r="C37113" t="s">
        <v>404</v>
      </c>
      <c r="D37113" t="s">
        <v>36542</v>
      </c>
      <c r="E37113" t="s">
        <v>77611</v>
      </c>
      <c r="F37113" t="s">
        <v>125197</v>
      </c>
      <c r="G37113" t="s">
        <v>171911</v>
      </c>
    </row>
    <row r="37114" spans="1:7">
      <c r="A37114" s="1">
        <v>37112</v>
      </c>
      <c r="B37114">
        <v>48869</v>
      </c>
      <c r="C37114" t="s">
        <v>27032</v>
      </c>
      <c r="D37114" t="s">
        <v>36671</v>
      </c>
      <c r="E37114" t="s">
        <v>77612</v>
      </c>
      <c r="F37114" t="s">
        <v>125198</v>
      </c>
      <c r="G37114" t="s">
        <v>171912</v>
      </c>
    </row>
    <row r="37115" spans="1:7">
      <c r="A37115" s="1">
        <v>37113</v>
      </c>
      <c r="B37115">
        <v>48870</v>
      </c>
      <c r="C37115" t="s">
        <v>27033</v>
      </c>
      <c r="D37115" t="s">
        <v>42118</v>
      </c>
      <c r="E37115" t="s">
        <v>77613</v>
      </c>
      <c r="F37115" t="s">
        <v>125199</v>
      </c>
      <c r="G37115" t="s">
        <v>171913</v>
      </c>
    </row>
    <row r="37116" spans="1:7">
      <c r="A37116" s="1">
        <v>37114</v>
      </c>
      <c r="B37116">
        <v>48871</v>
      </c>
      <c r="C37116" t="s">
        <v>27034</v>
      </c>
      <c r="D37116" t="s">
        <v>38689</v>
      </c>
      <c r="E37116" t="s">
        <v>77614</v>
      </c>
      <c r="F37116" t="s">
        <v>125200</v>
      </c>
      <c r="G37116" t="s">
        <v>171914</v>
      </c>
    </row>
    <row r="37117" spans="1:7">
      <c r="A37117" s="1">
        <v>37115</v>
      </c>
      <c r="B37117">
        <v>48873</v>
      </c>
      <c r="C37117" t="s">
        <v>27035</v>
      </c>
      <c r="D37117" t="s">
        <v>42119</v>
      </c>
      <c r="E37117" t="s">
        <v>77615</v>
      </c>
      <c r="F37117" t="s">
        <v>125201</v>
      </c>
      <c r="G37117" t="s">
        <v>171915</v>
      </c>
    </row>
    <row r="37118" spans="1:7">
      <c r="A37118" s="1">
        <v>37116</v>
      </c>
      <c r="B37118">
        <v>48875</v>
      </c>
      <c r="C37118" t="s">
        <v>27036</v>
      </c>
      <c r="D37118" t="s">
        <v>37385</v>
      </c>
      <c r="E37118" t="s">
        <v>77616</v>
      </c>
      <c r="F37118" t="s">
        <v>125202</v>
      </c>
      <c r="G37118" t="s">
        <v>171916</v>
      </c>
    </row>
    <row r="37119" spans="1:7">
      <c r="A37119" s="1">
        <v>37117</v>
      </c>
      <c r="B37119">
        <v>48876</v>
      </c>
      <c r="C37119" t="s">
        <v>27037</v>
      </c>
      <c r="D37119" t="s">
        <v>37385</v>
      </c>
      <c r="E37119" t="s">
        <v>77617</v>
      </c>
      <c r="F37119" t="s">
        <v>125203</v>
      </c>
      <c r="G37119" t="s">
        <v>171917</v>
      </c>
    </row>
    <row r="37120" spans="1:7">
      <c r="A37120" s="1">
        <v>37118</v>
      </c>
      <c r="B37120">
        <v>48877</v>
      </c>
      <c r="C37120" t="s">
        <v>27038</v>
      </c>
      <c r="D37120" t="s">
        <v>38766</v>
      </c>
      <c r="E37120" t="s">
        <v>77618</v>
      </c>
      <c r="F37120" t="s">
        <v>125204</v>
      </c>
      <c r="G37120" t="s">
        <v>171918</v>
      </c>
    </row>
    <row r="37121" spans="1:7">
      <c r="A37121" s="1">
        <v>37119</v>
      </c>
      <c r="B37121">
        <v>48878</v>
      </c>
      <c r="C37121" t="s">
        <v>27039</v>
      </c>
      <c r="D37121" t="s">
        <v>36995</v>
      </c>
      <c r="E37121" t="s">
        <v>77619</v>
      </c>
      <c r="F37121" t="s">
        <v>125205</v>
      </c>
      <c r="G37121" t="s">
        <v>171919</v>
      </c>
    </row>
    <row r="37122" spans="1:7">
      <c r="A37122" s="1">
        <v>37120</v>
      </c>
      <c r="B37122">
        <v>48879</v>
      </c>
      <c r="C37122" t="s">
        <v>27040</v>
      </c>
      <c r="D37122" t="s">
        <v>36611</v>
      </c>
      <c r="E37122" t="s">
        <v>77620</v>
      </c>
      <c r="F37122" t="s">
        <v>125206</v>
      </c>
      <c r="G37122" t="s">
        <v>171920</v>
      </c>
    </row>
    <row r="37123" spans="1:7">
      <c r="A37123" s="1">
        <v>37121</v>
      </c>
      <c r="B37123">
        <v>48880</v>
      </c>
      <c r="C37123" t="s">
        <v>27041</v>
      </c>
      <c r="D37123" t="s">
        <v>36729</v>
      </c>
      <c r="E37123" t="s">
        <v>77621</v>
      </c>
      <c r="F37123" t="s">
        <v>125207</v>
      </c>
      <c r="G37123" t="s">
        <v>171921</v>
      </c>
    </row>
    <row r="37124" spans="1:7">
      <c r="A37124" s="1">
        <v>37122</v>
      </c>
      <c r="B37124">
        <v>48881</v>
      </c>
      <c r="C37124" t="s">
        <v>4200</v>
      </c>
      <c r="D37124" t="s">
        <v>37113</v>
      </c>
      <c r="E37124" t="s">
        <v>77622</v>
      </c>
      <c r="F37124" t="s">
        <v>125208</v>
      </c>
      <c r="G37124" t="s">
        <v>171922</v>
      </c>
    </row>
    <row r="37125" spans="1:7">
      <c r="A37125" s="1">
        <v>37123</v>
      </c>
      <c r="B37125">
        <v>48882</v>
      </c>
      <c r="C37125" t="s">
        <v>27042</v>
      </c>
      <c r="D37125" t="s">
        <v>37357</v>
      </c>
      <c r="E37125" t="s">
        <v>77623</v>
      </c>
      <c r="F37125" t="s">
        <v>125209</v>
      </c>
      <c r="G37125" t="s">
        <v>171923</v>
      </c>
    </row>
    <row r="37126" spans="1:7">
      <c r="A37126" s="1">
        <v>37124</v>
      </c>
      <c r="B37126">
        <v>48883</v>
      </c>
      <c r="C37126" t="s">
        <v>7368</v>
      </c>
      <c r="D37126" t="s">
        <v>40161</v>
      </c>
      <c r="E37126" t="s">
        <v>77624</v>
      </c>
      <c r="F37126" t="s">
        <v>125210</v>
      </c>
      <c r="G37126" t="s">
        <v>171924</v>
      </c>
    </row>
    <row r="37127" spans="1:7">
      <c r="A37127" s="1">
        <v>37125</v>
      </c>
      <c r="B37127">
        <v>48884</v>
      </c>
      <c r="C37127" t="s">
        <v>27043</v>
      </c>
      <c r="D37127" t="s">
        <v>36642</v>
      </c>
      <c r="E37127" t="s">
        <v>77625</v>
      </c>
      <c r="F37127" t="s">
        <v>125211</v>
      </c>
      <c r="G37127" t="s">
        <v>171925</v>
      </c>
    </row>
    <row r="37128" spans="1:7">
      <c r="A37128" s="1">
        <v>37126</v>
      </c>
      <c r="B37128">
        <v>48885</v>
      </c>
      <c r="C37128" t="s">
        <v>27044</v>
      </c>
      <c r="D37128" t="s">
        <v>37654</v>
      </c>
      <c r="E37128" t="s">
        <v>77626</v>
      </c>
      <c r="F37128" t="s">
        <v>125212</v>
      </c>
      <c r="G37128" t="s">
        <v>77626</v>
      </c>
    </row>
    <row r="37129" spans="1:7">
      <c r="A37129" s="1">
        <v>37127</v>
      </c>
      <c r="B37129">
        <v>48886</v>
      </c>
      <c r="C37129" t="s">
        <v>27045</v>
      </c>
      <c r="D37129" t="s">
        <v>37727</v>
      </c>
      <c r="E37129" t="s">
        <v>77627</v>
      </c>
      <c r="F37129" t="s">
        <v>125213</v>
      </c>
      <c r="G37129" t="s">
        <v>171926</v>
      </c>
    </row>
    <row r="37130" spans="1:7">
      <c r="A37130" s="1">
        <v>37128</v>
      </c>
      <c r="B37130">
        <v>48887</v>
      </c>
      <c r="C37130" t="s">
        <v>13</v>
      </c>
      <c r="D37130" t="s">
        <v>36530</v>
      </c>
      <c r="E37130" t="s">
        <v>77628</v>
      </c>
      <c r="F37130" t="s">
        <v>125214</v>
      </c>
      <c r="G37130" t="s">
        <v>171927</v>
      </c>
    </row>
    <row r="37131" spans="1:7">
      <c r="A37131" s="1">
        <v>37129</v>
      </c>
      <c r="B37131">
        <v>48888</v>
      </c>
      <c r="C37131" t="s">
        <v>7355</v>
      </c>
      <c r="D37131" t="s">
        <v>36629</v>
      </c>
      <c r="E37131" t="s">
        <v>77629</v>
      </c>
      <c r="F37131" t="s">
        <v>125215</v>
      </c>
      <c r="G37131" t="s">
        <v>171928</v>
      </c>
    </row>
    <row r="37132" spans="1:7">
      <c r="A37132" s="1">
        <v>37130</v>
      </c>
      <c r="B37132">
        <v>48889</v>
      </c>
      <c r="C37132" t="s">
        <v>27046</v>
      </c>
      <c r="D37132" t="s">
        <v>36960</v>
      </c>
      <c r="E37132" t="s">
        <v>77630</v>
      </c>
      <c r="F37132" t="s">
        <v>125216</v>
      </c>
      <c r="G37132" t="s">
        <v>171929</v>
      </c>
    </row>
    <row r="37133" spans="1:7">
      <c r="A37133" s="1">
        <v>37131</v>
      </c>
      <c r="B37133">
        <v>48890</v>
      </c>
      <c r="C37133" t="s">
        <v>27047</v>
      </c>
      <c r="D37133" t="s">
        <v>38390</v>
      </c>
      <c r="E37133" t="s">
        <v>77631</v>
      </c>
      <c r="F37133" t="s">
        <v>125217</v>
      </c>
      <c r="G37133" t="s">
        <v>171930</v>
      </c>
    </row>
    <row r="37134" spans="1:7">
      <c r="A37134" s="1">
        <v>37132</v>
      </c>
      <c r="B37134">
        <v>48891</v>
      </c>
      <c r="C37134" t="s">
        <v>27048</v>
      </c>
      <c r="D37134" t="s">
        <v>37039</v>
      </c>
      <c r="E37134" t="s">
        <v>77632</v>
      </c>
      <c r="F37134" t="s">
        <v>125218</v>
      </c>
      <c r="G37134" t="s">
        <v>171931</v>
      </c>
    </row>
    <row r="37135" spans="1:7">
      <c r="A37135" s="1">
        <v>37133</v>
      </c>
      <c r="B37135">
        <v>48892</v>
      </c>
      <c r="C37135" t="s">
        <v>27049</v>
      </c>
      <c r="D37135" t="s">
        <v>36856</v>
      </c>
      <c r="E37135" t="s">
        <v>77633</v>
      </c>
      <c r="F37135" t="s">
        <v>125219</v>
      </c>
      <c r="G37135" t="s">
        <v>171931</v>
      </c>
    </row>
    <row r="37136" spans="1:7">
      <c r="A37136" s="1">
        <v>37134</v>
      </c>
      <c r="B37136">
        <v>48893</v>
      </c>
      <c r="C37136" t="s">
        <v>27050</v>
      </c>
      <c r="D37136" t="s">
        <v>36674</v>
      </c>
      <c r="E37136" t="s">
        <v>77634</v>
      </c>
      <c r="F37136" t="s">
        <v>125220</v>
      </c>
      <c r="G37136" t="s">
        <v>171932</v>
      </c>
    </row>
    <row r="37137" spans="1:7">
      <c r="A37137" s="1">
        <v>37135</v>
      </c>
      <c r="B37137">
        <v>48894</v>
      </c>
      <c r="C37137" t="s">
        <v>133</v>
      </c>
      <c r="D37137" t="s">
        <v>36606</v>
      </c>
      <c r="E37137" t="s">
        <v>77635</v>
      </c>
      <c r="F37137" t="s">
        <v>125208</v>
      </c>
      <c r="G37137" t="s">
        <v>171933</v>
      </c>
    </row>
    <row r="37138" spans="1:7">
      <c r="A37138" s="1">
        <v>37136</v>
      </c>
      <c r="B37138">
        <v>48895</v>
      </c>
      <c r="C37138" t="s">
        <v>985</v>
      </c>
      <c r="D37138" t="s">
        <v>36900</v>
      </c>
      <c r="E37138" t="s">
        <v>77636</v>
      </c>
      <c r="F37138" t="s">
        <v>125208</v>
      </c>
      <c r="G37138" t="s">
        <v>171934</v>
      </c>
    </row>
    <row r="37139" spans="1:7">
      <c r="A37139" s="1">
        <v>37137</v>
      </c>
      <c r="B37139">
        <v>48896</v>
      </c>
      <c r="C37139" t="s">
        <v>27051</v>
      </c>
      <c r="D37139" t="s">
        <v>36822</v>
      </c>
      <c r="E37139" t="s">
        <v>77637</v>
      </c>
      <c r="F37139" t="s">
        <v>125221</v>
      </c>
      <c r="G37139" t="s">
        <v>171935</v>
      </c>
    </row>
    <row r="37140" spans="1:7">
      <c r="A37140" s="1">
        <v>37138</v>
      </c>
      <c r="B37140">
        <v>48897</v>
      </c>
      <c r="C37140" t="s">
        <v>20</v>
      </c>
      <c r="D37140" t="s">
        <v>36632</v>
      </c>
      <c r="E37140" t="s">
        <v>77638</v>
      </c>
      <c r="F37140" t="s">
        <v>125222</v>
      </c>
      <c r="G37140" t="s">
        <v>171936</v>
      </c>
    </row>
    <row r="37141" spans="1:7">
      <c r="A37141" s="1">
        <v>37139</v>
      </c>
      <c r="B37141">
        <v>48898</v>
      </c>
      <c r="C37141" t="s">
        <v>976</v>
      </c>
      <c r="D37141" t="s">
        <v>36632</v>
      </c>
      <c r="E37141" t="s">
        <v>77639</v>
      </c>
      <c r="F37141" t="s">
        <v>125223</v>
      </c>
      <c r="G37141" t="s">
        <v>171937</v>
      </c>
    </row>
    <row r="37142" spans="1:7">
      <c r="A37142" s="1">
        <v>37140</v>
      </c>
      <c r="B37142">
        <v>48899</v>
      </c>
      <c r="C37142" t="s">
        <v>27052</v>
      </c>
      <c r="D37142" t="s">
        <v>36595</v>
      </c>
      <c r="E37142" t="s">
        <v>77640</v>
      </c>
      <c r="F37142" t="s">
        <v>125224</v>
      </c>
      <c r="G37142" t="s">
        <v>171938</v>
      </c>
    </row>
    <row r="37143" spans="1:7">
      <c r="A37143" s="1">
        <v>37141</v>
      </c>
      <c r="B37143">
        <v>48901</v>
      </c>
      <c r="C37143" t="s">
        <v>27053</v>
      </c>
      <c r="D37143" t="s">
        <v>36903</v>
      </c>
      <c r="E37143" t="s">
        <v>67692</v>
      </c>
      <c r="F37143" t="s">
        <v>125225</v>
      </c>
      <c r="G37143" t="s">
        <v>162261</v>
      </c>
    </row>
    <row r="37144" spans="1:7">
      <c r="A37144" s="1">
        <v>37142</v>
      </c>
      <c r="B37144">
        <v>48903</v>
      </c>
      <c r="C37144" t="s">
        <v>24872</v>
      </c>
      <c r="D37144" t="s">
        <v>42120</v>
      </c>
      <c r="E37144" t="s">
        <v>77641</v>
      </c>
      <c r="F37144" t="s">
        <v>125226</v>
      </c>
      <c r="G37144" t="s">
        <v>171939</v>
      </c>
    </row>
    <row r="37145" spans="1:7">
      <c r="A37145" s="1">
        <v>37143</v>
      </c>
      <c r="B37145">
        <v>48904</v>
      </c>
      <c r="C37145" t="s">
        <v>27054</v>
      </c>
      <c r="D37145" t="s">
        <v>36541</v>
      </c>
      <c r="E37145" t="s">
        <v>77642</v>
      </c>
      <c r="F37145" t="s">
        <v>125227</v>
      </c>
      <c r="G37145" t="s">
        <v>171940</v>
      </c>
    </row>
    <row r="37146" spans="1:7">
      <c r="A37146" s="1">
        <v>37144</v>
      </c>
      <c r="B37146">
        <v>48905</v>
      </c>
      <c r="C37146" t="s">
        <v>27055</v>
      </c>
      <c r="D37146" t="s">
        <v>39792</v>
      </c>
      <c r="E37146" t="s">
        <v>77643</v>
      </c>
      <c r="F37146" t="s">
        <v>125228</v>
      </c>
      <c r="G37146" t="s">
        <v>171941</v>
      </c>
    </row>
    <row r="37147" spans="1:7">
      <c r="A37147" s="1">
        <v>37145</v>
      </c>
      <c r="B37147">
        <v>48906</v>
      </c>
      <c r="C37147" t="s">
        <v>27056</v>
      </c>
      <c r="D37147" t="s">
        <v>38885</v>
      </c>
      <c r="E37147" t="s">
        <v>77644</v>
      </c>
      <c r="F37147" t="s">
        <v>125229</v>
      </c>
      <c r="G37147" t="s">
        <v>171942</v>
      </c>
    </row>
    <row r="37148" spans="1:7">
      <c r="A37148" s="1">
        <v>37146</v>
      </c>
      <c r="B37148">
        <v>48907</v>
      </c>
      <c r="C37148" t="s">
        <v>27057</v>
      </c>
      <c r="D37148" t="s">
        <v>36543</v>
      </c>
      <c r="E37148" t="s">
        <v>77645</v>
      </c>
      <c r="F37148" t="s">
        <v>125230</v>
      </c>
      <c r="G37148" t="s">
        <v>171943</v>
      </c>
    </row>
    <row r="37149" spans="1:7">
      <c r="A37149" s="1">
        <v>37147</v>
      </c>
      <c r="B37149">
        <v>48908</v>
      </c>
      <c r="C37149" t="s">
        <v>27058</v>
      </c>
      <c r="D37149" t="s">
        <v>36683</v>
      </c>
      <c r="E37149" t="s">
        <v>77646</v>
      </c>
      <c r="F37149" t="s">
        <v>125231</v>
      </c>
      <c r="G37149" t="s">
        <v>171944</v>
      </c>
    </row>
    <row r="37150" spans="1:7">
      <c r="A37150" s="1">
        <v>37148</v>
      </c>
      <c r="B37150">
        <v>48909</v>
      </c>
      <c r="C37150" t="s">
        <v>27059</v>
      </c>
      <c r="D37150" t="s">
        <v>36567</v>
      </c>
      <c r="E37150" t="s">
        <v>77647</v>
      </c>
      <c r="F37150" t="s">
        <v>125232</v>
      </c>
      <c r="G37150" t="s">
        <v>171945</v>
      </c>
    </row>
    <row r="37151" spans="1:7">
      <c r="A37151" s="1">
        <v>37149</v>
      </c>
      <c r="B37151">
        <v>48910</v>
      </c>
      <c r="C37151" t="s">
        <v>27060</v>
      </c>
      <c r="D37151" t="s">
        <v>36899</v>
      </c>
      <c r="E37151" t="s">
        <v>77648</v>
      </c>
      <c r="F37151" t="s">
        <v>125233</v>
      </c>
      <c r="G37151" t="s">
        <v>171946</v>
      </c>
    </row>
    <row r="37152" spans="1:7">
      <c r="A37152" s="1">
        <v>37150</v>
      </c>
      <c r="B37152">
        <v>48911</v>
      </c>
      <c r="C37152" t="s">
        <v>27061</v>
      </c>
      <c r="D37152" t="s">
        <v>38959</v>
      </c>
      <c r="E37152" t="s">
        <v>77649</v>
      </c>
      <c r="F37152" t="s">
        <v>125234</v>
      </c>
      <c r="G37152" t="s">
        <v>171947</v>
      </c>
    </row>
    <row r="37153" spans="1:7">
      <c r="A37153" s="1">
        <v>37151</v>
      </c>
      <c r="B37153">
        <v>48912</v>
      </c>
      <c r="C37153" t="s">
        <v>27062</v>
      </c>
      <c r="D37153" t="s">
        <v>36928</v>
      </c>
      <c r="E37153" t="s">
        <v>77650</v>
      </c>
      <c r="F37153" t="s">
        <v>125235</v>
      </c>
      <c r="G37153" t="s">
        <v>171948</v>
      </c>
    </row>
    <row r="37154" spans="1:7">
      <c r="A37154" s="1">
        <v>37152</v>
      </c>
      <c r="B37154">
        <v>48913</v>
      </c>
      <c r="C37154" t="s">
        <v>27063</v>
      </c>
      <c r="D37154" t="s">
        <v>41355</v>
      </c>
      <c r="E37154" t="s">
        <v>77651</v>
      </c>
      <c r="F37154" t="s">
        <v>125236</v>
      </c>
      <c r="G37154" t="s">
        <v>171949</v>
      </c>
    </row>
    <row r="37155" spans="1:7">
      <c r="A37155" s="1">
        <v>37153</v>
      </c>
      <c r="B37155">
        <v>48914</v>
      </c>
      <c r="C37155" t="s">
        <v>27064</v>
      </c>
      <c r="D37155" t="s">
        <v>36891</v>
      </c>
      <c r="E37155" t="s">
        <v>77652</v>
      </c>
      <c r="F37155" t="s">
        <v>125237</v>
      </c>
      <c r="G37155" t="s">
        <v>171950</v>
      </c>
    </row>
    <row r="37156" spans="1:7">
      <c r="A37156" s="1">
        <v>37154</v>
      </c>
      <c r="B37156">
        <v>48915</v>
      </c>
      <c r="C37156" t="s">
        <v>27065</v>
      </c>
      <c r="D37156" t="s">
        <v>37299</v>
      </c>
      <c r="E37156" t="s">
        <v>77653</v>
      </c>
      <c r="F37156" t="s">
        <v>123856</v>
      </c>
      <c r="G37156" t="s">
        <v>170197</v>
      </c>
    </row>
    <row r="37157" spans="1:7">
      <c r="A37157" s="1">
        <v>37155</v>
      </c>
      <c r="B37157">
        <v>48916</v>
      </c>
      <c r="C37157" t="s">
        <v>147</v>
      </c>
      <c r="D37157" t="s">
        <v>40877</v>
      </c>
      <c r="E37157" t="s">
        <v>77654</v>
      </c>
      <c r="F37157" t="s">
        <v>125238</v>
      </c>
      <c r="G37157" t="s">
        <v>171951</v>
      </c>
    </row>
    <row r="37158" spans="1:7">
      <c r="A37158" s="1">
        <v>37156</v>
      </c>
      <c r="B37158">
        <v>48917</v>
      </c>
      <c r="C37158" t="s">
        <v>27066</v>
      </c>
      <c r="D37158" t="s">
        <v>36691</v>
      </c>
      <c r="E37158" t="s">
        <v>77655</v>
      </c>
      <c r="F37158" t="s">
        <v>125239</v>
      </c>
      <c r="G37158" t="s">
        <v>171952</v>
      </c>
    </row>
    <row r="37159" spans="1:7">
      <c r="A37159" s="1">
        <v>37157</v>
      </c>
      <c r="B37159">
        <v>48918</v>
      </c>
      <c r="C37159" t="s">
        <v>27067</v>
      </c>
      <c r="D37159" t="s">
        <v>42121</v>
      </c>
      <c r="E37159" t="s">
        <v>77656</v>
      </c>
      <c r="F37159" t="s">
        <v>125240</v>
      </c>
      <c r="G37159" t="s">
        <v>171953</v>
      </c>
    </row>
    <row r="37160" spans="1:7">
      <c r="A37160" s="1">
        <v>37158</v>
      </c>
      <c r="B37160">
        <v>48919</v>
      </c>
      <c r="C37160" t="s">
        <v>9</v>
      </c>
      <c r="D37160" t="s">
        <v>36549</v>
      </c>
      <c r="E37160" t="s">
        <v>77657</v>
      </c>
      <c r="F37160" t="s">
        <v>125241</v>
      </c>
      <c r="G37160" t="s">
        <v>171954</v>
      </c>
    </row>
    <row r="37161" spans="1:7">
      <c r="A37161" s="1">
        <v>37159</v>
      </c>
      <c r="B37161">
        <v>48920</v>
      </c>
      <c r="C37161" t="s">
        <v>27068</v>
      </c>
      <c r="D37161" t="s">
        <v>36717</v>
      </c>
      <c r="E37161" t="s">
        <v>77658</v>
      </c>
      <c r="F37161" t="s">
        <v>125242</v>
      </c>
      <c r="G37161" t="s">
        <v>171955</v>
      </c>
    </row>
    <row r="37162" spans="1:7">
      <c r="A37162" s="1">
        <v>37160</v>
      </c>
      <c r="B37162">
        <v>48921</v>
      </c>
      <c r="C37162" t="s">
        <v>27069</v>
      </c>
      <c r="D37162" t="s">
        <v>37974</v>
      </c>
      <c r="E37162" t="s">
        <v>77659</v>
      </c>
      <c r="F37162" t="s">
        <v>125243</v>
      </c>
      <c r="G37162" t="s">
        <v>171956</v>
      </c>
    </row>
    <row r="37163" spans="1:7">
      <c r="A37163" s="1">
        <v>37161</v>
      </c>
      <c r="B37163">
        <v>48922</v>
      </c>
      <c r="C37163" t="s">
        <v>56</v>
      </c>
      <c r="D37163" t="s">
        <v>36863</v>
      </c>
      <c r="E37163" t="s">
        <v>77660</v>
      </c>
      <c r="F37163" t="s">
        <v>125244</v>
      </c>
      <c r="G37163" t="s">
        <v>171957</v>
      </c>
    </row>
    <row r="37164" spans="1:7">
      <c r="A37164" s="1">
        <v>37162</v>
      </c>
      <c r="B37164">
        <v>48924</v>
      </c>
      <c r="C37164" t="s">
        <v>27070</v>
      </c>
      <c r="D37164" t="s">
        <v>41714</v>
      </c>
      <c r="E37164" t="s">
        <v>67219</v>
      </c>
      <c r="F37164" t="s">
        <v>125245</v>
      </c>
      <c r="G37164" t="s">
        <v>171958</v>
      </c>
    </row>
    <row r="37165" spans="1:7">
      <c r="A37165" s="1">
        <v>37163</v>
      </c>
      <c r="B37165">
        <v>48925</v>
      </c>
      <c r="C37165" t="s">
        <v>222</v>
      </c>
      <c r="D37165" t="s">
        <v>37299</v>
      </c>
      <c r="E37165" t="s">
        <v>67842</v>
      </c>
      <c r="F37165" t="s">
        <v>125246</v>
      </c>
      <c r="G37165" t="s">
        <v>171959</v>
      </c>
    </row>
    <row r="37166" spans="1:7">
      <c r="A37166" s="1">
        <v>37164</v>
      </c>
      <c r="B37166">
        <v>48926</v>
      </c>
      <c r="C37166" t="s">
        <v>27071</v>
      </c>
      <c r="D37166" t="s">
        <v>36996</v>
      </c>
      <c r="E37166" t="s">
        <v>77661</v>
      </c>
      <c r="F37166" t="s">
        <v>125247</v>
      </c>
      <c r="G37166" t="s">
        <v>171960</v>
      </c>
    </row>
    <row r="37167" spans="1:7">
      <c r="A37167" s="1">
        <v>37165</v>
      </c>
      <c r="B37167">
        <v>48927</v>
      </c>
      <c r="C37167" t="s">
        <v>27072</v>
      </c>
      <c r="D37167" t="s">
        <v>40587</v>
      </c>
      <c r="E37167" t="s">
        <v>77662</v>
      </c>
      <c r="F37167" t="s">
        <v>125248</v>
      </c>
      <c r="G37167" t="s">
        <v>171961</v>
      </c>
    </row>
    <row r="37168" spans="1:7">
      <c r="A37168" s="1">
        <v>37166</v>
      </c>
      <c r="B37168">
        <v>48928</v>
      </c>
      <c r="C37168" t="s">
        <v>27073</v>
      </c>
      <c r="D37168" t="s">
        <v>36629</v>
      </c>
      <c r="E37168" t="s">
        <v>77663</v>
      </c>
      <c r="F37168" t="s">
        <v>125249</v>
      </c>
      <c r="G37168" t="s">
        <v>171962</v>
      </c>
    </row>
    <row r="37169" spans="1:7">
      <c r="A37169" s="1">
        <v>37167</v>
      </c>
      <c r="B37169">
        <v>48929</v>
      </c>
      <c r="C37169" t="s">
        <v>27074</v>
      </c>
      <c r="D37169" t="s">
        <v>38675</v>
      </c>
      <c r="E37169" t="s">
        <v>77664</v>
      </c>
      <c r="F37169" t="s">
        <v>125250</v>
      </c>
      <c r="G37169" t="s">
        <v>171963</v>
      </c>
    </row>
    <row r="37170" spans="1:7">
      <c r="A37170" s="1">
        <v>37168</v>
      </c>
      <c r="B37170">
        <v>48930</v>
      </c>
      <c r="C37170" t="s">
        <v>27075</v>
      </c>
      <c r="D37170" t="s">
        <v>36531</v>
      </c>
      <c r="E37170" t="s">
        <v>77665</v>
      </c>
      <c r="F37170" t="s">
        <v>125251</v>
      </c>
      <c r="G37170" t="s">
        <v>171964</v>
      </c>
    </row>
    <row r="37171" spans="1:7">
      <c r="A37171" s="1">
        <v>37169</v>
      </c>
      <c r="B37171">
        <v>48931</v>
      </c>
      <c r="C37171" t="s">
        <v>27076</v>
      </c>
      <c r="D37171" t="s">
        <v>42122</v>
      </c>
      <c r="E37171" t="s">
        <v>77666</v>
      </c>
      <c r="F37171" t="s">
        <v>125252</v>
      </c>
      <c r="G37171" t="s">
        <v>171965</v>
      </c>
    </row>
    <row r="37172" spans="1:7">
      <c r="A37172" s="1">
        <v>37170</v>
      </c>
      <c r="B37172">
        <v>48932</v>
      </c>
      <c r="C37172" t="s">
        <v>27077</v>
      </c>
      <c r="D37172" t="s">
        <v>36574</v>
      </c>
      <c r="E37172" t="s">
        <v>77667</v>
      </c>
      <c r="F37172" t="s">
        <v>125253</v>
      </c>
      <c r="G37172" t="s">
        <v>171966</v>
      </c>
    </row>
    <row r="37173" spans="1:7">
      <c r="A37173" s="1">
        <v>37171</v>
      </c>
      <c r="B37173">
        <v>48933</v>
      </c>
      <c r="C37173" t="s">
        <v>17564</v>
      </c>
      <c r="D37173" t="s">
        <v>37276</v>
      </c>
      <c r="E37173" t="s">
        <v>77668</v>
      </c>
      <c r="F37173" t="s">
        <v>125254</v>
      </c>
      <c r="G37173" t="s">
        <v>171967</v>
      </c>
    </row>
    <row r="37174" spans="1:7">
      <c r="A37174" s="1">
        <v>37172</v>
      </c>
      <c r="B37174">
        <v>48934</v>
      </c>
      <c r="C37174" t="s">
        <v>26985</v>
      </c>
      <c r="D37174" t="s">
        <v>37097</v>
      </c>
      <c r="E37174" t="s">
        <v>77669</v>
      </c>
      <c r="F37174" t="s">
        <v>125255</v>
      </c>
      <c r="G37174" t="s">
        <v>171850</v>
      </c>
    </row>
    <row r="37175" spans="1:7">
      <c r="A37175" s="1">
        <v>37173</v>
      </c>
      <c r="B37175">
        <v>48935</v>
      </c>
      <c r="C37175" t="s">
        <v>27078</v>
      </c>
      <c r="D37175" t="s">
        <v>36643</v>
      </c>
      <c r="E37175" t="s">
        <v>77670</v>
      </c>
      <c r="F37175" t="s">
        <v>125256</v>
      </c>
      <c r="G37175" t="s">
        <v>171968</v>
      </c>
    </row>
    <row r="37176" spans="1:7">
      <c r="A37176" s="1">
        <v>37174</v>
      </c>
      <c r="B37176">
        <v>48936</v>
      </c>
      <c r="C37176" t="s">
        <v>77</v>
      </c>
      <c r="D37176" t="s">
        <v>36563</v>
      </c>
      <c r="E37176" t="s">
        <v>77671</v>
      </c>
      <c r="F37176" t="s">
        <v>125257</v>
      </c>
      <c r="G37176" t="s">
        <v>171969</v>
      </c>
    </row>
    <row r="37177" spans="1:7">
      <c r="A37177" s="1">
        <v>37175</v>
      </c>
      <c r="B37177">
        <v>48937</v>
      </c>
      <c r="C37177" t="s">
        <v>13711</v>
      </c>
      <c r="D37177" t="s">
        <v>41104</v>
      </c>
      <c r="E37177" t="s">
        <v>77672</v>
      </c>
      <c r="F37177" t="s">
        <v>125258</v>
      </c>
      <c r="G37177" t="s">
        <v>171970</v>
      </c>
    </row>
    <row r="37178" spans="1:7">
      <c r="A37178" s="1">
        <v>37176</v>
      </c>
      <c r="B37178">
        <v>48939</v>
      </c>
      <c r="C37178" t="s">
        <v>27079</v>
      </c>
      <c r="D37178" t="s">
        <v>41093</v>
      </c>
      <c r="E37178" t="s">
        <v>77673</v>
      </c>
      <c r="F37178" t="s">
        <v>125259</v>
      </c>
      <c r="G37178" t="s">
        <v>171971</v>
      </c>
    </row>
    <row r="37179" spans="1:7">
      <c r="A37179" s="1">
        <v>37177</v>
      </c>
      <c r="B37179">
        <v>48941</v>
      </c>
      <c r="C37179" t="s">
        <v>120</v>
      </c>
      <c r="D37179" t="s">
        <v>36542</v>
      </c>
      <c r="E37179" t="s">
        <v>77674</v>
      </c>
      <c r="F37179" t="s">
        <v>125260</v>
      </c>
      <c r="G37179" t="s">
        <v>171972</v>
      </c>
    </row>
    <row r="37180" spans="1:7">
      <c r="A37180" s="1">
        <v>37178</v>
      </c>
      <c r="B37180">
        <v>48942</v>
      </c>
      <c r="C37180" t="s">
        <v>609</v>
      </c>
      <c r="D37180" t="s">
        <v>37876</v>
      </c>
      <c r="E37180" t="s">
        <v>77675</v>
      </c>
      <c r="F37180" t="s">
        <v>125261</v>
      </c>
      <c r="G37180" t="s">
        <v>171973</v>
      </c>
    </row>
    <row r="37181" spans="1:7">
      <c r="A37181" s="1">
        <v>37179</v>
      </c>
      <c r="B37181">
        <v>48943</v>
      </c>
      <c r="C37181" t="s">
        <v>27080</v>
      </c>
      <c r="D37181" t="s">
        <v>37385</v>
      </c>
      <c r="E37181" t="s">
        <v>77676</v>
      </c>
      <c r="F37181" t="s">
        <v>125262</v>
      </c>
      <c r="G37181" t="s">
        <v>171974</v>
      </c>
    </row>
    <row r="37182" spans="1:7">
      <c r="A37182" s="1">
        <v>37180</v>
      </c>
      <c r="B37182">
        <v>48944</v>
      </c>
      <c r="C37182" t="s">
        <v>27081</v>
      </c>
      <c r="D37182" t="s">
        <v>36689</v>
      </c>
      <c r="E37182" t="s">
        <v>77677</v>
      </c>
      <c r="F37182" t="s">
        <v>125263</v>
      </c>
      <c r="G37182" t="s">
        <v>171975</v>
      </c>
    </row>
    <row r="37183" spans="1:7">
      <c r="A37183" s="1">
        <v>37181</v>
      </c>
      <c r="B37183">
        <v>48945</v>
      </c>
      <c r="C37183" t="s">
        <v>24</v>
      </c>
      <c r="D37183" t="s">
        <v>36595</v>
      </c>
      <c r="E37183" t="s">
        <v>77678</v>
      </c>
      <c r="F37183" t="s">
        <v>125264</v>
      </c>
      <c r="G37183" t="s">
        <v>171976</v>
      </c>
    </row>
    <row r="37184" spans="1:7">
      <c r="A37184" s="1">
        <v>37182</v>
      </c>
      <c r="B37184">
        <v>48946</v>
      </c>
      <c r="C37184" t="s">
        <v>180</v>
      </c>
      <c r="D37184" t="s">
        <v>36522</v>
      </c>
      <c r="E37184" t="s">
        <v>77679</v>
      </c>
      <c r="F37184" t="s">
        <v>125265</v>
      </c>
      <c r="G37184" t="s">
        <v>171976</v>
      </c>
    </row>
    <row r="37185" spans="1:7">
      <c r="A37185" s="1">
        <v>37183</v>
      </c>
      <c r="B37185">
        <v>48947</v>
      </c>
      <c r="C37185" t="s">
        <v>3645</v>
      </c>
      <c r="D37185" t="s">
        <v>38022</v>
      </c>
      <c r="E37185" t="s">
        <v>77680</v>
      </c>
      <c r="F37185" t="s">
        <v>125266</v>
      </c>
      <c r="G37185" t="s">
        <v>171977</v>
      </c>
    </row>
    <row r="37186" spans="1:7">
      <c r="A37186" s="1">
        <v>37184</v>
      </c>
      <c r="B37186">
        <v>48948</v>
      </c>
      <c r="C37186" t="s">
        <v>27082</v>
      </c>
      <c r="D37186" t="s">
        <v>36965</v>
      </c>
      <c r="E37186" t="s">
        <v>77681</v>
      </c>
      <c r="F37186" t="s">
        <v>125267</v>
      </c>
      <c r="G37186" t="s">
        <v>171978</v>
      </c>
    </row>
    <row r="37187" spans="1:7">
      <c r="A37187" s="1">
        <v>37185</v>
      </c>
      <c r="B37187">
        <v>48949</v>
      </c>
      <c r="C37187" t="s">
        <v>24237</v>
      </c>
      <c r="D37187" t="s">
        <v>37357</v>
      </c>
      <c r="E37187" t="s">
        <v>77682</v>
      </c>
      <c r="F37187" t="s">
        <v>125268</v>
      </c>
      <c r="G37187" t="s">
        <v>171979</v>
      </c>
    </row>
    <row r="37188" spans="1:7">
      <c r="A37188" s="1">
        <v>37186</v>
      </c>
      <c r="B37188">
        <v>48950</v>
      </c>
      <c r="C37188" t="s">
        <v>11886</v>
      </c>
      <c r="D37188" t="s">
        <v>37108</v>
      </c>
      <c r="E37188" t="s">
        <v>77683</v>
      </c>
      <c r="F37188" t="s">
        <v>125269</v>
      </c>
      <c r="G37188" t="s">
        <v>171980</v>
      </c>
    </row>
    <row r="37189" spans="1:7">
      <c r="A37189" s="1">
        <v>37187</v>
      </c>
      <c r="B37189">
        <v>48951</v>
      </c>
      <c r="C37189" t="s">
        <v>222</v>
      </c>
      <c r="D37189" t="s">
        <v>38611</v>
      </c>
      <c r="E37189" t="s">
        <v>77684</v>
      </c>
      <c r="F37189" t="s">
        <v>125270</v>
      </c>
      <c r="G37189" t="s">
        <v>171981</v>
      </c>
    </row>
    <row r="37190" spans="1:7">
      <c r="A37190" s="1">
        <v>37188</v>
      </c>
      <c r="B37190">
        <v>48952</v>
      </c>
      <c r="C37190" t="s">
        <v>27083</v>
      </c>
      <c r="D37190" t="s">
        <v>36960</v>
      </c>
      <c r="E37190" t="s">
        <v>77685</v>
      </c>
      <c r="F37190" t="s">
        <v>125271</v>
      </c>
      <c r="G37190" t="s">
        <v>171982</v>
      </c>
    </row>
    <row r="37191" spans="1:7">
      <c r="A37191" s="1">
        <v>37189</v>
      </c>
      <c r="B37191">
        <v>48953</v>
      </c>
      <c r="C37191" t="s">
        <v>77</v>
      </c>
      <c r="D37191" t="s">
        <v>36540</v>
      </c>
      <c r="E37191" t="s">
        <v>77686</v>
      </c>
      <c r="F37191" t="s">
        <v>125272</v>
      </c>
      <c r="G37191" t="s">
        <v>171983</v>
      </c>
    </row>
    <row r="37192" spans="1:7">
      <c r="A37192" s="1">
        <v>37190</v>
      </c>
      <c r="B37192">
        <v>48954</v>
      </c>
      <c r="C37192" t="s">
        <v>27084</v>
      </c>
      <c r="D37192" t="s">
        <v>36567</v>
      </c>
      <c r="E37192" t="s">
        <v>77687</v>
      </c>
      <c r="F37192" t="s">
        <v>125273</v>
      </c>
      <c r="G37192" t="s">
        <v>171984</v>
      </c>
    </row>
    <row r="37193" spans="1:7">
      <c r="A37193" s="1">
        <v>37191</v>
      </c>
      <c r="B37193">
        <v>48955</v>
      </c>
      <c r="C37193" t="s">
        <v>27085</v>
      </c>
      <c r="D37193" t="s">
        <v>40453</v>
      </c>
      <c r="E37193" t="s">
        <v>77688</v>
      </c>
      <c r="F37193" t="s">
        <v>125274</v>
      </c>
    </row>
    <row r="37194" spans="1:7">
      <c r="A37194" s="1">
        <v>37192</v>
      </c>
      <c r="B37194">
        <v>48956</v>
      </c>
      <c r="C37194" t="s">
        <v>27086</v>
      </c>
      <c r="D37194" t="s">
        <v>38895</v>
      </c>
      <c r="E37194" t="s">
        <v>77689</v>
      </c>
      <c r="F37194" t="s">
        <v>125275</v>
      </c>
      <c r="G37194" t="s">
        <v>171985</v>
      </c>
    </row>
    <row r="37195" spans="1:7">
      <c r="A37195" s="1">
        <v>37193</v>
      </c>
      <c r="B37195">
        <v>48957</v>
      </c>
      <c r="C37195" t="s">
        <v>27087</v>
      </c>
      <c r="D37195" t="s">
        <v>36606</v>
      </c>
      <c r="E37195" t="s">
        <v>77690</v>
      </c>
      <c r="F37195" t="s">
        <v>125276</v>
      </c>
      <c r="G37195" t="s">
        <v>171986</v>
      </c>
    </row>
    <row r="37196" spans="1:7">
      <c r="A37196" s="1">
        <v>37194</v>
      </c>
      <c r="B37196">
        <v>48958</v>
      </c>
      <c r="C37196" t="s">
        <v>27088</v>
      </c>
      <c r="D37196" t="s">
        <v>37527</v>
      </c>
      <c r="E37196" t="s">
        <v>77691</v>
      </c>
      <c r="F37196" t="s">
        <v>125277</v>
      </c>
      <c r="G37196" t="s">
        <v>171987</v>
      </c>
    </row>
    <row r="37197" spans="1:7">
      <c r="A37197" s="1">
        <v>37195</v>
      </c>
      <c r="B37197">
        <v>48959</v>
      </c>
      <c r="C37197" t="s">
        <v>467</v>
      </c>
      <c r="D37197" t="s">
        <v>41617</v>
      </c>
      <c r="E37197" t="s">
        <v>77692</v>
      </c>
      <c r="F37197" t="s">
        <v>125278</v>
      </c>
      <c r="G37197" t="s">
        <v>171988</v>
      </c>
    </row>
    <row r="37198" spans="1:7">
      <c r="A37198" s="1">
        <v>37196</v>
      </c>
      <c r="B37198">
        <v>48962</v>
      </c>
      <c r="C37198" t="s">
        <v>27089</v>
      </c>
      <c r="D37198" t="s">
        <v>36739</v>
      </c>
      <c r="E37198" t="s">
        <v>77693</v>
      </c>
      <c r="F37198" t="s">
        <v>125279</v>
      </c>
      <c r="G37198" t="s">
        <v>171989</v>
      </c>
    </row>
    <row r="37199" spans="1:7">
      <c r="A37199" s="1">
        <v>37197</v>
      </c>
      <c r="B37199">
        <v>48963</v>
      </c>
      <c r="C37199" t="s">
        <v>27090</v>
      </c>
      <c r="D37199" t="s">
        <v>42123</v>
      </c>
      <c r="E37199" t="s">
        <v>77694</v>
      </c>
      <c r="F37199" t="s">
        <v>125280</v>
      </c>
      <c r="G37199" t="s">
        <v>171990</v>
      </c>
    </row>
    <row r="37200" spans="1:7">
      <c r="A37200" s="1">
        <v>37198</v>
      </c>
      <c r="B37200">
        <v>48964</v>
      </c>
      <c r="C37200" t="s">
        <v>27091</v>
      </c>
      <c r="D37200" t="s">
        <v>36987</v>
      </c>
      <c r="E37200" t="s">
        <v>77695</v>
      </c>
      <c r="F37200" t="s">
        <v>125281</v>
      </c>
      <c r="G37200" t="s">
        <v>111590</v>
      </c>
    </row>
    <row r="37201" spans="1:7">
      <c r="A37201" s="1">
        <v>37199</v>
      </c>
      <c r="B37201">
        <v>48965</v>
      </c>
      <c r="C37201" t="s">
        <v>7856</v>
      </c>
      <c r="D37201" t="s">
        <v>41851</v>
      </c>
      <c r="E37201" t="s">
        <v>77696</v>
      </c>
      <c r="F37201" t="s">
        <v>125282</v>
      </c>
      <c r="G37201" t="s">
        <v>171991</v>
      </c>
    </row>
    <row r="37202" spans="1:7">
      <c r="A37202" s="1">
        <v>37200</v>
      </c>
      <c r="B37202">
        <v>48966</v>
      </c>
      <c r="C37202" t="s">
        <v>27092</v>
      </c>
      <c r="D37202" t="s">
        <v>36802</v>
      </c>
      <c r="E37202" t="s">
        <v>77697</v>
      </c>
      <c r="F37202" t="s">
        <v>125283</v>
      </c>
      <c r="G37202" t="s">
        <v>171992</v>
      </c>
    </row>
    <row r="37203" spans="1:7">
      <c r="A37203" s="1">
        <v>37201</v>
      </c>
      <c r="B37203">
        <v>48967</v>
      </c>
      <c r="C37203" t="s">
        <v>3488</v>
      </c>
      <c r="D37203" t="s">
        <v>40336</v>
      </c>
      <c r="E37203" t="s">
        <v>77698</v>
      </c>
      <c r="F37203" t="s">
        <v>125284</v>
      </c>
      <c r="G37203" t="s">
        <v>171993</v>
      </c>
    </row>
    <row r="37204" spans="1:7">
      <c r="A37204" s="1">
        <v>37202</v>
      </c>
      <c r="B37204">
        <v>48968</v>
      </c>
      <c r="C37204" t="s">
        <v>27093</v>
      </c>
      <c r="D37204" t="s">
        <v>41751</v>
      </c>
      <c r="E37204" t="s">
        <v>77699</v>
      </c>
      <c r="F37204" t="s">
        <v>125285</v>
      </c>
      <c r="G37204" t="s">
        <v>171994</v>
      </c>
    </row>
    <row r="37205" spans="1:7">
      <c r="A37205" s="1">
        <v>37203</v>
      </c>
      <c r="B37205">
        <v>48969</v>
      </c>
      <c r="C37205" t="s">
        <v>27094</v>
      </c>
      <c r="D37205" t="s">
        <v>36714</v>
      </c>
      <c r="E37205" t="s">
        <v>77700</v>
      </c>
      <c r="F37205" t="s">
        <v>125286</v>
      </c>
      <c r="G37205" t="s">
        <v>171995</v>
      </c>
    </row>
    <row r="37206" spans="1:7">
      <c r="A37206" s="1">
        <v>37204</v>
      </c>
      <c r="B37206">
        <v>48970</v>
      </c>
      <c r="C37206" t="s">
        <v>27094</v>
      </c>
      <c r="D37206" t="s">
        <v>36714</v>
      </c>
      <c r="E37206" t="s">
        <v>77701</v>
      </c>
      <c r="F37206" t="s">
        <v>125287</v>
      </c>
      <c r="G37206" t="s">
        <v>171996</v>
      </c>
    </row>
    <row r="37207" spans="1:7">
      <c r="A37207" s="1">
        <v>37205</v>
      </c>
      <c r="B37207">
        <v>48971</v>
      </c>
      <c r="C37207" t="s">
        <v>27095</v>
      </c>
      <c r="D37207" t="s">
        <v>38860</v>
      </c>
      <c r="E37207" t="s">
        <v>77702</v>
      </c>
      <c r="F37207" t="s">
        <v>125288</v>
      </c>
      <c r="G37207" t="s">
        <v>171997</v>
      </c>
    </row>
    <row r="37208" spans="1:7">
      <c r="A37208" s="1">
        <v>37206</v>
      </c>
      <c r="B37208">
        <v>48972</v>
      </c>
      <c r="C37208" t="s">
        <v>27096</v>
      </c>
      <c r="D37208" t="s">
        <v>41686</v>
      </c>
      <c r="E37208" t="s">
        <v>77703</v>
      </c>
      <c r="F37208" t="s">
        <v>125289</v>
      </c>
      <c r="G37208" t="s">
        <v>171998</v>
      </c>
    </row>
    <row r="37209" spans="1:7">
      <c r="A37209" s="1">
        <v>37207</v>
      </c>
      <c r="B37209">
        <v>48973</v>
      </c>
      <c r="C37209" t="s">
        <v>27097</v>
      </c>
      <c r="D37209" t="s">
        <v>37108</v>
      </c>
      <c r="E37209" t="s">
        <v>77704</v>
      </c>
      <c r="F37209" t="s">
        <v>125290</v>
      </c>
      <c r="G37209" t="s">
        <v>171999</v>
      </c>
    </row>
    <row r="37210" spans="1:7">
      <c r="A37210" s="1">
        <v>37208</v>
      </c>
      <c r="B37210">
        <v>48974</v>
      </c>
      <c r="C37210" t="s">
        <v>17598</v>
      </c>
      <c r="D37210" t="s">
        <v>37108</v>
      </c>
      <c r="E37210" t="s">
        <v>77705</v>
      </c>
      <c r="F37210" t="s">
        <v>125291</v>
      </c>
      <c r="G37210" t="s">
        <v>172000</v>
      </c>
    </row>
    <row r="37211" spans="1:7">
      <c r="A37211" s="1">
        <v>37209</v>
      </c>
      <c r="B37211">
        <v>48975</v>
      </c>
      <c r="C37211" t="s">
        <v>2067</v>
      </c>
      <c r="D37211" t="s">
        <v>37108</v>
      </c>
      <c r="E37211" t="s">
        <v>77706</v>
      </c>
      <c r="F37211" t="s">
        <v>125292</v>
      </c>
      <c r="G37211" t="s">
        <v>172001</v>
      </c>
    </row>
    <row r="37212" spans="1:7">
      <c r="A37212" s="1">
        <v>37210</v>
      </c>
      <c r="B37212">
        <v>48976</v>
      </c>
      <c r="C37212" t="s">
        <v>27098</v>
      </c>
      <c r="D37212" t="s">
        <v>37108</v>
      </c>
      <c r="E37212" t="s">
        <v>77707</v>
      </c>
      <c r="F37212" t="s">
        <v>125293</v>
      </c>
      <c r="G37212" t="s">
        <v>172002</v>
      </c>
    </row>
    <row r="37213" spans="1:7">
      <c r="A37213" s="1">
        <v>37211</v>
      </c>
      <c r="B37213">
        <v>48977</v>
      </c>
      <c r="C37213" t="s">
        <v>222</v>
      </c>
      <c r="D37213" t="s">
        <v>39545</v>
      </c>
      <c r="E37213" t="s">
        <v>77708</v>
      </c>
      <c r="F37213" t="s">
        <v>125294</v>
      </c>
      <c r="G37213" t="s">
        <v>172003</v>
      </c>
    </row>
    <row r="37214" spans="1:7">
      <c r="A37214" s="1">
        <v>37212</v>
      </c>
      <c r="B37214">
        <v>48978</v>
      </c>
      <c r="C37214" t="s">
        <v>27099</v>
      </c>
      <c r="D37214" t="s">
        <v>36674</v>
      </c>
      <c r="E37214" t="s">
        <v>77709</v>
      </c>
      <c r="F37214" t="s">
        <v>125295</v>
      </c>
      <c r="G37214" t="s">
        <v>172004</v>
      </c>
    </row>
    <row r="37215" spans="1:7">
      <c r="A37215" s="1">
        <v>37213</v>
      </c>
      <c r="B37215">
        <v>48979</v>
      </c>
      <c r="C37215" t="s">
        <v>27100</v>
      </c>
      <c r="D37215" t="s">
        <v>37019</v>
      </c>
      <c r="E37215" t="s">
        <v>77710</v>
      </c>
      <c r="F37215" t="s">
        <v>125296</v>
      </c>
      <c r="G37215" t="s">
        <v>172005</v>
      </c>
    </row>
    <row r="37216" spans="1:7">
      <c r="A37216" s="1">
        <v>37214</v>
      </c>
      <c r="B37216">
        <v>48980</v>
      </c>
      <c r="C37216" t="s">
        <v>27101</v>
      </c>
      <c r="D37216" t="s">
        <v>37314</v>
      </c>
      <c r="E37216" t="s">
        <v>77711</v>
      </c>
      <c r="F37216" t="s">
        <v>125297</v>
      </c>
      <c r="G37216" t="s">
        <v>172006</v>
      </c>
    </row>
    <row r="37217" spans="1:7">
      <c r="A37217" s="1">
        <v>37215</v>
      </c>
      <c r="B37217">
        <v>48981</v>
      </c>
      <c r="C37217" t="s">
        <v>27102</v>
      </c>
      <c r="D37217" t="s">
        <v>36569</v>
      </c>
      <c r="E37217" t="s">
        <v>77712</v>
      </c>
      <c r="F37217" t="s">
        <v>125298</v>
      </c>
      <c r="G37217" t="s">
        <v>172007</v>
      </c>
    </row>
    <row r="37218" spans="1:7">
      <c r="A37218" s="1">
        <v>37216</v>
      </c>
      <c r="B37218">
        <v>48983</v>
      </c>
      <c r="C37218" t="s">
        <v>27103</v>
      </c>
      <c r="D37218" t="s">
        <v>36970</v>
      </c>
      <c r="E37218" t="s">
        <v>77713</v>
      </c>
      <c r="F37218" t="s">
        <v>125299</v>
      </c>
      <c r="G37218" t="s">
        <v>172008</v>
      </c>
    </row>
    <row r="37219" spans="1:7">
      <c r="A37219" s="1">
        <v>37217</v>
      </c>
      <c r="B37219">
        <v>48984</v>
      </c>
      <c r="C37219" t="s">
        <v>27104</v>
      </c>
      <c r="D37219" t="s">
        <v>36684</v>
      </c>
      <c r="E37219" t="s">
        <v>77714</v>
      </c>
      <c r="F37219" t="s">
        <v>125300</v>
      </c>
      <c r="G37219" t="s">
        <v>172009</v>
      </c>
    </row>
    <row r="37220" spans="1:7">
      <c r="A37220" s="1">
        <v>37218</v>
      </c>
      <c r="B37220">
        <v>48985</v>
      </c>
      <c r="C37220" t="s">
        <v>642</v>
      </c>
      <c r="D37220" t="s">
        <v>36543</v>
      </c>
      <c r="E37220" t="s">
        <v>77715</v>
      </c>
      <c r="F37220" t="s">
        <v>125301</v>
      </c>
      <c r="G37220" t="s">
        <v>172010</v>
      </c>
    </row>
    <row r="37221" spans="1:7">
      <c r="A37221" s="1">
        <v>37219</v>
      </c>
      <c r="B37221">
        <v>48986</v>
      </c>
      <c r="C37221" t="s">
        <v>642</v>
      </c>
      <c r="D37221" t="s">
        <v>36543</v>
      </c>
      <c r="E37221" t="s">
        <v>77715</v>
      </c>
      <c r="F37221" t="s">
        <v>125301</v>
      </c>
      <c r="G37221" t="s">
        <v>172010</v>
      </c>
    </row>
    <row r="37222" spans="1:7">
      <c r="A37222" s="1">
        <v>37220</v>
      </c>
      <c r="B37222">
        <v>48987</v>
      </c>
      <c r="C37222" t="s">
        <v>1291</v>
      </c>
      <c r="D37222" t="s">
        <v>37216</v>
      </c>
      <c r="E37222" t="s">
        <v>77716</v>
      </c>
      <c r="F37222" t="s">
        <v>125302</v>
      </c>
      <c r="G37222" t="s">
        <v>172011</v>
      </c>
    </row>
    <row r="37223" spans="1:7">
      <c r="A37223" s="1">
        <v>37221</v>
      </c>
      <c r="B37223">
        <v>48988</v>
      </c>
      <c r="C37223" t="s">
        <v>27105</v>
      </c>
      <c r="D37223" t="s">
        <v>36741</v>
      </c>
      <c r="E37223" t="s">
        <v>77717</v>
      </c>
      <c r="F37223" t="s">
        <v>125303</v>
      </c>
      <c r="G37223" t="s">
        <v>172012</v>
      </c>
    </row>
    <row r="37224" spans="1:7">
      <c r="A37224" s="1">
        <v>37222</v>
      </c>
      <c r="B37224">
        <v>48989</v>
      </c>
      <c r="C37224" t="s">
        <v>11228</v>
      </c>
      <c r="D37224" t="s">
        <v>37345</v>
      </c>
      <c r="E37224" t="s">
        <v>77718</v>
      </c>
      <c r="F37224" t="s">
        <v>125304</v>
      </c>
      <c r="G37224" t="s">
        <v>172013</v>
      </c>
    </row>
    <row r="37225" spans="1:7">
      <c r="A37225" s="1">
        <v>37223</v>
      </c>
      <c r="B37225">
        <v>48990</v>
      </c>
      <c r="C37225" t="s">
        <v>27106</v>
      </c>
      <c r="D37225" t="s">
        <v>36571</v>
      </c>
      <c r="E37225" t="s">
        <v>77719</v>
      </c>
      <c r="F37225" t="s">
        <v>125305</v>
      </c>
      <c r="G37225" t="s">
        <v>172014</v>
      </c>
    </row>
    <row r="37226" spans="1:7">
      <c r="A37226" s="1">
        <v>37224</v>
      </c>
      <c r="B37226">
        <v>48991</v>
      </c>
      <c r="C37226" t="s">
        <v>2141</v>
      </c>
      <c r="D37226" t="s">
        <v>36674</v>
      </c>
      <c r="E37226" t="s">
        <v>77720</v>
      </c>
      <c r="F37226" t="s">
        <v>125306</v>
      </c>
      <c r="G37226" t="s">
        <v>172015</v>
      </c>
    </row>
    <row r="37227" spans="1:7">
      <c r="A37227" s="1">
        <v>37225</v>
      </c>
      <c r="B37227">
        <v>48992</v>
      </c>
      <c r="C37227" t="s">
        <v>181</v>
      </c>
      <c r="D37227" t="s">
        <v>36604</v>
      </c>
      <c r="E37227" t="s">
        <v>77721</v>
      </c>
      <c r="F37227" t="s">
        <v>125307</v>
      </c>
      <c r="G37227" t="s">
        <v>172016</v>
      </c>
    </row>
    <row r="37228" spans="1:7">
      <c r="A37228" s="1">
        <v>37226</v>
      </c>
      <c r="B37228">
        <v>48993</v>
      </c>
      <c r="C37228" t="s">
        <v>27107</v>
      </c>
      <c r="E37228" t="s">
        <v>73710</v>
      </c>
      <c r="F37228" t="s">
        <v>125308</v>
      </c>
      <c r="G37228" t="s">
        <v>121296</v>
      </c>
    </row>
    <row r="37229" spans="1:7">
      <c r="A37229" s="1">
        <v>37227</v>
      </c>
      <c r="B37229">
        <v>48994</v>
      </c>
      <c r="C37229" t="s">
        <v>27108</v>
      </c>
      <c r="D37229" t="s">
        <v>36582</v>
      </c>
      <c r="E37229" t="s">
        <v>77722</v>
      </c>
      <c r="F37229" t="s">
        <v>125309</v>
      </c>
      <c r="G37229" t="s">
        <v>172017</v>
      </c>
    </row>
    <row r="37230" spans="1:7">
      <c r="A37230" s="1">
        <v>37228</v>
      </c>
      <c r="B37230">
        <v>48995</v>
      </c>
      <c r="C37230" t="s">
        <v>27109</v>
      </c>
      <c r="D37230" t="s">
        <v>36691</v>
      </c>
      <c r="E37230" t="s">
        <v>77723</v>
      </c>
      <c r="F37230" t="s">
        <v>125310</v>
      </c>
      <c r="G37230" t="s">
        <v>172018</v>
      </c>
    </row>
    <row r="37231" spans="1:7">
      <c r="A37231" s="1">
        <v>37229</v>
      </c>
      <c r="B37231">
        <v>48996</v>
      </c>
      <c r="C37231" t="s">
        <v>15512</v>
      </c>
      <c r="D37231" t="s">
        <v>36863</v>
      </c>
      <c r="E37231" t="s">
        <v>77724</v>
      </c>
      <c r="F37231" t="s">
        <v>125311</v>
      </c>
      <c r="G37231" t="s">
        <v>172019</v>
      </c>
    </row>
    <row r="37232" spans="1:7">
      <c r="A37232" s="1">
        <v>37230</v>
      </c>
      <c r="B37232">
        <v>48997</v>
      </c>
      <c r="C37232" t="s">
        <v>16103</v>
      </c>
      <c r="D37232" t="s">
        <v>36530</v>
      </c>
      <c r="E37232" t="s">
        <v>77725</v>
      </c>
      <c r="F37232" t="s">
        <v>125312</v>
      </c>
      <c r="G37232" t="s">
        <v>172020</v>
      </c>
    </row>
    <row r="37233" spans="1:7">
      <c r="A37233" s="1">
        <v>37231</v>
      </c>
      <c r="B37233">
        <v>48998</v>
      </c>
      <c r="C37233" t="s">
        <v>27110</v>
      </c>
      <c r="D37233" t="s">
        <v>36745</v>
      </c>
      <c r="E37233" t="s">
        <v>77726</v>
      </c>
      <c r="F37233" t="s">
        <v>125313</v>
      </c>
      <c r="G37233" t="s">
        <v>172021</v>
      </c>
    </row>
    <row r="37234" spans="1:7">
      <c r="A37234" s="1">
        <v>37232</v>
      </c>
      <c r="B37234">
        <v>48999</v>
      </c>
      <c r="C37234" t="s">
        <v>27111</v>
      </c>
      <c r="D37234" t="s">
        <v>37385</v>
      </c>
      <c r="E37234" t="s">
        <v>77727</v>
      </c>
      <c r="F37234" t="s">
        <v>125314</v>
      </c>
      <c r="G37234" t="s">
        <v>172022</v>
      </c>
    </row>
    <row r="37235" spans="1:7">
      <c r="A37235" s="1">
        <v>37233</v>
      </c>
      <c r="B37235">
        <v>49000</v>
      </c>
      <c r="C37235" t="s">
        <v>27112</v>
      </c>
      <c r="D37235" t="s">
        <v>38542</v>
      </c>
      <c r="E37235" t="s">
        <v>77728</v>
      </c>
      <c r="F37235" t="s">
        <v>125315</v>
      </c>
      <c r="G37235" t="s">
        <v>172023</v>
      </c>
    </row>
    <row r="37236" spans="1:7">
      <c r="A37236" s="1">
        <v>37234</v>
      </c>
      <c r="B37236">
        <v>49001</v>
      </c>
      <c r="C37236" t="s">
        <v>27113</v>
      </c>
      <c r="D37236" t="s">
        <v>41871</v>
      </c>
      <c r="E37236" t="s">
        <v>77729</v>
      </c>
      <c r="F37236" t="s">
        <v>125316</v>
      </c>
      <c r="G37236" t="s">
        <v>172024</v>
      </c>
    </row>
    <row r="37237" spans="1:7">
      <c r="A37237" s="1">
        <v>37235</v>
      </c>
      <c r="B37237">
        <v>49002</v>
      </c>
      <c r="C37237" t="s">
        <v>27114</v>
      </c>
      <c r="D37237" t="s">
        <v>36714</v>
      </c>
      <c r="E37237" t="s">
        <v>77730</v>
      </c>
      <c r="F37237" t="s">
        <v>125317</v>
      </c>
      <c r="G37237" t="s">
        <v>172025</v>
      </c>
    </row>
    <row r="37238" spans="1:7">
      <c r="A37238" s="1">
        <v>37236</v>
      </c>
      <c r="B37238">
        <v>49004</v>
      </c>
      <c r="C37238" t="s">
        <v>27115</v>
      </c>
      <c r="D37238" t="s">
        <v>40687</v>
      </c>
      <c r="E37238" t="s">
        <v>77731</v>
      </c>
      <c r="F37238" t="s">
        <v>125318</v>
      </c>
      <c r="G37238" t="s">
        <v>172026</v>
      </c>
    </row>
    <row r="37239" spans="1:7">
      <c r="A37239" s="1">
        <v>37237</v>
      </c>
      <c r="B37239">
        <v>49005</v>
      </c>
      <c r="C37239" t="s">
        <v>609</v>
      </c>
      <c r="D37239" t="s">
        <v>40453</v>
      </c>
      <c r="E37239" t="s">
        <v>77732</v>
      </c>
      <c r="F37239" t="s">
        <v>125319</v>
      </c>
      <c r="G37239" t="s">
        <v>172027</v>
      </c>
    </row>
    <row r="37240" spans="1:7">
      <c r="A37240" s="1">
        <v>37238</v>
      </c>
      <c r="B37240">
        <v>49006</v>
      </c>
      <c r="C37240" t="s">
        <v>699</v>
      </c>
      <c r="D37240" t="s">
        <v>39996</v>
      </c>
      <c r="E37240" t="s">
        <v>77733</v>
      </c>
      <c r="F37240" t="s">
        <v>125320</v>
      </c>
      <c r="G37240" t="s">
        <v>172028</v>
      </c>
    </row>
    <row r="37241" spans="1:7">
      <c r="A37241" s="1">
        <v>37239</v>
      </c>
      <c r="B37241">
        <v>49007</v>
      </c>
      <c r="C37241" t="s">
        <v>27116</v>
      </c>
      <c r="D37241" t="s">
        <v>42124</v>
      </c>
      <c r="E37241" t="s">
        <v>77734</v>
      </c>
      <c r="F37241" t="s">
        <v>125321</v>
      </c>
      <c r="G37241" t="s">
        <v>172029</v>
      </c>
    </row>
    <row r="37242" spans="1:7">
      <c r="A37242" s="1">
        <v>37240</v>
      </c>
      <c r="B37242">
        <v>49008</v>
      </c>
      <c r="C37242" t="s">
        <v>27117</v>
      </c>
      <c r="D37242" t="s">
        <v>37126</v>
      </c>
      <c r="E37242" t="s">
        <v>77735</v>
      </c>
      <c r="F37242" t="s">
        <v>125322</v>
      </c>
      <c r="G37242" t="s">
        <v>172030</v>
      </c>
    </row>
    <row r="37243" spans="1:7">
      <c r="A37243" s="1">
        <v>37241</v>
      </c>
      <c r="B37243">
        <v>49009</v>
      </c>
      <c r="C37243" t="s">
        <v>14471</v>
      </c>
      <c r="D37243" t="s">
        <v>38756</v>
      </c>
      <c r="E37243" t="s">
        <v>77736</v>
      </c>
      <c r="F37243" t="s">
        <v>125323</v>
      </c>
      <c r="G37243" t="s">
        <v>172031</v>
      </c>
    </row>
    <row r="37244" spans="1:7">
      <c r="A37244" s="1">
        <v>37242</v>
      </c>
      <c r="B37244">
        <v>49010</v>
      </c>
      <c r="C37244" t="s">
        <v>27118</v>
      </c>
      <c r="D37244" t="s">
        <v>42125</v>
      </c>
      <c r="E37244" t="s">
        <v>77737</v>
      </c>
      <c r="F37244" t="s">
        <v>125324</v>
      </c>
      <c r="G37244" t="s">
        <v>172032</v>
      </c>
    </row>
    <row r="37245" spans="1:7">
      <c r="A37245" s="1">
        <v>37243</v>
      </c>
      <c r="B37245">
        <v>49011</v>
      </c>
      <c r="C37245" t="s">
        <v>27119</v>
      </c>
      <c r="D37245" t="s">
        <v>38552</v>
      </c>
      <c r="E37245" t="s">
        <v>77738</v>
      </c>
      <c r="F37245" t="s">
        <v>118948</v>
      </c>
      <c r="G37245" t="s">
        <v>165860</v>
      </c>
    </row>
    <row r="37246" spans="1:7">
      <c r="A37246" s="1">
        <v>37244</v>
      </c>
      <c r="B37246">
        <v>49012</v>
      </c>
      <c r="C37246" t="s">
        <v>27120</v>
      </c>
      <c r="D37246" t="s">
        <v>36543</v>
      </c>
      <c r="E37246" t="s">
        <v>77739</v>
      </c>
      <c r="F37246" t="s">
        <v>125325</v>
      </c>
      <c r="G37246" t="s">
        <v>172033</v>
      </c>
    </row>
    <row r="37247" spans="1:7">
      <c r="A37247" s="1">
        <v>37245</v>
      </c>
      <c r="B37247">
        <v>49013</v>
      </c>
      <c r="C37247" t="s">
        <v>17856</v>
      </c>
      <c r="D37247" t="s">
        <v>37727</v>
      </c>
      <c r="E37247" t="s">
        <v>77740</v>
      </c>
      <c r="F37247" t="s">
        <v>125326</v>
      </c>
      <c r="G37247" t="s">
        <v>172034</v>
      </c>
    </row>
    <row r="37248" spans="1:7">
      <c r="A37248" s="1">
        <v>37246</v>
      </c>
      <c r="B37248">
        <v>49014</v>
      </c>
      <c r="C37248" t="s">
        <v>27121</v>
      </c>
      <c r="D37248" t="s">
        <v>39398</v>
      </c>
      <c r="E37248" t="s">
        <v>77741</v>
      </c>
      <c r="F37248" t="s">
        <v>125327</v>
      </c>
      <c r="G37248" t="s">
        <v>172035</v>
      </c>
    </row>
    <row r="37249" spans="1:7">
      <c r="A37249" s="1">
        <v>37247</v>
      </c>
      <c r="B37249">
        <v>49015</v>
      </c>
      <c r="C37249" t="s">
        <v>27122</v>
      </c>
      <c r="D37249" t="s">
        <v>36577</v>
      </c>
      <c r="E37249" t="s">
        <v>77742</v>
      </c>
      <c r="F37249" t="s">
        <v>125328</v>
      </c>
      <c r="G37249" t="s">
        <v>172036</v>
      </c>
    </row>
    <row r="37250" spans="1:7">
      <c r="A37250" s="1">
        <v>37248</v>
      </c>
      <c r="B37250">
        <v>49016</v>
      </c>
      <c r="C37250" t="s">
        <v>10302</v>
      </c>
      <c r="D37250" t="s">
        <v>36595</v>
      </c>
      <c r="E37250" t="s">
        <v>77743</v>
      </c>
      <c r="F37250" t="s">
        <v>125329</v>
      </c>
      <c r="G37250" t="s">
        <v>172037</v>
      </c>
    </row>
    <row r="37251" spans="1:7">
      <c r="A37251" s="1">
        <v>37249</v>
      </c>
      <c r="B37251">
        <v>49017</v>
      </c>
      <c r="C37251" t="s">
        <v>27123</v>
      </c>
      <c r="D37251" t="s">
        <v>37670</v>
      </c>
      <c r="E37251" t="s">
        <v>77744</v>
      </c>
      <c r="F37251" t="s">
        <v>125330</v>
      </c>
      <c r="G37251" t="s">
        <v>172038</v>
      </c>
    </row>
    <row r="37252" spans="1:7">
      <c r="A37252" s="1">
        <v>37250</v>
      </c>
      <c r="B37252">
        <v>49018</v>
      </c>
      <c r="C37252" t="s">
        <v>27124</v>
      </c>
      <c r="D37252" t="s">
        <v>40202</v>
      </c>
      <c r="E37252" t="s">
        <v>77745</v>
      </c>
      <c r="F37252" t="s">
        <v>125331</v>
      </c>
      <c r="G37252" t="s">
        <v>172039</v>
      </c>
    </row>
    <row r="37253" spans="1:7">
      <c r="A37253" s="1">
        <v>37251</v>
      </c>
      <c r="B37253">
        <v>49019</v>
      </c>
      <c r="C37253" t="s">
        <v>1325</v>
      </c>
      <c r="D37253" t="s">
        <v>37108</v>
      </c>
      <c r="E37253" t="s">
        <v>77746</v>
      </c>
      <c r="F37253" t="s">
        <v>125332</v>
      </c>
      <c r="G37253" t="s">
        <v>172040</v>
      </c>
    </row>
    <row r="37254" spans="1:7">
      <c r="A37254" s="1">
        <v>37252</v>
      </c>
      <c r="B37254">
        <v>49021</v>
      </c>
      <c r="C37254" t="s">
        <v>27125</v>
      </c>
      <c r="D37254" t="s">
        <v>39175</v>
      </c>
      <c r="E37254" t="s">
        <v>77747</v>
      </c>
      <c r="F37254" t="s">
        <v>125333</v>
      </c>
      <c r="G37254" t="s">
        <v>172041</v>
      </c>
    </row>
    <row r="37255" spans="1:7">
      <c r="A37255" s="1">
        <v>37253</v>
      </c>
      <c r="B37255">
        <v>49023</v>
      </c>
      <c r="C37255" t="s">
        <v>27126</v>
      </c>
      <c r="D37255" t="s">
        <v>38812</v>
      </c>
      <c r="E37255" t="s">
        <v>77748</v>
      </c>
      <c r="F37255" t="s">
        <v>125334</v>
      </c>
      <c r="G37255" t="s">
        <v>172042</v>
      </c>
    </row>
    <row r="37256" spans="1:7">
      <c r="A37256" s="1">
        <v>37254</v>
      </c>
      <c r="B37256">
        <v>49025</v>
      </c>
      <c r="C37256" t="s">
        <v>15</v>
      </c>
      <c r="D37256" t="s">
        <v>36851</v>
      </c>
      <c r="E37256" t="s">
        <v>77749</v>
      </c>
      <c r="F37256" t="s">
        <v>125335</v>
      </c>
      <c r="G37256" t="s">
        <v>172043</v>
      </c>
    </row>
    <row r="37257" spans="1:7">
      <c r="A37257" s="1">
        <v>37255</v>
      </c>
      <c r="B37257">
        <v>49027</v>
      </c>
      <c r="C37257" t="s">
        <v>27127</v>
      </c>
      <c r="D37257" t="s">
        <v>36540</v>
      </c>
      <c r="E37257" t="s">
        <v>77750</v>
      </c>
      <c r="F37257" t="s">
        <v>125336</v>
      </c>
      <c r="G37257" t="s">
        <v>172044</v>
      </c>
    </row>
    <row r="37258" spans="1:7">
      <c r="A37258" s="1">
        <v>37256</v>
      </c>
      <c r="B37258">
        <v>49028</v>
      </c>
      <c r="C37258" t="s">
        <v>190</v>
      </c>
      <c r="D37258" t="s">
        <v>42095</v>
      </c>
      <c r="E37258" t="s">
        <v>77751</v>
      </c>
      <c r="F37258" t="s">
        <v>125337</v>
      </c>
      <c r="G37258" t="s">
        <v>172045</v>
      </c>
    </row>
    <row r="37259" spans="1:7">
      <c r="A37259" s="1">
        <v>37257</v>
      </c>
      <c r="B37259">
        <v>49029</v>
      </c>
      <c r="C37259" t="s">
        <v>27128</v>
      </c>
      <c r="D37259" t="s">
        <v>41029</v>
      </c>
      <c r="E37259" t="s">
        <v>77752</v>
      </c>
      <c r="F37259" t="s">
        <v>125338</v>
      </c>
      <c r="G37259" t="s">
        <v>172046</v>
      </c>
    </row>
    <row r="37260" spans="1:7">
      <c r="A37260" s="1">
        <v>37258</v>
      </c>
      <c r="B37260">
        <v>49031</v>
      </c>
      <c r="C37260" t="s">
        <v>27129</v>
      </c>
      <c r="D37260" t="s">
        <v>41804</v>
      </c>
      <c r="E37260" t="s">
        <v>77753</v>
      </c>
      <c r="F37260" t="s">
        <v>125339</v>
      </c>
      <c r="G37260" t="s">
        <v>172047</v>
      </c>
    </row>
    <row r="37261" spans="1:7">
      <c r="A37261" s="1">
        <v>37259</v>
      </c>
      <c r="B37261">
        <v>49032</v>
      </c>
      <c r="C37261" t="s">
        <v>27130</v>
      </c>
      <c r="D37261" t="s">
        <v>39557</v>
      </c>
      <c r="E37261" t="s">
        <v>69902</v>
      </c>
      <c r="F37261" t="s">
        <v>125340</v>
      </c>
      <c r="G37261" t="s">
        <v>164409</v>
      </c>
    </row>
    <row r="37262" spans="1:7">
      <c r="A37262" s="1">
        <v>37260</v>
      </c>
      <c r="B37262">
        <v>49033</v>
      </c>
      <c r="C37262" t="s">
        <v>1471</v>
      </c>
      <c r="D37262" t="s">
        <v>36871</v>
      </c>
      <c r="E37262" t="s">
        <v>48582</v>
      </c>
      <c r="F37262" t="s">
        <v>96022</v>
      </c>
      <c r="G37262" t="s">
        <v>143514</v>
      </c>
    </row>
    <row r="37263" spans="1:7">
      <c r="A37263" s="1">
        <v>37261</v>
      </c>
      <c r="B37263">
        <v>49034</v>
      </c>
      <c r="C37263" t="s">
        <v>27131</v>
      </c>
      <c r="D37263" t="s">
        <v>36542</v>
      </c>
      <c r="E37263" t="s">
        <v>77754</v>
      </c>
      <c r="F37263" t="s">
        <v>125341</v>
      </c>
      <c r="G37263" t="s">
        <v>172048</v>
      </c>
    </row>
    <row r="37264" spans="1:7">
      <c r="A37264" s="1">
        <v>37262</v>
      </c>
      <c r="B37264">
        <v>49036</v>
      </c>
      <c r="C37264" t="s">
        <v>27132</v>
      </c>
      <c r="D37264" t="s">
        <v>36540</v>
      </c>
      <c r="E37264" t="s">
        <v>77755</v>
      </c>
      <c r="F37264" t="s">
        <v>125342</v>
      </c>
      <c r="G37264" t="s">
        <v>172049</v>
      </c>
    </row>
    <row r="37265" spans="1:7">
      <c r="A37265" s="1">
        <v>37263</v>
      </c>
      <c r="B37265">
        <v>49037</v>
      </c>
      <c r="C37265" t="s">
        <v>27133</v>
      </c>
      <c r="D37265" t="s">
        <v>40064</v>
      </c>
      <c r="E37265" t="s">
        <v>72732</v>
      </c>
      <c r="F37265" t="s">
        <v>125343</v>
      </c>
      <c r="G37265" t="s">
        <v>167171</v>
      </c>
    </row>
    <row r="37266" spans="1:7">
      <c r="A37266" s="1">
        <v>37264</v>
      </c>
      <c r="B37266">
        <v>49038</v>
      </c>
      <c r="C37266" t="s">
        <v>27134</v>
      </c>
      <c r="D37266" t="s">
        <v>36717</v>
      </c>
      <c r="E37266" t="s">
        <v>77756</v>
      </c>
      <c r="F37266" t="s">
        <v>125344</v>
      </c>
      <c r="G37266" t="s">
        <v>172050</v>
      </c>
    </row>
    <row r="37267" spans="1:7">
      <c r="A37267" s="1">
        <v>37265</v>
      </c>
      <c r="B37267">
        <v>49039</v>
      </c>
      <c r="C37267" t="s">
        <v>4929</v>
      </c>
      <c r="D37267" t="s">
        <v>37044</v>
      </c>
      <c r="E37267" t="s">
        <v>77757</v>
      </c>
      <c r="F37267" t="s">
        <v>125345</v>
      </c>
      <c r="G37267" t="s">
        <v>172051</v>
      </c>
    </row>
    <row r="37268" spans="1:7">
      <c r="A37268" s="1">
        <v>37266</v>
      </c>
      <c r="B37268">
        <v>49040</v>
      </c>
      <c r="C37268" t="s">
        <v>222</v>
      </c>
      <c r="D37268" t="s">
        <v>37299</v>
      </c>
      <c r="E37268" t="s">
        <v>77758</v>
      </c>
      <c r="F37268" t="s">
        <v>125346</v>
      </c>
      <c r="G37268" t="s">
        <v>172052</v>
      </c>
    </row>
    <row r="37269" spans="1:7">
      <c r="A37269" s="1">
        <v>37267</v>
      </c>
      <c r="B37269">
        <v>49041</v>
      </c>
      <c r="C37269" t="s">
        <v>27135</v>
      </c>
      <c r="D37269" t="s">
        <v>38262</v>
      </c>
      <c r="E37269" t="s">
        <v>77759</v>
      </c>
      <c r="F37269" t="s">
        <v>125347</v>
      </c>
      <c r="G37269" t="s">
        <v>172053</v>
      </c>
    </row>
    <row r="37270" spans="1:7">
      <c r="A37270" s="1">
        <v>37268</v>
      </c>
      <c r="B37270">
        <v>49042</v>
      </c>
      <c r="C37270" t="s">
        <v>26155</v>
      </c>
      <c r="D37270" t="s">
        <v>36538</v>
      </c>
      <c r="E37270" t="s">
        <v>77760</v>
      </c>
      <c r="F37270" t="s">
        <v>125348</v>
      </c>
      <c r="G37270" t="s">
        <v>172054</v>
      </c>
    </row>
    <row r="37271" spans="1:7">
      <c r="A37271" s="1">
        <v>37269</v>
      </c>
      <c r="B37271">
        <v>49043</v>
      </c>
      <c r="C37271" t="s">
        <v>6422</v>
      </c>
      <c r="D37271" t="s">
        <v>36993</v>
      </c>
      <c r="E37271" t="s">
        <v>77761</v>
      </c>
      <c r="F37271" t="s">
        <v>125349</v>
      </c>
    </row>
    <row r="37272" spans="1:7">
      <c r="A37272" s="1">
        <v>37270</v>
      </c>
      <c r="B37272">
        <v>49044</v>
      </c>
      <c r="C37272" t="s">
        <v>13760</v>
      </c>
      <c r="D37272" t="s">
        <v>36700</v>
      </c>
      <c r="E37272" t="s">
        <v>77762</v>
      </c>
      <c r="F37272" t="s">
        <v>125350</v>
      </c>
      <c r="G37272" t="s">
        <v>154799</v>
      </c>
    </row>
    <row r="37273" spans="1:7">
      <c r="A37273" s="1">
        <v>37271</v>
      </c>
      <c r="B37273">
        <v>49045</v>
      </c>
      <c r="C37273" t="s">
        <v>27136</v>
      </c>
      <c r="D37273" t="s">
        <v>38947</v>
      </c>
      <c r="E37273" t="s">
        <v>77763</v>
      </c>
      <c r="F37273" t="s">
        <v>125351</v>
      </c>
      <c r="G37273" t="s">
        <v>172055</v>
      </c>
    </row>
    <row r="37274" spans="1:7">
      <c r="A37274" s="1">
        <v>37272</v>
      </c>
      <c r="B37274">
        <v>49046</v>
      </c>
      <c r="C37274" t="s">
        <v>27137</v>
      </c>
      <c r="D37274" t="s">
        <v>36992</v>
      </c>
      <c r="E37274" t="s">
        <v>77764</v>
      </c>
      <c r="F37274" t="s">
        <v>125352</v>
      </c>
      <c r="G37274" t="s">
        <v>172056</v>
      </c>
    </row>
    <row r="37275" spans="1:7">
      <c r="A37275" s="1">
        <v>37273</v>
      </c>
      <c r="B37275">
        <v>49047</v>
      </c>
      <c r="C37275" t="s">
        <v>27138</v>
      </c>
      <c r="D37275" t="s">
        <v>40468</v>
      </c>
      <c r="E37275" t="s">
        <v>77765</v>
      </c>
      <c r="F37275" t="s">
        <v>125353</v>
      </c>
      <c r="G37275" t="s">
        <v>172057</v>
      </c>
    </row>
    <row r="37276" spans="1:7">
      <c r="A37276" s="1">
        <v>37274</v>
      </c>
      <c r="B37276">
        <v>49048</v>
      </c>
      <c r="C37276" t="s">
        <v>27139</v>
      </c>
      <c r="D37276" t="s">
        <v>41665</v>
      </c>
      <c r="E37276" t="s">
        <v>77766</v>
      </c>
      <c r="F37276" t="s">
        <v>125354</v>
      </c>
      <c r="G37276" t="s">
        <v>172058</v>
      </c>
    </row>
    <row r="37277" spans="1:7">
      <c r="A37277" s="1">
        <v>37275</v>
      </c>
      <c r="B37277">
        <v>49049</v>
      </c>
      <c r="C37277" t="s">
        <v>147</v>
      </c>
      <c r="D37277" t="s">
        <v>41861</v>
      </c>
      <c r="E37277" t="s">
        <v>77767</v>
      </c>
      <c r="F37277" t="s">
        <v>125355</v>
      </c>
      <c r="G37277" t="s">
        <v>172059</v>
      </c>
    </row>
    <row r="37278" spans="1:7">
      <c r="A37278" s="1">
        <v>37276</v>
      </c>
      <c r="B37278">
        <v>49050</v>
      </c>
      <c r="C37278" t="s">
        <v>27140</v>
      </c>
      <c r="D37278" t="s">
        <v>37333</v>
      </c>
      <c r="E37278" t="s">
        <v>77768</v>
      </c>
      <c r="F37278" t="s">
        <v>125356</v>
      </c>
      <c r="G37278" t="s">
        <v>172060</v>
      </c>
    </row>
    <row r="37279" spans="1:7">
      <c r="A37279" s="1">
        <v>37277</v>
      </c>
      <c r="B37279">
        <v>49051</v>
      </c>
      <c r="C37279" t="s">
        <v>27141</v>
      </c>
      <c r="D37279" t="s">
        <v>36533</v>
      </c>
      <c r="E37279" t="s">
        <v>77769</v>
      </c>
      <c r="F37279" t="s">
        <v>125357</v>
      </c>
      <c r="G37279" t="s">
        <v>172061</v>
      </c>
    </row>
    <row r="37280" spans="1:7">
      <c r="A37280" s="1">
        <v>37278</v>
      </c>
      <c r="B37280">
        <v>49052</v>
      </c>
      <c r="C37280" t="s">
        <v>24</v>
      </c>
      <c r="D37280" t="s">
        <v>36744</v>
      </c>
      <c r="E37280" t="s">
        <v>77770</v>
      </c>
      <c r="F37280" t="s">
        <v>125358</v>
      </c>
      <c r="G37280" t="s">
        <v>172062</v>
      </c>
    </row>
    <row r="37281" spans="1:7">
      <c r="A37281" s="1">
        <v>37279</v>
      </c>
      <c r="B37281">
        <v>49053</v>
      </c>
      <c r="C37281" t="s">
        <v>27142</v>
      </c>
      <c r="D37281" t="s">
        <v>38273</v>
      </c>
      <c r="E37281" t="s">
        <v>77771</v>
      </c>
      <c r="F37281" t="s">
        <v>125359</v>
      </c>
      <c r="G37281" t="s">
        <v>172063</v>
      </c>
    </row>
    <row r="37282" spans="1:7">
      <c r="A37282" s="1">
        <v>37280</v>
      </c>
      <c r="B37282">
        <v>49054</v>
      </c>
      <c r="C37282" t="s">
        <v>27143</v>
      </c>
      <c r="D37282" t="s">
        <v>42126</v>
      </c>
      <c r="E37282" t="s">
        <v>77772</v>
      </c>
      <c r="F37282" t="s">
        <v>125360</v>
      </c>
      <c r="G37282" t="s">
        <v>172064</v>
      </c>
    </row>
    <row r="37283" spans="1:7">
      <c r="A37283" s="1">
        <v>37281</v>
      </c>
      <c r="B37283">
        <v>49055</v>
      </c>
      <c r="C37283" t="s">
        <v>27144</v>
      </c>
      <c r="D37283" t="s">
        <v>42126</v>
      </c>
      <c r="E37283" t="s">
        <v>77773</v>
      </c>
      <c r="F37283" t="s">
        <v>125361</v>
      </c>
      <c r="G37283" t="s">
        <v>172065</v>
      </c>
    </row>
    <row r="37284" spans="1:7">
      <c r="A37284" s="1">
        <v>37282</v>
      </c>
      <c r="B37284">
        <v>49056</v>
      </c>
      <c r="C37284" t="s">
        <v>19020</v>
      </c>
      <c r="D37284" t="s">
        <v>36629</v>
      </c>
      <c r="E37284" t="s">
        <v>77774</v>
      </c>
      <c r="F37284" t="s">
        <v>125362</v>
      </c>
      <c r="G37284" t="s">
        <v>172066</v>
      </c>
    </row>
    <row r="37285" spans="1:7">
      <c r="A37285" s="1">
        <v>37283</v>
      </c>
      <c r="B37285">
        <v>49057</v>
      </c>
      <c r="C37285" t="s">
        <v>27145</v>
      </c>
      <c r="D37285" t="s">
        <v>36522</v>
      </c>
      <c r="E37285" t="s">
        <v>77775</v>
      </c>
      <c r="F37285" t="s">
        <v>125363</v>
      </c>
      <c r="G37285" t="s">
        <v>172067</v>
      </c>
    </row>
    <row r="37286" spans="1:7">
      <c r="A37286" s="1">
        <v>37284</v>
      </c>
      <c r="B37286">
        <v>49058</v>
      </c>
      <c r="C37286" t="s">
        <v>6177</v>
      </c>
      <c r="D37286" t="s">
        <v>36549</v>
      </c>
      <c r="E37286" t="s">
        <v>77776</v>
      </c>
      <c r="F37286" t="s">
        <v>125364</v>
      </c>
      <c r="G37286" t="s">
        <v>172068</v>
      </c>
    </row>
    <row r="37287" spans="1:7">
      <c r="A37287" s="1">
        <v>37285</v>
      </c>
      <c r="B37287">
        <v>49059</v>
      </c>
      <c r="C37287" t="s">
        <v>27146</v>
      </c>
      <c r="D37287" t="s">
        <v>38384</v>
      </c>
      <c r="E37287" t="s">
        <v>77777</v>
      </c>
      <c r="F37287" t="s">
        <v>125365</v>
      </c>
      <c r="G37287" t="s">
        <v>172069</v>
      </c>
    </row>
    <row r="37288" spans="1:7">
      <c r="A37288" s="1">
        <v>37286</v>
      </c>
      <c r="B37288">
        <v>49060</v>
      </c>
      <c r="C37288" t="s">
        <v>27147</v>
      </c>
      <c r="D37288" t="s">
        <v>37719</v>
      </c>
      <c r="E37288" t="s">
        <v>77778</v>
      </c>
      <c r="F37288" t="s">
        <v>125366</v>
      </c>
      <c r="G37288" t="s">
        <v>172070</v>
      </c>
    </row>
    <row r="37289" spans="1:7">
      <c r="A37289" s="1">
        <v>37287</v>
      </c>
      <c r="B37289">
        <v>49061</v>
      </c>
      <c r="C37289" t="s">
        <v>27148</v>
      </c>
      <c r="D37289" t="s">
        <v>41447</v>
      </c>
      <c r="E37289" t="s">
        <v>77779</v>
      </c>
      <c r="F37289" t="s">
        <v>125367</v>
      </c>
      <c r="G37289" t="s">
        <v>172071</v>
      </c>
    </row>
    <row r="37290" spans="1:7">
      <c r="A37290" s="1">
        <v>37288</v>
      </c>
      <c r="B37290">
        <v>49062</v>
      </c>
      <c r="C37290" t="s">
        <v>27149</v>
      </c>
      <c r="D37290" t="s">
        <v>36606</v>
      </c>
      <c r="E37290" t="s">
        <v>65892</v>
      </c>
      <c r="F37290" t="s">
        <v>125368</v>
      </c>
      <c r="G37290" t="s">
        <v>172072</v>
      </c>
    </row>
    <row r="37291" spans="1:7">
      <c r="A37291" s="1">
        <v>37289</v>
      </c>
      <c r="B37291">
        <v>49063</v>
      </c>
      <c r="C37291" t="s">
        <v>26001</v>
      </c>
      <c r="D37291" t="s">
        <v>38330</v>
      </c>
      <c r="E37291" t="s">
        <v>77780</v>
      </c>
      <c r="F37291" t="s">
        <v>125369</v>
      </c>
      <c r="G37291" t="s">
        <v>144665</v>
      </c>
    </row>
    <row r="37292" spans="1:7">
      <c r="A37292" s="1">
        <v>37290</v>
      </c>
      <c r="B37292">
        <v>49064</v>
      </c>
      <c r="C37292" t="s">
        <v>27150</v>
      </c>
      <c r="D37292" t="s">
        <v>42127</v>
      </c>
      <c r="E37292" t="s">
        <v>77781</v>
      </c>
      <c r="F37292" t="s">
        <v>125370</v>
      </c>
      <c r="G37292" t="s">
        <v>172073</v>
      </c>
    </row>
    <row r="37293" spans="1:7">
      <c r="A37293" s="1">
        <v>37291</v>
      </c>
      <c r="B37293">
        <v>49065</v>
      </c>
      <c r="C37293" t="s">
        <v>27151</v>
      </c>
      <c r="D37293" t="s">
        <v>38277</v>
      </c>
      <c r="E37293" t="s">
        <v>77782</v>
      </c>
      <c r="F37293" t="s">
        <v>125371</v>
      </c>
      <c r="G37293" t="s">
        <v>172074</v>
      </c>
    </row>
    <row r="37294" spans="1:7">
      <c r="A37294" s="1">
        <v>37292</v>
      </c>
      <c r="B37294">
        <v>49067</v>
      </c>
      <c r="C37294" t="s">
        <v>27152</v>
      </c>
      <c r="D37294" t="s">
        <v>40908</v>
      </c>
      <c r="E37294" t="s">
        <v>77783</v>
      </c>
      <c r="F37294" t="s">
        <v>125372</v>
      </c>
      <c r="G37294" t="s">
        <v>172075</v>
      </c>
    </row>
    <row r="37295" spans="1:7">
      <c r="A37295" s="1">
        <v>37293</v>
      </c>
      <c r="B37295">
        <v>49069</v>
      </c>
      <c r="C37295" t="s">
        <v>27153</v>
      </c>
      <c r="D37295" t="s">
        <v>36608</v>
      </c>
      <c r="E37295" t="s">
        <v>77784</v>
      </c>
      <c r="F37295" t="s">
        <v>125373</v>
      </c>
      <c r="G37295" t="s">
        <v>172076</v>
      </c>
    </row>
    <row r="37296" spans="1:7">
      <c r="A37296" s="1">
        <v>37294</v>
      </c>
      <c r="B37296">
        <v>49070</v>
      </c>
      <c r="C37296" t="s">
        <v>27154</v>
      </c>
      <c r="D37296" t="s">
        <v>36745</v>
      </c>
      <c r="E37296" t="s">
        <v>77785</v>
      </c>
      <c r="F37296" t="s">
        <v>125374</v>
      </c>
      <c r="G37296" t="s">
        <v>172077</v>
      </c>
    </row>
    <row r="37297" spans="1:7">
      <c r="A37297" s="1">
        <v>37295</v>
      </c>
      <c r="B37297">
        <v>49071</v>
      </c>
      <c r="C37297" t="s">
        <v>21950</v>
      </c>
      <c r="D37297" t="s">
        <v>42128</v>
      </c>
      <c r="E37297" t="s">
        <v>77786</v>
      </c>
      <c r="F37297" t="s">
        <v>125375</v>
      </c>
      <c r="G37297" t="s">
        <v>172078</v>
      </c>
    </row>
    <row r="37298" spans="1:7">
      <c r="A37298" s="1">
        <v>37296</v>
      </c>
      <c r="B37298">
        <v>49072</v>
      </c>
      <c r="C37298" t="s">
        <v>27155</v>
      </c>
      <c r="D37298" t="s">
        <v>37275</v>
      </c>
      <c r="E37298" t="s">
        <v>77787</v>
      </c>
      <c r="F37298" t="s">
        <v>125376</v>
      </c>
      <c r="G37298" t="s">
        <v>172079</v>
      </c>
    </row>
    <row r="37299" spans="1:7">
      <c r="A37299" s="1">
        <v>37297</v>
      </c>
      <c r="B37299">
        <v>49073</v>
      </c>
      <c r="C37299" t="s">
        <v>27156</v>
      </c>
      <c r="D37299" t="s">
        <v>37653</v>
      </c>
      <c r="E37299" t="s">
        <v>77788</v>
      </c>
      <c r="F37299" t="s">
        <v>125377</v>
      </c>
      <c r="G37299" t="s">
        <v>172080</v>
      </c>
    </row>
    <row r="37300" spans="1:7">
      <c r="A37300" s="1">
        <v>37298</v>
      </c>
      <c r="B37300">
        <v>49074</v>
      </c>
      <c r="C37300" t="s">
        <v>27157</v>
      </c>
      <c r="D37300" t="s">
        <v>37653</v>
      </c>
      <c r="E37300" t="s">
        <v>77789</v>
      </c>
      <c r="F37300" t="s">
        <v>125378</v>
      </c>
      <c r="G37300" t="s">
        <v>172081</v>
      </c>
    </row>
    <row r="37301" spans="1:7">
      <c r="A37301" s="1">
        <v>37299</v>
      </c>
      <c r="B37301">
        <v>49075</v>
      </c>
      <c r="C37301" t="s">
        <v>23543</v>
      </c>
      <c r="D37301" t="s">
        <v>38099</v>
      </c>
      <c r="E37301" t="s">
        <v>77790</v>
      </c>
      <c r="F37301" t="s">
        <v>125379</v>
      </c>
      <c r="G37301" t="s">
        <v>167371</v>
      </c>
    </row>
    <row r="37302" spans="1:7">
      <c r="A37302" s="1">
        <v>37300</v>
      </c>
      <c r="B37302">
        <v>49076</v>
      </c>
      <c r="C37302" t="s">
        <v>27158</v>
      </c>
      <c r="D37302" t="s">
        <v>36856</v>
      </c>
      <c r="E37302" t="s">
        <v>77791</v>
      </c>
      <c r="F37302" t="s">
        <v>125380</v>
      </c>
      <c r="G37302" t="s">
        <v>172082</v>
      </c>
    </row>
    <row r="37303" spans="1:7">
      <c r="A37303" s="1">
        <v>37301</v>
      </c>
      <c r="B37303">
        <v>49077</v>
      </c>
      <c r="C37303" t="s">
        <v>27159</v>
      </c>
      <c r="D37303" t="s">
        <v>36569</v>
      </c>
      <c r="E37303" t="s">
        <v>77792</v>
      </c>
      <c r="F37303" t="s">
        <v>125381</v>
      </c>
      <c r="G37303" t="s">
        <v>172083</v>
      </c>
    </row>
    <row r="37304" spans="1:7">
      <c r="A37304" s="1">
        <v>37302</v>
      </c>
      <c r="B37304">
        <v>49079</v>
      </c>
      <c r="C37304" t="s">
        <v>27160</v>
      </c>
      <c r="D37304" t="s">
        <v>42129</v>
      </c>
      <c r="E37304" t="s">
        <v>77793</v>
      </c>
      <c r="F37304" t="s">
        <v>125382</v>
      </c>
      <c r="G37304" t="s">
        <v>172084</v>
      </c>
    </row>
    <row r="37305" spans="1:7">
      <c r="A37305" s="1">
        <v>37303</v>
      </c>
      <c r="B37305">
        <v>49080</v>
      </c>
      <c r="C37305" t="s">
        <v>27161</v>
      </c>
      <c r="D37305" t="s">
        <v>40133</v>
      </c>
      <c r="E37305" t="s">
        <v>77794</v>
      </c>
      <c r="F37305" t="s">
        <v>125383</v>
      </c>
      <c r="G37305" t="s">
        <v>172085</v>
      </c>
    </row>
    <row r="37306" spans="1:7">
      <c r="A37306" s="1">
        <v>37304</v>
      </c>
      <c r="B37306">
        <v>49081</v>
      </c>
      <c r="C37306" t="s">
        <v>27162</v>
      </c>
      <c r="D37306" t="s">
        <v>36698</v>
      </c>
      <c r="E37306" t="s">
        <v>77795</v>
      </c>
      <c r="F37306" t="s">
        <v>125384</v>
      </c>
      <c r="G37306" t="s">
        <v>172086</v>
      </c>
    </row>
    <row r="37307" spans="1:7">
      <c r="A37307" s="1">
        <v>37305</v>
      </c>
      <c r="B37307">
        <v>49082</v>
      </c>
      <c r="C37307" t="s">
        <v>27163</v>
      </c>
      <c r="D37307" t="s">
        <v>37131</v>
      </c>
      <c r="E37307" t="s">
        <v>77796</v>
      </c>
      <c r="F37307" t="s">
        <v>125385</v>
      </c>
    </row>
    <row r="37308" spans="1:7">
      <c r="A37308" s="1">
        <v>37306</v>
      </c>
      <c r="B37308">
        <v>49083</v>
      </c>
      <c r="C37308" t="s">
        <v>27164</v>
      </c>
      <c r="D37308" t="s">
        <v>42130</v>
      </c>
      <c r="E37308" t="s">
        <v>77797</v>
      </c>
      <c r="F37308" t="s">
        <v>125386</v>
      </c>
      <c r="G37308" t="s">
        <v>172087</v>
      </c>
    </row>
    <row r="37309" spans="1:7">
      <c r="A37309" s="1">
        <v>37307</v>
      </c>
      <c r="B37309">
        <v>49084</v>
      </c>
      <c r="C37309" t="s">
        <v>2599</v>
      </c>
      <c r="D37309" t="s">
        <v>36897</v>
      </c>
      <c r="E37309" t="s">
        <v>77798</v>
      </c>
      <c r="F37309" t="s">
        <v>125387</v>
      </c>
      <c r="G37309" t="s">
        <v>172088</v>
      </c>
    </row>
    <row r="37310" spans="1:7">
      <c r="A37310" s="1">
        <v>37308</v>
      </c>
      <c r="B37310">
        <v>49086</v>
      </c>
      <c r="C37310" t="s">
        <v>27165</v>
      </c>
      <c r="D37310" t="s">
        <v>40453</v>
      </c>
      <c r="E37310" t="s">
        <v>77799</v>
      </c>
      <c r="F37310" t="s">
        <v>125388</v>
      </c>
      <c r="G37310" t="s">
        <v>172089</v>
      </c>
    </row>
    <row r="37311" spans="1:7">
      <c r="A37311" s="1">
        <v>37309</v>
      </c>
      <c r="B37311">
        <v>49087</v>
      </c>
      <c r="C37311" t="s">
        <v>148</v>
      </c>
      <c r="D37311" t="s">
        <v>37116</v>
      </c>
      <c r="E37311" t="s">
        <v>77800</v>
      </c>
      <c r="F37311" t="s">
        <v>125389</v>
      </c>
      <c r="G37311" t="s">
        <v>172090</v>
      </c>
    </row>
    <row r="37312" spans="1:7">
      <c r="A37312" s="1">
        <v>37310</v>
      </c>
      <c r="B37312">
        <v>49089</v>
      </c>
      <c r="C37312" t="s">
        <v>27166</v>
      </c>
      <c r="D37312" t="s">
        <v>36540</v>
      </c>
      <c r="E37312" t="s">
        <v>77801</v>
      </c>
      <c r="F37312" t="s">
        <v>125390</v>
      </c>
      <c r="G37312" t="s">
        <v>172091</v>
      </c>
    </row>
    <row r="37313" spans="1:7">
      <c r="A37313" s="1">
        <v>37311</v>
      </c>
      <c r="B37313">
        <v>49090</v>
      </c>
      <c r="C37313" t="s">
        <v>27167</v>
      </c>
      <c r="D37313" t="s">
        <v>36684</v>
      </c>
      <c r="E37313" t="s">
        <v>77802</v>
      </c>
      <c r="F37313" t="s">
        <v>125391</v>
      </c>
      <c r="G37313" t="s">
        <v>172092</v>
      </c>
    </row>
    <row r="37314" spans="1:7">
      <c r="A37314" s="1">
        <v>37312</v>
      </c>
      <c r="B37314">
        <v>49091</v>
      </c>
      <c r="C37314" t="s">
        <v>27168</v>
      </c>
      <c r="D37314" t="s">
        <v>36684</v>
      </c>
      <c r="E37314" t="s">
        <v>77803</v>
      </c>
      <c r="F37314" t="s">
        <v>125392</v>
      </c>
      <c r="G37314" t="s">
        <v>172093</v>
      </c>
    </row>
    <row r="37315" spans="1:7">
      <c r="A37315" s="1">
        <v>37313</v>
      </c>
      <c r="B37315">
        <v>49092</v>
      </c>
      <c r="C37315" t="s">
        <v>27169</v>
      </c>
      <c r="D37315" t="s">
        <v>37299</v>
      </c>
      <c r="E37315" t="s">
        <v>77804</v>
      </c>
      <c r="F37315" t="s">
        <v>125393</v>
      </c>
      <c r="G37315" t="s">
        <v>172094</v>
      </c>
    </row>
    <row r="37316" spans="1:7">
      <c r="A37316" s="1">
        <v>37314</v>
      </c>
      <c r="B37316">
        <v>49093</v>
      </c>
      <c r="C37316" t="s">
        <v>3207</v>
      </c>
      <c r="D37316" t="s">
        <v>36922</v>
      </c>
      <c r="E37316" t="s">
        <v>77805</v>
      </c>
      <c r="F37316" t="s">
        <v>125394</v>
      </c>
      <c r="G37316" t="s">
        <v>172095</v>
      </c>
    </row>
    <row r="37317" spans="1:7">
      <c r="A37317" s="1">
        <v>37315</v>
      </c>
      <c r="B37317">
        <v>49094</v>
      </c>
      <c r="C37317" t="s">
        <v>27170</v>
      </c>
      <c r="D37317" t="s">
        <v>36684</v>
      </c>
      <c r="E37317" t="s">
        <v>77806</v>
      </c>
      <c r="F37317" t="s">
        <v>125395</v>
      </c>
      <c r="G37317" t="s">
        <v>172096</v>
      </c>
    </row>
    <row r="37318" spans="1:7">
      <c r="A37318" s="1">
        <v>37316</v>
      </c>
      <c r="B37318">
        <v>49096</v>
      </c>
      <c r="C37318" t="s">
        <v>106</v>
      </c>
      <c r="D37318" t="s">
        <v>37306</v>
      </c>
      <c r="E37318" t="s">
        <v>77807</v>
      </c>
      <c r="F37318" t="s">
        <v>125396</v>
      </c>
      <c r="G37318" t="s">
        <v>172097</v>
      </c>
    </row>
    <row r="37319" spans="1:7">
      <c r="A37319" s="1">
        <v>37317</v>
      </c>
      <c r="B37319">
        <v>49097</v>
      </c>
      <c r="C37319" t="s">
        <v>853</v>
      </c>
      <c r="D37319" t="s">
        <v>39205</v>
      </c>
      <c r="E37319" t="s">
        <v>77808</v>
      </c>
      <c r="F37319" t="s">
        <v>125397</v>
      </c>
      <c r="G37319" t="s">
        <v>172098</v>
      </c>
    </row>
    <row r="37320" spans="1:7">
      <c r="A37320" s="1">
        <v>37318</v>
      </c>
      <c r="B37320">
        <v>49099</v>
      </c>
      <c r="C37320" t="s">
        <v>27171</v>
      </c>
      <c r="D37320" t="s">
        <v>36714</v>
      </c>
      <c r="E37320" t="s">
        <v>77809</v>
      </c>
      <c r="F37320" t="s">
        <v>125398</v>
      </c>
      <c r="G37320" t="s">
        <v>172099</v>
      </c>
    </row>
    <row r="37321" spans="1:7">
      <c r="A37321" s="1">
        <v>37319</v>
      </c>
      <c r="B37321">
        <v>49100</v>
      </c>
      <c r="C37321" t="s">
        <v>24</v>
      </c>
      <c r="D37321" t="s">
        <v>38099</v>
      </c>
      <c r="E37321" t="s">
        <v>77810</v>
      </c>
      <c r="F37321" t="s">
        <v>125399</v>
      </c>
      <c r="G37321" t="s">
        <v>172100</v>
      </c>
    </row>
    <row r="37322" spans="1:7">
      <c r="A37322" s="1">
        <v>37320</v>
      </c>
      <c r="B37322">
        <v>49101</v>
      </c>
      <c r="C37322" t="s">
        <v>27172</v>
      </c>
      <c r="D37322" t="s">
        <v>36563</v>
      </c>
      <c r="E37322" t="s">
        <v>77811</v>
      </c>
      <c r="F37322" t="s">
        <v>125400</v>
      </c>
      <c r="G37322" t="s">
        <v>172101</v>
      </c>
    </row>
    <row r="37323" spans="1:7">
      <c r="A37323" s="1">
        <v>37321</v>
      </c>
      <c r="B37323">
        <v>49104</v>
      </c>
      <c r="C37323" t="s">
        <v>27173</v>
      </c>
      <c r="D37323" t="s">
        <v>37593</v>
      </c>
      <c r="E37323" t="s">
        <v>77812</v>
      </c>
      <c r="F37323" t="s">
        <v>125401</v>
      </c>
      <c r="G37323" t="s">
        <v>172102</v>
      </c>
    </row>
    <row r="37324" spans="1:7">
      <c r="A37324" s="1">
        <v>37322</v>
      </c>
      <c r="B37324">
        <v>49105</v>
      </c>
      <c r="C37324" t="s">
        <v>27174</v>
      </c>
      <c r="D37324" t="s">
        <v>40767</v>
      </c>
      <c r="E37324" t="s">
        <v>77813</v>
      </c>
      <c r="F37324" t="s">
        <v>125402</v>
      </c>
      <c r="G37324" t="s">
        <v>172103</v>
      </c>
    </row>
    <row r="37325" spans="1:7">
      <c r="A37325" s="1">
        <v>37323</v>
      </c>
      <c r="B37325">
        <v>49106</v>
      </c>
      <c r="C37325" t="s">
        <v>18938</v>
      </c>
      <c r="D37325" t="s">
        <v>36888</v>
      </c>
      <c r="E37325" t="s">
        <v>77814</v>
      </c>
      <c r="F37325" t="s">
        <v>125403</v>
      </c>
      <c r="G37325" t="s">
        <v>172104</v>
      </c>
    </row>
    <row r="37326" spans="1:7">
      <c r="A37326" s="1">
        <v>37324</v>
      </c>
      <c r="B37326">
        <v>49107</v>
      </c>
      <c r="C37326" t="s">
        <v>27175</v>
      </c>
      <c r="D37326" t="s">
        <v>36812</v>
      </c>
      <c r="E37326" t="s">
        <v>77815</v>
      </c>
      <c r="F37326" t="s">
        <v>125404</v>
      </c>
      <c r="G37326" t="s">
        <v>172105</v>
      </c>
    </row>
    <row r="37327" spans="1:7">
      <c r="A37327" s="1">
        <v>37325</v>
      </c>
      <c r="B37327">
        <v>49108</v>
      </c>
      <c r="C37327" t="s">
        <v>27176</v>
      </c>
      <c r="D37327" t="s">
        <v>40100</v>
      </c>
      <c r="E37327" t="s">
        <v>77816</v>
      </c>
      <c r="F37327" t="s">
        <v>125405</v>
      </c>
      <c r="G37327" t="s">
        <v>172106</v>
      </c>
    </row>
    <row r="37328" spans="1:7">
      <c r="A37328" s="1">
        <v>37326</v>
      </c>
      <c r="B37328">
        <v>49109</v>
      </c>
      <c r="C37328" t="s">
        <v>27177</v>
      </c>
      <c r="D37328" t="s">
        <v>36802</v>
      </c>
      <c r="E37328" t="s">
        <v>77817</v>
      </c>
      <c r="F37328" t="s">
        <v>125406</v>
      </c>
      <c r="G37328" t="s">
        <v>172107</v>
      </c>
    </row>
    <row r="37329" spans="1:7">
      <c r="A37329" s="1">
        <v>37327</v>
      </c>
      <c r="B37329">
        <v>49110</v>
      </c>
      <c r="C37329" t="s">
        <v>27178</v>
      </c>
      <c r="D37329" t="s">
        <v>37603</v>
      </c>
      <c r="E37329" t="s">
        <v>77818</v>
      </c>
      <c r="F37329" t="s">
        <v>125407</v>
      </c>
      <c r="G37329" t="s">
        <v>172108</v>
      </c>
    </row>
    <row r="37330" spans="1:7">
      <c r="A37330" s="1">
        <v>37328</v>
      </c>
      <c r="B37330">
        <v>49111</v>
      </c>
      <c r="C37330" t="s">
        <v>27179</v>
      </c>
      <c r="D37330" t="s">
        <v>41193</v>
      </c>
      <c r="E37330" t="s">
        <v>77819</v>
      </c>
      <c r="F37330" t="s">
        <v>77819</v>
      </c>
      <c r="G37330" t="s">
        <v>172109</v>
      </c>
    </row>
    <row r="37331" spans="1:7">
      <c r="A37331" s="1">
        <v>37329</v>
      </c>
      <c r="B37331">
        <v>49112</v>
      </c>
      <c r="C37331" t="s">
        <v>27180</v>
      </c>
      <c r="D37331" t="s">
        <v>39774</v>
      </c>
      <c r="E37331" t="s">
        <v>77820</v>
      </c>
      <c r="F37331" t="s">
        <v>125408</v>
      </c>
      <c r="G37331" t="s">
        <v>169194</v>
      </c>
    </row>
    <row r="37332" spans="1:7">
      <c r="A37332" s="1">
        <v>37330</v>
      </c>
      <c r="B37332">
        <v>49113</v>
      </c>
      <c r="C37332" t="s">
        <v>27181</v>
      </c>
      <c r="D37332" t="s">
        <v>40100</v>
      </c>
      <c r="E37332" t="s">
        <v>77821</v>
      </c>
      <c r="F37332" t="s">
        <v>125409</v>
      </c>
      <c r="G37332" t="s">
        <v>172110</v>
      </c>
    </row>
    <row r="37333" spans="1:7">
      <c r="A37333" s="1">
        <v>37331</v>
      </c>
      <c r="B37333">
        <v>49114</v>
      </c>
      <c r="C37333" t="s">
        <v>27182</v>
      </c>
      <c r="D37333" t="s">
        <v>37323</v>
      </c>
      <c r="E37333" t="s">
        <v>77822</v>
      </c>
      <c r="F37333" t="s">
        <v>125410</v>
      </c>
      <c r="G37333" t="s">
        <v>172111</v>
      </c>
    </row>
    <row r="37334" spans="1:7">
      <c r="A37334" s="1">
        <v>37332</v>
      </c>
      <c r="B37334">
        <v>49115</v>
      </c>
      <c r="C37334" t="s">
        <v>27183</v>
      </c>
      <c r="D37334" t="s">
        <v>38553</v>
      </c>
      <c r="E37334" t="s">
        <v>77823</v>
      </c>
      <c r="F37334" t="s">
        <v>125411</v>
      </c>
      <c r="G37334" t="s">
        <v>172112</v>
      </c>
    </row>
    <row r="37335" spans="1:7">
      <c r="A37335" s="1">
        <v>37333</v>
      </c>
      <c r="B37335">
        <v>49116</v>
      </c>
      <c r="C37335" t="s">
        <v>699</v>
      </c>
      <c r="D37335" t="s">
        <v>36925</v>
      </c>
      <c r="E37335" t="s">
        <v>77824</v>
      </c>
      <c r="F37335" t="s">
        <v>125412</v>
      </c>
      <c r="G37335" t="s">
        <v>172113</v>
      </c>
    </row>
    <row r="37336" spans="1:7">
      <c r="A37336" s="1">
        <v>37334</v>
      </c>
      <c r="B37336">
        <v>49117</v>
      </c>
      <c r="C37336" t="s">
        <v>27184</v>
      </c>
      <c r="D37336" t="s">
        <v>37323</v>
      </c>
      <c r="E37336" t="s">
        <v>77822</v>
      </c>
      <c r="F37336" t="s">
        <v>125413</v>
      </c>
      <c r="G37336" t="s">
        <v>172114</v>
      </c>
    </row>
    <row r="37337" spans="1:7">
      <c r="A37337" s="1">
        <v>37335</v>
      </c>
      <c r="B37337">
        <v>49120</v>
      </c>
      <c r="C37337" t="s">
        <v>27185</v>
      </c>
      <c r="D37337" t="s">
        <v>38553</v>
      </c>
      <c r="E37337" t="s">
        <v>77825</v>
      </c>
      <c r="F37337" t="s">
        <v>125414</v>
      </c>
      <c r="G37337" t="s">
        <v>172115</v>
      </c>
    </row>
    <row r="37338" spans="1:7">
      <c r="A37338" s="1">
        <v>37336</v>
      </c>
      <c r="B37338">
        <v>49121</v>
      </c>
      <c r="C37338" t="s">
        <v>27186</v>
      </c>
      <c r="D37338" t="s">
        <v>36571</v>
      </c>
      <c r="E37338" t="s">
        <v>77826</v>
      </c>
      <c r="F37338" t="s">
        <v>125415</v>
      </c>
      <c r="G37338" t="s">
        <v>172116</v>
      </c>
    </row>
    <row r="37339" spans="1:7">
      <c r="A37339" s="1">
        <v>37337</v>
      </c>
      <c r="B37339">
        <v>49123</v>
      </c>
      <c r="C37339" t="s">
        <v>27187</v>
      </c>
      <c r="D37339" t="s">
        <v>38553</v>
      </c>
      <c r="E37339" t="s">
        <v>77827</v>
      </c>
      <c r="F37339" t="s">
        <v>125416</v>
      </c>
      <c r="G37339" t="s">
        <v>172117</v>
      </c>
    </row>
    <row r="37340" spans="1:7">
      <c r="A37340" s="1">
        <v>37338</v>
      </c>
      <c r="B37340">
        <v>49124</v>
      </c>
      <c r="C37340" t="s">
        <v>27188</v>
      </c>
      <c r="D37340" t="s">
        <v>41952</v>
      </c>
      <c r="E37340" t="s">
        <v>77828</v>
      </c>
      <c r="F37340" t="s">
        <v>125417</v>
      </c>
      <c r="G37340" t="s">
        <v>172118</v>
      </c>
    </row>
    <row r="37341" spans="1:7">
      <c r="A37341" s="1">
        <v>37339</v>
      </c>
      <c r="B37341">
        <v>49125</v>
      </c>
      <c r="C37341" t="s">
        <v>27189</v>
      </c>
      <c r="D37341" t="s">
        <v>42131</v>
      </c>
      <c r="E37341" t="s">
        <v>77829</v>
      </c>
      <c r="F37341" t="s">
        <v>125418</v>
      </c>
      <c r="G37341" t="s">
        <v>172119</v>
      </c>
    </row>
    <row r="37342" spans="1:7">
      <c r="A37342" s="1">
        <v>37340</v>
      </c>
      <c r="B37342">
        <v>49126</v>
      </c>
      <c r="C37342" t="s">
        <v>27190</v>
      </c>
      <c r="D37342" t="s">
        <v>37011</v>
      </c>
      <c r="E37342" t="s">
        <v>77830</v>
      </c>
      <c r="F37342" t="s">
        <v>125419</v>
      </c>
      <c r="G37342" t="s">
        <v>172120</v>
      </c>
    </row>
    <row r="37343" spans="1:7">
      <c r="A37343" s="1">
        <v>37341</v>
      </c>
      <c r="B37343">
        <v>49127</v>
      </c>
      <c r="C37343" t="s">
        <v>27191</v>
      </c>
      <c r="D37343" t="s">
        <v>37183</v>
      </c>
      <c r="E37343" t="s">
        <v>77831</v>
      </c>
      <c r="F37343" t="s">
        <v>125420</v>
      </c>
      <c r="G37343" t="s">
        <v>172121</v>
      </c>
    </row>
    <row r="37344" spans="1:7">
      <c r="A37344" s="1">
        <v>37342</v>
      </c>
      <c r="B37344">
        <v>49128</v>
      </c>
      <c r="C37344" t="s">
        <v>1022</v>
      </c>
      <c r="D37344" t="s">
        <v>37711</v>
      </c>
      <c r="E37344" t="s">
        <v>77832</v>
      </c>
      <c r="F37344" t="s">
        <v>125421</v>
      </c>
      <c r="G37344" t="s">
        <v>172122</v>
      </c>
    </row>
    <row r="37345" spans="1:7">
      <c r="A37345" s="1">
        <v>37343</v>
      </c>
      <c r="B37345">
        <v>49129</v>
      </c>
      <c r="C37345" t="s">
        <v>27192</v>
      </c>
      <c r="D37345" t="s">
        <v>37386</v>
      </c>
      <c r="E37345" t="s">
        <v>77833</v>
      </c>
      <c r="F37345" t="s">
        <v>125422</v>
      </c>
      <c r="G37345" t="s">
        <v>172123</v>
      </c>
    </row>
    <row r="37346" spans="1:7">
      <c r="A37346" s="1">
        <v>37344</v>
      </c>
      <c r="B37346">
        <v>49130</v>
      </c>
      <c r="C37346" t="s">
        <v>27193</v>
      </c>
      <c r="D37346" t="s">
        <v>36786</v>
      </c>
      <c r="E37346" t="s">
        <v>75567</v>
      </c>
      <c r="F37346" t="s">
        <v>125423</v>
      </c>
      <c r="G37346" t="s">
        <v>172124</v>
      </c>
    </row>
    <row r="37347" spans="1:7">
      <c r="A37347" s="1">
        <v>37345</v>
      </c>
      <c r="B37347">
        <v>49131</v>
      </c>
      <c r="C37347" t="s">
        <v>27192</v>
      </c>
      <c r="D37347" t="s">
        <v>36520</v>
      </c>
      <c r="E37347" t="s">
        <v>77833</v>
      </c>
      <c r="F37347" t="s">
        <v>125422</v>
      </c>
      <c r="G37347" t="s">
        <v>172123</v>
      </c>
    </row>
    <row r="37348" spans="1:7">
      <c r="A37348" s="1">
        <v>37346</v>
      </c>
      <c r="B37348">
        <v>49132</v>
      </c>
      <c r="C37348" t="s">
        <v>27194</v>
      </c>
      <c r="D37348" t="s">
        <v>36786</v>
      </c>
      <c r="E37348" t="s">
        <v>75568</v>
      </c>
      <c r="F37348" t="s">
        <v>125424</v>
      </c>
      <c r="G37348" t="s">
        <v>172124</v>
      </c>
    </row>
    <row r="37349" spans="1:7">
      <c r="A37349" s="1">
        <v>37347</v>
      </c>
      <c r="B37349">
        <v>49136</v>
      </c>
      <c r="C37349" t="s">
        <v>27195</v>
      </c>
      <c r="D37349" t="s">
        <v>37255</v>
      </c>
      <c r="E37349" t="s">
        <v>77834</v>
      </c>
      <c r="F37349" t="s">
        <v>125425</v>
      </c>
      <c r="G37349" t="s">
        <v>172125</v>
      </c>
    </row>
    <row r="37350" spans="1:7">
      <c r="A37350" s="1">
        <v>37348</v>
      </c>
      <c r="B37350">
        <v>49137</v>
      </c>
      <c r="C37350" t="s">
        <v>27196</v>
      </c>
      <c r="D37350" t="s">
        <v>41886</v>
      </c>
      <c r="E37350" t="s">
        <v>77835</v>
      </c>
      <c r="F37350" t="s">
        <v>125426</v>
      </c>
      <c r="G37350" t="s">
        <v>172126</v>
      </c>
    </row>
    <row r="37351" spans="1:7">
      <c r="A37351" s="1">
        <v>37349</v>
      </c>
      <c r="B37351">
        <v>49140</v>
      </c>
      <c r="C37351" t="s">
        <v>1770</v>
      </c>
      <c r="D37351" t="s">
        <v>36684</v>
      </c>
      <c r="E37351" t="s">
        <v>77836</v>
      </c>
      <c r="F37351" t="s">
        <v>125427</v>
      </c>
      <c r="G37351" t="s">
        <v>172127</v>
      </c>
    </row>
    <row r="37352" spans="1:7">
      <c r="A37352" s="1">
        <v>37350</v>
      </c>
      <c r="B37352">
        <v>49141</v>
      </c>
      <c r="C37352" t="s">
        <v>27197</v>
      </c>
      <c r="D37352" t="s">
        <v>42132</v>
      </c>
      <c r="E37352" t="s">
        <v>75814</v>
      </c>
      <c r="F37352" t="s">
        <v>125428</v>
      </c>
      <c r="G37352" t="s">
        <v>170135</v>
      </c>
    </row>
    <row r="37353" spans="1:7">
      <c r="A37353" s="1">
        <v>37351</v>
      </c>
      <c r="B37353">
        <v>49142</v>
      </c>
      <c r="C37353" t="s">
        <v>6419</v>
      </c>
      <c r="D37353" t="s">
        <v>36866</v>
      </c>
      <c r="E37353" t="s">
        <v>77837</v>
      </c>
      <c r="F37353" t="s">
        <v>125429</v>
      </c>
      <c r="G37353" t="s">
        <v>172128</v>
      </c>
    </row>
    <row r="37354" spans="1:7">
      <c r="A37354" s="1">
        <v>37352</v>
      </c>
      <c r="B37354">
        <v>49144</v>
      </c>
      <c r="C37354" t="s">
        <v>27198</v>
      </c>
      <c r="D37354" t="s">
        <v>37275</v>
      </c>
      <c r="E37354" t="s">
        <v>77838</v>
      </c>
      <c r="F37354" t="s">
        <v>125430</v>
      </c>
      <c r="G37354" t="s">
        <v>172129</v>
      </c>
    </row>
    <row r="37355" spans="1:7">
      <c r="A37355" s="1">
        <v>37353</v>
      </c>
      <c r="B37355">
        <v>49145</v>
      </c>
      <c r="C37355" t="s">
        <v>27199</v>
      </c>
      <c r="D37355" t="s">
        <v>38553</v>
      </c>
      <c r="E37355" t="s">
        <v>77839</v>
      </c>
      <c r="F37355" t="s">
        <v>125431</v>
      </c>
      <c r="G37355" t="s">
        <v>111590</v>
      </c>
    </row>
    <row r="37356" spans="1:7">
      <c r="A37356" s="1">
        <v>37354</v>
      </c>
      <c r="B37356">
        <v>49146</v>
      </c>
      <c r="C37356" t="s">
        <v>27200</v>
      </c>
      <c r="D37356" t="s">
        <v>38695</v>
      </c>
      <c r="E37356" t="s">
        <v>77840</v>
      </c>
      <c r="F37356" t="s">
        <v>125432</v>
      </c>
      <c r="G37356" t="s">
        <v>172130</v>
      </c>
    </row>
    <row r="37357" spans="1:7">
      <c r="A37357" s="1">
        <v>37355</v>
      </c>
      <c r="B37357">
        <v>49147</v>
      </c>
      <c r="C37357" t="s">
        <v>27201</v>
      </c>
      <c r="D37357" t="s">
        <v>38273</v>
      </c>
      <c r="E37357" t="s">
        <v>77841</v>
      </c>
      <c r="F37357" t="s">
        <v>125433</v>
      </c>
      <c r="G37357" t="s">
        <v>172131</v>
      </c>
    </row>
    <row r="37358" spans="1:7">
      <c r="A37358" s="1">
        <v>37356</v>
      </c>
      <c r="B37358">
        <v>49148</v>
      </c>
      <c r="C37358" t="s">
        <v>27202</v>
      </c>
      <c r="D37358" t="s">
        <v>38748</v>
      </c>
      <c r="E37358" t="s">
        <v>77842</v>
      </c>
      <c r="F37358" t="s">
        <v>125434</v>
      </c>
      <c r="G37358" t="s">
        <v>172132</v>
      </c>
    </row>
    <row r="37359" spans="1:7">
      <c r="A37359" s="1">
        <v>37357</v>
      </c>
      <c r="B37359">
        <v>49149</v>
      </c>
      <c r="C37359" t="s">
        <v>27203</v>
      </c>
      <c r="D37359" t="s">
        <v>36604</v>
      </c>
      <c r="E37359" t="s">
        <v>69946</v>
      </c>
      <c r="F37359" t="s">
        <v>125435</v>
      </c>
      <c r="G37359" t="s">
        <v>164451</v>
      </c>
    </row>
    <row r="37360" spans="1:7">
      <c r="A37360" s="1">
        <v>37358</v>
      </c>
      <c r="B37360">
        <v>49150</v>
      </c>
      <c r="C37360" t="s">
        <v>27204</v>
      </c>
      <c r="D37360" t="s">
        <v>36966</v>
      </c>
      <c r="E37360" t="s">
        <v>72208</v>
      </c>
      <c r="F37360" t="s">
        <v>125436</v>
      </c>
      <c r="G37360" t="s">
        <v>166661</v>
      </c>
    </row>
    <row r="37361" spans="1:7">
      <c r="A37361" s="1">
        <v>37359</v>
      </c>
      <c r="B37361">
        <v>49151</v>
      </c>
      <c r="C37361" t="s">
        <v>27205</v>
      </c>
      <c r="D37361" t="s">
        <v>38748</v>
      </c>
      <c r="E37361" t="s">
        <v>77843</v>
      </c>
      <c r="F37361" t="s">
        <v>125437</v>
      </c>
      <c r="G37361" t="s">
        <v>172133</v>
      </c>
    </row>
    <row r="37362" spans="1:7">
      <c r="A37362" s="1">
        <v>37360</v>
      </c>
      <c r="B37362">
        <v>49152</v>
      </c>
      <c r="C37362" t="s">
        <v>77</v>
      </c>
      <c r="D37362" t="s">
        <v>36770</v>
      </c>
      <c r="E37362" t="s">
        <v>73749</v>
      </c>
      <c r="F37362" t="s">
        <v>121336</v>
      </c>
      <c r="G37362" t="s">
        <v>164224</v>
      </c>
    </row>
    <row r="37363" spans="1:7">
      <c r="A37363" s="1">
        <v>37361</v>
      </c>
      <c r="B37363">
        <v>49153</v>
      </c>
      <c r="C37363" t="s">
        <v>27206</v>
      </c>
      <c r="D37363" t="s">
        <v>37183</v>
      </c>
      <c r="E37363" t="s">
        <v>77844</v>
      </c>
      <c r="F37363" t="s">
        <v>125438</v>
      </c>
      <c r="G37363" t="s">
        <v>172134</v>
      </c>
    </row>
    <row r="37364" spans="1:7">
      <c r="A37364" s="1">
        <v>37362</v>
      </c>
      <c r="B37364">
        <v>49154</v>
      </c>
      <c r="C37364" t="s">
        <v>27207</v>
      </c>
      <c r="D37364" t="s">
        <v>42133</v>
      </c>
      <c r="E37364" t="s">
        <v>77845</v>
      </c>
      <c r="F37364" t="s">
        <v>125439</v>
      </c>
      <c r="G37364" t="s">
        <v>172135</v>
      </c>
    </row>
    <row r="37365" spans="1:7">
      <c r="A37365" s="1">
        <v>37363</v>
      </c>
      <c r="B37365">
        <v>49155</v>
      </c>
      <c r="C37365" t="s">
        <v>27208</v>
      </c>
      <c r="D37365" t="s">
        <v>37507</v>
      </c>
      <c r="E37365" t="s">
        <v>77846</v>
      </c>
      <c r="F37365" t="s">
        <v>125440</v>
      </c>
      <c r="G37365" t="s">
        <v>172136</v>
      </c>
    </row>
    <row r="37366" spans="1:7">
      <c r="A37366" s="1">
        <v>37364</v>
      </c>
      <c r="B37366">
        <v>49156</v>
      </c>
      <c r="C37366" t="s">
        <v>27209</v>
      </c>
      <c r="D37366" t="s">
        <v>38648</v>
      </c>
      <c r="E37366" t="s">
        <v>58504</v>
      </c>
      <c r="F37366" t="s">
        <v>125441</v>
      </c>
      <c r="G37366" t="s">
        <v>172137</v>
      </c>
    </row>
    <row r="37367" spans="1:7">
      <c r="A37367" s="1">
        <v>37365</v>
      </c>
      <c r="B37367">
        <v>49157</v>
      </c>
      <c r="C37367" t="s">
        <v>27210</v>
      </c>
      <c r="D37367" t="s">
        <v>36549</v>
      </c>
      <c r="E37367" t="s">
        <v>77847</v>
      </c>
      <c r="F37367" t="s">
        <v>125442</v>
      </c>
      <c r="G37367" t="s">
        <v>172138</v>
      </c>
    </row>
    <row r="37368" spans="1:7">
      <c r="A37368" s="1">
        <v>37366</v>
      </c>
      <c r="B37368">
        <v>49158</v>
      </c>
      <c r="C37368" t="s">
        <v>27211</v>
      </c>
      <c r="D37368" t="s">
        <v>39087</v>
      </c>
      <c r="E37368" t="s">
        <v>77848</v>
      </c>
      <c r="F37368" t="s">
        <v>125443</v>
      </c>
      <c r="G37368" t="s">
        <v>172139</v>
      </c>
    </row>
    <row r="37369" spans="1:7">
      <c r="A37369" s="1">
        <v>37367</v>
      </c>
      <c r="B37369">
        <v>49159</v>
      </c>
      <c r="C37369" t="s">
        <v>27212</v>
      </c>
      <c r="D37369" t="s">
        <v>37299</v>
      </c>
      <c r="E37369" t="s">
        <v>77849</v>
      </c>
      <c r="F37369" t="s">
        <v>125444</v>
      </c>
      <c r="G37369" t="s">
        <v>172140</v>
      </c>
    </row>
    <row r="37370" spans="1:7">
      <c r="A37370" s="1">
        <v>37368</v>
      </c>
      <c r="B37370">
        <v>49161</v>
      </c>
      <c r="C37370" t="s">
        <v>27213</v>
      </c>
      <c r="D37370" t="s">
        <v>42134</v>
      </c>
      <c r="E37370" t="s">
        <v>77850</v>
      </c>
      <c r="F37370" t="s">
        <v>125445</v>
      </c>
      <c r="G37370" t="s">
        <v>172141</v>
      </c>
    </row>
    <row r="37371" spans="1:7">
      <c r="A37371" s="1">
        <v>37369</v>
      </c>
      <c r="B37371">
        <v>49163</v>
      </c>
      <c r="C37371" t="s">
        <v>5397</v>
      </c>
      <c r="D37371" t="s">
        <v>36684</v>
      </c>
      <c r="E37371" t="s">
        <v>77851</v>
      </c>
      <c r="F37371" t="s">
        <v>125446</v>
      </c>
      <c r="G37371" t="s">
        <v>172142</v>
      </c>
    </row>
    <row r="37372" spans="1:7">
      <c r="A37372" s="1">
        <v>37370</v>
      </c>
      <c r="B37372">
        <v>49164</v>
      </c>
      <c r="C37372" t="s">
        <v>27214</v>
      </c>
      <c r="D37372" t="s">
        <v>36631</v>
      </c>
      <c r="E37372" t="s">
        <v>77852</v>
      </c>
      <c r="F37372" t="s">
        <v>125447</v>
      </c>
      <c r="G37372" t="s">
        <v>172143</v>
      </c>
    </row>
    <row r="37373" spans="1:7">
      <c r="A37373" s="1">
        <v>37371</v>
      </c>
      <c r="B37373">
        <v>49165</v>
      </c>
      <c r="C37373" t="s">
        <v>27215</v>
      </c>
      <c r="D37373" t="s">
        <v>36526</v>
      </c>
      <c r="E37373" t="s">
        <v>77853</v>
      </c>
      <c r="F37373" t="s">
        <v>125448</v>
      </c>
      <c r="G37373" t="s">
        <v>172144</v>
      </c>
    </row>
    <row r="37374" spans="1:7">
      <c r="A37374" s="1">
        <v>37372</v>
      </c>
      <c r="B37374">
        <v>49166</v>
      </c>
      <c r="C37374" t="s">
        <v>27216</v>
      </c>
      <c r="D37374" t="s">
        <v>42135</v>
      </c>
      <c r="E37374" t="s">
        <v>77854</v>
      </c>
      <c r="F37374" t="s">
        <v>125449</v>
      </c>
      <c r="G37374" t="s">
        <v>172145</v>
      </c>
    </row>
    <row r="37375" spans="1:7">
      <c r="A37375" s="1">
        <v>37373</v>
      </c>
      <c r="B37375">
        <v>49167</v>
      </c>
      <c r="C37375" t="s">
        <v>267</v>
      </c>
      <c r="D37375" t="s">
        <v>36873</v>
      </c>
      <c r="E37375" t="s">
        <v>77855</v>
      </c>
      <c r="F37375" t="s">
        <v>125450</v>
      </c>
      <c r="G37375" t="s">
        <v>172146</v>
      </c>
    </row>
    <row r="37376" spans="1:7">
      <c r="A37376" s="1">
        <v>37374</v>
      </c>
      <c r="B37376">
        <v>49168</v>
      </c>
      <c r="C37376" t="s">
        <v>27217</v>
      </c>
      <c r="D37376" t="s">
        <v>36964</v>
      </c>
      <c r="E37376" t="s">
        <v>77856</v>
      </c>
      <c r="F37376" t="s">
        <v>125451</v>
      </c>
      <c r="G37376" t="s">
        <v>172147</v>
      </c>
    </row>
    <row r="37377" spans="1:7">
      <c r="A37377" s="1">
        <v>37375</v>
      </c>
      <c r="B37377">
        <v>49169</v>
      </c>
      <c r="C37377" t="s">
        <v>222</v>
      </c>
      <c r="D37377" t="s">
        <v>37018</v>
      </c>
      <c r="E37377" t="s">
        <v>77857</v>
      </c>
      <c r="F37377" t="s">
        <v>125452</v>
      </c>
      <c r="G37377" t="s">
        <v>172148</v>
      </c>
    </row>
    <row r="37378" spans="1:7">
      <c r="A37378" s="1">
        <v>37376</v>
      </c>
      <c r="B37378">
        <v>49170</v>
      </c>
      <c r="C37378" t="s">
        <v>27218</v>
      </c>
      <c r="D37378" t="s">
        <v>36684</v>
      </c>
      <c r="E37378" t="s">
        <v>77858</v>
      </c>
      <c r="F37378" t="s">
        <v>125453</v>
      </c>
      <c r="G37378" t="s">
        <v>172149</v>
      </c>
    </row>
    <row r="37379" spans="1:7">
      <c r="A37379" s="1">
        <v>37377</v>
      </c>
      <c r="B37379">
        <v>49171</v>
      </c>
      <c r="C37379" t="s">
        <v>222</v>
      </c>
      <c r="D37379" t="s">
        <v>39557</v>
      </c>
      <c r="E37379" t="s">
        <v>77859</v>
      </c>
      <c r="F37379" t="s">
        <v>123408</v>
      </c>
      <c r="G37379" t="s">
        <v>170153</v>
      </c>
    </row>
    <row r="37380" spans="1:7">
      <c r="A37380" s="1">
        <v>37378</v>
      </c>
      <c r="B37380">
        <v>49173</v>
      </c>
      <c r="C37380" t="s">
        <v>27219</v>
      </c>
      <c r="D37380" t="s">
        <v>36638</v>
      </c>
      <c r="E37380" t="s">
        <v>77860</v>
      </c>
      <c r="F37380" t="s">
        <v>125454</v>
      </c>
      <c r="G37380" t="s">
        <v>172150</v>
      </c>
    </row>
    <row r="37381" spans="1:7">
      <c r="A37381" s="1">
        <v>37379</v>
      </c>
      <c r="B37381">
        <v>49174</v>
      </c>
      <c r="C37381" t="s">
        <v>27220</v>
      </c>
      <c r="D37381" t="s">
        <v>40453</v>
      </c>
      <c r="E37381" t="s">
        <v>77861</v>
      </c>
      <c r="F37381" t="s">
        <v>125455</v>
      </c>
      <c r="G37381" t="s">
        <v>172151</v>
      </c>
    </row>
    <row r="37382" spans="1:7">
      <c r="A37382" s="1">
        <v>37380</v>
      </c>
      <c r="B37382">
        <v>49177</v>
      </c>
      <c r="C37382" t="s">
        <v>1450</v>
      </c>
      <c r="D37382" t="s">
        <v>36530</v>
      </c>
      <c r="E37382" t="s">
        <v>77862</v>
      </c>
      <c r="F37382" t="s">
        <v>125456</v>
      </c>
      <c r="G37382" t="s">
        <v>172152</v>
      </c>
    </row>
    <row r="37383" spans="1:7">
      <c r="A37383" s="1">
        <v>37381</v>
      </c>
      <c r="B37383">
        <v>49178</v>
      </c>
      <c r="C37383" t="s">
        <v>8272</v>
      </c>
      <c r="D37383" t="s">
        <v>36822</v>
      </c>
      <c r="E37383" t="s">
        <v>77863</v>
      </c>
      <c r="F37383" t="s">
        <v>125457</v>
      </c>
      <c r="G37383" t="s">
        <v>172153</v>
      </c>
    </row>
    <row r="37384" spans="1:7">
      <c r="A37384" s="1">
        <v>37382</v>
      </c>
      <c r="B37384">
        <v>49180</v>
      </c>
      <c r="C37384" t="s">
        <v>6494</v>
      </c>
      <c r="D37384" t="s">
        <v>36542</v>
      </c>
      <c r="E37384" t="s">
        <v>77864</v>
      </c>
      <c r="F37384" t="s">
        <v>125458</v>
      </c>
      <c r="G37384" t="s">
        <v>162066</v>
      </c>
    </row>
    <row r="37385" spans="1:7">
      <c r="A37385" s="1">
        <v>37383</v>
      </c>
      <c r="B37385">
        <v>49181</v>
      </c>
      <c r="C37385" t="s">
        <v>27221</v>
      </c>
      <c r="D37385" t="s">
        <v>36563</v>
      </c>
      <c r="E37385" t="s">
        <v>77865</v>
      </c>
      <c r="F37385" t="s">
        <v>125459</v>
      </c>
      <c r="G37385" t="s">
        <v>172154</v>
      </c>
    </row>
    <row r="37386" spans="1:7">
      <c r="A37386" s="1">
        <v>37384</v>
      </c>
      <c r="B37386">
        <v>49182</v>
      </c>
      <c r="C37386" t="s">
        <v>27222</v>
      </c>
      <c r="D37386" t="s">
        <v>39811</v>
      </c>
      <c r="E37386" t="s">
        <v>77866</v>
      </c>
      <c r="F37386" t="s">
        <v>125460</v>
      </c>
      <c r="G37386" t="s">
        <v>172155</v>
      </c>
    </row>
    <row r="37387" spans="1:7">
      <c r="A37387" s="1">
        <v>37385</v>
      </c>
      <c r="B37387">
        <v>49183</v>
      </c>
      <c r="C37387" t="s">
        <v>10259</v>
      </c>
      <c r="D37387" t="s">
        <v>37734</v>
      </c>
      <c r="E37387" t="s">
        <v>77867</v>
      </c>
      <c r="F37387" t="s">
        <v>125461</v>
      </c>
      <c r="G37387" t="s">
        <v>172156</v>
      </c>
    </row>
    <row r="37388" spans="1:7">
      <c r="A37388" s="1">
        <v>37386</v>
      </c>
      <c r="B37388">
        <v>49184</v>
      </c>
      <c r="C37388" t="s">
        <v>27223</v>
      </c>
      <c r="D37388" t="s">
        <v>37111</v>
      </c>
      <c r="E37388" t="s">
        <v>77868</v>
      </c>
      <c r="F37388" t="s">
        <v>125462</v>
      </c>
      <c r="G37388" t="s">
        <v>172157</v>
      </c>
    </row>
    <row r="37389" spans="1:7">
      <c r="A37389" s="1">
        <v>37387</v>
      </c>
      <c r="B37389">
        <v>49185</v>
      </c>
      <c r="C37389" t="s">
        <v>27224</v>
      </c>
      <c r="D37389" t="s">
        <v>37111</v>
      </c>
      <c r="E37389" t="s">
        <v>77869</v>
      </c>
      <c r="F37389" t="s">
        <v>125462</v>
      </c>
      <c r="G37389" t="s">
        <v>172157</v>
      </c>
    </row>
    <row r="37390" spans="1:7">
      <c r="A37390" s="1">
        <v>37388</v>
      </c>
      <c r="B37390">
        <v>49186</v>
      </c>
      <c r="C37390" t="s">
        <v>27225</v>
      </c>
      <c r="D37390" t="s">
        <v>37111</v>
      </c>
      <c r="E37390" t="s">
        <v>77870</v>
      </c>
      <c r="F37390" t="s">
        <v>125463</v>
      </c>
      <c r="G37390" t="s">
        <v>172157</v>
      </c>
    </row>
    <row r="37391" spans="1:7">
      <c r="A37391" s="1">
        <v>37389</v>
      </c>
      <c r="B37391">
        <v>49187</v>
      </c>
      <c r="C37391" t="s">
        <v>27226</v>
      </c>
      <c r="D37391" t="s">
        <v>36582</v>
      </c>
      <c r="E37391" t="s">
        <v>77871</v>
      </c>
      <c r="F37391" t="s">
        <v>125464</v>
      </c>
      <c r="G37391" t="s">
        <v>172158</v>
      </c>
    </row>
    <row r="37392" spans="1:7">
      <c r="A37392" s="1">
        <v>37390</v>
      </c>
      <c r="B37392">
        <v>49188</v>
      </c>
      <c r="C37392" t="s">
        <v>27227</v>
      </c>
      <c r="D37392" t="s">
        <v>37067</v>
      </c>
      <c r="E37392" t="s">
        <v>77872</v>
      </c>
      <c r="F37392" t="s">
        <v>125465</v>
      </c>
      <c r="G37392" t="s">
        <v>172159</v>
      </c>
    </row>
    <row r="37393" spans="1:7">
      <c r="A37393" s="1">
        <v>37391</v>
      </c>
      <c r="B37393">
        <v>49189</v>
      </c>
      <c r="C37393" t="s">
        <v>220</v>
      </c>
      <c r="D37393" t="s">
        <v>40568</v>
      </c>
      <c r="E37393" t="s">
        <v>77873</v>
      </c>
      <c r="F37393" t="s">
        <v>125466</v>
      </c>
      <c r="G37393" t="s">
        <v>172160</v>
      </c>
    </row>
    <row r="37394" spans="1:7">
      <c r="A37394" s="1">
        <v>37392</v>
      </c>
      <c r="B37394">
        <v>49190</v>
      </c>
      <c r="C37394" t="s">
        <v>27228</v>
      </c>
      <c r="D37394" t="s">
        <v>36525</v>
      </c>
      <c r="E37394" t="s">
        <v>77874</v>
      </c>
      <c r="F37394" t="s">
        <v>125467</v>
      </c>
      <c r="G37394" t="s">
        <v>172161</v>
      </c>
    </row>
    <row r="37395" spans="1:7">
      <c r="A37395" s="1">
        <v>37393</v>
      </c>
      <c r="B37395">
        <v>49191</v>
      </c>
      <c r="C37395" t="s">
        <v>27229</v>
      </c>
      <c r="D37395" t="s">
        <v>36815</v>
      </c>
      <c r="E37395" t="s">
        <v>77875</v>
      </c>
      <c r="F37395" t="s">
        <v>125468</v>
      </c>
      <c r="G37395" t="s">
        <v>172162</v>
      </c>
    </row>
    <row r="37396" spans="1:7">
      <c r="A37396" s="1">
        <v>37394</v>
      </c>
      <c r="B37396">
        <v>49192</v>
      </c>
      <c r="C37396" t="s">
        <v>27230</v>
      </c>
      <c r="D37396" t="s">
        <v>36822</v>
      </c>
      <c r="E37396" t="s">
        <v>77876</v>
      </c>
      <c r="F37396" t="s">
        <v>125469</v>
      </c>
      <c r="G37396" t="s">
        <v>172163</v>
      </c>
    </row>
    <row r="37397" spans="1:7">
      <c r="A37397" s="1">
        <v>37395</v>
      </c>
      <c r="B37397">
        <v>49193</v>
      </c>
      <c r="C37397" t="s">
        <v>27231</v>
      </c>
      <c r="D37397" t="s">
        <v>42136</v>
      </c>
      <c r="E37397" t="s">
        <v>77877</v>
      </c>
      <c r="F37397" t="s">
        <v>125470</v>
      </c>
      <c r="G37397" t="s">
        <v>172164</v>
      </c>
    </row>
    <row r="37398" spans="1:7">
      <c r="A37398" s="1">
        <v>37396</v>
      </c>
      <c r="B37398">
        <v>49194</v>
      </c>
      <c r="C37398" t="s">
        <v>27232</v>
      </c>
      <c r="D37398" t="s">
        <v>36522</v>
      </c>
      <c r="E37398" t="s">
        <v>77878</v>
      </c>
      <c r="F37398" t="s">
        <v>125471</v>
      </c>
      <c r="G37398" t="s">
        <v>172165</v>
      </c>
    </row>
    <row r="37399" spans="1:7">
      <c r="A37399" s="1">
        <v>37397</v>
      </c>
      <c r="B37399">
        <v>49195</v>
      </c>
      <c r="C37399" t="s">
        <v>27233</v>
      </c>
      <c r="D37399" t="s">
        <v>36522</v>
      </c>
      <c r="E37399" t="s">
        <v>11918</v>
      </c>
      <c r="F37399" t="s">
        <v>125472</v>
      </c>
      <c r="G37399" t="s">
        <v>172166</v>
      </c>
    </row>
    <row r="37400" spans="1:7">
      <c r="A37400" s="1">
        <v>37398</v>
      </c>
      <c r="B37400">
        <v>49196</v>
      </c>
      <c r="C37400" t="s">
        <v>6698</v>
      </c>
      <c r="D37400" t="s">
        <v>38429</v>
      </c>
      <c r="E37400" t="s">
        <v>77879</v>
      </c>
      <c r="F37400" t="s">
        <v>125473</v>
      </c>
      <c r="G37400" t="s">
        <v>172167</v>
      </c>
    </row>
    <row r="37401" spans="1:7">
      <c r="A37401" s="1">
        <v>37399</v>
      </c>
      <c r="B37401">
        <v>49197</v>
      </c>
      <c r="C37401" t="s">
        <v>27234</v>
      </c>
      <c r="D37401" t="s">
        <v>42137</v>
      </c>
      <c r="E37401" t="s">
        <v>77880</v>
      </c>
      <c r="F37401" t="s">
        <v>125474</v>
      </c>
      <c r="G37401" t="s">
        <v>172168</v>
      </c>
    </row>
    <row r="37402" spans="1:7">
      <c r="A37402" s="1">
        <v>37400</v>
      </c>
      <c r="B37402">
        <v>49198</v>
      </c>
      <c r="C37402" t="s">
        <v>27235</v>
      </c>
      <c r="D37402" t="s">
        <v>36577</v>
      </c>
      <c r="E37402" t="s">
        <v>77881</v>
      </c>
      <c r="F37402" t="s">
        <v>125475</v>
      </c>
      <c r="G37402" t="s">
        <v>172169</v>
      </c>
    </row>
    <row r="37403" spans="1:7">
      <c r="A37403" s="1">
        <v>37401</v>
      </c>
      <c r="B37403">
        <v>49200</v>
      </c>
      <c r="C37403" t="s">
        <v>27236</v>
      </c>
      <c r="D37403" t="s">
        <v>37113</v>
      </c>
      <c r="E37403" t="s">
        <v>77882</v>
      </c>
      <c r="F37403" t="s">
        <v>125476</v>
      </c>
      <c r="G37403" t="s">
        <v>172170</v>
      </c>
    </row>
    <row r="37404" spans="1:7">
      <c r="A37404" s="1">
        <v>37402</v>
      </c>
      <c r="B37404">
        <v>49201</v>
      </c>
      <c r="C37404" t="s">
        <v>27237</v>
      </c>
      <c r="D37404" t="s">
        <v>37067</v>
      </c>
      <c r="E37404" t="s">
        <v>77883</v>
      </c>
      <c r="F37404" t="s">
        <v>125477</v>
      </c>
      <c r="G37404" t="s">
        <v>172171</v>
      </c>
    </row>
    <row r="37405" spans="1:7">
      <c r="A37405" s="1">
        <v>37403</v>
      </c>
      <c r="B37405">
        <v>49203</v>
      </c>
      <c r="C37405" t="s">
        <v>27238</v>
      </c>
      <c r="D37405" t="s">
        <v>37345</v>
      </c>
      <c r="E37405" t="s">
        <v>70838</v>
      </c>
      <c r="F37405" t="s">
        <v>118395</v>
      </c>
      <c r="G37405" t="s">
        <v>165332</v>
      </c>
    </row>
    <row r="37406" spans="1:7">
      <c r="A37406" s="1">
        <v>37404</v>
      </c>
      <c r="B37406">
        <v>49204</v>
      </c>
      <c r="C37406" t="s">
        <v>27239</v>
      </c>
      <c r="D37406" t="s">
        <v>36838</v>
      </c>
      <c r="E37406" t="s">
        <v>77884</v>
      </c>
      <c r="F37406" t="s">
        <v>125478</v>
      </c>
      <c r="G37406" t="s">
        <v>172172</v>
      </c>
    </row>
    <row r="37407" spans="1:7">
      <c r="A37407" s="1">
        <v>37405</v>
      </c>
      <c r="B37407">
        <v>49205</v>
      </c>
      <c r="C37407" t="s">
        <v>27240</v>
      </c>
      <c r="D37407" t="s">
        <v>36549</v>
      </c>
      <c r="E37407" t="s">
        <v>77885</v>
      </c>
      <c r="F37407" t="s">
        <v>125479</v>
      </c>
      <c r="G37407" t="s">
        <v>172173</v>
      </c>
    </row>
    <row r="37408" spans="1:7">
      <c r="A37408" s="1">
        <v>37406</v>
      </c>
      <c r="B37408">
        <v>49206</v>
      </c>
      <c r="C37408" t="s">
        <v>27241</v>
      </c>
      <c r="D37408" t="s">
        <v>42138</v>
      </c>
      <c r="E37408" t="s">
        <v>77886</v>
      </c>
      <c r="F37408" t="s">
        <v>125480</v>
      </c>
      <c r="G37408" t="s">
        <v>172174</v>
      </c>
    </row>
    <row r="37409" spans="1:7">
      <c r="A37409" s="1">
        <v>37407</v>
      </c>
      <c r="B37409">
        <v>49207</v>
      </c>
      <c r="C37409" t="s">
        <v>27242</v>
      </c>
      <c r="D37409" t="s">
        <v>36542</v>
      </c>
      <c r="E37409" t="s">
        <v>77887</v>
      </c>
      <c r="F37409" t="s">
        <v>125481</v>
      </c>
      <c r="G37409" t="s">
        <v>172175</v>
      </c>
    </row>
    <row r="37410" spans="1:7">
      <c r="A37410" s="1">
        <v>37408</v>
      </c>
      <c r="B37410">
        <v>49208</v>
      </c>
      <c r="C37410" t="s">
        <v>27243</v>
      </c>
      <c r="D37410" t="s">
        <v>42139</v>
      </c>
      <c r="E37410" t="s">
        <v>77888</v>
      </c>
      <c r="F37410" t="s">
        <v>125482</v>
      </c>
      <c r="G37410" t="s">
        <v>172176</v>
      </c>
    </row>
    <row r="37411" spans="1:7">
      <c r="A37411" s="1">
        <v>37409</v>
      </c>
      <c r="B37411">
        <v>49209</v>
      </c>
      <c r="C37411" t="s">
        <v>437</v>
      </c>
      <c r="D37411" t="s">
        <v>42140</v>
      </c>
      <c r="E37411" t="s">
        <v>77889</v>
      </c>
      <c r="F37411" t="s">
        <v>125483</v>
      </c>
      <c r="G37411" t="s">
        <v>172177</v>
      </c>
    </row>
    <row r="37412" spans="1:7">
      <c r="A37412" s="1">
        <v>37410</v>
      </c>
      <c r="B37412">
        <v>49210</v>
      </c>
      <c r="C37412" t="s">
        <v>27244</v>
      </c>
      <c r="D37412" t="s">
        <v>38481</v>
      </c>
      <c r="E37412" t="s">
        <v>77890</v>
      </c>
      <c r="F37412" t="s">
        <v>125484</v>
      </c>
      <c r="G37412" t="s">
        <v>172178</v>
      </c>
    </row>
    <row r="37413" spans="1:7">
      <c r="A37413" s="1">
        <v>37411</v>
      </c>
      <c r="B37413">
        <v>49211</v>
      </c>
      <c r="C37413" t="s">
        <v>6893</v>
      </c>
      <c r="D37413" t="s">
        <v>36993</v>
      </c>
      <c r="E37413" t="s">
        <v>77891</v>
      </c>
      <c r="F37413" t="s">
        <v>125485</v>
      </c>
      <c r="G37413" t="s">
        <v>172179</v>
      </c>
    </row>
    <row r="37414" spans="1:7">
      <c r="A37414" s="1">
        <v>37412</v>
      </c>
      <c r="B37414">
        <v>49212</v>
      </c>
      <c r="C37414" t="s">
        <v>27245</v>
      </c>
      <c r="D37414" t="s">
        <v>38481</v>
      </c>
      <c r="E37414" t="s">
        <v>77892</v>
      </c>
      <c r="F37414" t="s">
        <v>125486</v>
      </c>
      <c r="G37414" t="s">
        <v>172178</v>
      </c>
    </row>
    <row r="37415" spans="1:7">
      <c r="A37415" s="1">
        <v>37413</v>
      </c>
      <c r="B37415">
        <v>49214</v>
      </c>
      <c r="C37415" t="s">
        <v>147</v>
      </c>
      <c r="D37415" t="s">
        <v>37333</v>
      </c>
      <c r="E37415" t="s">
        <v>77893</v>
      </c>
      <c r="F37415" t="s">
        <v>125487</v>
      </c>
      <c r="G37415" t="s">
        <v>172180</v>
      </c>
    </row>
    <row r="37416" spans="1:7">
      <c r="A37416" s="1">
        <v>37414</v>
      </c>
      <c r="B37416">
        <v>49215</v>
      </c>
      <c r="C37416" t="s">
        <v>27246</v>
      </c>
      <c r="D37416" t="s">
        <v>42141</v>
      </c>
      <c r="E37416" t="s">
        <v>77894</v>
      </c>
      <c r="F37416" t="s">
        <v>125488</v>
      </c>
      <c r="G37416" t="s">
        <v>172181</v>
      </c>
    </row>
    <row r="37417" spans="1:7">
      <c r="A37417" s="1">
        <v>37415</v>
      </c>
      <c r="B37417">
        <v>49216</v>
      </c>
      <c r="C37417" t="s">
        <v>27247</v>
      </c>
      <c r="D37417" t="s">
        <v>37415</v>
      </c>
      <c r="E37417" t="s">
        <v>77895</v>
      </c>
      <c r="F37417" t="s">
        <v>125489</v>
      </c>
      <c r="G37417" t="s">
        <v>172182</v>
      </c>
    </row>
    <row r="37418" spans="1:7">
      <c r="A37418" s="1">
        <v>37416</v>
      </c>
      <c r="B37418">
        <v>49217</v>
      </c>
      <c r="C37418" t="s">
        <v>18103</v>
      </c>
      <c r="D37418" t="s">
        <v>37275</v>
      </c>
      <c r="E37418" t="s">
        <v>77896</v>
      </c>
      <c r="F37418" t="s">
        <v>125490</v>
      </c>
      <c r="G37418" t="s">
        <v>171450</v>
      </c>
    </row>
    <row r="37419" spans="1:7">
      <c r="A37419" s="1">
        <v>37417</v>
      </c>
      <c r="B37419">
        <v>49218</v>
      </c>
      <c r="C37419" t="s">
        <v>27248</v>
      </c>
      <c r="D37419" t="s">
        <v>36770</v>
      </c>
      <c r="E37419" t="s">
        <v>77897</v>
      </c>
      <c r="F37419" t="s">
        <v>125491</v>
      </c>
      <c r="G37419" t="s">
        <v>172183</v>
      </c>
    </row>
    <row r="37420" spans="1:7">
      <c r="A37420" s="1">
        <v>37418</v>
      </c>
      <c r="B37420">
        <v>49219</v>
      </c>
      <c r="C37420" t="s">
        <v>27249</v>
      </c>
      <c r="D37420" t="s">
        <v>41166</v>
      </c>
      <c r="E37420" t="s">
        <v>77898</v>
      </c>
      <c r="F37420" t="s">
        <v>125492</v>
      </c>
      <c r="G37420" t="s">
        <v>172184</v>
      </c>
    </row>
    <row r="37421" spans="1:7">
      <c r="A37421" s="1">
        <v>37419</v>
      </c>
      <c r="B37421">
        <v>49221</v>
      </c>
      <c r="C37421" t="s">
        <v>27250</v>
      </c>
      <c r="D37421" t="s">
        <v>36606</v>
      </c>
      <c r="E37421" t="s">
        <v>77899</v>
      </c>
      <c r="F37421" t="s">
        <v>125493</v>
      </c>
      <c r="G37421" t="s">
        <v>111590</v>
      </c>
    </row>
    <row r="37422" spans="1:7">
      <c r="A37422" s="1">
        <v>37420</v>
      </c>
      <c r="B37422">
        <v>49223</v>
      </c>
      <c r="C37422" t="s">
        <v>27251</v>
      </c>
      <c r="D37422" t="s">
        <v>36581</v>
      </c>
      <c r="E37422" t="s">
        <v>77900</v>
      </c>
      <c r="F37422" t="s">
        <v>125494</v>
      </c>
      <c r="G37422" t="s">
        <v>172185</v>
      </c>
    </row>
    <row r="37423" spans="1:7">
      <c r="A37423" s="1">
        <v>37421</v>
      </c>
      <c r="B37423">
        <v>49224</v>
      </c>
      <c r="C37423" t="s">
        <v>1816</v>
      </c>
      <c r="D37423" t="s">
        <v>41672</v>
      </c>
      <c r="E37423" t="s">
        <v>77901</v>
      </c>
      <c r="F37423" t="s">
        <v>125495</v>
      </c>
      <c r="G37423" t="s">
        <v>172186</v>
      </c>
    </row>
    <row r="37424" spans="1:7">
      <c r="A37424" s="1">
        <v>37422</v>
      </c>
      <c r="B37424">
        <v>49225</v>
      </c>
      <c r="C37424" t="s">
        <v>27252</v>
      </c>
      <c r="D37424" t="s">
        <v>36550</v>
      </c>
      <c r="E37424" t="s">
        <v>77902</v>
      </c>
      <c r="F37424" t="s">
        <v>125496</v>
      </c>
      <c r="G37424" t="s">
        <v>172187</v>
      </c>
    </row>
    <row r="37425" spans="1:7">
      <c r="A37425" s="1">
        <v>37423</v>
      </c>
      <c r="B37425">
        <v>49226</v>
      </c>
      <c r="C37425" t="s">
        <v>27253</v>
      </c>
      <c r="D37425" t="s">
        <v>38812</v>
      </c>
      <c r="E37425" t="s">
        <v>77903</v>
      </c>
      <c r="F37425" t="s">
        <v>125497</v>
      </c>
      <c r="G37425" t="s">
        <v>172188</v>
      </c>
    </row>
    <row r="37426" spans="1:7">
      <c r="A37426" s="1">
        <v>37424</v>
      </c>
      <c r="B37426">
        <v>49227</v>
      </c>
      <c r="C37426" t="s">
        <v>27254</v>
      </c>
      <c r="D37426" t="s">
        <v>38066</v>
      </c>
      <c r="E37426" t="s">
        <v>77904</v>
      </c>
      <c r="F37426" t="s">
        <v>125498</v>
      </c>
      <c r="G37426" t="s">
        <v>172189</v>
      </c>
    </row>
    <row r="37427" spans="1:7">
      <c r="A37427" s="1">
        <v>37425</v>
      </c>
      <c r="B37427">
        <v>49228</v>
      </c>
      <c r="C37427" t="s">
        <v>27255</v>
      </c>
      <c r="D37427" t="s">
        <v>42142</v>
      </c>
      <c r="E37427" t="s">
        <v>77905</v>
      </c>
      <c r="F37427" t="s">
        <v>125499</v>
      </c>
      <c r="G37427" t="s">
        <v>172190</v>
      </c>
    </row>
    <row r="37428" spans="1:7">
      <c r="A37428" s="1">
        <v>37426</v>
      </c>
      <c r="B37428">
        <v>49229</v>
      </c>
      <c r="C37428" t="s">
        <v>27256</v>
      </c>
      <c r="D37428" t="s">
        <v>41994</v>
      </c>
      <c r="E37428" t="s">
        <v>77906</v>
      </c>
      <c r="F37428" t="s">
        <v>125500</v>
      </c>
      <c r="G37428" t="s">
        <v>151711</v>
      </c>
    </row>
    <row r="37429" spans="1:7">
      <c r="A37429" s="1">
        <v>37427</v>
      </c>
      <c r="B37429">
        <v>49230</v>
      </c>
      <c r="C37429" t="s">
        <v>27257</v>
      </c>
      <c r="D37429" t="s">
        <v>36996</v>
      </c>
      <c r="E37429" t="s">
        <v>77907</v>
      </c>
      <c r="F37429" t="s">
        <v>125501</v>
      </c>
      <c r="G37429" t="s">
        <v>172191</v>
      </c>
    </row>
    <row r="37430" spans="1:7">
      <c r="A37430" s="1">
        <v>37428</v>
      </c>
      <c r="B37430">
        <v>49231</v>
      </c>
      <c r="C37430" t="s">
        <v>27258</v>
      </c>
      <c r="D37430" t="s">
        <v>36759</v>
      </c>
      <c r="E37430" t="s">
        <v>77908</v>
      </c>
      <c r="F37430" t="s">
        <v>125502</v>
      </c>
      <c r="G37430" t="s">
        <v>172192</v>
      </c>
    </row>
    <row r="37431" spans="1:7">
      <c r="A37431" s="1">
        <v>37429</v>
      </c>
      <c r="B37431">
        <v>49233</v>
      </c>
      <c r="C37431" t="s">
        <v>27259</v>
      </c>
      <c r="D37431" t="s">
        <v>36550</v>
      </c>
      <c r="E37431" t="s">
        <v>77909</v>
      </c>
      <c r="F37431" t="s">
        <v>125503</v>
      </c>
      <c r="G37431" t="s">
        <v>172193</v>
      </c>
    </row>
    <row r="37432" spans="1:7">
      <c r="A37432" s="1">
        <v>37430</v>
      </c>
      <c r="B37432">
        <v>49234</v>
      </c>
      <c r="C37432" t="s">
        <v>27260</v>
      </c>
      <c r="D37432" t="s">
        <v>38218</v>
      </c>
      <c r="E37432" t="s">
        <v>77910</v>
      </c>
      <c r="F37432" t="s">
        <v>125504</v>
      </c>
      <c r="G37432" t="s">
        <v>172194</v>
      </c>
    </row>
    <row r="37433" spans="1:7">
      <c r="A37433" s="1">
        <v>37431</v>
      </c>
      <c r="B37433">
        <v>49235</v>
      </c>
      <c r="C37433" t="s">
        <v>8095</v>
      </c>
      <c r="D37433" t="s">
        <v>39087</v>
      </c>
      <c r="E37433" t="s">
        <v>77911</v>
      </c>
      <c r="F37433" t="s">
        <v>125505</v>
      </c>
      <c r="G37433" t="s">
        <v>172195</v>
      </c>
    </row>
    <row r="37434" spans="1:7">
      <c r="A37434" s="1">
        <v>37432</v>
      </c>
      <c r="B37434">
        <v>49237</v>
      </c>
      <c r="C37434" t="s">
        <v>27261</v>
      </c>
      <c r="D37434" t="s">
        <v>37116</v>
      </c>
      <c r="E37434" t="s">
        <v>77912</v>
      </c>
      <c r="F37434" t="s">
        <v>125506</v>
      </c>
      <c r="G37434" t="s">
        <v>172196</v>
      </c>
    </row>
    <row r="37435" spans="1:7">
      <c r="A37435" s="1">
        <v>37433</v>
      </c>
      <c r="B37435">
        <v>49238</v>
      </c>
      <c r="C37435" t="s">
        <v>10878</v>
      </c>
      <c r="D37435" t="s">
        <v>36577</v>
      </c>
      <c r="E37435" t="s">
        <v>77913</v>
      </c>
      <c r="F37435" t="s">
        <v>125507</v>
      </c>
      <c r="G37435" t="s">
        <v>172197</v>
      </c>
    </row>
    <row r="37436" spans="1:7">
      <c r="A37436" s="1">
        <v>37434</v>
      </c>
      <c r="B37436">
        <v>49239</v>
      </c>
      <c r="C37436" t="s">
        <v>27262</v>
      </c>
      <c r="D37436" t="s">
        <v>36974</v>
      </c>
      <c r="E37436" t="s">
        <v>69226</v>
      </c>
      <c r="F37436" t="s">
        <v>125508</v>
      </c>
      <c r="G37436" t="s">
        <v>172198</v>
      </c>
    </row>
    <row r="37437" spans="1:7">
      <c r="A37437" s="1">
        <v>37435</v>
      </c>
      <c r="B37437">
        <v>49240</v>
      </c>
      <c r="C37437" t="s">
        <v>27263</v>
      </c>
      <c r="D37437" t="s">
        <v>36974</v>
      </c>
      <c r="E37437" t="s">
        <v>69226</v>
      </c>
      <c r="F37437" t="s">
        <v>125509</v>
      </c>
      <c r="G37437" t="s">
        <v>172199</v>
      </c>
    </row>
    <row r="37438" spans="1:7">
      <c r="A37438" s="1">
        <v>37436</v>
      </c>
      <c r="B37438">
        <v>49241</v>
      </c>
      <c r="C37438" t="s">
        <v>27264</v>
      </c>
      <c r="D37438" t="s">
        <v>42143</v>
      </c>
      <c r="E37438" t="s">
        <v>77914</v>
      </c>
      <c r="F37438" t="s">
        <v>125510</v>
      </c>
      <c r="G37438" t="s">
        <v>172200</v>
      </c>
    </row>
    <row r="37439" spans="1:7">
      <c r="A37439" s="1">
        <v>37437</v>
      </c>
      <c r="B37439">
        <v>49242</v>
      </c>
      <c r="C37439" t="s">
        <v>5083</v>
      </c>
      <c r="D37439" t="s">
        <v>36574</v>
      </c>
      <c r="E37439" t="s">
        <v>77915</v>
      </c>
      <c r="F37439" t="s">
        <v>125511</v>
      </c>
      <c r="G37439" t="s">
        <v>172201</v>
      </c>
    </row>
    <row r="37440" spans="1:7">
      <c r="A37440" s="1">
        <v>37438</v>
      </c>
      <c r="B37440">
        <v>49243</v>
      </c>
      <c r="C37440" t="s">
        <v>27265</v>
      </c>
      <c r="D37440" t="s">
        <v>36540</v>
      </c>
      <c r="E37440" t="s">
        <v>77916</v>
      </c>
      <c r="F37440" t="s">
        <v>125512</v>
      </c>
      <c r="G37440" t="s">
        <v>172202</v>
      </c>
    </row>
    <row r="37441" spans="1:7">
      <c r="A37441" s="1">
        <v>37439</v>
      </c>
      <c r="B37441">
        <v>49244</v>
      </c>
      <c r="C37441" t="s">
        <v>27266</v>
      </c>
      <c r="D37441" t="s">
        <v>36540</v>
      </c>
      <c r="E37441" t="s">
        <v>77917</v>
      </c>
      <c r="F37441" t="s">
        <v>125513</v>
      </c>
      <c r="G37441" t="s">
        <v>172203</v>
      </c>
    </row>
    <row r="37442" spans="1:7">
      <c r="A37442" s="1">
        <v>37440</v>
      </c>
      <c r="B37442">
        <v>49245</v>
      </c>
      <c r="C37442" t="s">
        <v>2541</v>
      </c>
      <c r="D37442" t="s">
        <v>36593</v>
      </c>
      <c r="E37442" t="s">
        <v>77918</v>
      </c>
      <c r="F37442" t="s">
        <v>125514</v>
      </c>
      <c r="G37442" t="s">
        <v>172204</v>
      </c>
    </row>
    <row r="37443" spans="1:7">
      <c r="A37443" s="1">
        <v>37441</v>
      </c>
      <c r="B37443">
        <v>49246</v>
      </c>
      <c r="C37443" t="s">
        <v>4605</v>
      </c>
      <c r="D37443" t="s">
        <v>37345</v>
      </c>
      <c r="E37443" t="s">
        <v>77919</v>
      </c>
      <c r="F37443" t="s">
        <v>125515</v>
      </c>
      <c r="G37443" t="s">
        <v>172205</v>
      </c>
    </row>
    <row r="37444" spans="1:7">
      <c r="A37444" s="1">
        <v>37442</v>
      </c>
      <c r="B37444">
        <v>49247</v>
      </c>
      <c r="C37444" t="s">
        <v>27267</v>
      </c>
      <c r="D37444" t="s">
        <v>39967</v>
      </c>
      <c r="E37444" t="s">
        <v>77920</v>
      </c>
      <c r="F37444" t="s">
        <v>125516</v>
      </c>
      <c r="G37444" t="s">
        <v>172206</v>
      </c>
    </row>
    <row r="37445" spans="1:7">
      <c r="A37445" s="1">
        <v>37443</v>
      </c>
      <c r="B37445">
        <v>49248</v>
      </c>
      <c r="C37445" t="s">
        <v>147</v>
      </c>
      <c r="D37445" t="s">
        <v>41460</v>
      </c>
      <c r="E37445" t="s">
        <v>77921</v>
      </c>
      <c r="F37445" t="s">
        <v>125517</v>
      </c>
      <c r="G37445" t="s">
        <v>172207</v>
      </c>
    </row>
    <row r="37446" spans="1:7">
      <c r="A37446" s="1">
        <v>37444</v>
      </c>
      <c r="B37446">
        <v>49249</v>
      </c>
      <c r="C37446" t="s">
        <v>27268</v>
      </c>
      <c r="D37446" t="s">
        <v>36712</v>
      </c>
      <c r="E37446" t="s">
        <v>77922</v>
      </c>
      <c r="F37446" t="s">
        <v>125518</v>
      </c>
      <c r="G37446" t="s">
        <v>172208</v>
      </c>
    </row>
    <row r="37447" spans="1:7">
      <c r="A37447" s="1">
        <v>37445</v>
      </c>
      <c r="B37447">
        <v>49250</v>
      </c>
      <c r="C37447" t="s">
        <v>27269</v>
      </c>
      <c r="D37447" t="s">
        <v>36543</v>
      </c>
      <c r="E37447" t="s">
        <v>77923</v>
      </c>
      <c r="F37447" t="s">
        <v>125519</v>
      </c>
      <c r="G37447" t="s">
        <v>172209</v>
      </c>
    </row>
    <row r="37448" spans="1:7">
      <c r="A37448" s="1">
        <v>37446</v>
      </c>
      <c r="B37448">
        <v>49251</v>
      </c>
      <c r="C37448" t="s">
        <v>27270</v>
      </c>
      <c r="D37448" t="s">
        <v>36811</v>
      </c>
      <c r="E37448" t="s">
        <v>77924</v>
      </c>
      <c r="F37448" t="s">
        <v>125520</v>
      </c>
      <c r="G37448" t="s">
        <v>172210</v>
      </c>
    </row>
    <row r="37449" spans="1:7">
      <c r="A37449" s="1">
        <v>37447</v>
      </c>
      <c r="B37449">
        <v>49252</v>
      </c>
      <c r="C37449" t="s">
        <v>27271</v>
      </c>
      <c r="D37449" t="s">
        <v>36530</v>
      </c>
      <c r="E37449" t="s">
        <v>77923</v>
      </c>
      <c r="F37449" t="s">
        <v>125521</v>
      </c>
      <c r="G37449" t="s">
        <v>172211</v>
      </c>
    </row>
    <row r="37450" spans="1:7">
      <c r="A37450" s="1">
        <v>37448</v>
      </c>
      <c r="B37450">
        <v>49253</v>
      </c>
      <c r="C37450" t="s">
        <v>27272</v>
      </c>
      <c r="D37450" t="s">
        <v>36569</v>
      </c>
      <c r="E37450" t="s">
        <v>77925</v>
      </c>
      <c r="F37450" t="s">
        <v>125522</v>
      </c>
      <c r="G37450" t="s">
        <v>172212</v>
      </c>
    </row>
    <row r="37451" spans="1:7">
      <c r="A37451" s="1">
        <v>37449</v>
      </c>
      <c r="B37451">
        <v>49254</v>
      </c>
      <c r="C37451" t="s">
        <v>27273</v>
      </c>
      <c r="D37451" t="s">
        <v>36606</v>
      </c>
      <c r="E37451" t="s">
        <v>77926</v>
      </c>
      <c r="F37451" t="s">
        <v>125523</v>
      </c>
      <c r="G37451" t="s">
        <v>172213</v>
      </c>
    </row>
    <row r="37452" spans="1:7">
      <c r="A37452" s="1">
        <v>37450</v>
      </c>
      <c r="B37452">
        <v>49255</v>
      </c>
      <c r="C37452" t="s">
        <v>5669</v>
      </c>
      <c r="D37452" t="s">
        <v>37216</v>
      </c>
      <c r="E37452" t="s">
        <v>77927</v>
      </c>
      <c r="F37452" t="s">
        <v>125524</v>
      </c>
      <c r="G37452" t="s">
        <v>172214</v>
      </c>
    </row>
    <row r="37453" spans="1:7">
      <c r="A37453" s="1">
        <v>37451</v>
      </c>
      <c r="B37453">
        <v>49256</v>
      </c>
      <c r="C37453" t="s">
        <v>2835</v>
      </c>
      <c r="D37453" t="s">
        <v>37223</v>
      </c>
      <c r="E37453" t="s">
        <v>77928</v>
      </c>
      <c r="F37453" t="s">
        <v>125525</v>
      </c>
      <c r="G37453" t="s">
        <v>172215</v>
      </c>
    </row>
    <row r="37454" spans="1:7">
      <c r="A37454" s="1">
        <v>37452</v>
      </c>
      <c r="B37454">
        <v>49257</v>
      </c>
      <c r="C37454" t="s">
        <v>502</v>
      </c>
      <c r="D37454" t="s">
        <v>42144</v>
      </c>
      <c r="E37454" t="s">
        <v>77929</v>
      </c>
      <c r="F37454" t="s">
        <v>125526</v>
      </c>
      <c r="G37454" t="s">
        <v>172216</v>
      </c>
    </row>
    <row r="37455" spans="1:7">
      <c r="A37455" s="1">
        <v>37453</v>
      </c>
      <c r="B37455">
        <v>49259</v>
      </c>
      <c r="C37455" t="s">
        <v>27274</v>
      </c>
      <c r="D37455" t="s">
        <v>37081</v>
      </c>
      <c r="E37455" t="s">
        <v>77930</v>
      </c>
      <c r="F37455" t="s">
        <v>125527</v>
      </c>
      <c r="G37455" t="s">
        <v>172217</v>
      </c>
    </row>
    <row r="37456" spans="1:7">
      <c r="A37456" s="1">
        <v>37454</v>
      </c>
      <c r="B37456">
        <v>49260</v>
      </c>
      <c r="C37456" t="s">
        <v>27275</v>
      </c>
      <c r="D37456" t="s">
        <v>36582</v>
      </c>
      <c r="E37456" t="s">
        <v>77931</v>
      </c>
      <c r="F37456" t="s">
        <v>125528</v>
      </c>
      <c r="G37456" t="s">
        <v>172218</v>
      </c>
    </row>
    <row r="37457" spans="1:7">
      <c r="A37457" s="1">
        <v>37455</v>
      </c>
      <c r="B37457">
        <v>49261</v>
      </c>
      <c r="C37457" t="s">
        <v>856</v>
      </c>
      <c r="D37457" t="s">
        <v>42145</v>
      </c>
      <c r="E37457" t="s">
        <v>77932</v>
      </c>
      <c r="F37457" t="s">
        <v>125529</v>
      </c>
      <c r="G37457" t="s">
        <v>172219</v>
      </c>
    </row>
    <row r="37458" spans="1:7">
      <c r="A37458" s="1">
        <v>37456</v>
      </c>
      <c r="B37458">
        <v>49262</v>
      </c>
      <c r="C37458" t="s">
        <v>27276</v>
      </c>
      <c r="D37458" t="s">
        <v>36547</v>
      </c>
      <c r="E37458" t="s">
        <v>77933</v>
      </c>
      <c r="F37458" t="s">
        <v>125530</v>
      </c>
      <c r="G37458" t="s">
        <v>172220</v>
      </c>
    </row>
    <row r="37459" spans="1:7">
      <c r="A37459" s="1">
        <v>37457</v>
      </c>
      <c r="B37459">
        <v>49263</v>
      </c>
      <c r="C37459" t="s">
        <v>27277</v>
      </c>
      <c r="D37459" t="s">
        <v>36606</v>
      </c>
      <c r="E37459" t="s">
        <v>77934</v>
      </c>
      <c r="F37459" t="s">
        <v>125531</v>
      </c>
      <c r="G37459" t="s">
        <v>172221</v>
      </c>
    </row>
    <row r="37460" spans="1:7">
      <c r="A37460" s="1">
        <v>37458</v>
      </c>
      <c r="B37460">
        <v>49264</v>
      </c>
      <c r="C37460" t="s">
        <v>1291</v>
      </c>
      <c r="D37460" t="s">
        <v>37734</v>
      </c>
      <c r="E37460" t="s">
        <v>77935</v>
      </c>
      <c r="F37460" t="s">
        <v>125532</v>
      </c>
      <c r="G37460" t="s">
        <v>172222</v>
      </c>
    </row>
    <row r="37461" spans="1:7">
      <c r="A37461" s="1">
        <v>37459</v>
      </c>
      <c r="B37461">
        <v>49265</v>
      </c>
      <c r="C37461" t="s">
        <v>4904</v>
      </c>
      <c r="D37461" t="s">
        <v>38748</v>
      </c>
      <c r="E37461" t="s">
        <v>77936</v>
      </c>
      <c r="F37461" t="s">
        <v>125533</v>
      </c>
      <c r="G37461" t="s">
        <v>172223</v>
      </c>
    </row>
    <row r="37462" spans="1:7">
      <c r="A37462" s="1">
        <v>37460</v>
      </c>
      <c r="B37462">
        <v>49266</v>
      </c>
      <c r="C37462" t="s">
        <v>27278</v>
      </c>
      <c r="D37462" t="s">
        <v>36543</v>
      </c>
      <c r="E37462" t="s">
        <v>77937</v>
      </c>
      <c r="F37462" t="s">
        <v>125534</v>
      </c>
      <c r="G37462" t="s">
        <v>172224</v>
      </c>
    </row>
    <row r="37463" spans="1:7">
      <c r="A37463" s="1">
        <v>37461</v>
      </c>
      <c r="B37463">
        <v>49267</v>
      </c>
      <c r="C37463" t="s">
        <v>27279</v>
      </c>
      <c r="D37463" t="s">
        <v>40587</v>
      </c>
      <c r="E37463" t="s">
        <v>77938</v>
      </c>
      <c r="F37463" t="s">
        <v>125535</v>
      </c>
      <c r="G37463" t="s">
        <v>172225</v>
      </c>
    </row>
    <row r="37464" spans="1:7">
      <c r="A37464" s="1">
        <v>37462</v>
      </c>
      <c r="B37464">
        <v>49268</v>
      </c>
      <c r="C37464" t="s">
        <v>27280</v>
      </c>
      <c r="D37464" t="s">
        <v>42146</v>
      </c>
      <c r="E37464" t="s">
        <v>77939</v>
      </c>
      <c r="F37464" t="s">
        <v>125536</v>
      </c>
      <c r="G37464" t="s">
        <v>172226</v>
      </c>
    </row>
    <row r="37465" spans="1:7">
      <c r="A37465" s="1">
        <v>37463</v>
      </c>
      <c r="B37465">
        <v>49269</v>
      </c>
      <c r="C37465" t="s">
        <v>181</v>
      </c>
      <c r="D37465" t="s">
        <v>36604</v>
      </c>
      <c r="E37465" t="s">
        <v>77940</v>
      </c>
      <c r="F37465" t="s">
        <v>125537</v>
      </c>
      <c r="G37465" t="s">
        <v>172227</v>
      </c>
    </row>
    <row r="37466" spans="1:7">
      <c r="A37466" s="1">
        <v>37464</v>
      </c>
      <c r="B37466">
        <v>49270</v>
      </c>
      <c r="C37466" t="s">
        <v>27281</v>
      </c>
      <c r="D37466" t="s">
        <v>37527</v>
      </c>
      <c r="E37466" t="s">
        <v>77691</v>
      </c>
      <c r="F37466" t="s">
        <v>125277</v>
      </c>
      <c r="G37466" t="s">
        <v>171987</v>
      </c>
    </row>
    <row r="37467" spans="1:7">
      <c r="A37467" s="1">
        <v>37465</v>
      </c>
      <c r="B37467">
        <v>49271</v>
      </c>
      <c r="C37467" t="s">
        <v>8711</v>
      </c>
      <c r="D37467" t="s">
        <v>42147</v>
      </c>
      <c r="E37467" t="s">
        <v>77941</v>
      </c>
      <c r="F37467" t="s">
        <v>125538</v>
      </c>
      <c r="G37467" t="s">
        <v>172228</v>
      </c>
    </row>
    <row r="37468" spans="1:7">
      <c r="A37468" s="1">
        <v>37466</v>
      </c>
      <c r="B37468">
        <v>49272</v>
      </c>
      <c r="C37468" t="s">
        <v>27282</v>
      </c>
      <c r="D37468" t="s">
        <v>41517</v>
      </c>
      <c r="E37468" t="s">
        <v>77942</v>
      </c>
      <c r="F37468" t="s">
        <v>125539</v>
      </c>
      <c r="G37468" t="s">
        <v>172229</v>
      </c>
    </row>
    <row r="37469" spans="1:7">
      <c r="A37469" s="1">
        <v>37467</v>
      </c>
      <c r="B37469">
        <v>49274</v>
      </c>
      <c r="C37469" t="s">
        <v>27283</v>
      </c>
      <c r="D37469" t="s">
        <v>42148</v>
      </c>
      <c r="E37469" t="s">
        <v>77943</v>
      </c>
      <c r="F37469" t="s">
        <v>125540</v>
      </c>
      <c r="G37469" t="s">
        <v>172230</v>
      </c>
    </row>
    <row r="37470" spans="1:7">
      <c r="A37470" s="1">
        <v>37468</v>
      </c>
      <c r="B37470">
        <v>49275</v>
      </c>
      <c r="C37470" t="s">
        <v>16423</v>
      </c>
      <c r="D37470" t="s">
        <v>38262</v>
      </c>
      <c r="E37470" t="s">
        <v>77944</v>
      </c>
      <c r="F37470" t="s">
        <v>125541</v>
      </c>
      <c r="G37470" t="s">
        <v>172231</v>
      </c>
    </row>
    <row r="37471" spans="1:7">
      <c r="A37471" s="1">
        <v>37469</v>
      </c>
      <c r="B37471">
        <v>49276</v>
      </c>
      <c r="C37471" t="s">
        <v>27284</v>
      </c>
      <c r="D37471" t="s">
        <v>36717</v>
      </c>
      <c r="E37471" t="s">
        <v>77945</v>
      </c>
      <c r="F37471" t="s">
        <v>125542</v>
      </c>
      <c r="G37471" t="s">
        <v>172232</v>
      </c>
    </row>
    <row r="37472" spans="1:7">
      <c r="A37472" s="1">
        <v>37470</v>
      </c>
      <c r="B37472">
        <v>49277</v>
      </c>
      <c r="C37472" t="s">
        <v>18340</v>
      </c>
      <c r="D37472" t="s">
        <v>41488</v>
      </c>
      <c r="E37472" t="s">
        <v>77946</v>
      </c>
      <c r="F37472" t="s">
        <v>125543</v>
      </c>
      <c r="G37472" t="s">
        <v>172233</v>
      </c>
    </row>
    <row r="37473" spans="1:7">
      <c r="A37473" s="1">
        <v>37471</v>
      </c>
      <c r="B37473">
        <v>49278</v>
      </c>
      <c r="C37473" t="s">
        <v>27285</v>
      </c>
      <c r="D37473" t="s">
        <v>36867</v>
      </c>
      <c r="E37473" t="s">
        <v>77947</v>
      </c>
      <c r="F37473" t="s">
        <v>125544</v>
      </c>
      <c r="G37473" t="s">
        <v>172234</v>
      </c>
    </row>
    <row r="37474" spans="1:7">
      <c r="A37474" s="1">
        <v>37472</v>
      </c>
      <c r="B37474">
        <v>49279</v>
      </c>
      <c r="C37474" t="s">
        <v>27286</v>
      </c>
      <c r="D37474" t="s">
        <v>36611</v>
      </c>
      <c r="E37474" t="s">
        <v>77948</v>
      </c>
      <c r="F37474" t="s">
        <v>125545</v>
      </c>
      <c r="G37474" t="s">
        <v>172235</v>
      </c>
    </row>
    <row r="37475" spans="1:7">
      <c r="A37475" s="1">
        <v>37473</v>
      </c>
      <c r="B37475">
        <v>49280</v>
      </c>
      <c r="C37475" t="s">
        <v>27287</v>
      </c>
      <c r="D37475" t="s">
        <v>36691</v>
      </c>
      <c r="E37475" t="s">
        <v>77949</v>
      </c>
      <c r="F37475" t="s">
        <v>125546</v>
      </c>
      <c r="G37475" t="s">
        <v>172236</v>
      </c>
    </row>
    <row r="37476" spans="1:7">
      <c r="A37476" s="1">
        <v>37474</v>
      </c>
      <c r="B37476">
        <v>49281</v>
      </c>
      <c r="C37476" t="s">
        <v>27288</v>
      </c>
      <c r="D37476" t="s">
        <v>42149</v>
      </c>
      <c r="E37476" t="s">
        <v>77950</v>
      </c>
      <c r="F37476" t="s">
        <v>125547</v>
      </c>
      <c r="G37476" t="s">
        <v>172237</v>
      </c>
    </row>
    <row r="37477" spans="1:7">
      <c r="A37477" s="1">
        <v>37475</v>
      </c>
      <c r="B37477">
        <v>49282</v>
      </c>
      <c r="C37477" t="s">
        <v>27289</v>
      </c>
      <c r="D37477" t="s">
        <v>37314</v>
      </c>
      <c r="E37477" t="s">
        <v>77951</v>
      </c>
      <c r="F37477" t="s">
        <v>125548</v>
      </c>
      <c r="G37477" t="s">
        <v>172238</v>
      </c>
    </row>
    <row r="37478" spans="1:7">
      <c r="A37478" s="1">
        <v>37476</v>
      </c>
      <c r="B37478">
        <v>49283</v>
      </c>
      <c r="C37478" t="s">
        <v>27290</v>
      </c>
      <c r="D37478" t="s">
        <v>36706</v>
      </c>
      <c r="E37478" t="s">
        <v>77952</v>
      </c>
      <c r="F37478" t="s">
        <v>125549</v>
      </c>
      <c r="G37478" t="s">
        <v>172239</v>
      </c>
    </row>
    <row r="37479" spans="1:7">
      <c r="A37479" s="1">
        <v>37477</v>
      </c>
      <c r="B37479">
        <v>49284</v>
      </c>
      <c r="C37479" t="s">
        <v>27291</v>
      </c>
      <c r="D37479" t="s">
        <v>38971</v>
      </c>
      <c r="E37479" t="s">
        <v>77953</v>
      </c>
      <c r="F37479" t="s">
        <v>125550</v>
      </c>
      <c r="G37479" t="s">
        <v>172240</v>
      </c>
    </row>
    <row r="37480" spans="1:7">
      <c r="A37480" s="1">
        <v>37478</v>
      </c>
      <c r="B37480">
        <v>49285</v>
      </c>
      <c r="C37480" t="s">
        <v>27292</v>
      </c>
      <c r="D37480" t="s">
        <v>36534</v>
      </c>
      <c r="E37480" t="s">
        <v>77954</v>
      </c>
      <c r="F37480" t="s">
        <v>125551</v>
      </c>
      <c r="G37480" t="s">
        <v>172241</v>
      </c>
    </row>
    <row r="37481" spans="1:7">
      <c r="A37481" s="1">
        <v>37479</v>
      </c>
      <c r="B37481">
        <v>49286</v>
      </c>
      <c r="C37481" t="s">
        <v>27293</v>
      </c>
      <c r="D37481" t="s">
        <v>37385</v>
      </c>
      <c r="E37481" t="s">
        <v>77955</v>
      </c>
      <c r="F37481" t="s">
        <v>125550</v>
      </c>
      <c r="G37481" t="s">
        <v>172240</v>
      </c>
    </row>
    <row r="37482" spans="1:7">
      <c r="A37482" s="1">
        <v>37480</v>
      </c>
      <c r="B37482">
        <v>49287</v>
      </c>
      <c r="C37482" t="s">
        <v>27294</v>
      </c>
      <c r="D37482" t="s">
        <v>37061</v>
      </c>
      <c r="E37482" t="s">
        <v>77956</v>
      </c>
      <c r="F37482" t="s">
        <v>125552</v>
      </c>
      <c r="G37482" t="s">
        <v>172242</v>
      </c>
    </row>
    <row r="37483" spans="1:7">
      <c r="A37483" s="1">
        <v>37481</v>
      </c>
      <c r="B37483">
        <v>49288</v>
      </c>
      <c r="C37483" t="s">
        <v>27295</v>
      </c>
      <c r="D37483" t="s">
        <v>41598</v>
      </c>
      <c r="E37483" t="s">
        <v>77957</v>
      </c>
      <c r="F37483" t="s">
        <v>125553</v>
      </c>
      <c r="G37483" t="s">
        <v>172243</v>
      </c>
    </row>
    <row r="37484" spans="1:7">
      <c r="A37484" s="1">
        <v>37482</v>
      </c>
      <c r="B37484">
        <v>49289</v>
      </c>
      <c r="C37484" t="s">
        <v>27296</v>
      </c>
      <c r="D37484" t="s">
        <v>36640</v>
      </c>
      <c r="E37484" t="s">
        <v>77958</v>
      </c>
      <c r="F37484" t="s">
        <v>125554</v>
      </c>
      <c r="G37484" t="s">
        <v>172244</v>
      </c>
    </row>
    <row r="37485" spans="1:7">
      <c r="A37485" s="1">
        <v>37483</v>
      </c>
      <c r="B37485">
        <v>49290</v>
      </c>
      <c r="C37485" t="s">
        <v>4899</v>
      </c>
      <c r="D37485" t="s">
        <v>37597</v>
      </c>
      <c r="E37485" t="s">
        <v>77959</v>
      </c>
      <c r="F37485" t="s">
        <v>125555</v>
      </c>
      <c r="G37485" t="s">
        <v>172245</v>
      </c>
    </row>
    <row r="37486" spans="1:7">
      <c r="A37486" s="1">
        <v>37484</v>
      </c>
      <c r="B37486">
        <v>49291</v>
      </c>
      <c r="C37486" t="s">
        <v>27297</v>
      </c>
      <c r="D37486" t="s">
        <v>38766</v>
      </c>
      <c r="E37486" t="s">
        <v>77960</v>
      </c>
      <c r="F37486" t="s">
        <v>125556</v>
      </c>
      <c r="G37486" t="s">
        <v>172246</v>
      </c>
    </row>
    <row r="37487" spans="1:7">
      <c r="A37487" s="1">
        <v>37485</v>
      </c>
      <c r="B37487">
        <v>49292</v>
      </c>
      <c r="C37487" t="s">
        <v>27298</v>
      </c>
      <c r="D37487" t="s">
        <v>36552</v>
      </c>
      <c r="E37487" t="s">
        <v>77961</v>
      </c>
      <c r="F37487" t="s">
        <v>125557</v>
      </c>
      <c r="G37487" t="s">
        <v>172247</v>
      </c>
    </row>
    <row r="37488" spans="1:7">
      <c r="A37488" s="1">
        <v>37486</v>
      </c>
      <c r="B37488">
        <v>49293</v>
      </c>
      <c r="C37488" t="s">
        <v>27299</v>
      </c>
      <c r="D37488" t="s">
        <v>40653</v>
      </c>
      <c r="E37488" t="s">
        <v>77962</v>
      </c>
      <c r="F37488" t="s">
        <v>125558</v>
      </c>
      <c r="G37488" t="s">
        <v>172248</v>
      </c>
    </row>
    <row r="37489" spans="1:7">
      <c r="A37489" s="1">
        <v>37487</v>
      </c>
      <c r="B37489">
        <v>49294</v>
      </c>
      <c r="C37489" t="s">
        <v>27300</v>
      </c>
      <c r="D37489" t="s">
        <v>41210</v>
      </c>
      <c r="E37489" t="s">
        <v>77963</v>
      </c>
      <c r="F37489" t="s">
        <v>125559</v>
      </c>
      <c r="G37489" t="s">
        <v>172249</v>
      </c>
    </row>
    <row r="37490" spans="1:7">
      <c r="A37490" s="1">
        <v>37488</v>
      </c>
      <c r="B37490">
        <v>49295</v>
      </c>
      <c r="C37490" t="s">
        <v>609</v>
      </c>
      <c r="D37490" t="s">
        <v>39205</v>
      </c>
      <c r="E37490" t="s">
        <v>77964</v>
      </c>
      <c r="F37490" t="s">
        <v>125560</v>
      </c>
      <c r="G37490" t="s">
        <v>172250</v>
      </c>
    </row>
    <row r="37491" spans="1:7">
      <c r="A37491" s="1">
        <v>37489</v>
      </c>
      <c r="B37491">
        <v>49296</v>
      </c>
      <c r="C37491" t="s">
        <v>27301</v>
      </c>
      <c r="D37491" t="s">
        <v>38971</v>
      </c>
      <c r="E37491" t="s">
        <v>77950</v>
      </c>
      <c r="F37491" t="s">
        <v>125547</v>
      </c>
      <c r="G37491" t="s">
        <v>172237</v>
      </c>
    </row>
    <row r="37492" spans="1:7">
      <c r="A37492" s="1">
        <v>37490</v>
      </c>
      <c r="B37492">
        <v>49297</v>
      </c>
      <c r="C37492" t="s">
        <v>27302</v>
      </c>
      <c r="D37492" t="s">
        <v>39153</v>
      </c>
      <c r="E37492" t="s">
        <v>77965</v>
      </c>
      <c r="F37492" t="s">
        <v>125561</v>
      </c>
      <c r="G37492" t="s">
        <v>172251</v>
      </c>
    </row>
    <row r="37493" spans="1:7">
      <c r="A37493" s="1">
        <v>37491</v>
      </c>
      <c r="B37493">
        <v>49298</v>
      </c>
      <c r="C37493" t="s">
        <v>27303</v>
      </c>
      <c r="D37493" t="s">
        <v>38102</v>
      </c>
      <c r="E37493" t="s">
        <v>77966</v>
      </c>
      <c r="F37493" t="s">
        <v>125562</v>
      </c>
      <c r="G37493" t="s">
        <v>172231</v>
      </c>
    </row>
    <row r="37494" spans="1:7">
      <c r="A37494" s="1">
        <v>37492</v>
      </c>
      <c r="B37494">
        <v>49299</v>
      </c>
      <c r="C37494" t="s">
        <v>27304</v>
      </c>
      <c r="D37494" t="s">
        <v>38820</v>
      </c>
      <c r="E37494" t="s">
        <v>77967</v>
      </c>
      <c r="F37494" t="s">
        <v>125563</v>
      </c>
      <c r="G37494" t="s">
        <v>172252</v>
      </c>
    </row>
    <row r="37495" spans="1:7">
      <c r="A37495" s="1">
        <v>37493</v>
      </c>
      <c r="B37495">
        <v>49300</v>
      </c>
      <c r="C37495" t="s">
        <v>27305</v>
      </c>
      <c r="D37495" t="s">
        <v>37030</v>
      </c>
      <c r="E37495" t="s">
        <v>77968</v>
      </c>
      <c r="F37495" t="s">
        <v>119097</v>
      </c>
      <c r="G37495" t="s">
        <v>172253</v>
      </c>
    </row>
    <row r="37496" spans="1:7">
      <c r="A37496" s="1">
        <v>37494</v>
      </c>
      <c r="B37496">
        <v>49301</v>
      </c>
      <c r="C37496" t="s">
        <v>27306</v>
      </c>
      <c r="D37496" t="s">
        <v>38273</v>
      </c>
      <c r="E37496" t="s">
        <v>77969</v>
      </c>
      <c r="F37496" t="s">
        <v>125564</v>
      </c>
      <c r="G37496" t="s">
        <v>171712</v>
      </c>
    </row>
    <row r="37497" spans="1:7">
      <c r="A37497" s="1">
        <v>37495</v>
      </c>
      <c r="B37497">
        <v>49302</v>
      </c>
      <c r="C37497" t="s">
        <v>27307</v>
      </c>
      <c r="D37497" t="s">
        <v>36802</v>
      </c>
      <c r="E37497" t="s">
        <v>77970</v>
      </c>
      <c r="F37497" t="s">
        <v>125565</v>
      </c>
      <c r="G37497" t="s">
        <v>172254</v>
      </c>
    </row>
    <row r="37498" spans="1:7">
      <c r="A37498" s="1">
        <v>37496</v>
      </c>
      <c r="B37498">
        <v>49303</v>
      </c>
      <c r="C37498" t="s">
        <v>27308</v>
      </c>
      <c r="D37498" t="s">
        <v>36671</v>
      </c>
      <c r="E37498" t="s">
        <v>77971</v>
      </c>
      <c r="F37498" t="s">
        <v>125566</v>
      </c>
      <c r="G37498" t="s">
        <v>172255</v>
      </c>
    </row>
    <row r="37499" spans="1:7">
      <c r="A37499" s="1">
        <v>37497</v>
      </c>
      <c r="B37499">
        <v>49304</v>
      </c>
      <c r="C37499" t="s">
        <v>27309</v>
      </c>
      <c r="D37499" t="s">
        <v>36606</v>
      </c>
      <c r="E37499" t="s">
        <v>77972</v>
      </c>
      <c r="F37499" t="s">
        <v>125567</v>
      </c>
      <c r="G37499" t="s">
        <v>172256</v>
      </c>
    </row>
    <row r="37500" spans="1:7">
      <c r="A37500" s="1">
        <v>37498</v>
      </c>
      <c r="B37500">
        <v>49305</v>
      </c>
      <c r="C37500" t="s">
        <v>27310</v>
      </c>
      <c r="D37500" t="s">
        <v>41840</v>
      </c>
      <c r="E37500" t="s">
        <v>77973</v>
      </c>
      <c r="F37500" t="s">
        <v>125568</v>
      </c>
      <c r="G37500" t="s">
        <v>172257</v>
      </c>
    </row>
    <row r="37501" spans="1:7">
      <c r="A37501" s="1">
        <v>37499</v>
      </c>
      <c r="B37501">
        <v>49306</v>
      </c>
      <c r="C37501" t="s">
        <v>24</v>
      </c>
      <c r="D37501" t="s">
        <v>36595</v>
      </c>
      <c r="E37501" t="s">
        <v>60212</v>
      </c>
      <c r="F37501" t="s">
        <v>125569</v>
      </c>
      <c r="G37501" t="s">
        <v>172258</v>
      </c>
    </row>
    <row r="37502" spans="1:7">
      <c r="A37502" s="1">
        <v>37500</v>
      </c>
      <c r="B37502">
        <v>49307</v>
      </c>
      <c r="C37502" t="s">
        <v>2141</v>
      </c>
      <c r="D37502" t="s">
        <v>36674</v>
      </c>
      <c r="E37502" t="s">
        <v>77974</v>
      </c>
      <c r="F37502" t="s">
        <v>125570</v>
      </c>
      <c r="G37502" t="s">
        <v>172259</v>
      </c>
    </row>
    <row r="37503" spans="1:7">
      <c r="A37503" s="1">
        <v>37501</v>
      </c>
      <c r="B37503">
        <v>49308</v>
      </c>
      <c r="C37503" t="s">
        <v>2711</v>
      </c>
      <c r="D37503" t="s">
        <v>36770</v>
      </c>
      <c r="E37503" t="s">
        <v>77975</v>
      </c>
      <c r="F37503" t="s">
        <v>125571</v>
      </c>
      <c r="G37503" t="s">
        <v>172260</v>
      </c>
    </row>
    <row r="37504" spans="1:7">
      <c r="A37504" s="1">
        <v>37502</v>
      </c>
      <c r="B37504">
        <v>49309</v>
      </c>
      <c r="C37504" t="s">
        <v>27311</v>
      </c>
      <c r="D37504" t="s">
        <v>38256</v>
      </c>
      <c r="E37504" t="s">
        <v>77976</v>
      </c>
      <c r="F37504" t="s">
        <v>125572</v>
      </c>
      <c r="G37504" t="s">
        <v>172261</v>
      </c>
    </row>
    <row r="37505" spans="1:7">
      <c r="A37505" s="1">
        <v>37503</v>
      </c>
      <c r="B37505">
        <v>49310</v>
      </c>
      <c r="C37505" t="s">
        <v>222</v>
      </c>
      <c r="D37505" t="s">
        <v>36995</v>
      </c>
      <c r="E37505" t="s">
        <v>77977</v>
      </c>
      <c r="F37505" t="s">
        <v>125573</v>
      </c>
      <c r="G37505" t="s">
        <v>172262</v>
      </c>
    </row>
    <row r="37506" spans="1:7">
      <c r="A37506" s="1">
        <v>37504</v>
      </c>
      <c r="B37506">
        <v>49311</v>
      </c>
      <c r="C37506" t="s">
        <v>27312</v>
      </c>
      <c r="D37506" t="s">
        <v>36543</v>
      </c>
      <c r="E37506" t="s">
        <v>77978</v>
      </c>
      <c r="F37506" t="s">
        <v>125574</v>
      </c>
      <c r="G37506" t="s">
        <v>172263</v>
      </c>
    </row>
    <row r="37507" spans="1:7">
      <c r="A37507" s="1">
        <v>37505</v>
      </c>
      <c r="B37507">
        <v>49313</v>
      </c>
      <c r="C37507" t="s">
        <v>26543</v>
      </c>
      <c r="D37507" t="s">
        <v>36577</v>
      </c>
      <c r="E37507" t="s">
        <v>77979</v>
      </c>
      <c r="F37507" t="s">
        <v>125575</v>
      </c>
      <c r="G37507" t="s">
        <v>172264</v>
      </c>
    </row>
    <row r="37508" spans="1:7">
      <c r="A37508" s="1">
        <v>37506</v>
      </c>
      <c r="B37508">
        <v>49314</v>
      </c>
      <c r="C37508" t="s">
        <v>1162</v>
      </c>
      <c r="D37508" t="s">
        <v>37971</v>
      </c>
      <c r="E37508" t="s">
        <v>1162</v>
      </c>
      <c r="F37508" t="s">
        <v>125576</v>
      </c>
      <c r="G37508" t="s">
        <v>172265</v>
      </c>
    </row>
    <row r="37509" spans="1:7">
      <c r="A37509" s="1">
        <v>37507</v>
      </c>
      <c r="B37509">
        <v>49315</v>
      </c>
      <c r="C37509" t="s">
        <v>27313</v>
      </c>
      <c r="D37509" t="s">
        <v>36633</v>
      </c>
      <c r="E37509" t="s">
        <v>77980</v>
      </c>
      <c r="F37509" t="s">
        <v>125577</v>
      </c>
      <c r="G37509" t="s">
        <v>172266</v>
      </c>
    </row>
    <row r="37510" spans="1:7">
      <c r="A37510" s="1">
        <v>37508</v>
      </c>
      <c r="B37510">
        <v>49316</v>
      </c>
      <c r="C37510" t="s">
        <v>147</v>
      </c>
      <c r="D37510" t="s">
        <v>42150</v>
      </c>
      <c r="E37510" t="s">
        <v>77981</v>
      </c>
      <c r="F37510" t="s">
        <v>125578</v>
      </c>
      <c r="G37510" t="s">
        <v>172267</v>
      </c>
    </row>
    <row r="37511" spans="1:7">
      <c r="A37511" s="1">
        <v>37509</v>
      </c>
      <c r="B37511">
        <v>49317</v>
      </c>
      <c r="C37511" t="s">
        <v>1913</v>
      </c>
      <c r="D37511" t="s">
        <v>36534</v>
      </c>
      <c r="E37511" t="s">
        <v>77982</v>
      </c>
      <c r="F37511" t="s">
        <v>125579</v>
      </c>
      <c r="G37511" t="s">
        <v>172268</v>
      </c>
    </row>
    <row r="37512" spans="1:7">
      <c r="A37512" s="1">
        <v>37510</v>
      </c>
      <c r="B37512">
        <v>49318</v>
      </c>
      <c r="C37512" t="s">
        <v>27314</v>
      </c>
      <c r="D37512" t="s">
        <v>36550</v>
      </c>
      <c r="E37512" t="s">
        <v>77983</v>
      </c>
      <c r="F37512" t="s">
        <v>125580</v>
      </c>
      <c r="G37512" t="s">
        <v>172269</v>
      </c>
    </row>
    <row r="37513" spans="1:7">
      <c r="A37513" s="1">
        <v>37511</v>
      </c>
      <c r="B37513">
        <v>49319</v>
      </c>
      <c r="C37513" t="s">
        <v>27315</v>
      </c>
      <c r="D37513" t="s">
        <v>37385</v>
      </c>
      <c r="E37513" t="s">
        <v>77984</v>
      </c>
      <c r="F37513" t="s">
        <v>125581</v>
      </c>
      <c r="G37513" t="s">
        <v>172270</v>
      </c>
    </row>
    <row r="37514" spans="1:7">
      <c r="A37514" s="1">
        <v>37512</v>
      </c>
      <c r="B37514">
        <v>49320</v>
      </c>
      <c r="C37514" t="s">
        <v>27316</v>
      </c>
      <c r="D37514" t="s">
        <v>36550</v>
      </c>
      <c r="E37514" t="s">
        <v>77985</v>
      </c>
      <c r="F37514" t="s">
        <v>125582</v>
      </c>
      <c r="G37514" t="s">
        <v>172271</v>
      </c>
    </row>
    <row r="37515" spans="1:7">
      <c r="A37515" s="1">
        <v>37513</v>
      </c>
      <c r="B37515">
        <v>49321</v>
      </c>
      <c r="C37515" t="s">
        <v>27317</v>
      </c>
      <c r="D37515" t="s">
        <v>36681</v>
      </c>
      <c r="E37515" t="s">
        <v>77986</v>
      </c>
      <c r="F37515" t="s">
        <v>125583</v>
      </c>
      <c r="G37515" t="s">
        <v>172272</v>
      </c>
    </row>
    <row r="37516" spans="1:7">
      <c r="A37516" s="1">
        <v>37514</v>
      </c>
      <c r="B37516">
        <v>49322</v>
      </c>
      <c r="C37516" t="s">
        <v>27318</v>
      </c>
      <c r="D37516" t="s">
        <v>37385</v>
      </c>
      <c r="E37516" t="s">
        <v>77987</v>
      </c>
      <c r="F37516" t="s">
        <v>125584</v>
      </c>
      <c r="G37516" t="s">
        <v>172273</v>
      </c>
    </row>
    <row r="37517" spans="1:7">
      <c r="A37517" s="1">
        <v>37515</v>
      </c>
      <c r="B37517">
        <v>49323</v>
      </c>
      <c r="C37517" t="s">
        <v>27319</v>
      </c>
      <c r="D37517" t="s">
        <v>40914</v>
      </c>
      <c r="E37517" t="s">
        <v>77988</v>
      </c>
      <c r="F37517" t="s">
        <v>125585</v>
      </c>
      <c r="G37517" t="s">
        <v>172274</v>
      </c>
    </row>
    <row r="37518" spans="1:7">
      <c r="A37518" s="1">
        <v>37516</v>
      </c>
      <c r="B37518">
        <v>49324</v>
      </c>
      <c r="C37518" t="s">
        <v>27320</v>
      </c>
      <c r="D37518" t="s">
        <v>37398</v>
      </c>
      <c r="E37518" t="s">
        <v>77958</v>
      </c>
      <c r="F37518" t="s">
        <v>125586</v>
      </c>
      <c r="G37518" t="s">
        <v>172275</v>
      </c>
    </row>
    <row r="37519" spans="1:7">
      <c r="A37519" s="1">
        <v>37517</v>
      </c>
      <c r="B37519">
        <v>49325</v>
      </c>
      <c r="C37519" t="s">
        <v>27321</v>
      </c>
      <c r="D37519" t="s">
        <v>42151</v>
      </c>
      <c r="E37519" t="s">
        <v>77989</v>
      </c>
      <c r="F37519" t="s">
        <v>125587</v>
      </c>
      <c r="G37519" t="s">
        <v>172276</v>
      </c>
    </row>
    <row r="37520" spans="1:7">
      <c r="A37520" s="1">
        <v>37518</v>
      </c>
      <c r="B37520">
        <v>49327</v>
      </c>
      <c r="C37520" t="s">
        <v>27322</v>
      </c>
      <c r="D37520" t="s">
        <v>36698</v>
      </c>
      <c r="E37520" t="s">
        <v>77990</v>
      </c>
      <c r="F37520" t="s">
        <v>125588</v>
      </c>
      <c r="G37520" t="s">
        <v>172277</v>
      </c>
    </row>
    <row r="37521" spans="1:7">
      <c r="A37521" s="1">
        <v>37519</v>
      </c>
      <c r="B37521">
        <v>49328</v>
      </c>
      <c r="C37521" t="s">
        <v>27323</v>
      </c>
      <c r="D37521" t="s">
        <v>36538</v>
      </c>
      <c r="E37521" t="s">
        <v>77991</v>
      </c>
      <c r="F37521" t="s">
        <v>125589</v>
      </c>
      <c r="G37521" t="s">
        <v>172278</v>
      </c>
    </row>
    <row r="37522" spans="1:7">
      <c r="A37522" s="1">
        <v>37520</v>
      </c>
      <c r="B37522">
        <v>49329</v>
      </c>
      <c r="C37522" t="s">
        <v>27324</v>
      </c>
      <c r="D37522" t="s">
        <v>36871</v>
      </c>
      <c r="E37522" t="s">
        <v>77992</v>
      </c>
      <c r="F37522" t="s">
        <v>125590</v>
      </c>
      <c r="G37522" t="s">
        <v>172279</v>
      </c>
    </row>
    <row r="37523" spans="1:7">
      <c r="A37523" s="1">
        <v>37521</v>
      </c>
      <c r="B37523">
        <v>49330</v>
      </c>
      <c r="C37523" t="s">
        <v>27325</v>
      </c>
      <c r="D37523" t="s">
        <v>36640</v>
      </c>
      <c r="E37523" t="s">
        <v>77993</v>
      </c>
      <c r="F37523" t="s">
        <v>125591</v>
      </c>
      <c r="G37523" t="s">
        <v>172280</v>
      </c>
    </row>
    <row r="37524" spans="1:7">
      <c r="A37524" s="1">
        <v>37522</v>
      </c>
      <c r="B37524">
        <v>49331</v>
      </c>
      <c r="C37524" t="s">
        <v>27326</v>
      </c>
      <c r="D37524" t="s">
        <v>36522</v>
      </c>
      <c r="E37524" t="s">
        <v>77994</v>
      </c>
      <c r="F37524" t="s">
        <v>125592</v>
      </c>
      <c r="G37524" t="s">
        <v>172281</v>
      </c>
    </row>
    <row r="37525" spans="1:7">
      <c r="A37525" s="1">
        <v>37523</v>
      </c>
      <c r="B37525">
        <v>49332</v>
      </c>
      <c r="C37525" t="s">
        <v>16110</v>
      </c>
      <c r="D37525" t="s">
        <v>38384</v>
      </c>
      <c r="E37525" t="s">
        <v>77995</v>
      </c>
      <c r="F37525" t="s">
        <v>125593</v>
      </c>
      <c r="G37525" t="s">
        <v>172282</v>
      </c>
    </row>
    <row r="37526" spans="1:7">
      <c r="A37526" s="1">
        <v>37524</v>
      </c>
      <c r="B37526">
        <v>49333</v>
      </c>
      <c r="C37526" t="s">
        <v>147</v>
      </c>
      <c r="D37526" t="s">
        <v>37626</v>
      </c>
      <c r="E37526" t="s">
        <v>77996</v>
      </c>
      <c r="F37526" t="s">
        <v>125594</v>
      </c>
      <c r="G37526" t="s">
        <v>172283</v>
      </c>
    </row>
    <row r="37527" spans="1:7">
      <c r="A37527" s="1">
        <v>37525</v>
      </c>
      <c r="B37527">
        <v>49334</v>
      </c>
      <c r="C37527" t="s">
        <v>27327</v>
      </c>
      <c r="D37527" t="s">
        <v>42076</v>
      </c>
      <c r="E37527" t="s">
        <v>77997</v>
      </c>
      <c r="F37527" t="s">
        <v>125595</v>
      </c>
      <c r="G37527" t="s">
        <v>172284</v>
      </c>
    </row>
    <row r="37528" spans="1:7">
      <c r="A37528" s="1">
        <v>37526</v>
      </c>
      <c r="B37528">
        <v>49335</v>
      </c>
      <c r="C37528" t="s">
        <v>27328</v>
      </c>
      <c r="D37528" t="s">
        <v>41364</v>
      </c>
      <c r="E37528" t="s">
        <v>77998</v>
      </c>
      <c r="F37528" t="s">
        <v>125596</v>
      </c>
      <c r="G37528" t="s">
        <v>172285</v>
      </c>
    </row>
    <row r="37529" spans="1:7">
      <c r="A37529" s="1">
        <v>37527</v>
      </c>
      <c r="B37529">
        <v>49336</v>
      </c>
      <c r="C37529" t="s">
        <v>1084</v>
      </c>
      <c r="D37529" t="s">
        <v>36633</v>
      </c>
      <c r="E37529" t="s">
        <v>77999</v>
      </c>
      <c r="F37529" t="s">
        <v>125597</v>
      </c>
      <c r="G37529" t="s">
        <v>172286</v>
      </c>
    </row>
    <row r="37530" spans="1:7">
      <c r="A37530" s="1">
        <v>37528</v>
      </c>
      <c r="B37530">
        <v>49337</v>
      </c>
      <c r="C37530" t="s">
        <v>27329</v>
      </c>
      <c r="D37530" t="s">
        <v>36785</v>
      </c>
      <c r="E37530" t="s">
        <v>78000</v>
      </c>
      <c r="F37530" t="s">
        <v>125598</v>
      </c>
      <c r="G37530" t="s">
        <v>172287</v>
      </c>
    </row>
    <row r="37531" spans="1:7">
      <c r="A37531" s="1">
        <v>37529</v>
      </c>
      <c r="B37531">
        <v>49338</v>
      </c>
      <c r="C37531" t="s">
        <v>3739</v>
      </c>
      <c r="D37531" t="s">
        <v>39633</v>
      </c>
      <c r="E37531" t="s">
        <v>78001</v>
      </c>
      <c r="F37531" t="s">
        <v>125599</v>
      </c>
      <c r="G37531" t="s">
        <v>172288</v>
      </c>
    </row>
    <row r="37532" spans="1:7">
      <c r="A37532" s="1">
        <v>37530</v>
      </c>
      <c r="B37532">
        <v>49339</v>
      </c>
      <c r="C37532" t="s">
        <v>27330</v>
      </c>
      <c r="D37532" t="s">
        <v>41533</v>
      </c>
      <c r="E37532" t="s">
        <v>78002</v>
      </c>
      <c r="F37532" t="s">
        <v>125600</v>
      </c>
      <c r="G37532" t="s">
        <v>172289</v>
      </c>
    </row>
    <row r="37533" spans="1:7">
      <c r="A37533" s="1">
        <v>37531</v>
      </c>
      <c r="B37533">
        <v>49340</v>
      </c>
      <c r="C37533" t="s">
        <v>27331</v>
      </c>
      <c r="D37533" t="s">
        <v>36633</v>
      </c>
      <c r="E37533" t="s">
        <v>78003</v>
      </c>
      <c r="F37533" t="s">
        <v>125601</v>
      </c>
      <c r="G37533" t="s">
        <v>172290</v>
      </c>
    </row>
    <row r="37534" spans="1:7">
      <c r="A37534" s="1">
        <v>37532</v>
      </c>
      <c r="B37534">
        <v>49341</v>
      </c>
      <c r="C37534" t="s">
        <v>27332</v>
      </c>
      <c r="D37534" t="s">
        <v>37278</v>
      </c>
      <c r="E37534" t="s">
        <v>78004</v>
      </c>
      <c r="F37534" t="s">
        <v>125602</v>
      </c>
      <c r="G37534" t="s">
        <v>172291</v>
      </c>
    </row>
    <row r="37535" spans="1:7">
      <c r="A37535" s="1">
        <v>37533</v>
      </c>
      <c r="B37535">
        <v>49342</v>
      </c>
      <c r="C37535" t="s">
        <v>27333</v>
      </c>
      <c r="D37535" t="s">
        <v>42103</v>
      </c>
      <c r="E37535" t="s">
        <v>78005</v>
      </c>
      <c r="F37535" t="s">
        <v>125603</v>
      </c>
      <c r="G37535" t="s">
        <v>172292</v>
      </c>
    </row>
    <row r="37536" spans="1:7">
      <c r="A37536" s="1">
        <v>37534</v>
      </c>
      <c r="B37536">
        <v>49343</v>
      </c>
      <c r="C37536" t="s">
        <v>27334</v>
      </c>
      <c r="D37536" t="s">
        <v>36582</v>
      </c>
      <c r="E37536" t="s">
        <v>77722</v>
      </c>
      <c r="F37536" t="s">
        <v>125604</v>
      </c>
      <c r="G37536" t="s">
        <v>172017</v>
      </c>
    </row>
    <row r="37537" spans="1:7">
      <c r="A37537" s="1">
        <v>37535</v>
      </c>
      <c r="B37537">
        <v>49345</v>
      </c>
      <c r="C37537" t="s">
        <v>27335</v>
      </c>
      <c r="D37537" t="s">
        <v>37683</v>
      </c>
      <c r="E37537" t="s">
        <v>78006</v>
      </c>
      <c r="F37537" t="s">
        <v>125605</v>
      </c>
      <c r="G37537" t="s">
        <v>172293</v>
      </c>
    </row>
    <row r="37538" spans="1:7">
      <c r="A37538" s="1">
        <v>37536</v>
      </c>
      <c r="B37538">
        <v>49346</v>
      </c>
      <c r="C37538" t="s">
        <v>27336</v>
      </c>
      <c r="D37538" t="s">
        <v>36739</v>
      </c>
      <c r="E37538" t="s">
        <v>78007</v>
      </c>
      <c r="F37538" t="s">
        <v>125606</v>
      </c>
      <c r="G37538" t="s">
        <v>172294</v>
      </c>
    </row>
    <row r="37539" spans="1:7">
      <c r="A37539" s="1">
        <v>37537</v>
      </c>
      <c r="B37539">
        <v>49348</v>
      </c>
      <c r="C37539" t="s">
        <v>27337</v>
      </c>
      <c r="D37539" t="s">
        <v>36683</v>
      </c>
      <c r="E37539" t="s">
        <v>78008</v>
      </c>
      <c r="F37539" t="s">
        <v>125607</v>
      </c>
      <c r="G37539" t="s">
        <v>172295</v>
      </c>
    </row>
    <row r="37540" spans="1:7">
      <c r="A37540" s="1">
        <v>37538</v>
      </c>
      <c r="B37540">
        <v>49349</v>
      </c>
      <c r="C37540" t="s">
        <v>27338</v>
      </c>
      <c r="D37540" t="s">
        <v>37166</v>
      </c>
      <c r="E37540" t="s">
        <v>78009</v>
      </c>
      <c r="F37540" t="s">
        <v>125608</v>
      </c>
      <c r="G37540" t="s">
        <v>172296</v>
      </c>
    </row>
    <row r="37541" spans="1:7">
      <c r="A37541" s="1">
        <v>37539</v>
      </c>
      <c r="B37541">
        <v>49350</v>
      </c>
      <c r="C37541" t="s">
        <v>27339</v>
      </c>
      <c r="D37541" t="s">
        <v>36771</v>
      </c>
      <c r="E37541" t="s">
        <v>78010</v>
      </c>
      <c r="F37541" t="s">
        <v>125609</v>
      </c>
      <c r="G37541" t="s">
        <v>172297</v>
      </c>
    </row>
    <row r="37542" spans="1:7">
      <c r="A37542" s="1">
        <v>37540</v>
      </c>
      <c r="B37542">
        <v>49352</v>
      </c>
      <c r="C37542" t="s">
        <v>27340</v>
      </c>
      <c r="D37542" t="s">
        <v>42152</v>
      </c>
      <c r="E37542" t="s">
        <v>78011</v>
      </c>
      <c r="F37542" t="s">
        <v>125610</v>
      </c>
      <c r="G37542" t="s">
        <v>172298</v>
      </c>
    </row>
    <row r="37543" spans="1:7">
      <c r="A37543" s="1">
        <v>37541</v>
      </c>
      <c r="B37543">
        <v>49353</v>
      </c>
      <c r="C37543" t="s">
        <v>27341</v>
      </c>
      <c r="D37543" t="s">
        <v>41617</v>
      </c>
      <c r="E37543" t="s">
        <v>78012</v>
      </c>
      <c r="F37543" t="s">
        <v>125611</v>
      </c>
      <c r="G37543" t="s">
        <v>172299</v>
      </c>
    </row>
    <row r="37544" spans="1:7">
      <c r="A37544" s="1">
        <v>37542</v>
      </c>
      <c r="B37544">
        <v>49354</v>
      </c>
      <c r="C37544" t="s">
        <v>27342</v>
      </c>
      <c r="D37544" t="s">
        <v>42153</v>
      </c>
      <c r="E37544" t="s">
        <v>78013</v>
      </c>
      <c r="F37544" t="s">
        <v>125612</v>
      </c>
      <c r="G37544" t="s">
        <v>172300</v>
      </c>
    </row>
    <row r="37545" spans="1:7">
      <c r="A37545" s="1">
        <v>37543</v>
      </c>
      <c r="B37545">
        <v>49355</v>
      </c>
      <c r="C37545" t="s">
        <v>27343</v>
      </c>
      <c r="D37545" t="s">
        <v>36542</v>
      </c>
      <c r="E37545" t="s">
        <v>78014</v>
      </c>
      <c r="F37545" t="s">
        <v>125613</v>
      </c>
      <c r="G37545" t="s">
        <v>172301</v>
      </c>
    </row>
    <row r="37546" spans="1:7">
      <c r="A37546" s="1">
        <v>37544</v>
      </c>
      <c r="B37546">
        <v>49356</v>
      </c>
      <c r="C37546" t="s">
        <v>77</v>
      </c>
      <c r="D37546" t="s">
        <v>36867</v>
      </c>
      <c r="E37546" t="s">
        <v>78015</v>
      </c>
      <c r="F37546" t="s">
        <v>125614</v>
      </c>
      <c r="G37546" t="s">
        <v>172302</v>
      </c>
    </row>
    <row r="37547" spans="1:7">
      <c r="A37547" s="1">
        <v>37545</v>
      </c>
      <c r="B37547">
        <v>49358</v>
      </c>
      <c r="C37547" t="s">
        <v>27344</v>
      </c>
      <c r="D37547" t="s">
        <v>37266</v>
      </c>
      <c r="E37547" t="s">
        <v>78016</v>
      </c>
      <c r="F37547" t="s">
        <v>125615</v>
      </c>
      <c r="G37547" t="s">
        <v>172303</v>
      </c>
    </row>
    <row r="37548" spans="1:7">
      <c r="A37548" s="1">
        <v>37546</v>
      </c>
      <c r="B37548">
        <v>49359</v>
      </c>
      <c r="C37548" t="s">
        <v>436</v>
      </c>
      <c r="D37548" t="s">
        <v>41955</v>
      </c>
      <c r="E37548" t="s">
        <v>78017</v>
      </c>
      <c r="F37548" t="s">
        <v>125616</v>
      </c>
      <c r="G37548" t="s">
        <v>172304</v>
      </c>
    </row>
    <row r="37549" spans="1:7">
      <c r="A37549" s="1">
        <v>37547</v>
      </c>
      <c r="B37549">
        <v>49360</v>
      </c>
      <c r="C37549" t="s">
        <v>27345</v>
      </c>
      <c r="D37549" t="s">
        <v>37321</v>
      </c>
      <c r="E37549" t="s">
        <v>78018</v>
      </c>
      <c r="F37549" t="s">
        <v>125617</v>
      </c>
      <c r="G37549" t="s">
        <v>172305</v>
      </c>
    </row>
    <row r="37550" spans="1:7">
      <c r="A37550" s="1">
        <v>37548</v>
      </c>
      <c r="B37550">
        <v>49362</v>
      </c>
      <c r="C37550" t="s">
        <v>27346</v>
      </c>
      <c r="D37550" t="s">
        <v>39087</v>
      </c>
      <c r="E37550" t="s">
        <v>78019</v>
      </c>
      <c r="F37550" t="s">
        <v>125618</v>
      </c>
      <c r="G37550" t="s">
        <v>172306</v>
      </c>
    </row>
    <row r="37551" spans="1:7">
      <c r="A37551" s="1">
        <v>37549</v>
      </c>
      <c r="B37551">
        <v>49363</v>
      </c>
      <c r="C37551" t="s">
        <v>27347</v>
      </c>
      <c r="D37551" t="s">
        <v>40302</v>
      </c>
      <c r="E37551" t="s">
        <v>78020</v>
      </c>
      <c r="F37551" t="s">
        <v>125619</v>
      </c>
      <c r="G37551" t="s">
        <v>172307</v>
      </c>
    </row>
    <row r="37552" spans="1:7">
      <c r="A37552" s="1">
        <v>37550</v>
      </c>
      <c r="B37552">
        <v>49364</v>
      </c>
      <c r="C37552" t="s">
        <v>422</v>
      </c>
      <c r="D37552" t="s">
        <v>36563</v>
      </c>
      <c r="E37552" t="s">
        <v>78021</v>
      </c>
      <c r="F37552" t="s">
        <v>125620</v>
      </c>
      <c r="G37552" t="s">
        <v>138373</v>
      </c>
    </row>
    <row r="37553" spans="1:7">
      <c r="A37553" s="1">
        <v>37551</v>
      </c>
      <c r="B37553">
        <v>49365</v>
      </c>
      <c r="C37553" t="s">
        <v>27348</v>
      </c>
      <c r="D37553" t="s">
        <v>36631</v>
      </c>
      <c r="E37553" t="s">
        <v>78022</v>
      </c>
      <c r="F37553" t="s">
        <v>125621</v>
      </c>
      <c r="G37553" t="s">
        <v>172308</v>
      </c>
    </row>
    <row r="37554" spans="1:7">
      <c r="A37554" s="1">
        <v>37552</v>
      </c>
      <c r="B37554">
        <v>49366</v>
      </c>
      <c r="C37554" t="s">
        <v>8383</v>
      </c>
      <c r="D37554" t="s">
        <v>36717</v>
      </c>
      <c r="E37554" t="s">
        <v>78023</v>
      </c>
      <c r="F37554" t="s">
        <v>125622</v>
      </c>
      <c r="G37554" t="s">
        <v>170689</v>
      </c>
    </row>
    <row r="37555" spans="1:7">
      <c r="A37555" s="1">
        <v>37553</v>
      </c>
      <c r="B37555">
        <v>49367</v>
      </c>
      <c r="C37555" t="s">
        <v>6483</v>
      </c>
      <c r="D37555" t="s">
        <v>39489</v>
      </c>
      <c r="E37555" t="s">
        <v>78024</v>
      </c>
      <c r="F37555" t="s">
        <v>125623</v>
      </c>
      <c r="G37555" t="s">
        <v>172309</v>
      </c>
    </row>
    <row r="37556" spans="1:7">
      <c r="A37556" s="1">
        <v>37554</v>
      </c>
      <c r="B37556">
        <v>49368</v>
      </c>
      <c r="C37556" t="s">
        <v>6977</v>
      </c>
      <c r="D37556" t="s">
        <v>36608</v>
      </c>
      <c r="E37556" t="s">
        <v>78025</v>
      </c>
      <c r="F37556" t="s">
        <v>125624</v>
      </c>
      <c r="G37556" t="s">
        <v>172310</v>
      </c>
    </row>
    <row r="37557" spans="1:7">
      <c r="A37557" s="1">
        <v>37555</v>
      </c>
      <c r="B37557">
        <v>49369</v>
      </c>
      <c r="C37557" t="s">
        <v>27349</v>
      </c>
      <c r="D37557" t="s">
        <v>36996</v>
      </c>
      <c r="E37557" t="s">
        <v>78026</v>
      </c>
      <c r="F37557" t="s">
        <v>125625</v>
      </c>
      <c r="G37557" t="s">
        <v>172311</v>
      </c>
    </row>
    <row r="37558" spans="1:7">
      <c r="A37558" s="1">
        <v>37556</v>
      </c>
      <c r="B37558">
        <v>49370</v>
      </c>
      <c r="C37558" t="s">
        <v>300</v>
      </c>
      <c r="D37558" t="s">
        <v>38555</v>
      </c>
      <c r="E37558" t="s">
        <v>78027</v>
      </c>
      <c r="F37558" t="s">
        <v>125626</v>
      </c>
      <c r="G37558" t="s">
        <v>172312</v>
      </c>
    </row>
    <row r="37559" spans="1:7">
      <c r="A37559" s="1">
        <v>37557</v>
      </c>
      <c r="B37559">
        <v>49371</v>
      </c>
      <c r="C37559" t="s">
        <v>27350</v>
      </c>
      <c r="D37559" t="s">
        <v>36543</v>
      </c>
      <c r="E37559" t="s">
        <v>78028</v>
      </c>
      <c r="F37559" t="s">
        <v>125627</v>
      </c>
      <c r="G37559" t="s">
        <v>172313</v>
      </c>
    </row>
    <row r="37560" spans="1:7">
      <c r="A37560" s="1">
        <v>37558</v>
      </c>
      <c r="B37560">
        <v>49372</v>
      </c>
      <c r="C37560" t="s">
        <v>27351</v>
      </c>
      <c r="D37560" t="s">
        <v>37020</v>
      </c>
      <c r="E37560" t="s">
        <v>78029</v>
      </c>
      <c r="F37560" t="s">
        <v>125628</v>
      </c>
      <c r="G37560" t="s">
        <v>172314</v>
      </c>
    </row>
    <row r="37561" spans="1:7">
      <c r="A37561" s="1">
        <v>37559</v>
      </c>
      <c r="B37561">
        <v>49373</v>
      </c>
      <c r="C37561" t="s">
        <v>27352</v>
      </c>
      <c r="D37561" t="s">
        <v>42154</v>
      </c>
      <c r="E37561" t="s">
        <v>78030</v>
      </c>
      <c r="F37561" t="s">
        <v>125629</v>
      </c>
      <c r="G37561" t="s">
        <v>172315</v>
      </c>
    </row>
    <row r="37562" spans="1:7">
      <c r="A37562" s="1">
        <v>37560</v>
      </c>
      <c r="B37562">
        <v>49374</v>
      </c>
      <c r="C37562" t="s">
        <v>27353</v>
      </c>
      <c r="D37562" t="s">
        <v>37681</v>
      </c>
      <c r="E37562" t="s">
        <v>78031</v>
      </c>
      <c r="F37562" t="s">
        <v>125630</v>
      </c>
      <c r="G37562" t="s">
        <v>172316</v>
      </c>
    </row>
    <row r="37563" spans="1:7">
      <c r="A37563" s="1">
        <v>37561</v>
      </c>
      <c r="B37563">
        <v>49375</v>
      </c>
      <c r="C37563" t="s">
        <v>617</v>
      </c>
      <c r="D37563" t="s">
        <v>37275</v>
      </c>
      <c r="E37563" t="s">
        <v>78032</v>
      </c>
      <c r="F37563" t="s">
        <v>125631</v>
      </c>
      <c r="G37563" t="s">
        <v>172317</v>
      </c>
    </row>
    <row r="37564" spans="1:7">
      <c r="A37564" s="1">
        <v>37562</v>
      </c>
      <c r="B37564">
        <v>49376</v>
      </c>
      <c r="C37564" t="s">
        <v>27354</v>
      </c>
      <c r="D37564" t="s">
        <v>40161</v>
      </c>
      <c r="E37564" t="s">
        <v>78033</v>
      </c>
      <c r="F37564" t="s">
        <v>125632</v>
      </c>
      <c r="G37564" t="s">
        <v>172318</v>
      </c>
    </row>
    <row r="37565" spans="1:7">
      <c r="A37565" s="1">
        <v>37563</v>
      </c>
      <c r="B37565">
        <v>49377</v>
      </c>
      <c r="C37565" t="s">
        <v>27355</v>
      </c>
      <c r="D37565" t="s">
        <v>36611</v>
      </c>
      <c r="E37565" t="s">
        <v>78034</v>
      </c>
      <c r="F37565" t="s">
        <v>125633</v>
      </c>
      <c r="G37565" t="s">
        <v>172319</v>
      </c>
    </row>
    <row r="37566" spans="1:7">
      <c r="A37566" s="1">
        <v>37564</v>
      </c>
      <c r="B37566">
        <v>49378</v>
      </c>
      <c r="C37566" t="s">
        <v>27356</v>
      </c>
      <c r="D37566" t="s">
        <v>40672</v>
      </c>
      <c r="E37566" t="s">
        <v>78035</v>
      </c>
      <c r="F37566" t="s">
        <v>125634</v>
      </c>
      <c r="G37566" t="s">
        <v>172320</v>
      </c>
    </row>
    <row r="37567" spans="1:7">
      <c r="A37567" s="1">
        <v>37565</v>
      </c>
      <c r="B37567">
        <v>49379</v>
      </c>
      <c r="C37567" t="s">
        <v>27357</v>
      </c>
      <c r="D37567" t="s">
        <v>36844</v>
      </c>
      <c r="E37567" t="s">
        <v>78036</v>
      </c>
      <c r="F37567" t="s">
        <v>125635</v>
      </c>
      <c r="G37567" t="s">
        <v>172321</v>
      </c>
    </row>
    <row r="37568" spans="1:7">
      <c r="A37568" s="1">
        <v>37566</v>
      </c>
      <c r="B37568">
        <v>49380</v>
      </c>
      <c r="C37568" t="s">
        <v>24</v>
      </c>
      <c r="D37568" t="s">
        <v>37011</v>
      </c>
      <c r="E37568" t="s">
        <v>78037</v>
      </c>
      <c r="F37568" t="s">
        <v>125636</v>
      </c>
      <c r="G37568" t="s">
        <v>172322</v>
      </c>
    </row>
    <row r="37569" spans="1:7">
      <c r="A37569" s="1">
        <v>37567</v>
      </c>
      <c r="B37569">
        <v>49381</v>
      </c>
      <c r="C37569" t="s">
        <v>24</v>
      </c>
      <c r="D37569" t="s">
        <v>37011</v>
      </c>
      <c r="E37569" t="s">
        <v>78038</v>
      </c>
      <c r="F37569" t="s">
        <v>125637</v>
      </c>
      <c r="G37569" t="s">
        <v>172322</v>
      </c>
    </row>
    <row r="37570" spans="1:7">
      <c r="A37570" s="1">
        <v>37568</v>
      </c>
      <c r="B37570">
        <v>49382</v>
      </c>
      <c r="C37570" t="s">
        <v>2599</v>
      </c>
      <c r="D37570" t="s">
        <v>36571</v>
      </c>
      <c r="E37570" t="s">
        <v>77798</v>
      </c>
      <c r="F37570" t="s">
        <v>125387</v>
      </c>
      <c r="G37570" t="s">
        <v>172088</v>
      </c>
    </row>
    <row r="37571" spans="1:7">
      <c r="A37571" s="1">
        <v>37569</v>
      </c>
      <c r="B37571">
        <v>49383</v>
      </c>
      <c r="C37571" t="s">
        <v>18</v>
      </c>
      <c r="D37571" t="s">
        <v>37278</v>
      </c>
      <c r="E37571" t="s">
        <v>78039</v>
      </c>
      <c r="F37571" t="s">
        <v>125638</v>
      </c>
      <c r="G37571" t="s">
        <v>172323</v>
      </c>
    </row>
    <row r="37572" spans="1:7">
      <c r="A37572" s="1">
        <v>37570</v>
      </c>
      <c r="B37572">
        <v>49385</v>
      </c>
      <c r="C37572" t="s">
        <v>27358</v>
      </c>
      <c r="D37572" t="s">
        <v>37951</v>
      </c>
      <c r="E37572" t="s">
        <v>78040</v>
      </c>
      <c r="F37572" t="s">
        <v>125639</v>
      </c>
    </row>
    <row r="37573" spans="1:7">
      <c r="A37573" s="1">
        <v>37571</v>
      </c>
      <c r="B37573">
        <v>49387</v>
      </c>
      <c r="C37573" t="s">
        <v>27359</v>
      </c>
      <c r="D37573" t="s">
        <v>36571</v>
      </c>
      <c r="E37573" t="s">
        <v>78041</v>
      </c>
      <c r="F37573" t="s">
        <v>125640</v>
      </c>
      <c r="G37573" t="s">
        <v>172324</v>
      </c>
    </row>
    <row r="37574" spans="1:7">
      <c r="A37574" s="1">
        <v>37572</v>
      </c>
      <c r="B37574">
        <v>49388</v>
      </c>
      <c r="C37574" t="s">
        <v>27360</v>
      </c>
      <c r="D37574" t="s">
        <v>37010</v>
      </c>
      <c r="E37574" t="s">
        <v>78042</v>
      </c>
      <c r="F37574" t="s">
        <v>125641</v>
      </c>
      <c r="G37574" t="s">
        <v>172325</v>
      </c>
    </row>
    <row r="37575" spans="1:7">
      <c r="A37575" s="1">
        <v>37573</v>
      </c>
      <c r="B37575">
        <v>49389</v>
      </c>
      <c r="C37575" t="s">
        <v>27361</v>
      </c>
      <c r="D37575" t="s">
        <v>37442</v>
      </c>
      <c r="E37575" t="s">
        <v>78043</v>
      </c>
      <c r="F37575" t="s">
        <v>125642</v>
      </c>
      <c r="G37575" t="s">
        <v>172326</v>
      </c>
    </row>
    <row r="37576" spans="1:7">
      <c r="A37576" s="1">
        <v>37574</v>
      </c>
      <c r="B37576">
        <v>49390</v>
      </c>
      <c r="C37576" t="s">
        <v>27362</v>
      </c>
      <c r="D37576" t="s">
        <v>37385</v>
      </c>
      <c r="E37576" t="s">
        <v>78044</v>
      </c>
      <c r="F37576" t="s">
        <v>125643</v>
      </c>
      <c r="G37576" t="s">
        <v>172327</v>
      </c>
    </row>
    <row r="37577" spans="1:7">
      <c r="A37577" s="1">
        <v>37575</v>
      </c>
      <c r="B37577">
        <v>49391</v>
      </c>
      <c r="C37577" t="s">
        <v>27363</v>
      </c>
      <c r="D37577" t="s">
        <v>39852</v>
      </c>
      <c r="E37577" t="s">
        <v>78045</v>
      </c>
      <c r="F37577" t="s">
        <v>125644</v>
      </c>
      <c r="G37577" t="s">
        <v>172328</v>
      </c>
    </row>
    <row r="37578" spans="1:7">
      <c r="A37578" s="1">
        <v>37576</v>
      </c>
      <c r="B37578">
        <v>49393</v>
      </c>
      <c r="C37578" t="s">
        <v>27364</v>
      </c>
      <c r="D37578" t="s">
        <v>41753</v>
      </c>
      <c r="E37578" t="s">
        <v>78046</v>
      </c>
      <c r="F37578" t="s">
        <v>125645</v>
      </c>
      <c r="G37578" t="s">
        <v>172329</v>
      </c>
    </row>
    <row r="37579" spans="1:7">
      <c r="A37579" s="1">
        <v>37577</v>
      </c>
      <c r="B37579">
        <v>49394</v>
      </c>
      <c r="C37579" t="s">
        <v>27365</v>
      </c>
      <c r="D37579" t="s">
        <v>37345</v>
      </c>
      <c r="E37579" t="s">
        <v>78047</v>
      </c>
      <c r="F37579" t="s">
        <v>125646</v>
      </c>
      <c r="G37579" t="s">
        <v>172330</v>
      </c>
    </row>
    <row r="37580" spans="1:7">
      <c r="A37580" s="1">
        <v>37578</v>
      </c>
      <c r="B37580">
        <v>49395</v>
      </c>
      <c r="C37580" t="s">
        <v>27366</v>
      </c>
      <c r="D37580" t="s">
        <v>36871</v>
      </c>
      <c r="E37580" t="s">
        <v>78048</v>
      </c>
      <c r="F37580" t="s">
        <v>125647</v>
      </c>
      <c r="G37580" t="s">
        <v>172331</v>
      </c>
    </row>
    <row r="37581" spans="1:7">
      <c r="A37581" s="1">
        <v>37579</v>
      </c>
      <c r="B37581">
        <v>49396</v>
      </c>
      <c r="C37581" t="s">
        <v>27367</v>
      </c>
      <c r="D37581" t="s">
        <v>42155</v>
      </c>
      <c r="E37581" t="s">
        <v>78049</v>
      </c>
      <c r="F37581" t="s">
        <v>125648</v>
      </c>
      <c r="G37581" t="s">
        <v>172332</v>
      </c>
    </row>
    <row r="37582" spans="1:7">
      <c r="A37582" s="1">
        <v>37580</v>
      </c>
      <c r="B37582">
        <v>49397</v>
      </c>
      <c r="C37582" t="s">
        <v>27368</v>
      </c>
      <c r="D37582" t="s">
        <v>38840</v>
      </c>
      <c r="E37582" t="s">
        <v>78050</v>
      </c>
      <c r="F37582" t="s">
        <v>125649</v>
      </c>
      <c r="G37582" t="s">
        <v>172333</v>
      </c>
    </row>
    <row r="37583" spans="1:7">
      <c r="A37583" s="1">
        <v>37581</v>
      </c>
      <c r="B37583">
        <v>49398</v>
      </c>
      <c r="C37583" t="s">
        <v>27369</v>
      </c>
      <c r="D37583" t="s">
        <v>42156</v>
      </c>
      <c r="E37583" t="s">
        <v>78051</v>
      </c>
      <c r="F37583" t="s">
        <v>125650</v>
      </c>
      <c r="G37583" t="s">
        <v>172334</v>
      </c>
    </row>
    <row r="37584" spans="1:7">
      <c r="A37584" s="1">
        <v>37582</v>
      </c>
      <c r="B37584">
        <v>49399</v>
      </c>
      <c r="C37584" t="s">
        <v>27370</v>
      </c>
      <c r="D37584" t="s">
        <v>36571</v>
      </c>
      <c r="E37584" t="s">
        <v>54584</v>
      </c>
      <c r="F37584" t="s">
        <v>125651</v>
      </c>
      <c r="G37584" t="s">
        <v>172335</v>
      </c>
    </row>
    <row r="37585" spans="1:7">
      <c r="A37585" s="1">
        <v>37583</v>
      </c>
      <c r="B37585">
        <v>49400</v>
      </c>
      <c r="C37585" t="s">
        <v>27371</v>
      </c>
      <c r="D37585" t="s">
        <v>36563</v>
      </c>
      <c r="E37585" t="s">
        <v>78052</v>
      </c>
      <c r="F37585" t="s">
        <v>125652</v>
      </c>
      <c r="G37585" t="s">
        <v>172336</v>
      </c>
    </row>
    <row r="37586" spans="1:7">
      <c r="A37586" s="1">
        <v>37584</v>
      </c>
      <c r="B37586">
        <v>49401</v>
      </c>
      <c r="C37586" t="s">
        <v>2565</v>
      </c>
      <c r="D37586" t="s">
        <v>37216</v>
      </c>
      <c r="E37586" t="s">
        <v>78053</v>
      </c>
      <c r="F37586" t="s">
        <v>125653</v>
      </c>
      <c r="G37586" t="s">
        <v>172337</v>
      </c>
    </row>
    <row r="37587" spans="1:7">
      <c r="A37587" s="1">
        <v>37585</v>
      </c>
      <c r="B37587">
        <v>49402</v>
      </c>
      <c r="C37587" t="s">
        <v>27372</v>
      </c>
      <c r="D37587" t="s">
        <v>37610</v>
      </c>
      <c r="E37587" t="s">
        <v>78054</v>
      </c>
      <c r="F37587" t="s">
        <v>125654</v>
      </c>
      <c r="G37587" t="s">
        <v>172338</v>
      </c>
    </row>
    <row r="37588" spans="1:7">
      <c r="A37588" s="1">
        <v>37586</v>
      </c>
      <c r="B37588">
        <v>49405</v>
      </c>
      <c r="C37588" t="s">
        <v>12605</v>
      </c>
      <c r="D37588" t="s">
        <v>36547</v>
      </c>
      <c r="E37588" t="s">
        <v>78055</v>
      </c>
      <c r="F37588" t="s">
        <v>125655</v>
      </c>
      <c r="G37588" t="s">
        <v>172339</v>
      </c>
    </row>
    <row r="37589" spans="1:7">
      <c r="A37589" s="1">
        <v>37587</v>
      </c>
      <c r="B37589">
        <v>49406</v>
      </c>
      <c r="C37589" t="s">
        <v>133</v>
      </c>
      <c r="D37589" t="s">
        <v>36606</v>
      </c>
      <c r="E37589" t="s">
        <v>78056</v>
      </c>
      <c r="F37589" t="s">
        <v>125656</v>
      </c>
      <c r="G37589" t="s">
        <v>172340</v>
      </c>
    </row>
    <row r="37590" spans="1:7">
      <c r="A37590" s="1">
        <v>37588</v>
      </c>
      <c r="B37590">
        <v>49408</v>
      </c>
      <c r="C37590" t="s">
        <v>8354</v>
      </c>
      <c r="D37590" t="s">
        <v>42157</v>
      </c>
      <c r="E37590" t="s">
        <v>78057</v>
      </c>
      <c r="F37590" t="s">
        <v>125657</v>
      </c>
      <c r="G37590" t="s">
        <v>172341</v>
      </c>
    </row>
    <row r="37591" spans="1:7">
      <c r="A37591" s="1">
        <v>37589</v>
      </c>
      <c r="B37591">
        <v>49409</v>
      </c>
      <c r="C37591" t="s">
        <v>27373</v>
      </c>
      <c r="D37591" t="s">
        <v>42158</v>
      </c>
      <c r="E37591" t="s">
        <v>78058</v>
      </c>
      <c r="F37591" t="s">
        <v>125658</v>
      </c>
      <c r="G37591" t="s">
        <v>172342</v>
      </c>
    </row>
    <row r="37592" spans="1:7">
      <c r="A37592" s="1">
        <v>37590</v>
      </c>
      <c r="B37592">
        <v>49410</v>
      </c>
      <c r="C37592" t="s">
        <v>27374</v>
      </c>
      <c r="D37592" t="s">
        <v>36712</v>
      </c>
      <c r="E37592" t="s">
        <v>78059</v>
      </c>
      <c r="F37592" t="s">
        <v>125659</v>
      </c>
      <c r="G37592" t="s">
        <v>172343</v>
      </c>
    </row>
    <row r="37593" spans="1:7">
      <c r="A37593" s="1">
        <v>37591</v>
      </c>
      <c r="B37593">
        <v>49411</v>
      </c>
      <c r="C37593" t="s">
        <v>27375</v>
      </c>
      <c r="D37593" t="s">
        <v>38005</v>
      </c>
      <c r="E37593" t="s">
        <v>78060</v>
      </c>
      <c r="F37593" t="s">
        <v>125660</v>
      </c>
      <c r="G37593" t="s">
        <v>172344</v>
      </c>
    </row>
    <row r="37594" spans="1:7">
      <c r="A37594" s="1">
        <v>37592</v>
      </c>
      <c r="B37594">
        <v>49412</v>
      </c>
      <c r="C37594" t="s">
        <v>27376</v>
      </c>
      <c r="D37594" t="s">
        <v>36698</v>
      </c>
      <c r="E37594" t="s">
        <v>78061</v>
      </c>
      <c r="F37594" t="s">
        <v>125661</v>
      </c>
      <c r="G37594" t="s">
        <v>172345</v>
      </c>
    </row>
    <row r="37595" spans="1:7">
      <c r="A37595" s="1">
        <v>37593</v>
      </c>
      <c r="B37595">
        <v>49413</v>
      </c>
      <c r="C37595" t="s">
        <v>18907</v>
      </c>
      <c r="D37595" t="s">
        <v>36548</v>
      </c>
      <c r="E37595" t="s">
        <v>78062</v>
      </c>
      <c r="F37595" t="s">
        <v>125662</v>
      </c>
      <c r="G37595" t="s">
        <v>172346</v>
      </c>
    </row>
    <row r="37596" spans="1:7">
      <c r="A37596" s="1">
        <v>37594</v>
      </c>
      <c r="B37596">
        <v>49414</v>
      </c>
      <c r="C37596" t="s">
        <v>4445</v>
      </c>
      <c r="D37596" t="s">
        <v>37039</v>
      </c>
      <c r="E37596" t="s">
        <v>78063</v>
      </c>
      <c r="F37596" t="s">
        <v>125663</v>
      </c>
      <c r="G37596" t="s">
        <v>172347</v>
      </c>
    </row>
    <row r="37597" spans="1:7">
      <c r="A37597" s="1">
        <v>37595</v>
      </c>
      <c r="B37597">
        <v>49415</v>
      </c>
      <c r="C37597" t="s">
        <v>27377</v>
      </c>
      <c r="D37597" t="s">
        <v>36549</v>
      </c>
      <c r="E37597" t="s">
        <v>78064</v>
      </c>
      <c r="F37597" t="s">
        <v>110268</v>
      </c>
      <c r="G37597" t="s">
        <v>157456</v>
      </c>
    </row>
    <row r="37598" spans="1:7">
      <c r="A37598" s="1">
        <v>37596</v>
      </c>
      <c r="B37598">
        <v>49416</v>
      </c>
      <c r="C37598" t="s">
        <v>27378</v>
      </c>
      <c r="D37598" t="s">
        <v>40908</v>
      </c>
      <c r="E37598" t="s">
        <v>78065</v>
      </c>
      <c r="F37598" t="s">
        <v>125664</v>
      </c>
      <c r="G37598" t="s">
        <v>172348</v>
      </c>
    </row>
    <row r="37599" spans="1:7">
      <c r="A37599" s="1">
        <v>37597</v>
      </c>
      <c r="B37599">
        <v>49417</v>
      </c>
      <c r="C37599" t="s">
        <v>27379</v>
      </c>
      <c r="D37599" t="s">
        <v>37173</v>
      </c>
      <c r="E37599" t="s">
        <v>78066</v>
      </c>
      <c r="F37599" t="s">
        <v>125665</v>
      </c>
      <c r="G37599" t="s">
        <v>172349</v>
      </c>
    </row>
    <row r="37600" spans="1:7">
      <c r="A37600" s="1">
        <v>37598</v>
      </c>
      <c r="B37600">
        <v>49418</v>
      </c>
      <c r="C37600" t="s">
        <v>27380</v>
      </c>
      <c r="D37600" t="s">
        <v>36573</v>
      </c>
      <c r="E37600" t="s">
        <v>78067</v>
      </c>
      <c r="F37600" t="s">
        <v>125666</v>
      </c>
      <c r="G37600" t="s">
        <v>172350</v>
      </c>
    </row>
    <row r="37601" spans="1:7">
      <c r="A37601" s="1">
        <v>37599</v>
      </c>
      <c r="B37601">
        <v>49419</v>
      </c>
      <c r="C37601" t="s">
        <v>3947</v>
      </c>
      <c r="D37601" t="s">
        <v>37255</v>
      </c>
      <c r="E37601" t="s">
        <v>78068</v>
      </c>
      <c r="F37601" t="s">
        <v>125667</v>
      </c>
      <c r="G37601" t="s">
        <v>172351</v>
      </c>
    </row>
    <row r="37602" spans="1:7">
      <c r="A37602" s="1">
        <v>37600</v>
      </c>
      <c r="B37602">
        <v>49420</v>
      </c>
      <c r="C37602" t="s">
        <v>27381</v>
      </c>
      <c r="D37602" t="s">
        <v>36638</v>
      </c>
      <c r="E37602" t="s">
        <v>78069</v>
      </c>
      <c r="F37602" t="s">
        <v>125668</v>
      </c>
      <c r="G37602" t="s">
        <v>172352</v>
      </c>
    </row>
    <row r="37603" spans="1:7">
      <c r="A37603" s="1">
        <v>37601</v>
      </c>
      <c r="B37603">
        <v>49421</v>
      </c>
      <c r="C37603" t="s">
        <v>27382</v>
      </c>
      <c r="D37603" t="s">
        <v>42159</v>
      </c>
      <c r="E37603" t="s">
        <v>78070</v>
      </c>
      <c r="F37603" t="s">
        <v>125669</v>
      </c>
      <c r="G37603" t="s">
        <v>172353</v>
      </c>
    </row>
    <row r="37604" spans="1:7">
      <c r="A37604" s="1">
        <v>37602</v>
      </c>
      <c r="B37604">
        <v>49422</v>
      </c>
      <c r="C37604" t="s">
        <v>27383</v>
      </c>
      <c r="D37604" t="s">
        <v>36549</v>
      </c>
      <c r="E37604" t="s">
        <v>78071</v>
      </c>
      <c r="F37604" t="s">
        <v>125670</v>
      </c>
      <c r="G37604" t="s">
        <v>172354</v>
      </c>
    </row>
    <row r="37605" spans="1:7">
      <c r="A37605" s="1">
        <v>37603</v>
      </c>
      <c r="B37605">
        <v>49423</v>
      </c>
      <c r="C37605" t="s">
        <v>27384</v>
      </c>
      <c r="D37605" t="s">
        <v>36851</v>
      </c>
      <c r="E37605" t="s">
        <v>78072</v>
      </c>
      <c r="F37605" t="s">
        <v>125671</v>
      </c>
      <c r="G37605" t="s">
        <v>172355</v>
      </c>
    </row>
    <row r="37606" spans="1:7">
      <c r="A37606" s="1">
        <v>37604</v>
      </c>
      <c r="B37606">
        <v>49424</v>
      </c>
      <c r="C37606" t="s">
        <v>27385</v>
      </c>
      <c r="D37606" t="s">
        <v>36970</v>
      </c>
      <c r="E37606" t="s">
        <v>78073</v>
      </c>
      <c r="F37606" t="s">
        <v>125672</v>
      </c>
      <c r="G37606" t="s">
        <v>172356</v>
      </c>
    </row>
    <row r="37607" spans="1:7">
      <c r="A37607" s="1">
        <v>37605</v>
      </c>
      <c r="B37607">
        <v>49425</v>
      </c>
      <c r="C37607" t="s">
        <v>27386</v>
      </c>
      <c r="D37607" t="s">
        <v>42160</v>
      </c>
      <c r="E37607" t="s">
        <v>78074</v>
      </c>
      <c r="F37607" t="s">
        <v>113696</v>
      </c>
      <c r="G37607" t="s">
        <v>172357</v>
      </c>
    </row>
    <row r="37608" spans="1:7">
      <c r="A37608" s="1">
        <v>37606</v>
      </c>
      <c r="B37608">
        <v>49426</v>
      </c>
      <c r="C37608" t="s">
        <v>27387</v>
      </c>
      <c r="D37608" t="s">
        <v>36714</v>
      </c>
      <c r="E37608" t="s">
        <v>78075</v>
      </c>
      <c r="F37608" t="s">
        <v>125673</v>
      </c>
      <c r="G37608" t="s">
        <v>172358</v>
      </c>
    </row>
    <row r="37609" spans="1:7">
      <c r="A37609" s="1">
        <v>37607</v>
      </c>
      <c r="B37609">
        <v>49427</v>
      </c>
      <c r="C37609" t="s">
        <v>180</v>
      </c>
      <c r="D37609" t="s">
        <v>37729</v>
      </c>
      <c r="E37609" t="s">
        <v>78076</v>
      </c>
      <c r="F37609" t="s">
        <v>125674</v>
      </c>
      <c r="G37609" t="s">
        <v>172359</v>
      </c>
    </row>
    <row r="37610" spans="1:7">
      <c r="A37610" s="1">
        <v>37608</v>
      </c>
      <c r="B37610">
        <v>49428</v>
      </c>
      <c r="C37610" t="s">
        <v>27388</v>
      </c>
      <c r="D37610" t="s">
        <v>36520</v>
      </c>
      <c r="E37610" t="s">
        <v>78077</v>
      </c>
      <c r="F37610" t="s">
        <v>125675</v>
      </c>
      <c r="G37610" t="s">
        <v>172360</v>
      </c>
    </row>
    <row r="37611" spans="1:7">
      <c r="A37611" s="1">
        <v>37609</v>
      </c>
      <c r="B37611">
        <v>49429</v>
      </c>
      <c r="C37611" t="s">
        <v>27389</v>
      </c>
      <c r="D37611" t="s">
        <v>39771</v>
      </c>
      <c r="E37611" t="s">
        <v>78078</v>
      </c>
      <c r="F37611" t="s">
        <v>125676</v>
      </c>
      <c r="G37611" t="s">
        <v>172361</v>
      </c>
    </row>
    <row r="37612" spans="1:7">
      <c r="A37612" s="1">
        <v>37610</v>
      </c>
      <c r="B37612">
        <v>49430</v>
      </c>
      <c r="C37612" t="s">
        <v>27390</v>
      </c>
      <c r="D37612" t="s">
        <v>36638</v>
      </c>
      <c r="E37612" t="s">
        <v>78079</v>
      </c>
      <c r="F37612" t="s">
        <v>125677</v>
      </c>
      <c r="G37612" t="s">
        <v>172362</v>
      </c>
    </row>
    <row r="37613" spans="1:7">
      <c r="A37613" s="1">
        <v>37611</v>
      </c>
      <c r="B37613">
        <v>49431</v>
      </c>
      <c r="C37613" t="s">
        <v>24042</v>
      </c>
      <c r="D37613" t="s">
        <v>41105</v>
      </c>
      <c r="E37613" t="s">
        <v>78080</v>
      </c>
      <c r="F37613" t="s">
        <v>125678</v>
      </c>
      <c r="G37613" t="s">
        <v>172363</v>
      </c>
    </row>
    <row r="37614" spans="1:7">
      <c r="A37614" s="1">
        <v>37612</v>
      </c>
      <c r="B37614">
        <v>49433</v>
      </c>
      <c r="C37614" t="s">
        <v>27391</v>
      </c>
      <c r="D37614" t="s">
        <v>36571</v>
      </c>
      <c r="E37614" t="s">
        <v>78081</v>
      </c>
      <c r="F37614" t="s">
        <v>125679</v>
      </c>
      <c r="G37614" t="s">
        <v>172364</v>
      </c>
    </row>
    <row r="37615" spans="1:7">
      <c r="A37615" s="1">
        <v>37613</v>
      </c>
      <c r="B37615">
        <v>49434</v>
      </c>
      <c r="C37615" t="s">
        <v>27392</v>
      </c>
      <c r="D37615" t="s">
        <v>36729</v>
      </c>
      <c r="E37615" t="s">
        <v>78082</v>
      </c>
      <c r="F37615" t="s">
        <v>125680</v>
      </c>
      <c r="G37615" t="s">
        <v>172365</v>
      </c>
    </row>
    <row r="37616" spans="1:7">
      <c r="A37616" s="1">
        <v>37614</v>
      </c>
      <c r="B37616">
        <v>49435</v>
      </c>
      <c r="C37616" t="s">
        <v>27393</v>
      </c>
      <c r="D37616" t="s">
        <v>37734</v>
      </c>
      <c r="E37616" t="s">
        <v>78083</v>
      </c>
      <c r="F37616" t="s">
        <v>125681</v>
      </c>
      <c r="G37616" t="s">
        <v>172366</v>
      </c>
    </row>
    <row r="37617" spans="1:7">
      <c r="A37617" s="1">
        <v>37615</v>
      </c>
      <c r="B37617">
        <v>49436</v>
      </c>
      <c r="C37617" t="s">
        <v>27394</v>
      </c>
      <c r="D37617" t="s">
        <v>37971</v>
      </c>
      <c r="E37617" t="s">
        <v>78084</v>
      </c>
      <c r="F37617" t="s">
        <v>125682</v>
      </c>
      <c r="G37617" t="s">
        <v>172367</v>
      </c>
    </row>
    <row r="37618" spans="1:7">
      <c r="A37618" s="1">
        <v>37616</v>
      </c>
      <c r="B37618">
        <v>49437</v>
      </c>
      <c r="C37618" t="s">
        <v>27395</v>
      </c>
      <c r="D37618" t="s">
        <v>36571</v>
      </c>
      <c r="E37618" t="s">
        <v>78085</v>
      </c>
      <c r="F37618" t="s">
        <v>125683</v>
      </c>
      <c r="G37618" t="s">
        <v>172368</v>
      </c>
    </row>
    <row r="37619" spans="1:7">
      <c r="A37619" s="1">
        <v>37617</v>
      </c>
      <c r="B37619">
        <v>49438</v>
      </c>
      <c r="C37619" t="s">
        <v>27396</v>
      </c>
      <c r="D37619" t="s">
        <v>36563</v>
      </c>
      <c r="E37619" t="s">
        <v>78086</v>
      </c>
      <c r="F37619" t="s">
        <v>125684</v>
      </c>
      <c r="G37619" t="s">
        <v>172369</v>
      </c>
    </row>
    <row r="37620" spans="1:7">
      <c r="A37620" s="1">
        <v>37618</v>
      </c>
      <c r="B37620">
        <v>49439</v>
      </c>
      <c r="C37620" t="s">
        <v>27397</v>
      </c>
      <c r="D37620" t="s">
        <v>37278</v>
      </c>
      <c r="E37620" t="s">
        <v>78087</v>
      </c>
      <c r="F37620" t="s">
        <v>125685</v>
      </c>
      <c r="G37620" t="s">
        <v>172370</v>
      </c>
    </row>
    <row r="37621" spans="1:7">
      <c r="A37621" s="1">
        <v>37619</v>
      </c>
      <c r="B37621">
        <v>49440</v>
      </c>
      <c r="C37621" t="s">
        <v>24261</v>
      </c>
      <c r="D37621" t="s">
        <v>36989</v>
      </c>
      <c r="E37621" t="s">
        <v>78088</v>
      </c>
      <c r="F37621" t="s">
        <v>125686</v>
      </c>
      <c r="G37621" t="s">
        <v>172371</v>
      </c>
    </row>
    <row r="37622" spans="1:7">
      <c r="A37622" s="1">
        <v>37620</v>
      </c>
      <c r="B37622">
        <v>49441</v>
      </c>
      <c r="C37622" t="s">
        <v>27398</v>
      </c>
      <c r="D37622" t="s">
        <v>42161</v>
      </c>
      <c r="E37622" t="s">
        <v>78089</v>
      </c>
      <c r="G37622" t="s">
        <v>172372</v>
      </c>
    </row>
    <row r="37623" spans="1:7">
      <c r="A37623" s="1">
        <v>37621</v>
      </c>
      <c r="B37623">
        <v>49442</v>
      </c>
      <c r="C37623" t="s">
        <v>27399</v>
      </c>
      <c r="D37623" t="s">
        <v>41510</v>
      </c>
      <c r="E37623" t="s">
        <v>78090</v>
      </c>
      <c r="F37623" t="s">
        <v>125687</v>
      </c>
      <c r="G37623" t="s">
        <v>172373</v>
      </c>
    </row>
    <row r="37624" spans="1:7">
      <c r="A37624" s="1">
        <v>37622</v>
      </c>
      <c r="B37624">
        <v>49443</v>
      </c>
      <c r="C37624" t="s">
        <v>27400</v>
      </c>
      <c r="D37624" t="s">
        <v>42162</v>
      </c>
      <c r="E37624" t="s">
        <v>78091</v>
      </c>
      <c r="F37624" t="s">
        <v>125688</v>
      </c>
      <c r="G37624" t="s">
        <v>172374</v>
      </c>
    </row>
    <row r="37625" spans="1:7">
      <c r="A37625" s="1">
        <v>37623</v>
      </c>
      <c r="B37625">
        <v>49444</v>
      </c>
      <c r="C37625" t="s">
        <v>27401</v>
      </c>
      <c r="D37625" t="s">
        <v>37357</v>
      </c>
      <c r="E37625" t="s">
        <v>78092</v>
      </c>
      <c r="F37625" t="s">
        <v>110313</v>
      </c>
      <c r="G37625" t="s">
        <v>172375</v>
      </c>
    </row>
    <row r="37626" spans="1:7">
      <c r="A37626" s="1">
        <v>37624</v>
      </c>
      <c r="B37626">
        <v>49445</v>
      </c>
      <c r="C37626" t="s">
        <v>27402</v>
      </c>
      <c r="D37626" t="s">
        <v>39489</v>
      </c>
      <c r="E37626" t="s">
        <v>78093</v>
      </c>
      <c r="F37626" t="s">
        <v>125689</v>
      </c>
      <c r="G37626" t="s">
        <v>172376</v>
      </c>
    </row>
    <row r="37627" spans="1:7">
      <c r="A37627" s="1">
        <v>37625</v>
      </c>
      <c r="B37627">
        <v>49446</v>
      </c>
      <c r="C37627" t="s">
        <v>27403</v>
      </c>
      <c r="D37627" t="s">
        <v>36540</v>
      </c>
      <c r="E37627" t="s">
        <v>78094</v>
      </c>
      <c r="F37627" t="s">
        <v>125690</v>
      </c>
      <c r="G37627" t="s">
        <v>172377</v>
      </c>
    </row>
    <row r="37628" spans="1:7">
      <c r="A37628" s="1">
        <v>37626</v>
      </c>
      <c r="B37628">
        <v>49448</v>
      </c>
      <c r="C37628" t="s">
        <v>27404</v>
      </c>
      <c r="D37628" t="s">
        <v>36611</v>
      </c>
      <c r="E37628" t="s">
        <v>78095</v>
      </c>
      <c r="F37628" t="s">
        <v>125691</v>
      </c>
      <c r="G37628" t="s">
        <v>172378</v>
      </c>
    </row>
    <row r="37629" spans="1:7">
      <c r="A37629" s="1">
        <v>37627</v>
      </c>
      <c r="B37629">
        <v>49449</v>
      </c>
      <c r="C37629" t="s">
        <v>27405</v>
      </c>
      <c r="D37629" t="s">
        <v>37177</v>
      </c>
      <c r="E37629" t="s">
        <v>78096</v>
      </c>
      <c r="F37629" t="s">
        <v>125692</v>
      </c>
      <c r="G37629" t="s">
        <v>172379</v>
      </c>
    </row>
    <row r="37630" spans="1:7">
      <c r="A37630" s="1">
        <v>37628</v>
      </c>
      <c r="B37630">
        <v>49450</v>
      </c>
      <c r="C37630" t="s">
        <v>27406</v>
      </c>
      <c r="D37630" t="s">
        <v>36563</v>
      </c>
      <c r="E37630" t="s">
        <v>78097</v>
      </c>
      <c r="F37630" t="s">
        <v>125693</v>
      </c>
      <c r="G37630" t="s">
        <v>172380</v>
      </c>
    </row>
    <row r="37631" spans="1:7">
      <c r="A37631" s="1">
        <v>37629</v>
      </c>
      <c r="B37631">
        <v>49451</v>
      </c>
      <c r="C37631" t="s">
        <v>27407</v>
      </c>
      <c r="D37631" t="s">
        <v>42163</v>
      </c>
      <c r="E37631" t="s">
        <v>78098</v>
      </c>
      <c r="F37631" t="s">
        <v>125694</v>
      </c>
      <c r="G37631" t="s">
        <v>172381</v>
      </c>
    </row>
    <row r="37632" spans="1:7">
      <c r="A37632" s="1">
        <v>37630</v>
      </c>
      <c r="B37632">
        <v>49452</v>
      </c>
      <c r="C37632" t="s">
        <v>27408</v>
      </c>
      <c r="D37632" t="s">
        <v>37173</v>
      </c>
      <c r="E37632" t="s">
        <v>78099</v>
      </c>
      <c r="F37632" t="s">
        <v>125695</v>
      </c>
      <c r="G37632" t="s">
        <v>172382</v>
      </c>
    </row>
    <row r="37633" spans="1:7">
      <c r="A37633" s="1">
        <v>37631</v>
      </c>
      <c r="B37633">
        <v>49454</v>
      </c>
      <c r="C37633" t="s">
        <v>27409</v>
      </c>
      <c r="D37633" t="s">
        <v>41519</v>
      </c>
      <c r="E37633" t="s">
        <v>78100</v>
      </c>
      <c r="F37633" t="s">
        <v>125696</v>
      </c>
      <c r="G37633" t="s">
        <v>172383</v>
      </c>
    </row>
    <row r="37634" spans="1:7">
      <c r="A37634" s="1">
        <v>37632</v>
      </c>
      <c r="B37634">
        <v>49455</v>
      </c>
      <c r="C37634" t="s">
        <v>180</v>
      </c>
      <c r="D37634" t="s">
        <v>36522</v>
      </c>
      <c r="E37634" t="s">
        <v>78101</v>
      </c>
      <c r="F37634" t="s">
        <v>125697</v>
      </c>
      <c r="G37634" t="s">
        <v>172384</v>
      </c>
    </row>
    <row r="37635" spans="1:7">
      <c r="A37635" s="1">
        <v>37633</v>
      </c>
      <c r="B37635">
        <v>49456</v>
      </c>
      <c r="C37635" t="s">
        <v>3382</v>
      </c>
      <c r="D37635" t="s">
        <v>36606</v>
      </c>
      <c r="E37635" t="s">
        <v>78102</v>
      </c>
      <c r="F37635" t="s">
        <v>125698</v>
      </c>
      <c r="G37635" t="s">
        <v>172385</v>
      </c>
    </row>
    <row r="37636" spans="1:7">
      <c r="A37636" s="1">
        <v>37634</v>
      </c>
      <c r="B37636">
        <v>49457</v>
      </c>
      <c r="C37636" t="s">
        <v>2906</v>
      </c>
      <c r="D37636" t="s">
        <v>40828</v>
      </c>
      <c r="E37636" t="s">
        <v>78103</v>
      </c>
      <c r="F37636" t="s">
        <v>125699</v>
      </c>
      <c r="G37636" t="s">
        <v>172386</v>
      </c>
    </row>
    <row r="37637" spans="1:7">
      <c r="A37637" s="1">
        <v>37635</v>
      </c>
      <c r="B37637">
        <v>49458</v>
      </c>
      <c r="C37637" t="s">
        <v>251</v>
      </c>
      <c r="D37637" t="s">
        <v>36604</v>
      </c>
      <c r="E37637" t="s">
        <v>78104</v>
      </c>
      <c r="F37637" t="s">
        <v>125700</v>
      </c>
      <c r="G37637" t="s">
        <v>172387</v>
      </c>
    </row>
    <row r="37638" spans="1:7">
      <c r="A37638" s="1">
        <v>37636</v>
      </c>
      <c r="B37638">
        <v>49460</v>
      </c>
      <c r="C37638" t="s">
        <v>27410</v>
      </c>
      <c r="D37638" t="s">
        <v>39087</v>
      </c>
      <c r="E37638" t="s">
        <v>78105</v>
      </c>
      <c r="F37638" t="s">
        <v>125701</v>
      </c>
      <c r="G37638" t="s">
        <v>156719</v>
      </c>
    </row>
    <row r="37639" spans="1:7">
      <c r="A37639" s="1">
        <v>37637</v>
      </c>
      <c r="B37639">
        <v>49461</v>
      </c>
      <c r="C37639" t="s">
        <v>27411</v>
      </c>
      <c r="D37639" t="s">
        <v>37264</v>
      </c>
      <c r="E37639" t="s">
        <v>78106</v>
      </c>
      <c r="F37639" t="s">
        <v>125702</v>
      </c>
      <c r="G37639" t="s">
        <v>172388</v>
      </c>
    </row>
    <row r="37640" spans="1:7">
      <c r="A37640" s="1">
        <v>37638</v>
      </c>
      <c r="B37640">
        <v>49463</v>
      </c>
      <c r="C37640" t="s">
        <v>502</v>
      </c>
      <c r="D37640" t="s">
        <v>40877</v>
      </c>
      <c r="E37640" t="s">
        <v>78107</v>
      </c>
      <c r="F37640" t="s">
        <v>125703</v>
      </c>
      <c r="G37640" t="s">
        <v>172389</v>
      </c>
    </row>
    <row r="37641" spans="1:7">
      <c r="A37641" s="1">
        <v>37639</v>
      </c>
      <c r="B37641">
        <v>49464</v>
      </c>
      <c r="C37641" t="s">
        <v>11</v>
      </c>
      <c r="D37641" t="s">
        <v>40407</v>
      </c>
      <c r="E37641" t="s">
        <v>78108</v>
      </c>
      <c r="F37641" t="s">
        <v>125704</v>
      </c>
      <c r="G37641" t="s">
        <v>172390</v>
      </c>
    </row>
    <row r="37642" spans="1:7">
      <c r="A37642" s="1">
        <v>37640</v>
      </c>
      <c r="B37642">
        <v>49465</v>
      </c>
      <c r="C37642" t="s">
        <v>21549</v>
      </c>
      <c r="D37642" t="s">
        <v>36577</v>
      </c>
      <c r="E37642" t="s">
        <v>78109</v>
      </c>
      <c r="F37642" t="s">
        <v>125705</v>
      </c>
      <c r="G37642" t="s">
        <v>172391</v>
      </c>
    </row>
    <row r="37643" spans="1:7">
      <c r="A37643" s="1">
        <v>37641</v>
      </c>
      <c r="B37643">
        <v>49466</v>
      </c>
      <c r="C37643" t="s">
        <v>180</v>
      </c>
      <c r="D37643" t="s">
        <v>40613</v>
      </c>
      <c r="E37643" t="s">
        <v>78110</v>
      </c>
      <c r="F37643" t="s">
        <v>125706</v>
      </c>
      <c r="G37643" t="s">
        <v>172392</v>
      </c>
    </row>
    <row r="37644" spans="1:7">
      <c r="A37644" s="1">
        <v>37642</v>
      </c>
      <c r="B37644">
        <v>49467</v>
      </c>
      <c r="C37644" t="s">
        <v>180</v>
      </c>
      <c r="D37644" t="s">
        <v>36522</v>
      </c>
      <c r="E37644" t="s">
        <v>78111</v>
      </c>
      <c r="F37644" t="s">
        <v>125707</v>
      </c>
      <c r="G37644" t="s">
        <v>172393</v>
      </c>
    </row>
    <row r="37645" spans="1:7">
      <c r="A37645" s="1">
        <v>37643</v>
      </c>
      <c r="B37645">
        <v>49468</v>
      </c>
      <c r="C37645" t="s">
        <v>27412</v>
      </c>
      <c r="D37645" t="s">
        <v>36674</v>
      </c>
      <c r="E37645" t="s">
        <v>78112</v>
      </c>
      <c r="F37645" t="s">
        <v>125708</v>
      </c>
      <c r="G37645" t="s">
        <v>172394</v>
      </c>
    </row>
    <row r="37646" spans="1:7">
      <c r="A37646" s="1">
        <v>37644</v>
      </c>
      <c r="B37646">
        <v>49469</v>
      </c>
      <c r="C37646" t="s">
        <v>27413</v>
      </c>
      <c r="D37646" t="s">
        <v>42164</v>
      </c>
      <c r="E37646" t="s">
        <v>78113</v>
      </c>
      <c r="F37646" t="s">
        <v>125709</v>
      </c>
      <c r="G37646" t="s">
        <v>172395</v>
      </c>
    </row>
    <row r="37647" spans="1:7">
      <c r="A37647" s="1">
        <v>37645</v>
      </c>
      <c r="B37647">
        <v>49470</v>
      </c>
      <c r="C37647" t="s">
        <v>27414</v>
      </c>
      <c r="D37647" t="s">
        <v>37414</v>
      </c>
      <c r="E37647" t="s">
        <v>78114</v>
      </c>
      <c r="F37647" t="s">
        <v>125710</v>
      </c>
      <c r="G37647" t="s">
        <v>172396</v>
      </c>
    </row>
    <row r="37648" spans="1:7">
      <c r="A37648" s="1">
        <v>37646</v>
      </c>
      <c r="B37648">
        <v>49471</v>
      </c>
      <c r="C37648" t="s">
        <v>4903</v>
      </c>
      <c r="D37648" t="s">
        <v>36891</v>
      </c>
      <c r="E37648" t="s">
        <v>78115</v>
      </c>
      <c r="F37648" t="s">
        <v>125711</v>
      </c>
      <c r="G37648" t="s">
        <v>172397</v>
      </c>
    </row>
    <row r="37649" spans="1:7">
      <c r="A37649" s="1">
        <v>37647</v>
      </c>
      <c r="B37649">
        <v>49472</v>
      </c>
      <c r="C37649" t="s">
        <v>8</v>
      </c>
      <c r="D37649" t="s">
        <v>36595</v>
      </c>
      <c r="E37649" t="s">
        <v>78116</v>
      </c>
      <c r="F37649" t="s">
        <v>125712</v>
      </c>
      <c r="G37649" t="s">
        <v>155449</v>
      </c>
    </row>
    <row r="37650" spans="1:7">
      <c r="A37650" s="1">
        <v>37648</v>
      </c>
      <c r="B37650">
        <v>49473</v>
      </c>
      <c r="C37650" t="s">
        <v>27415</v>
      </c>
      <c r="D37650" t="s">
        <v>36532</v>
      </c>
      <c r="E37650" t="s">
        <v>78117</v>
      </c>
      <c r="F37650" t="s">
        <v>125713</v>
      </c>
      <c r="G37650" t="s">
        <v>172398</v>
      </c>
    </row>
    <row r="37651" spans="1:7">
      <c r="A37651" s="1">
        <v>37649</v>
      </c>
      <c r="B37651">
        <v>49474</v>
      </c>
      <c r="C37651" t="s">
        <v>27416</v>
      </c>
      <c r="D37651" t="s">
        <v>41402</v>
      </c>
      <c r="E37651" t="s">
        <v>78118</v>
      </c>
      <c r="F37651" t="s">
        <v>125714</v>
      </c>
      <c r="G37651" t="s">
        <v>172399</v>
      </c>
    </row>
    <row r="37652" spans="1:7">
      <c r="A37652" s="1">
        <v>37650</v>
      </c>
      <c r="B37652">
        <v>49475</v>
      </c>
      <c r="C37652" t="s">
        <v>27417</v>
      </c>
      <c r="D37652" t="s">
        <v>42165</v>
      </c>
      <c r="E37652" t="s">
        <v>78119</v>
      </c>
      <c r="F37652" t="s">
        <v>125715</v>
      </c>
      <c r="G37652" t="s">
        <v>172400</v>
      </c>
    </row>
    <row r="37653" spans="1:7">
      <c r="A37653" s="1">
        <v>37651</v>
      </c>
      <c r="B37653">
        <v>49476</v>
      </c>
      <c r="C37653" t="s">
        <v>27418</v>
      </c>
      <c r="D37653" t="s">
        <v>36626</v>
      </c>
      <c r="E37653" t="s">
        <v>78120</v>
      </c>
      <c r="F37653" t="s">
        <v>125625</v>
      </c>
      <c r="G37653" t="s">
        <v>172401</v>
      </c>
    </row>
    <row r="37654" spans="1:7">
      <c r="A37654" s="1">
        <v>37652</v>
      </c>
      <c r="B37654">
        <v>49477</v>
      </c>
      <c r="C37654" t="s">
        <v>27419</v>
      </c>
      <c r="D37654" t="s">
        <v>37357</v>
      </c>
      <c r="E37654" t="s">
        <v>78121</v>
      </c>
      <c r="F37654" t="s">
        <v>125716</v>
      </c>
      <c r="G37654" t="s">
        <v>172402</v>
      </c>
    </row>
    <row r="37655" spans="1:7">
      <c r="A37655" s="1">
        <v>37653</v>
      </c>
      <c r="B37655">
        <v>49478</v>
      </c>
      <c r="C37655" t="s">
        <v>27420</v>
      </c>
      <c r="D37655" t="s">
        <v>36548</v>
      </c>
      <c r="E37655" t="s">
        <v>78122</v>
      </c>
      <c r="F37655" t="s">
        <v>125717</v>
      </c>
    </row>
    <row r="37656" spans="1:7">
      <c r="A37656" s="1">
        <v>37654</v>
      </c>
      <c r="B37656">
        <v>49479</v>
      </c>
      <c r="C37656" t="s">
        <v>27421</v>
      </c>
      <c r="D37656" t="s">
        <v>37785</v>
      </c>
      <c r="E37656" t="s">
        <v>73341</v>
      </c>
      <c r="F37656" t="s">
        <v>125718</v>
      </c>
      <c r="G37656" t="s">
        <v>167763</v>
      </c>
    </row>
    <row r="37657" spans="1:7">
      <c r="A37657" s="1">
        <v>37655</v>
      </c>
      <c r="B37657">
        <v>49480</v>
      </c>
      <c r="C37657" t="s">
        <v>27422</v>
      </c>
      <c r="D37657" t="s">
        <v>38066</v>
      </c>
      <c r="E37657" t="s">
        <v>78123</v>
      </c>
      <c r="F37657" t="s">
        <v>125719</v>
      </c>
      <c r="G37657" t="s">
        <v>172403</v>
      </c>
    </row>
    <row r="37658" spans="1:7">
      <c r="A37658" s="1">
        <v>37656</v>
      </c>
      <c r="B37658">
        <v>49481</v>
      </c>
      <c r="C37658" t="s">
        <v>27423</v>
      </c>
      <c r="D37658" t="s">
        <v>36684</v>
      </c>
      <c r="E37658" t="s">
        <v>60151</v>
      </c>
      <c r="F37658" t="s">
        <v>125720</v>
      </c>
      <c r="G37658" t="s">
        <v>172404</v>
      </c>
    </row>
    <row r="37659" spans="1:7">
      <c r="A37659" s="1">
        <v>37657</v>
      </c>
      <c r="B37659">
        <v>49482</v>
      </c>
      <c r="C37659" t="s">
        <v>21643</v>
      </c>
      <c r="D37659" t="s">
        <v>37156</v>
      </c>
      <c r="E37659" t="s">
        <v>70451</v>
      </c>
      <c r="F37659" t="s">
        <v>118001</v>
      </c>
      <c r="G37659" t="s">
        <v>164944</v>
      </c>
    </row>
    <row r="37660" spans="1:7">
      <c r="A37660" s="1">
        <v>37658</v>
      </c>
      <c r="B37660">
        <v>49483</v>
      </c>
      <c r="C37660" t="s">
        <v>27424</v>
      </c>
      <c r="D37660" t="s">
        <v>42166</v>
      </c>
      <c r="E37660" t="s">
        <v>78124</v>
      </c>
      <c r="F37660" t="s">
        <v>125721</v>
      </c>
      <c r="G37660" t="s">
        <v>172405</v>
      </c>
    </row>
    <row r="37661" spans="1:7">
      <c r="A37661" s="1">
        <v>37659</v>
      </c>
      <c r="B37661">
        <v>49484</v>
      </c>
      <c r="C37661" t="s">
        <v>27425</v>
      </c>
      <c r="D37661" t="s">
        <v>36571</v>
      </c>
      <c r="E37661" t="s">
        <v>78125</v>
      </c>
      <c r="F37661" t="s">
        <v>125722</v>
      </c>
      <c r="G37661" t="s">
        <v>172406</v>
      </c>
    </row>
    <row r="37662" spans="1:7">
      <c r="A37662" s="1">
        <v>37660</v>
      </c>
      <c r="B37662">
        <v>49485</v>
      </c>
      <c r="C37662" t="s">
        <v>27426</v>
      </c>
      <c r="D37662" t="s">
        <v>42159</v>
      </c>
      <c r="E37662" t="s">
        <v>78126</v>
      </c>
      <c r="F37662" t="s">
        <v>125723</v>
      </c>
      <c r="G37662" t="s">
        <v>172407</v>
      </c>
    </row>
    <row r="37663" spans="1:7">
      <c r="A37663" s="1">
        <v>37661</v>
      </c>
      <c r="B37663">
        <v>49486</v>
      </c>
      <c r="C37663" t="s">
        <v>27427</v>
      </c>
      <c r="D37663" t="s">
        <v>36848</v>
      </c>
      <c r="E37663" t="s">
        <v>78127</v>
      </c>
      <c r="F37663" t="s">
        <v>125724</v>
      </c>
      <c r="G37663" t="s">
        <v>172408</v>
      </c>
    </row>
    <row r="37664" spans="1:7">
      <c r="A37664" s="1">
        <v>37662</v>
      </c>
      <c r="B37664">
        <v>49487</v>
      </c>
      <c r="C37664" t="s">
        <v>27428</v>
      </c>
      <c r="D37664" t="s">
        <v>36802</v>
      </c>
      <c r="E37664" t="s">
        <v>78128</v>
      </c>
      <c r="F37664" t="s">
        <v>125725</v>
      </c>
      <c r="G37664" t="s">
        <v>172409</v>
      </c>
    </row>
    <row r="37665" spans="1:7">
      <c r="A37665" s="1">
        <v>37663</v>
      </c>
      <c r="B37665">
        <v>49488</v>
      </c>
      <c r="C37665" t="s">
        <v>27429</v>
      </c>
      <c r="D37665" t="s">
        <v>38218</v>
      </c>
      <c r="E37665" t="s">
        <v>78129</v>
      </c>
      <c r="F37665" t="s">
        <v>125726</v>
      </c>
      <c r="G37665" t="s">
        <v>172410</v>
      </c>
    </row>
    <row r="37666" spans="1:7">
      <c r="A37666" s="1">
        <v>37664</v>
      </c>
      <c r="B37666">
        <v>49489</v>
      </c>
      <c r="C37666" t="s">
        <v>27430</v>
      </c>
      <c r="D37666" t="s">
        <v>38273</v>
      </c>
      <c r="E37666" t="s">
        <v>78130</v>
      </c>
      <c r="F37666" t="s">
        <v>125727</v>
      </c>
      <c r="G37666" t="s">
        <v>172411</v>
      </c>
    </row>
    <row r="37667" spans="1:7">
      <c r="A37667" s="1">
        <v>37665</v>
      </c>
      <c r="B37667">
        <v>49491</v>
      </c>
      <c r="C37667" t="s">
        <v>27431</v>
      </c>
      <c r="D37667" t="s">
        <v>37281</v>
      </c>
      <c r="E37667" t="s">
        <v>78131</v>
      </c>
      <c r="F37667" t="s">
        <v>125728</v>
      </c>
      <c r="G37667" t="s">
        <v>172412</v>
      </c>
    </row>
    <row r="37668" spans="1:7">
      <c r="A37668" s="1">
        <v>37666</v>
      </c>
      <c r="B37668">
        <v>49492</v>
      </c>
      <c r="C37668" t="s">
        <v>27432</v>
      </c>
      <c r="D37668" t="s">
        <v>37281</v>
      </c>
      <c r="E37668" t="s">
        <v>78132</v>
      </c>
      <c r="F37668" t="s">
        <v>125728</v>
      </c>
      <c r="G37668" t="s">
        <v>172413</v>
      </c>
    </row>
    <row r="37669" spans="1:7">
      <c r="A37669" s="1">
        <v>37667</v>
      </c>
      <c r="B37669">
        <v>49493</v>
      </c>
      <c r="C37669" t="s">
        <v>27433</v>
      </c>
      <c r="D37669" t="s">
        <v>41966</v>
      </c>
      <c r="E37669" t="s">
        <v>78133</v>
      </c>
      <c r="F37669" t="s">
        <v>125729</v>
      </c>
      <c r="G37669" t="s">
        <v>172414</v>
      </c>
    </row>
    <row r="37670" spans="1:7">
      <c r="A37670" s="1">
        <v>37668</v>
      </c>
      <c r="B37670">
        <v>49494</v>
      </c>
      <c r="C37670" t="s">
        <v>27434</v>
      </c>
      <c r="D37670" t="s">
        <v>36538</v>
      </c>
      <c r="E37670" t="s">
        <v>78134</v>
      </c>
      <c r="F37670" t="s">
        <v>125730</v>
      </c>
      <c r="G37670" t="s">
        <v>172415</v>
      </c>
    </row>
    <row r="37671" spans="1:7">
      <c r="A37671" s="1">
        <v>37669</v>
      </c>
      <c r="B37671">
        <v>49495</v>
      </c>
      <c r="C37671" t="s">
        <v>27435</v>
      </c>
      <c r="D37671" t="s">
        <v>37623</v>
      </c>
      <c r="E37671" t="s">
        <v>78135</v>
      </c>
      <c r="F37671" t="s">
        <v>125731</v>
      </c>
      <c r="G37671" t="s">
        <v>172416</v>
      </c>
    </row>
    <row r="37672" spans="1:7">
      <c r="A37672" s="1">
        <v>37670</v>
      </c>
      <c r="B37672">
        <v>49496</v>
      </c>
      <c r="C37672" t="s">
        <v>27436</v>
      </c>
      <c r="D37672" t="s">
        <v>36759</v>
      </c>
      <c r="E37672" t="s">
        <v>78136</v>
      </c>
      <c r="F37672" t="s">
        <v>125732</v>
      </c>
      <c r="G37672" t="s">
        <v>172417</v>
      </c>
    </row>
    <row r="37673" spans="1:7">
      <c r="A37673" s="1">
        <v>37671</v>
      </c>
      <c r="B37673">
        <v>49497</v>
      </c>
      <c r="C37673" t="s">
        <v>27437</v>
      </c>
      <c r="D37673" t="s">
        <v>36567</v>
      </c>
      <c r="E37673" t="s">
        <v>78137</v>
      </c>
      <c r="F37673" t="s">
        <v>125733</v>
      </c>
      <c r="G37673" t="s">
        <v>172418</v>
      </c>
    </row>
    <row r="37674" spans="1:7">
      <c r="A37674" s="1">
        <v>37672</v>
      </c>
      <c r="B37674">
        <v>49499</v>
      </c>
      <c r="C37674" t="s">
        <v>27438</v>
      </c>
      <c r="D37674" t="s">
        <v>36532</v>
      </c>
      <c r="E37674" t="s">
        <v>78138</v>
      </c>
      <c r="F37674" t="s">
        <v>125734</v>
      </c>
      <c r="G37674" t="s">
        <v>172398</v>
      </c>
    </row>
    <row r="37675" spans="1:7">
      <c r="A37675" s="1">
        <v>37673</v>
      </c>
      <c r="B37675">
        <v>49500</v>
      </c>
      <c r="C37675" t="s">
        <v>27439</v>
      </c>
      <c r="D37675" t="s">
        <v>36864</v>
      </c>
      <c r="E37675" t="s">
        <v>78139</v>
      </c>
      <c r="F37675" t="s">
        <v>125735</v>
      </c>
      <c r="G37675" t="s">
        <v>172419</v>
      </c>
    </row>
    <row r="37676" spans="1:7">
      <c r="A37676" s="1">
        <v>37674</v>
      </c>
      <c r="B37676">
        <v>49501</v>
      </c>
      <c r="C37676" t="s">
        <v>27440</v>
      </c>
      <c r="D37676" t="s">
        <v>36558</v>
      </c>
      <c r="E37676" t="s">
        <v>78140</v>
      </c>
      <c r="F37676" t="s">
        <v>125736</v>
      </c>
      <c r="G37676" t="s">
        <v>172420</v>
      </c>
    </row>
    <row r="37677" spans="1:7">
      <c r="A37677" s="1">
        <v>37675</v>
      </c>
      <c r="B37677">
        <v>49502</v>
      </c>
      <c r="C37677" t="s">
        <v>27441</v>
      </c>
      <c r="D37677" t="s">
        <v>36558</v>
      </c>
      <c r="E37677" t="s">
        <v>78141</v>
      </c>
      <c r="F37677" t="s">
        <v>125737</v>
      </c>
      <c r="G37677" t="s">
        <v>172421</v>
      </c>
    </row>
    <row r="37678" spans="1:7">
      <c r="A37678" s="1">
        <v>37676</v>
      </c>
      <c r="B37678">
        <v>49503</v>
      </c>
      <c r="C37678" t="s">
        <v>27442</v>
      </c>
      <c r="D37678" t="s">
        <v>36558</v>
      </c>
      <c r="E37678" t="s">
        <v>78142</v>
      </c>
      <c r="F37678" t="s">
        <v>125738</v>
      </c>
      <c r="G37678" t="s">
        <v>172422</v>
      </c>
    </row>
    <row r="37679" spans="1:7">
      <c r="A37679" s="1">
        <v>37677</v>
      </c>
      <c r="B37679">
        <v>49504</v>
      </c>
      <c r="C37679" t="s">
        <v>713</v>
      </c>
      <c r="D37679" t="s">
        <v>36532</v>
      </c>
      <c r="E37679" t="s">
        <v>78143</v>
      </c>
      <c r="F37679" t="s">
        <v>125739</v>
      </c>
      <c r="G37679" t="s">
        <v>172423</v>
      </c>
    </row>
    <row r="37680" spans="1:7">
      <c r="A37680" s="1">
        <v>37678</v>
      </c>
      <c r="B37680">
        <v>49505</v>
      </c>
      <c r="C37680" t="s">
        <v>27443</v>
      </c>
      <c r="D37680" t="s">
        <v>36532</v>
      </c>
      <c r="E37680" t="s">
        <v>78144</v>
      </c>
      <c r="F37680" t="s">
        <v>125740</v>
      </c>
      <c r="G37680" t="s">
        <v>172424</v>
      </c>
    </row>
    <row r="37681" spans="1:7">
      <c r="A37681" s="1">
        <v>37679</v>
      </c>
      <c r="B37681">
        <v>49506</v>
      </c>
      <c r="C37681" t="s">
        <v>27444</v>
      </c>
      <c r="D37681" t="s">
        <v>36532</v>
      </c>
      <c r="E37681" t="s">
        <v>78145</v>
      </c>
      <c r="F37681" t="s">
        <v>125741</v>
      </c>
      <c r="G37681" t="s">
        <v>172424</v>
      </c>
    </row>
    <row r="37682" spans="1:7">
      <c r="A37682" s="1">
        <v>37680</v>
      </c>
      <c r="B37682">
        <v>49507</v>
      </c>
      <c r="C37682" t="s">
        <v>27445</v>
      </c>
      <c r="D37682" t="s">
        <v>36532</v>
      </c>
      <c r="E37682" t="s">
        <v>78146</v>
      </c>
      <c r="F37682" t="s">
        <v>125742</v>
      </c>
      <c r="G37682" t="s">
        <v>172425</v>
      </c>
    </row>
    <row r="37683" spans="1:7">
      <c r="A37683" s="1">
        <v>37681</v>
      </c>
      <c r="B37683">
        <v>49508</v>
      </c>
      <c r="C37683" t="s">
        <v>27446</v>
      </c>
      <c r="D37683" t="s">
        <v>36532</v>
      </c>
      <c r="E37683" t="s">
        <v>78147</v>
      </c>
      <c r="F37683" t="s">
        <v>125743</v>
      </c>
      <c r="G37683" t="s">
        <v>172426</v>
      </c>
    </row>
    <row r="37684" spans="1:7">
      <c r="A37684" s="1">
        <v>37682</v>
      </c>
      <c r="B37684">
        <v>49510</v>
      </c>
      <c r="C37684" t="s">
        <v>27447</v>
      </c>
      <c r="D37684" t="s">
        <v>36552</v>
      </c>
      <c r="E37684" t="s">
        <v>78148</v>
      </c>
      <c r="F37684" t="s">
        <v>125744</v>
      </c>
      <c r="G37684" t="s">
        <v>172427</v>
      </c>
    </row>
    <row r="37685" spans="1:7">
      <c r="A37685" s="1">
        <v>37683</v>
      </c>
      <c r="B37685">
        <v>49511</v>
      </c>
      <c r="C37685" t="s">
        <v>27448</v>
      </c>
      <c r="D37685" t="s">
        <v>36538</v>
      </c>
      <c r="E37685" t="s">
        <v>78149</v>
      </c>
      <c r="F37685" t="s">
        <v>125745</v>
      </c>
      <c r="G37685" t="s">
        <v>172428</v>
      </c>
    </row>
    <row r="37686" spans="1:7">
      <c r="A37686" s="1">
        <v>37684</v>
      </c>
      <c r="B37686">
        <v>49512</v>
      </c>
      <c r="C37686" t="s">
        <v>364</v>
      </c>
      <c r="D37686" t="s">
        <v>36558</v>
      </c>
      <c r="E37686" t="s">
        <v>78150</v>
      </c>
      <c r="F37686" t="s">
        <v>125746</v>
      </c>
      <c r="G37686" t="s">
        <v>172420</v>
      </c>
    </row>
    <row r="37687" spans="1:7">
      <c r="A37687" s="1">
        <v>37685</v>
      </c>
      <c r="B37687">
        <v>49513</v>
      </c>
      <c r="C37687" t="s">
        <v>27449</v>
      </c>
      <c r="D37687" t="s">
        <v>40251</v>
      </c>
      <c r="E37687" t="s">
        <v>78151</v>
      </c>
      <c r="F37687" t="s">
        <v>114178</v>
      </c>
      <c r="G37687" t="s">
        <v>161245</v>
      </c>
    </row>
    <row r="37688" spans="1:7">
      <c r="A37688" s="1">
        <v>37686</v>
      </c>
      <c r="B37688">
        <v>49514</v>
      </c>
      <c r="C37688" t="s">
        <v>9710</v>
      </c>
      <c r="D37688" t="s">
        <v>42167</v>
      </c>
      <c r="E37688" t="s">
        <v>78152</v>
      </c>
      <c r="F37688" t="s">
        <v>125747</v>
      </c>
      <c r="G37688" t="s">
        <v>172420</v>
      </c>
    </row>
    <row r="37689" spans="1:7">
      <c r="A37689" s="1">
        <v>37687</v>
      </c>
      <c r="B37689">
        <v>49515</v>
      </c>
      <c r="C37689" t="s">
        <v>27450</v>
      </c>
      <c r="D37689" t="s">
        <v>36552</v>
      </c>
      <c r="E37689" t="s">
        <v>78153</v>
      </c>
      <c r="F37689" t="s">
        <v>125748</v>
      </c>
      <c r="G37689" t="s">
        <v>172429</v>
      </c>
    </row>
    <row r="37690" spans="1:7">
      <c r="A37690" s="1">
        <v>37688</v>
      </c>
      <c r="B37690">
        <v>49516</v>
      </c>
      <c r="C37690" t="s">
        <v>27451</v>
      </c>
      <c r="D37690" t="s">
        <v>41435</v>
      </c>
      <c r="E37690" t="s">
        <v>78154</v>
      </c>
      <c r="F37690" t="s">
        <v>125749</v>
      </c>
      <c r="G37690" t="s">
        <v>172430</v>
      </c>
    </row>
    <row r="37691" spans="1:7">
      <c r="A37691" s="1">
        <v>37689</v>
      </c>
      <c r="B37691">
        <v>49517</v>
      </c>
      <c r="C37691" t="s">
        <v>27452</v>
      </c>
      <c r="D37691" t="s">
        <v>41965</v>
      </c>
      <c r="E37691" t="s">
        <v>78155</v>
      </c>
      <c r="F37691" t="s">
        <v>125750</v>
      </c>
      <c r="G37691" t="s">
        <v>172431</v>
      </c>
    </row>
    <row r="37692" spans="1:7">
      <c r="A37692" s="1">
        <v>37690</v>
      </c>
      <c r="B37692">
        <v>49518</v>
      </c>
      <c r="C37692" t="s">
        <v>27453</v>
      </c>
      <c r="D37692" t="s">
        <v>37387</v>
      </c>
      <c r="E37692" t="s">
        <v>78156</v>
      </c>
      <c r="F37692" t="s">
        <v>125751</v>
      </c>
      <c r="G37692" t="s">
        <v>172432</v>
      </c>
    </row>
    <row r="37693" spans="1:7">
      <c r="A37693" s="1">
        <v>37691</v>
      </c>
      <c r="B37693">
        <v>49519</v>
      </c>
      <c r="C37693" t="s">
        <v>27454</v>
      </c>
      <c r="D37693" t="s">
        <v>37387</v>
      </c>
      <c r="E37693" t="s">
        <v>78157</v>
      </c>
      <c r="F37693" t="s">
        <v>125752</v>
      </c>
      <c r="G37693" t="s">
        <v>172433</v>
      </c>
    </row>
    <row r="37694" spans="1:7">
      <c r="A37694" s="1">
        <v>37692</v>
      </c>
      <c r="B37694">
        <v>49520</v>
      </c>
      <c r="C37694" t="s">
        <v>27455</v>
      </c>
      <c r="D37694" t="s">
        <v>36972</v>
      </c>
      <c r="E37694" t="s">
        <v>78158</v>
      </c>
      <c r="F37694" t="s">
        <v>125753</v>
      </c>
      <c r="G37694" t="s">
        <v>172434</v>
      </c>
    </row>
    <row r="37695" spans="1:7">
      <c r="A37695" s="1">
        <v>37693</v>
      </c>
      <c r="B37695">
        <v>49522</v>
      </c>
      <c r="C37695" t="s">
        <v>27456</v>
      </c>
      <c r="D37695" t="s">
        <v>42168</v>
      </c>
      <c r="E37695" t="s">
        <v>78159</v>
      </c>
      <c r="F37695" t="s">
        <v>125754</v>
      </c>
      <c r="G37695" t="s">
        <v>172435</v>
      </c>
    </row>
    <row r="37696" spans="1:7">
      <c r="A37696" s="1">
        <v>37694</v>
      </c>
      <c r="B37696">
        <v>49523</v>
      </c>
      <c r="C37696" t="s">
        <v>8600</v>
      </c>
      <c r="D37696" t="s">
        <v>36683</v>
      </c>
      <c r="E37696" t="s">
        <v>78160</v>
      </c>
      <c r="F37696" t="s">
        <v>125755</v>
      </c>
      <c r="G37696" t="s">
        <v>172436</v>
      </c>
    </row>
    <row r="37697" spans="1:7">
      <c r="A37697" s="1">
        <v>37695</v>
      </c>
      <c r="B37697">
        <v>49524</v>
      </c>
      <c r="C37697" t="s">
        <v>27457</v>
      </c>
      <c r="D37697" t="s">
        <v>40627</v>
      </c>
      <c r="E37697" t="s">
        <v>78161</v>
      </c>
      <c r="F37697" t="s">
        <v>125756</v>
      </c>
      <c r="G37697" t="s">
        <v>172437</v>
      </c>
    </row>
    <row r="37698" spans="1:7">
      <c r="A37698" s="1">
        <v>37696</v>
      </c>
      <c r="B37698">
        <v>49525</v>
      </c>
      <c r="C37698" t="s">
        <v>27458</v>
      </c>
      <c r="D37698" t="s">
        <v>37595</v>
      </c>
      <c r="E37698" t="s">
        <v>78162</v>
      </c>
      <c r="F37698" t="s">
        <v>125757</v>
      </c>
      <c r="G37698" t="s">
        <v>172438</v>
      </c>
    </row>
    <row r="37699" spans="1:7">
      <c r="A37699" s="1">
        <v>37697</v>
      </c>
      <c r="B37699">
        <v>49526</v>
      </c>
      <c r="C37699" t="s">
        <v>27459</v>
      </c>
      <c r="D37699" t="s">
        <v>42169</v>
      </c>
      <c r="E37699" t="s">
        <v>78163</v>
      </c>
      <c r="F37699" t="s">
        <v>125758</v>
      </c>
      <c r="G37699" t="s">
        <v>172439</v>
      </c>
    </row>
    <row r="37700" spans="1:7">
      <c r="A37700" s="1">
        <v>37698</v>
      </c>
      <c r="B37700">
        <v>49528</v>
      </c>
      <c r="C37700" t="s">
        <v>27460</v>
      </c>
      <c r="D37700" t="s">
        <v>39951</v>
      </c>
      <c r="E37700" t="s">
        <v>78164</v>
      </c>
      <c r="F37700" t="s">
        <v>125759</v>
      </c>
      <c r="G37700" t="s">
        <v>172440</v>
      </c>
    </row>
    <row r="37701" spans="1:7">
      <c r="A37701" s="1">
        <v>37699</v>
      </c>
      <c r="B37701">
        <v>49529</v>
      </c>
      <c r="C37701" t="s">
        <v>12686</v>
      </c>
      <c r="D37701" t="s">
        <v>36899</v>
      </c>
      <c r="E37701" t="s">
        <v>78165</v>
      </c>
      <c r="F37701" t="s">
        <v>125760</v>
      </c>
      <c r="G37701" t="s">
        <v>172441</v>
      </c>
    </row>
    <row r="37702" spans="1:7">
      <c r="A37702" s="1">
        <v>37700</v>
      </c>
      <c r="B37702">
        <v>49530</v>
      </c>
      <c r="C37702" t="s">
        <v>27461</v>
      </c>
      <c r="D37702" t="s">
        <v>37626</v>
      </c>
      <c r="E37702" t="s">
        <v>78166</v>
      </c>
      <c r="F37702" t="s">
        <v>125761</v>
      </c>
      <c r="G37702" t="s">
        <v>172442</v>
      </c>
    </row>
    <row r="37703" spans="1:7">
      <c r="A37703" s="1">
        <v>37701</v>
      </c>
      <c r="B37703">
        <v>49531</v>
      </c>
      <c r="C37703" t="s">
        <v>27462</v>
      </c>
      <c r="D37703" t="s">
        <v>38771</v>
      </c>
      <c r="E37703" t="s">
        <v>78167</v>
      </c>
      <c r="F37703" t="s">
        <v>125762</v>
      </c>
      <c r="G37703" t="s">
        <v>172443</v>
      </c>
    </row>
    <row r="37704" spans="1:7">
      <c r="A37704" s="1">
        <v>37702</v>
      </c>
      <c r="B37704">
        <v>49532</v>
      </c>
      <c r="C37704" t="s">
        <v>985</v>
      </c>
      <c r="D37704" t="s">
        <v>36822</v>
      </c>
      <c r="E37704" t="s">
        <v>78168</v>
      </c>
      <c r="F37704" t="s">
        <v>125763</v>
      </c>
      <c r="G37704" t="s">
        <v>172444</v>
      </c>
    </row>
    <row r="37705" spans="1:7">
      <c r="A37705" s="1">
        <v>37703</v>
      </c>
      <c r="B37705">
        <v>49534</v>
      </c>
      <c r="C37705" t="s">
        <v>4671</v>
      </c>
      <c r="D37705" t="s">
        <v>36828</v>
      </c>
      <c r="E37705" t="s">
        <v>78169</v>
      </c>
      <c r="F37705" t="s">
        <v>125764</v>
      </c>
      <c r="G37705" t="s">
        <v>172445</v>
      </c>
    </row>
    <row r="37706" spans="1:7">
      <c r="A37706" s="1">
        <v>37704</v>
      </c>
      <c r="B37706">
        <v>49535</v>
      </c>
      <c r="C37706" t="s">
        <v>27463</v>
      </c>
      <c r="D37706" t="s">
        <v>36838</v>
      </c>
      <c r="E37706" t="s">
        <v>78170</v>
      </c>
      <c r="F37706" t="s">
        <v>125765</v>
      </c>
      <c r="G37706" t="s">
        <v>172446</v>
      </c>
    </row>
    <row r="37707" spans="1:7">
      <c r="A37707" s="1">
        <v>37705</v>
      </c>
      <c r="B37707">
        <v>49536</v>
      </c>
      <c r="C37707" t="s">
        <v>27464</v>
      </c>
      <c r="D37707" t="s">
        <v>37079</v>
      </c>
      <c r="E37707" t="s">
        <v>78171</v>
      </c>
      <c r="F37707" t="s">
        <v>125766</v>
      </c>
      <c r="G37707" t="s">
        <v>172447</v>
      </c>
    </row>
    <row r="37708" spans="1:7">
      <c r="A37708" s="1">
        <v>37706</v>
      </c>
      <c r="B37708">
        <v>49538</v>
      </c>
      <c r="C37708" t="s">
        <v>6024</v>
      </c>
      <c r="D37708" t="s">
        <v>36542</v>
      </c>
      <c r="E37708" t="s">
        <v>78172</v>
      </c>
      <c r="F37708" t="s">
        <v>125767</v>
      </c>
      <c r="G37708" t="s">
        <v>172448</v>
      </c>
    </row>
    <row r="37709" spans="1:7">
      <c r="A37709" s="1">
        <v>37707</v>
      </c>
      <c r="B37709">
        <v>49539</v>
      </c>
      <c r="C37709" t="s">
        <v>5910</v>
      </c>
      <c r="D37709" t="s">
        <v>36540</v>
      </c>
      <c r="E37709" t="s">
        <v>78173</v>
      </c>
      <c r="F37709" t="s">
        <v>125768</v>
      </c>
      <c r="G37709" t="s">
        <v>172449</v>
      </c>
    </row>
    <row r="37710" spans="1:7">
      <c r="A37710" s="1">
        <v>37708</v>
      </c>
      <c r="B37710">
        <v>49541</v>
      </c>
      <c r="C37710" t="s">
        <v>23649</v>
      </c>
      <c r="D37710" t="s">
        <v>41104</v>
      </c>
      <c r="E37710" t="s">
        <v>78174</v>
      </c>
      <c r="F37710" t="s">
        <v>125769</v>
      </c>
      <c r="G37710" t="s">
        <v>172450</v>
      </c>
    </row>
    <row r="37711" spans="1:7">
      <c r="A37711" s="1">
        <v>37709</v>
      </c>
      <c r="B37711">
        <v>49543</v>
      </c>
      <c r="C37711" t="s">
        <v>119</v>
      </c>
      <c r="D37711" t="s">
        <v>36569</v>
      </c>
      <c r="E37711" t="s">
        <v>78175</v>
      </c>
      <c r="F37711" t="s">
        <v>125770</v>
      </c>
      <c r="G37711" t="s">
        <v>172451</v>
      </c>
    </row>
    <row r="37712" spans="1:7">
      <c r="A37712" s="1">
        <v>37710</v>
      </c>
      <c r="B37712">
        <v>49544</v>
      </c>
      <c r="C37712" t="s">
        <v>13</v>
      </c>
      <c r="D37712" t="s">
        <v>36530</v>
      </c>
      <c r="E37712" t="s">
        <v>78176</v>
      </c>
      <c r="F37712" t="s">
        <v>125771</v>
      </c>
      <c r="G37712" t="s">
        <v>172452</v>
      </c>
    </row>
    <row r="37713" spans="1:7">
      <c r="A37713" s="1">
        <v>37711</v>
      </c>
      <c r="B37713">
        <v>49545</v>
      </c>
      <c r="C37713" t="s">
        <v>27465</v>
      </c>
      <c r="D37713" t="s">
        <v>42170</v>
      </c>
      <c r="E37713" t="s">
        <v>78177</v>
      </c>
      <c r="F37713" t="s">
        <v>125772</v>
      </c>
      <c r="G37713" t="s">
        <v>152627</v>
      </c>
    </row>
    <row r="37714" spans="1:7">
      <c r="A37714" s="1">
        <v>37712</v>
      </c>
      <c r="B37714">
        <v>49546</v>
      </c>
      <c r="C37714" t="s">
        <v>5417</v>
      </c>
      <c r="D37714" t="s">
        <v>36522</v>
      </c>
      <c r="E37714" t="s">
        <v>78178</v>
      </c>
      <c r="F37714" t="s">
        <v>125773</v>
      </c>
      <c r="G37714" t="s">
        <v>172453</v>
      </c>
    </row>
    <row r="37715" spans="1:7">
      <c r="A37715" s="1">
        <v>37713</v>
      </c>
      <c r="B37715">
        <v>49547</v>
      </c>
      <c r="C37715" t="s">
        <v>27466</v>
      </c>
      <c r="D37715" t="s">
        <v>36522</v>
      </c>
      <c r="E37715" t="s">
        <v>78179</v>
      </c>
      <c r="F37715" t="s">
        <v>125774</v>
      </c>
      <c r="G37715" t="s">
        <v>172454</v>
      </c>
    </row>
    <row r="37716" spans="1:7">
      <c r="A37716" s="1">
        <v>37714</v>
      </c>
      <c r="B37716">
        <v>49548</v>
      </c>
      <c r="C37716" t="s">
        <v>27467</v>
      </c>
      <c r="D37716" t="s">
        <v>36522</v>
      </c>
      <c r="E37716" t="s">
        <v>78180</v>
      </c>
      <c r="F37716" t="s">
        <v>125775</v>
      </c>
      <c r="G37716" t="s">
        <v>172454</v>
      </c>
    </row>
    <row r="37717" spans="1:7">
      <c r="A37717" s="1">
        <v>37715</v>
      </c>
      <c r="B37717">
        <v>49549</v>
      </c>
      <c r="C37717" t="s">
        <v>27468</v>
      </c>
      <c r="D37717" t="s">
        <v>37108</v>
      </c>
      <c r="E37717" t="s">
        <v>78181</v>
      </c>
      <c r="F37717" t="s">
        <v>125776</v>
      </c>
      <c r="G37717" t="s">
        <v>172455</v>
      </c>
    </row>
    <row r="37718" spans="1:7">
      <c r="A37718" s="1">
        <v>37716</v>
      </c>
      <c r="B37718">
        <v>49550</v>
      </c>
      <c r="C37718" t="s">
        <v>10996</v>
      </c>
      <c r="D37718" t="s">
        <v>36729</v>
      </c>
      <c r="E37718" t="s">
        <v>78182</v>
      </c>
      <c r="F37718" t="s">
        <v>125777</v>
      </c>
      <c r="G37718" t="s">
        <v>172456</v>
      </c>
    </row>
    <row r="37719" spans="1:7">
      <c r="A37719" s="1">
        <v>37717</v>
      </c>
      <c r="B37719">
        <v>49551</v>
      </c>
      <c r="C37719" t="s">
        <v>3618</v>
      </c>
      <c r="D37719" t="s">
        <v>36896</v>
      </c>
      <c r="E37719" t="s">
        <v>78183</v>
      </c>
      <c r="F37719" t="s">
        <v>125778</v>
      </c>
      <c r="G37719" t="s">
        <v>172457</v>
      </c>
    </row>
    <row r="37720" spans="1:7">
      <c r="A37720" s="1">
        <v>37718</v>
      </c>
      <c r="B37720">
        <v>49552</v>
      </c>
      <c r="C37720" t="s">
        <v>27469</v>
      </c>
      <c r="D37720" t="s">
        <v>36751</v>
      </c>
      <c r="E37720" t="s">
        <v>78184</v>
      </c>
      <c r="F37720" t="s">
        <v>125779</v>
      </c>
      <c r="G37720" t="s">
        <v>172458</v>
      </c>
    </row>
    <row r="37721" spans="1:7">
      <c r="A37721" s="1">
        <v>37719</v>
      </c>
      <c r="B37721">
        <v>49553</v>
      </c>
      <c r="C37721" t="s">
        <v>27470</v>
      </c>
      <c r="D37721" t="s">
        <v>37233</v>
      </c>
      <c r="E37721" t="s">
        <v>78185</v>
      </c>
      <c r="F37721" t="s">
        <v>125780</v>
      </c>
      <c r="G37721" t="s">
        <v>172459</v>
      </c>
    </row>
    <row r="37722" spans="1:7">
      <c r="A37722" s="1">
        <v>37720</v>
      </c>
      <c r="B37722">
        <v>49554</v>
      </c>
      <c r="C37722" t="s">
        <v>27471</v>
      </c>
      <c r="D37722" t="s">
        <v>37233</v>
      </c>
      <c r="E37722" t="s">
        <v>78185</v>
      </c>
      <c r="F37722" t="s">
        <v>125780</v>
      </c>
      <c r="G37722" t="s">
        <v>172460</v>
      </c>
    </row>
    <row r="37723" spans="1:7">
      <c r="A37723" s="1">
        <v>37721</v>
      </c>
      <c r="B37723">
        <v>49555</v>
      </c>
      <c r="C37723" t="s">
        <v>27472</v>
      </c>
      <c r="D37723" t="s">
        <v>36785</v>
      </c>
      <c r="E37723" t="s">
        <v>78186</v>
      </c>
      <c r="F37723" t="s">
        <v>125781</v>
      </c>
      <c r="G37723" t="s">
        <v>172461</v>
      </c>
    </row>
    <row r="37724" spans="1:7">
      <c r="A37724" s="1">
        <v>37722</v>
      </c>
      <c r="B37724">
        <v>49557</v>
      </c>
      <c r="C37724" t="s">
        <v>267</v>
      </c>
      <c r="D37724" t="s">
        <v>39647</v>
      </c>
      <c r="E37724" t="s">
        <v>78187</v>
      </c>
      <c r="F37724" t="s">
        <v>125782</v>
      </c>
      <c r="G37724" t="s">
        <v>172462</v>
      </c>
    </row>
    <row r="37725" spans="1:7">
      <c r="A37725" s="1">
        <v>37723</v>
      </c>
      <c r="B37725">
        <v>49559</v>
      </c>
      <c r="C37725" t="s">
        <v>27473</v>
      </c>
      <c r="D37725" t="s">
        <v>37233</v>
      </c>
      <c r="E37725" t="s">
        <v>78188</v>
      </c>
      <c r="F37725" t="s">
        <v>125783</v>
      </c>
      <c r="G37725" t="s">
        <v>172463</v>
      </c>
    </row>
    <row r="37726" spans="1:7">
      <c r="A37726" s="1">
        <v>37724</v>
      </c>
      <c r="B37726">
        <v>49561</v>
      </c>
      <c r="C37726" t="s">
        <v>11</v>
      </c>
      <c r="D37726" t="s">
        <v>36543</v>
      </c>
      <c r="E37726" t="s">
        <v>78189</v>
      </c>
      <c r="F37726" t="s">
        <v>125784</v>
      </c>
      <c r="G37726" t="s">
        <v>172464</v>
      </c>
    </row>
    <row r="37727" spans="1:7">
      <c r="A37727" s="1">
        <v>37725</v>
      </c>
      <c r="B37727">
        <v>49562</v>
      </c>
      <c r="C37727" t="s">
        <v>463</v>
      </c>
      <c r="D37727" t="s">
        <v>36522</v>
      </c>
      <c r="E37727" t="s">
        <v>78190</v>
      </c>
      <c r="F37727" t="s">
        <v>125785</v>
      </c>
      <c r="G37727" t="s">
        <v>172465</v>
      </c>
    </row>
    <row r="37728" spans="1:7">
      <c r="A37728" s="1">
        <v>37726</v>
      </c>
      <c r="B37728">
        <v>49563</v>
      </c>
      <c r="C37728" t="s">
        <v>27474</v>
      </c>
      <c r="D37728" t="s">
        <v>42171</v>
      </c>
      <c r="E37728" t="s">
        <v>78191</v>
      </c>
      <c r="F37728" t="s">
        <v>125786</v>
      </c>
      <c r="G37728" t="s">
        <v>172466</v>
      </c>
    </row>
    <row r="37729" spans="1:7">
      <c r="A37729" s="1">
        <v>37727</v>
      </c>
      <c r="B37729">
        <v>49564</v>
      </c>
      <c r="C37729" t="s">
        <v>20685</v>
      </c>
      <c r="D37729" t="s">
        <v>36870</v>
      </c>
      <c r="E37729" t="s">
        <v>78192</v>
      </c>
      <c r="F37729" t="s">
        <v>125787</v>
      </c>
      <c r="G37729" t="s">
        <v>172467</v>
      </c>
    </row>
    <row r="37730" spans="1:7">
      <c r="A37730" s="1">
        <v>37728</v>
      </c>
      <c r="B37730">
        <v>49565</v>
      </c>
      <c r="C37730" t="s">
        <v>27475</v>
      </c>
      <c r="D37730" t="s">
        <v>36973</v>
      </c>
      <c r="E37730" t="s">
        <v>78193</v>
      </c>
      <c r="F37730" t="s">
        <v>125788</v>
      </c>
      <c r="G37730" t="s">
        <v>172468</v>
      </c>
    </row>
    <row r="37731" spans="1:7">
      <c r="A37731" s="1">
        <v>37729</v>
      </c>
      <c r="B37731">
        <v>49566</v>
      </c>
      <c r="C37731" t="s">
        <v>27476</v>
      </c>
      <c r="D37731" t="s">
        <v>36573</v>
      </c>
      <c r="E37731" t="s">
        <v>78194</v>
      </c>
      <c r="F37731" t="s">
        <v>125789</v>
      </c>
      <c r="G37731" t="s">
        <v>172469</v>
      </c>
    </row>
    <row r="37732" spans="1:7">
      <c r="A37732" s="1">
        <v>37730</v>
      </c>
      <c r="B37732">
        <v>49567</v>
      </c>
      <c r="C37732" t="s">
        <v>27477</v>
      </c>
      <c r="D37732" t="s">
        <v>36573</v>
      </c>
      <c r="E37732" t="s">
        <v>78195</v>
      </c>
      <c r="F37732" t="s">
        <v>125790</v>
      </c>
      <c r="G37732" t="s">
        <v>172470</v>
      </c>
    </row>
    <row r="37733" spans="1:7">
      <c r="A37733" s="1">
        <v>37731</v>
      </c>
      <c r="B37733">
        <v>49568</v>
      </c>
      <c r="C37733" t="s">
        <v>27478</v>
      </c>
      <c r="D37733" t="s">
        <v>36534</v>
      </c>
      <c r="E37733" t="s">
        <v>78196</v>
      </c>
      <c r="F37733" t="s">
        <v>125791</v>
      </c>
      <c r="G37733" t="s">
        <v>172471</v>
      </c>
    </row>
    <row r="37734" spans="1:7">
      <c r="A37734" s="1">
        <v>37732</v>
      </c>
      <c r="B37734">
        <v>49569</v>
      </c>
      <c r="C37734" t="s">
        <v>27479</v>
      </c>
      <c r="D37734" t="s">
        <v>39492</v>
      </c>
      <c r="E37734" t="s">
        <v>78197</v>
      </c>
      <c r="F37734" t="s">
        <v>125792</v>
      </c>
      <c r="G37734" t="s">
        <v>172472</v>
      </c>
    </row>
    <row r="37735" spans="1:7">
      <c r="A37735" s="1">
        <v>37733</v>
      </c>
      <c r="B37735">
        <v>49570</v>
      </c>
      <c r="C37735" t="s">
        <v>2531</v>
      </c>
      <c r="D37735" t="s">
        <v>36777</v>
      </c>
      <c r="E37735" t="s">
        <v>78198</v>
      </c>
      <c r="F37735" t="s">
        <v>125793</v>
      </c>
      <c r="G37735" t="s">
        <v>172473</v>
      </c>
    </row>
    <row r="37736" spans="1:7">
      <c r="A37736" s="1">
        <v>37734</v>
      </c>
      <c r="B37736">
        <v>49571</v>
      </c>
      <c r="C37736" t="s">
        <v>27480</v>
      </c>
      <c r="D37736" t="s">
        <v>39492</v>
      </c>
      <c r="E37736" t="s">
        <v>78199</v>
      </c>
      <c r="F37736" t="s">
        <v>125794</v>
      </c>
      <c r="G37736" t="s">
        <v>172474</v>
      </c>
    </row>
    <row r="37737" spans="1:7">
      <c r="A37737" s="1">
        <v>37735</v>
      </c>
      <c r="B37737">
        <v>49572</v>
      </c>
      <c r="C37737" t="s">
        <v>915</v>
      </c>
      <c r="D37737" t="s">
        <v>36569</v>
      </c>
      <c r="E37737" t="s">
        <v>915</v>
      </c>
      <c r="F37737" t="s">
        <v>125795</v>
      </c>
      <c r="G37737" t="s">
        <v>172475</v>
      </c>
    </row>
    <row r="37738" spans="1:7">
      <c r="A37738" s="1">
        <v>37736</v>
      </c>
      <c r="B37738">
        <v>49573</v>
      </c>
      <c r="C37738" t="s">
        <v>27481</v>
      </c>
      <c r="D37738" t="s">
        <v>41254</v>
      </c>
      <c r="E37738" t="s">
        <v>78200</v>
      </c>
      <c r="F37738" t="s">
        <v>125796</v>
      </c>
      <c r="G37738" t="s">
        <v>172476</v>
      </c>
    </row>
    <row r="37739" spans="1:7">
      <c r="A37739" s="1">
        <v>37737</v>
      </c>
      <c r="B37739">
        <v>49574</v>
      </c>
      <c r="C37739" t="s">
        <v>133</v>
      </c>
      <c r="D37739" t="s">
        <v>36606</v>
      </c>
      <c r="E37739" t="s">
        <v>78201</v>
      </c>
      <c r="F37739" t="s">
        <v>125797</v>
      </c>
      <c r="G37739" t="s">
        <v>172477</v>
      </c>
    </row>
    <row r="37740" spans="1:7">
      <c r="A37740" s="1">
        <v>37738</v>
      </c>
      <c r="B37740">
        <v>49575</v>
      </c>
      <c r="C37740" t="s">
        <v>917</v>
      </c>
      <c r="D37740" t="s">
        <v>37586</v>
      </c>
      <c r="E37740" t="s">
        <v>78202</v>
      </c>
      <c r="F37740" t="s">
        <v>125798</v>
      </c>
      <c r="G37740" t="s">
        <v>172478</v>
      </c>
    </row>
    <row r="37741" spans="1:7">
      <c r="A37741" s="1">
        <v>37739</v>
      </c>
      <c r="B37741">
        <v>49576</v>
      </c>
      <c r="C37741" t="s">
        <v>15660</v>
      </c>
      <c r="D37741" t="s">
        <v>39196</v>
      </c>
      <c r="E37741" t="s">
        <v>78203</v>
      </c>
      <c r="F37741" t="s">
        <v>125799</v>
      </c>
      <c r="G37741" t="s">
        <v>172479</v>
      </c>
    </row>
    <row r="37742" spans="1:7">
      <c r="A37742" s="1">
        <v>37740</v>
      </c>
      <c r="B37742">
        <v>49577</v>
      </c>
      <c r="C37742" t="s">
        <v>27482</v>
      </c>
      <c r="D37742" t="s">
        <v>36785</v>
      </c>
      <c r="E37742" t="s">
        <v>78204</v>
      </c>
      <c r="F37742" t="s">
        <v>125800</v>
      </c>
      <c r="G37742" t="s">
        <v>172480</v>
      </c>
    </row>
    <row r="37743" spans="1:7">
      <c r="A37743" s="1">
        <v>37741</v>
      </c>
      <c r="B37743">
        <v>49579</v>
      </c>
      <c r="C37743" t="s">
        <v>27483</v>
      </c>
      <c r="D37743" t="s">
        <v>37126</v>
      </c>
      <c r="E37743" t="s">
        <v>78205</v>
      </c>
      <c r="F37743" t="s">
        <v>125801</v>
      </c>
      <c r="G37743" t="s">
        <v>172481</v>
      </c>
    </row>
    <row r="37744" spans="1:7">
      <c r="A37744" s="1">
        <v>37742</v>
      </c>
      <c r="B37744">
        <v>49580</v>
      </c>
      <c r="C37744" t="s">
        <v>27484</v>
      </c>
      <c r="D37744" t="s">
        <v>36683</v>
      </c>
      <c r="E37744" t="s">
        <v>78206</v>
      </c>
      <c r="F37744" t="s">
        <v>125802</v>
      </c>
      <c r="G37744" t="s">
        <v>172482</v>
      </c>
    </row>
    <row r="37745" spans="1:7">
      <c r="A37745" s="1">
        <v>37743</v>
      </c>
      <c r="B37745">
        <v>49582</v>
      </c>
      <c r="C37745" t="s">
        <v>27485</v>
      </c>
      <c r="D37745" t="s">
        <v>37511</v>
      </c>
      <c r="E37745" t="s">
        <v>78207</v>
      </c>
      <c r="F37745" t="s">
        <v>125803</v>
      </c>
      <c r="G37745" t="s">
        <v>172483</v>
      </c>
    </row>
    <row r="37746" spans="1:7">
      <c r="A37746" s="1">
        <v>37744</v>
      </c>
      <c r="B37746">
        <v>49584</v>
      </c>
      <c r="C37746" t="s">
        <v>3772</v>
      </c>
      <c r="D37746" t="s">
        <v>36540</v>
      </c>
      <c r="E37746" t="s">
        <v>78208</v>
      </c>
      <c r="F37746" t="s">
        <v>125804</v>
      </c>
      <c r="G37746" t="s">
        <v>172484</v>
      </c>
    </row>
    <row r="37747" spans="1:7">
      <c r="A37747" s="1">
        <v>37745</v>
      </c>
      <c r="B37747">
        <v>49585</v>
      </c>
      <c r="C37747" t="s">
        <v>56</v>
      </c>
      <c r="D37747" t="s">
        <v>36606</v>
      </c>
      <c r="E37747" t="s">
        <v>78209</v>
      </c>
      <c r="F37747" t="s">
        <v>125805</v>
      </c>
      <c r="G37747" t="s">
        <v>172485</v>
      </c>
    </row>
    <row r="37748" spans="1:7">
      <c r="A37748" s="1">
        <v>37746</v>
      </c>
      <c r="B37748">
        <v>49586</v>
      </c>
      <c r="C37748" t="s">
        <v>27486</v>
      </c>
      <c r="D37748" t="s">
        <v>36684</v>
      </c>
      <c r="E37748" t="s">
        <v>78210</v>
      </c>
      <c r="F37748" t="s">
        <v>125806</v>
      </c>
      <c r="G37748" t="s">
        <v>172486</v>
      </c>
    </row>
    <row r="37749" spans="1:7">
      <c r="A37749" s="1">
        <v>37747</v>
      </c>
      <c r="B37749">
        <v>49587</v>
      </c>
      <c r="C37749" t="s">
        <v>1696</v>
      </c>
      <c r="D37749" t="s">
        <v>36877</v>
      </c>
      <c r="E37749" t="s">
        <v>78211</v>
      </c>
      <c r="F37749" t="s">
        <v>125807</v>
      </c>
      <c r="G37749" t="s">
        <v>172487</v>
      </c>
    </row>
    <row r="37750" spans="1:7">
      <c r="A37750" s="1">
        <v>37748</v>
      </c>
      <c r="B37750">
        <v>49588</v>
      </c>
      <c r="C37750" t="s">
        <v>1696</v>
      </c>
      <c r="D37750" t="s">
        <v>36877</v>
      </c>
      <c r="E37750" t="s">
        <v>78211</v>
      </c>
      <c r="F37750" t="s">
        <v>125807</v>
      </c>
      <c r="G37750" t="s">
        <v>172487</v>
      </c>
    </row>
    <row r="37751" spans="1:7">
      <c r="A37751" s="1">
        <v>37749</v>
      </c>
      <c r="B37751">
        <v>49589</v>
      </c>
      <c r="C37751" t="s">
        <v>27487</v>
      </c>
      <c r="D37751" t="s">
        <v>36684</v>
      </c>
      <c r="E37751" t="s">
        <v>78212</v>
      </c>
      <c r="F37751" t="s">
        <v>125808</v>
      </c>
      <c r="G37751" t="s">
        <v>172488</v>
      </c>
    </row>
    <row r="37752" spans="1:7">
      <c r="A37752" s="1">
        <v>37750</v>
      </c>
      <c r="B37752">
        <v>49590</v>
      </c>
      <c r="C37752" t="s">
        <v>634</v>
      </c>
      <c r="D37752" t="s">
        <v>39746</v>
      </c>
      <c r="E37752" t="s">
        <v>78213</v>
      </c>
      <c r="F37752" t="s">
        <v>125809</v>
      </c>
      <c r="G37752" t="s">
        <v>148394</v>
      </c>
    </row>
    <row r="37753" spans="1:7">
      <c r="A37753" s="1">
        <v>37751</v>
      </c>
      <c r="B37753">
        <v>49591</v>
      </c>
      <c r="C37753" t="s">
        <v>27488</v>
      </c>
      <c r="D37753" t="s">
        <v>41517</v>
      </c>
      <c r="E37753" t="s">
        <v>78214</v>
      </c>
      <c r="F37753" t="s">
        <v>125810</v>
      </c>
      <c r="G37753" t="s">
        <v>172489</v>
      </c>
    </row>
    <row r="37754" spans="1:7">
      <c r="A37754" s="1">
        <v>37752</v>
      </c>
      <c r="B37754">
        <v>49592</v>
      </c>
      <c r="C37754" t="s">
        <v>27489</v>
      </c>
      <c r="D37754" t="s">
        <v>38100</v>
      </c>
      <c r="E37754" t="s">
        <v>78215</v>
      </c>
      <c r="F37754" t="s">
        <v>125811</v>
      </c>
      <c r="G37754" t="s">
        <v>111590</v>
      </c>
    </row>
    <row r="37755" spans="1:7">
      <c r="A37755" s="1">
        <v>37753</v>
      </c>
      <c r="B37755">
        <v>49593</v>
      </c>
      <c r="C37755" t="s">
        <v>27490</v>
      </c>
      <c r="D37755" t="s">
        <v>37812</v>
      </c>
      <c r="E37755" t="s">
        <v>78216</v>
      </c>
      <c r="F37755" t="s">
        <v>125812</v>
      </c>
      <c r="G37755" t="s">
        <v>172490</v>
      </c>
    </row>
    <row r="37756" spans="1:7">
      <c r="A37756" s="1">
        <v>37754</v>
      </c>
      <c r="B37756">
        <v>49594</v>
      </c>
      <c r="C37756" t="s">
        <v>27491</v>
      </c>
      <c r="D37756" t="s">
        <v>42172</v>
      </c>
      <c r="E37756" t="s">
        <v>78217</v>
      </c>
      <c r="F37756" t="s">
        <v>125813</v>
      </c>
      <c r="G37756" t="s">
        <v>172491</v>
      </c>
    </row>
    <row r="37757" spans="1:7">
      <c r="A37757" s="1">
        <v>37755</v>
      </c>
      <c r="B37757">
        <v>49595</v>
      </c>
      <c r="C37757" t="s">
        <v>27492</v>
      </c>
      <c r="D37757" t="s">
        <v>36745</v>
      </c>
      <c r="E37757" t="s">
        <v>78218</v>
      </c>
      <c r="F37757" t="s">
        <v>125814</v>
      </c>
      <c r="G37757" t="s">
        <v>172492</v>
      </c>
    </row>
    <row r="37758" spans="1:7">
      <c r="A37758" s="1">
        <v>37756</v>
      </c>
      <c r="B37758">
        <v>49596</v>
      </c>
      <c r="C37758" t="s">
        <v>27493</v>
      </c>
      <c r="D37758" t="s">
        <v>40186</v>
      </c>
      <c r="E37758" t="s">
        <v>78219</v>
      </c>
      <c r="F37758" t="s">
        <v>125815</v>
      </c>
      <c r="G37758" t="s">
        <v>172493</v>
      </c>
    </row>
    <row r="37759" spans="1:7">
      <c r="A37759" s="1">
        <v>37757</v>
      </c>
      <c r="B37759">
        <v>49597</v>
      </c>
      <c r="C37759" t="s">
        <v>27494</v>
      </c>
      <c r="D37759" t="s">
        <v>36745</v>
      </c>
      <c r="E37759" t="s">
        <v>78220</v>
      </c>
      <c r="F37759" t="s">
        <v>125816</v>
      </c>
      <c r="G37759" t="s">
        <v>172494</v>
      </c>
    </row>
    <row r="37760" spans="1:7">
      <c r="A37760" s="1">
        <v>37758</v>
      </c>
      <c r="B37760">
        <v>49598</v>
      </c>
      <c r="C37760" t="s">
        <v>27495</v>
      </c>
      <c r="D37760" t="s">
        <v>37094</v>
      </c>
      <c r="E37760" t="s">
        <v>78221</v>
      </c>
      <c r="F37760" t="s">
        <v>125817</v>
      </c>
      <c r="G37760" t="s">
        <v>172495</v>
      </c>
    </row>
    <row r="37761" spans="1:7">
      <c r="A37761" s="1">
        <v>37759</v>
      </c>
      <c r="B37761">
        <v>49599</v>
      </c>
      <c r="C37761" t="s">
        <v>27496</v>
      </c>
      <c r="D37761" t="s">
        <v>37666</v>
      </c>
      <c r="E37761" t="s">
        <v>78222</v>
      </c>
      <c r="F37761" t="s">
        <v>125818</v>
      </c>
      <c r="G37761" t="s">
        <v>172496</v>
      </c>
    </row>
    <row r="37762" spans="1:7">
      <c r="A37762" s="1">
        <v>37760</v>
      </c>
      <c r="B37762">
        <v>49600</v>
      </c>
      <c r="C37762" t="s">
        <v>14884</v>
      </c>
      <c r="D37762" t="s">
        <v>37108</v>
      </c>
      <c r="E37762" t="s">
        <v>78223</v>
      </c>
      <c r="F37762" t="s">
        <v>125819</v>
      </c>
      <c r="G37762" t="s">
        <v>172497</v>
      </c>
    </row>
    <row r="37763" spans="1:7">
      <c r="A37763" s="1">
        <v>37761</v>
      </c>
      <c r="B37763">
        <v>49601</v>
      </c>
      <c r="C37763" t="s">
        <v>27497</v>
      </c>
      <c r="D37763" t="s">
        <v>36717</v>
      </c>
      <c r="E37763" t="s">
        <v>78224</v>
      </c>
      <c r="F37763" t="s">
        <v>125820</v>
      </c>
      <c r="G37763" t="s">
        <v>172498</v>
      </c>
    </row>
    <row r="37764" spans="1:7">
      <c r="A37764" s="1">
        <v>37762</v>
      </c>
      <c r="B37764">
        <v>49602</v>
      </c>
      <c r="C37764" t="s">
        <v>27498</v>
      </c>
      <c r="D37764" t="s">
        <v>36802</v>
      </c>
      <c r="E37764" t="s">
        <v>78225</v>
      </c>
      <c r="F37764" t="s">
        <v>125821</v>
      </c>
      <c r="G37764" t="s">
        <v>172499</v>
      </c>
    </row>
    <row r="37765" spans="1:7">
      <c r="A37765" s="1">
        <v>37763</v>
      </c>
      <c r="B37765">
        <v>49603</v>
      </c>
      <c r="C37765" t="s">
        <v>27499</v>
      </c>
      <c r="D37765" t="s">
        <v>36717</v>
      </c>
      <c r="E37765" t="s">
        <v>78226</v>
      </c>
      <c r="F37765" t="s">
        <v>125822</v>
      </c>
      <c r="G37765" t="s">
        <v>172500</v>
      </c>
    </row>
    <row r="37766" spans="1:7">
      <c r="A37766" s="1">
        <v>37764</v>
      </c>
      <c r="B37766">
        <v>49604</v>
      </c>
      <c r="C37766" t="s">
        <v>27500</v>
      </c>
      <c r="D37766" t="s">
        <v>36524</v>
      </c>
      <c r="E37766" t="s">
        <v>78227</v>
      </c>
      <c r="F37766" t="s">
        <v>125823</v>
      </c>
      <c r="G37766" t="s">
        <v>172501</v>
      </c>
    </row>
    <row r="37767" spans="1:7">
      <c r="A37767" s="1">
        <v>37765</v>
      </c>
      <c r="B37767">
        <v>49605</v>
      </c>
      <c r="C37767" t="s">
        <v>27501</v>
      </c>
      <c r="D37767" t="s">
        <v>36963</v>
      </c>
      <c r="E37767" t="s">
        <v>78228</v>
      </c>
      <c r="F37767" t="s">
        <v>125824</v>
      </c>
      <c r="G37767" t="s">
        <v>172502</v>
      </c>
    </row>
    <row r="37768" spans="1:7">
      <c r="A37768" s="1">
        <v>37766</v>
      </c>
      <c r="B37768">
        <v>49606</v>
      </c>
      <c r="C37768" t="s">
        <v>25813</v>
      </c>
      <c r="D37768" t="s">
        <v>37288</v>
      </c>
      <c r="E37768" t="s">
        <v>78229</v>
      </c>
      <c r="F37768" t="s">
        <v>125825</v>
      </c>
      <c r="G37768" t="s">
        <v>172503</v>
      </c>
    </row>
    <row r="37769" spans="1:7">
      <c r="A37769" s="1">
        <v>37767</v>
      </c>
      <c r="B37769">
        <v>49607</v>
      </c>
      <c r="C37769" t="s">
        <v>27502</v>
      </c>
      <c r="D37769" t="s">
        <v>36524</v>
      </c>
      <c r="E37769" t="s">
        <v>78230</v>
      </c>
      <c r="F37769" t="s">
        <v>125826</v>
      </c>
      <c r="G37769" t="s">
        <v>172501</v>
      </c>
    </row>
    <row r="37770" spans="1:7">
      <c r="A37770" s="1">
        <v>37768</v>
      </c>
      <c r="B37770">
        <v>49611</v>
      </c>
      <c r="C37770" t="s">
        <v>133</v>
      </c>
      <c r="D37770" t="s">
        <v>36608</v>
      </c>
      <c r="E37770" t="s">
        <v>78231</v>
      </c>
      <c r="F37770" t="s">
        <v>125827</v>
      </c>
      <c r="G37770" t="s">
        <v>172504</v>
      </c>
    </row>
    <row r="37771" spans="1:7">
      <c r="A37771" s="1">
        <v>37769</v>
      </c>
      <c r="B37771">
        <v>49612</v>
      </c>
      <c r="C37771" t="s">
        <v>77</v>
      </c>
      <c r="D37771" t="s">
        <v>36540</v>
      </c>
      <c r="E37771" t="s">
        <v>78232</v>
      </c>
      <c r="F37771" t="s">
        <v>125828</v>
      </c>
      <c r="G37771" t="s">
        <v>172505</v>
      </c>
    </row>
    <row r="37772" spans="1:7">
      <c r="A37772" s="1">
        <v>37770</v>
      </c>
      <c r="B37772">
        <v>49613</v>
      </c>
      <c r="C37772" t="s">
        <v>949</v>
      </c>
      <c r="D37772" t="s">
        <v>37275</v>
      </c>
      <c r="E37772" t="s">
        <v>78233</v>
      </c>
      <c r="F37772" t="s">
        <v>125829</v>
      </c>
      <c r="G37772" t="s">
        <v>163398</v>
      </c>
    </row>
    <row r="37773" spans="1:7">
      <c r="A37773" s="1">
        <v>37771</v>
      </c>
      <c r="B37773">
        <v>49614</v>
      </c>
      <c r="C37773" t="s">
        <v>27503</v>
      </c>
      <c r="D37773" t="s">
        <v>36567</v>
      </c>
      <c r="E37773" t="s">
        <v>78234</v>
      </c>
      <c r="F37773" t="s">
        <v>125830</v>
      </c>
      <c r="G37773" t="s">
        <v>172506</v>
      </c>
    </row>
    <row r="37774" spans="1:7">
      <c r="A37774" s="1">
        <v>37772</v>
      </c>
      <c r="B37774">
        <v>49615</v>
      </c>
      <c r="C37774" t="s">
        <v>136</v>
      </c>
      <c r="D37774" t="s">
        <v>40511</v>
      </c>
      <c r="E37774" t="s">
        <v>78235</v>
      </c>
      <c r="F37774" t="s">
        <v>125831</v>
      </c>
    </row>
    <row r="37775" spans="1:7">
      <c r="A37775" s="1">
        <v>37773</v>
      </c>
      <c r="B37775">
        <v>49616</v>
      </c>
      <c r="C37775" t="s">
        <v>27504</v>
      </c>
      <c r="D37775" t="s">
        <v>37282</v>
      </c>
      <c r="E37775" t="s">
        <v>78236</v>
      </c>
      <c r="F37775" t="s">
        <v>125832</v>
      </c>
      <c r="G37775" t="s">
        <v>172507</v>
      </c>
    </row>
    <row r="37776" spans="1:7">
      <c r="A37776" s="1">
        <v>37774</v>
      </c>
      <c r="B37776">
        <v>49617</v>
      </c>
      <c r="C37776" t="s">
        <v>27505</v>
      </c>
      <c r="D37776" t="s">
        <v>40186</v>
      </c>
      <c r="E37776" t="s">
        <v>78237</v>
      </c>
      <c r="F37776" t="s">
        <v>125833</v>
      </c>
      <c r="G37776" t="s">
        <v>172508</v>
      </c>
    </row>
    <row r="37777" spans="1:7">
      <c r="A37777" s="1">
        <v>37775</v>
      </c>
      <c r="B37777">
        <v>49618</v>
      </c>
      <c r="C37777" t="s">
        <v>1964</v>
      </c>
      <c r="D37777" t="s">
        <v>36811</v>
      </c>
      <c r="E37777" t="s">
        <v>78238</v>
      </c>
      <c r="F37777" t="s">
        <v>125834</v>
      </c>
      <c r="G37777" t="s">
        <v>172509</v>
      </c>
    </row>
    <row r="37778" spans="1:7">
      <c r="A37778" s="1">
        <v>37776</v>
      </c>
      <c r="B37778">
        <v>49619</v>
      </c>
      <c r="C37778" t="s">
        <v>2785</v>
      </c>
      <c r="D37778" t="s">
        <v>37771</v>
      </c>
      <c r="E37778" t="s">
        <v>78239</v>
      </c>
      <c r="F37778" t="s">
        <v>125835</v>
      </c>
      <c r="G37778" t="s">
        <v>172510</v>
      </c>
    </row>
    <row r="37779" spans="1:7">
      <c r="A37779" s="1">
        <v>37777</v>
      </c>
      <c r="B37779">
        <v>49620</v>
      </c>
      <c r="C37779" t="s">
        <v>27506</v>
      </c>
      <c r="D37779" t="s">
        <v>42173</v>
      </c>
      <c r="E37779" t="s">
        <v>78240</v>
      </c>
      <c r="F37779" t="s">
        <v>125836</v>
      </c>
      <c r="G37779" t="s">
        <v>172511</v>
      </c>
    </row>
    <row r="37780" spans="1:7">
      <c r="A37780" s="1">
        <v>37778</v>
      </c>
      <c r="B37780">
        <v>49621</v>
      </c>
      <c r="C37780" t="s">
        <v>1022</v>
      </c>
      <c r="D37780" t="s">
        <v>37039</v>
      </c>
      <c r="E37780" t="s">
        <v>78241</v>
      </c>
      <c r="F37780" t="s">
        <v>125837</v>
      </c>
      <c r="G37780" t="s">
        <v>172512</v>
      </c>
    </row>
    <row r="37781" spans="1:7">
      <c r="A37781" s="1">
        <v>37779</v>
      </c>
      <c r="B37781">
        <v>49622</v>
      </c>
      <c r="C37781" t="s">
        <v>27507</v>
      </c>
      <c r="D37781" t="s">
        <v>40569</v>
      </c>
      <c r="E37781" t="s">
        <v>78242</v>
      </c>
      <c r="F37781" t="s">
        <v>125838</v>
      </c>
      <c r="G37781" t="s">
        <v>172513</v>
      </c>
    </row>
    <row r="37782" spans="1:7">
      <c r="A37782" s="1">
        <v>37780</v>
      </c>
      <c r="B37782">
        <v>49623</v>
      </c>
      <c r="C37782" t="s">
        <v>2031</v>
      </c>
      <c r="D37782" t="s">
        <v>38929</v>
      </c>
      <c r="E37782" t="s">
        <v>78243</v>
      </c>
      <c r="F37782" t="s">
        <v>125839</v>
      </c>
      <c r="G37782" t="s">
        <v>172514</v>
      </c>
    </row>
    <row r="37783" spans="1:7">
      <c r="A37783" s="1">
        <v>37781</v>
      </c>
      <c r="B37783">
        <v>49624</v>
      </c>
      <c r="C37783" t="s">
        <v>27508</v>
      </c>
      <c r="D37783" t="s">
        <v>38929</v>
      </c>
      <c r="E37783" t="s">
        <v>78244</v>
      </c>
      <c r="F37783" t="s">
        <v>125839</v>
      </c>
      <c r="G37783" t="s">
        <v>172514</v>
      </c>
    </row>
    <row r="37784" spans="1:7">
      <c r="A37784" s="1">
        <v>37782</v>
      </c>
      <c r="B37784">
        <v>49625</v>
      </c>
      <c r="C37784" t="s">
        <v>27509</v>
      </c>
      <c r="D37784" t="s">
        <v>36731</v>
      </c>
      <c r="E37784" t="s">
        <v>78245</v>
      </c>
      <c r="F37784" t="s">
        <v>125840</v>
      </c>
      <c r="G37784" t="s">
        <v>172515</v>
      </c>
    </row>
    <row r="37785" spans="1:7">
      <c r="A37785" s="1">
        <v>37783</v>
      </c>
      <c r="B37785">
        <v>49626</v>
      </c>
      <c r="C37785" t="s">
        <v>27510</v>
      </c>
      <c r="D37785" t="s">
        <v>36541</v>
      </c>
      <c r="E37785" t="s">
        <v>78246</v>
      </c>
      <c r="F37785" t="s">
        <v>125841</v>
      </c>
      <c r="G37785" t="s">
        <v>172516</v>
      </c>
    </row>
    <row r="37786" spans="1:7">
      <c r="A37786" s="1">
        <v>37784</v>
      </c>
      <c r="B37786">
        <v>49627</v>
      </c>
      <c r="C37786" t="s">
        <v>3721</v>
      </c>
      <c r="D37786" t="s">
        <v>37123</v>
      </c>
      <c r="E37786" t="s">
        <v>78247</v>
      </c>
      <c r="F37786" t="s">
        <v>125842</v>
      </c>
      <c r="G37786" t="s">
        <v>172517</v>
      </c>
    </row>
    <row r="37787" spans="1:7">
      <c r="A37787" s="1">
        <v>37785</v>
      </c>
      <c r="B37787">
        <v>49628</v>
      </c>
      <c r="C37787" t="s">
        <v>27511</v>
      </c>
      <c r="D37787" t="s">
        <v>38756</v>
      </c>
      <c r="E37787" t="s">
        <v>78248</v>
      </c>
      <c r="F37787" t="s">
        <v>125843</v>
      </c>
      <c r="G37787" t="s">
        <v>172518</v>
      </c>
    </row>
    <row r="37788" spans="1:7">
      <c r="A37788" s="1">
        <v>37786</v>
      </c>
      <c r="B37788">
        <v>49629</v>
      </c>
      <c r="C37788" t="s">
        <v>27512</v>
      </c>
      <c r="D37788" t="s">
        <v>37122</v>
      </c>
      <c r="E37788" t="s">
        <v>78249</v>
      </c>
      <c r="F37788" t="s">
        <v>125844</v>
      </c>
      <c r="G37788" t="s">
        <v>172519</v>
      </c>
    </row>
    <row r="37789" spans="1:7">
      <c r="A37789" s="1">
        <v>37787</v>
      </c>
      <c r="B37789">
        <v>49630</v>
      </c>
      <c r="C37789" t="s">
        <v>16216</v>
      </c>
      <c r="D37789" t="s">
        <v>37603</v>
      </c>
      <c r="E37789" t="s">
        <v>63156</v>
      </c>
      <c r="F37789" t="s">
        <v>63156</v>
      </c>
      <c r="G37789" t="s">
        <v>63156</v>
      </c>
    </row>
    <row r="37790" spans="1:7">
      <c r="A37790" s="1">
        <v>37788</v>
      </c>
      <c r="B37790">
        <v>49631</v>
      </c>
      <c r="C37790" t="s">
        <v>16168</v>
      </c>
      <c r="D37790" t="s">
        <v>36563</v>
      </c>
      <c r="E37790" t="s">
        <v>78250</v>
      </c>
      <c r="F37790" t="s">
        <v>110704</v>
      </c>
      <c r="G37790" t="s">
        <v>172520</v>
      </c>
    </row>
    <row r="37791" spans="1:7">
      <c r="A37791" s="1">
        <v>37789</v>
      </c>
      <c r="B37791">
        <v>49632</v>
      </c>
      <c r="C37791" t="s">
        <v>13195</v>
      </c>
      <c r="D37791" t="s">
        <v>36629</v>
      </c>
      <c r="E37791" t="s">
        <v>78251</v>
      </c>
      <c r="F37791" t="s">
        <v>125845</v>
      </c>
      <c r="G37791" t="s">
        <v>172521</v>
      </c>
    </row>
    <row r="37792" spans="1:7">
      <c r="A37792" s="1">
        <v>37790</v>
      </c>
      <c r="B37792">
        <v>49633</v>
      </c>
      <c r="C37792" t="s">
        <v>27513</v>
      </c>
      <c r="D37792" t="s">
        <v>41306</v>
      </c>
      <c r="E37792" t="s">
        <v>78252</v>
      </c>
      <c r="F37792" t="s">
        <v>125846</v>
      </c>
      <c r="G37792" t="s">
        <v>172522</v>
      </c>
    </row>
    <row r="37793" spans="1:7">
      <c r="A37793" s="1">
        <v>37791</v>
      </c>
      <c r="B37793">
        <v>49634</v>
      </c>
      <c r="C37793" t="s">
        <v>13620</v>
      </c>
      <c r="D37793" t="s">
        <v>36867</v>
      </c>
      <c r="E37793" t="s">
        <v>78253</v>
      </c>
      <c r="F37793" t="s">
        <v>125847</v>
      </c>
      <c r="G37793" t="s">
        <v>172523</v>
      </c>
    </row>
    <row r="37794" spans="1:7">
      <c r="A37794" s="1">
        <v>37792</v>
      </c>
      <c r="B37794">
        <v>49635</v>
      </c>
      <c r="C37794" t="s">
        <v>27514</v>
      </c>
      <c r="D37794" t="s">
        <v>36717</v>
      </c>
      <c r="E37794" t="s">
        <v>78254</v>
      </c>
      <c r="F37794" t="s">
        <v>125848</v>
      </c>
      <c r="G37794" t="s">
        <v>172524</v>
      </c>
    </row>
    <row r="37795" spans="1:7">
      <c r="A37795" s="1">
        <v>37793</v>
      </c>
      <c r="B37795">
        <v>49636</v>
      </c>
      <c r="C37795" t="s">
        <v>1408</v>
      </c>
      <c r="D37795" t="s">
        <v>36689</v>
      </c>
      <c r="E37795" t="s">
        <v>78255</v>
      </c>
      <c r="F37795" t="s">
        <v>125849</v>
      </c>
      <c r="G37795" t="s">
        <v>172525</v>
      </c>
    </row>
    <row r="37796" spans="1:7">
      <c r="A37796" s="1">
        <v>37794</v>
      </c>
      <c r="B37796">
        <v>49637</v>
      </c>
      <c r="C37796" t="s">
        <v>22643</v>
      </c>
      <c r="D37796" t="s">
        <v>37666</v>
      </c>
      <c r="E37796" t="s">
        <v>78256</v>
      </c>
      <c r="F37796" t="s">
        <v>125850</v>
      </c>
      <c r="G37796" t="s">
        <v>172526</v>
      </c>
    </row>
    <row r="37797" spans="1:7">
      <c r="A37797" s="1">
        <v>37795</v>
      </c>
      <c r="B37797">
        <v>49638</v>
      </c>
      <c r="C37797" t="s">
        <v>27515</v>
      </c>
      <c r="D37797" t="s">
        <v>40453</v>
      </c>
      <c r="E37797" t="s">
        <v>78257</v>
      </c>
      <c r="F37797" t="s">
        <v>125851</v>
      </c>
      <c r="G37797" t="s">
        <v>172527</v>
      </c>
    </row>
    <row r="37798" spans="1:7">
      <c r="A37798" s="1">
        <v>37796</v>
      </c>
      <c r="B37798">
        <v>49639</v>
      </c>
      <c r="C37798" t="s">
        <v>27516</v>
      </c>
      <c r="D37798" t="s">
        <v>39952</v>
      </c>
      <c r="E37798" t="s">
        <v>78257</v>
      </c>
      <c r="F37798" t="s">
        <v>125851</v>
      </c>
      <c r="G37798" t="s">
        <v>172527</v>
      </c>
    </row>
    <row r="37799" spans="1:7">
      <c r="A37799" s="1">
        <v>37797</v>
      </c>
      <c r="B37799">
        <v>49640</v>
      </c>
      <c r="C37799" t="s">
        <v>27517</v>
      </c>
      <c r="D37799" t="s">
        <v>40508</v>
      </c>
      <c r="E37799" t="s">
        <v>78258</v>
      </c>
      <c r="F37799" t="s">
        <v>125852</v>
      </c>
      <c r="G37799" t="s">
        <v>172528</v>
      </c>
    </row>
    <row r="37800" spans="1:7">
      <c r="A37800" s="1">
        <v>37798</v>
      </c>
      <c r="B37800">
        <v>49641</v>
      </c>
      <c r="C37800" t="s">
        <v>18279</v>
      </c>
      <c r="D37800" t="s">
        <v>37378</v>
      </c>
      <c r="E37800" t="s">
        <v>78259</v>
      </c>
      <c r="F37800" t="s">
        <v>125853</v>
      </c>
      <c r="G37800" t="s">
        <v>111590</v>
      </c>
    </row>
    <row r="37801" spans="1:7">
      <c r="A37801" s="1">
        <v>37799</v>
      </c>
      <c r="B37801">
        <v>49642</v>
      </c>
      <c r="C37801" t="s">
        <v>18043</v>
      </c>
      <c r="D37801" t="s">
        <v>36581</v>
      </c>
      <c r="E37801" t="s">
        <v>65673</v>
      </c>
      <c r="F37801" t="s">
        <v>125854</v>
      </c>
      <c r="G37801" t="s">
        <v>172529</v>
      </c>
    </row>
    <row r="37802" spans="1:7">
      <c r="A37802" s="1">
        <v>37800</v>
      </c>
      <c r="B37802">
        <v>49643</v>
      </c>
      <c r="C37802" t="s">
        <v>21276</v>
      </c>
      <c r="D37802" t="s">
        <v>37574</v>
      </c>
      <c r="E37802" t="s">
        <v>78260</v>
      </c>
      <c r="F37802" t="s">
        <v>125855</v>
      </c>
      <c r="G37802" t="s">
        <v>172530</v>
      </c>
    </row>
    <row r="37803" spans="1:7">
      <c r="A37803" s="1">
        <v>37801</v>
      </c>
      <c r="B37803">
        <v>49644</v>
      </c>
      <c r="C37803" t="s">
        <v>747</v>
      </c>
      <c r="D37803" t="s">
        <v>42174</v>
      </c>
      <c r="E37803" t="s">
        <v>78261</v>
      </c>
      <c r="F37803" t="s">
        <v>125856</v>
      </c>
      <c r="G37803" t="s">
        <v>172531</v>
      </c>
    </row>
    <row r="37804" spans="1:7">
      <c r="A37804" s="1">
        <v>37802</v>
      </c>
      <c r="B37804">
        <v>49645</v>
      </c>
      <c r="C37804" t="s">
        <v>27518</v>
      </c>
      <c r="D37804" t="s">
        <v>42175</v>
      </c>
      <c r="E37804" t="s">
        <v>78262</v>
      </c>
      <c r="F37804" t="s">
        <v>125857</v>
      </c>
      <c r="G37804" t="s">
        <v>111590</v>
      </c>
    </row>
    <row r="37805" spans="1:7">
      <c r="A37805" s="1">
        <v>37803</v>
      </c>
      <c r="B37805">
        <v>49646</v>
      </c>
      <c r="C37805" t="s">
        <v>27519</v>
      </c>
      <c r="D37805" t="s">
        <v>41597</v>
      </c>
      <c r="E37805" t="s">
        <v>78263</v>
      </c>
      <c r="F37805" t="s">
        <v>125858</v>
      </c>
      <c r="G37805" t="s">
        <v>172532</v>
      </c>
    </row>
    <row r="37806" spans="1:7">
      <c r="A37806" s="1">
        <v>37804</v>
      </c>
      <c r="B37806">
        <v>49647</v>
      </c>
      <c r="C37806" t="s">
        <v>738</v>
      </c>
      <c r="D37806" t="s">
        <v>37127</v>
      </c>
      <c r="E37806" t="s">
        <v>78264</v>
      </c>
      <c r="F37806" t="s">
        <v>125859</v>
      </c>
      <c r="G37806" t="s">
        <v>172533</v>
      </c>
    </row>
    <row r="37807" spans="1:7">
      <c r="A37807" s="1">
        <v>37805</v>
      </c>
      <c r="B37807">
        <v>49648</v>
      </c>
      <c r="C37807" t="s">
        <v>27520</v>
      </c>
      <c r="D37807" t="s">
        <v>36576</v>
      </c>
      <c r="E37807" t="s">
        <v>78265</v>
      </c>
      <c r="F37807" t="s">
        <v>125860</v>
      </c>
      <c r="G37807" t="s">
        <v>172534</v>
      </c>
    </row>
    <row r="37808" spans="1:7">
      <c r="A37808" s="1">
        <v>37806</v>
      </c>
      <c r="B37808">
        <v>49649</v>
      </c>
      <c r="C37808" t="s">
        <v>27521</v>
      </c>
      <c r="D37808" t="s">
        <v>38273</v>
      </c>
      <c r="E37808" t="s">
        <v>78266</v>
      </c>
      <c r="F37808" t="s">
        <v>125861</v>
      </c>
      <c r="G37808" t="s">
        <v>172535</v>
      </c>
    </row>
    <row r="37809" spans="1:7">
      <c r="A37809" s="1">
        <v>37807</v>
      </c>
      <c r="B37809">
        <v>49650</v>
      </c>
      <c r="C37809" t="s">
        <v>27522</v>
      </c>
      <c r="D37809" t="s">
        <v>37306</v>
      </c>
      <c r="E37809" t="s">
        <v>78267</v>
      </c>
      <c r="F37809" t="s">
        <v>125862</v>
      </c>
      <c r="G37809" t="s">
        <v>172536</v>
      </c>
    </row>
    <row r="37810" spans="1:7">
      <c r="A37810" s="1">
        <v>37808</v>
      </c>
      <c r="B37810">
        <v>49651</v>
      </c>
      <c r="C37810" t="s">
        <v>27523</v>
      </c>
      <c r="D37810" t="s">
        <v>37275</v>
      </c>
      <c r="E37810" t="s">
        <v>78268</v>
      </c>
      <c r="F37810" t="s">
        <v>125863</v>
      </c>
      <c r="G37810" t="s">
        <v>172537</v>
      </c>
    </row>
    <row r="37811" spans="1:7">
      <c r="A37811" s="1">
        <v>37809</v>
      </c>
      <c r="B37811">
        <v>49652</v>
      </c>
      <c r="C37811" t="s">
        <v>2711</v>
      </c>
      <c r="D37811" t="s">
        <v>36633</v>
      </c>
      <c r="E37811" t="s">
        <v>78269</v>
      </c>
      <c r="F37811" t="s">
        <v>125864</v>
      </c>
      <c r="G37811" t="s">
        <v>172538</v>
      </c>
    </row>
    <row r="37812" spans="1:7">
      <c r="A37812" s="1">
        <v>37810</v>
      </c>
      <c r="B37812">
        <v>49653</v>
      </c>
      <c r="C37812" t="s">
        <v>27524</v>
      </c>
      <c r="D37812" t="s">
        <v>37979</v>
      </c>
      <c r="E37812" t="s">
        <v>78270</v>
      </c>
      <c r="F37812" t="s">
        <v>125865</v>
      </c>
      <c r="G37812" t="s">
        <v>172539</v>
      </c>
    </row>
    <row r="37813" spans="1:7">
      <c r="A37813" s="1">
        <v>37811</v>
      </c>
      <c r="B37813">
        <v>49654</v>
      </c>
      <c r="C37813" t="s">
        <v>27525</v>
      </c>
      <c r="D37813" t="s">
        <v>37626</v>
      </c>
      <c r="E37813" t="s">
        <v>78271</v>
      </c>
      <c r="F37813" t="s">
        <v>125866</v>
      </c>
      <c r="G37813" t="s">
        <v>172540</v>
      </c>
    </row>
    <row r="37814" spans="1:7">
      <c r="A37814" s="1">
        <v>37812</v>
      </c>
      <c r="B37814">
        <v>49655</v>
      </c>
      <c r="C37814" t="s">
        <v>27526</v>
      </c>
      <c r="D37814" t="s">
        <v>36995</v>
      </c>
      <c r="E37814" t="s">
        <v>78272</v>
      </c>
      <c r="F37814" t="s">
        <v>125867</v>
      </c>
      <c r="G37814" t="s">
        <v>172541</v>
      </c>
    </row>
    <row r="37815" spans="1:7">
      <c r="A37815" s="1">
        <v>37813</v>
      </c>
      <c r="B37815">
        <v>49656</v>
      </c>
      <c r="C37815" t="s">
        <v>27527</v>
      </c>
      <c r="D37815" t="s">
        <v>36595</v>
      </c>
      <c r="E37815" t="s">
        <v>43134</v>
      </c>
      <c r="F37815" t="s">
        <v>125868</v>
      </c>
      <c r="G37815" t="s">
        <v>138192</v>
      </c>
    </row>
    <row r="37816" spans="1:7">
      <c r="A37816" s="1">
        <v>37814</v>
      </c>
      <c r="B37816">
        <v>49657</v>
      </c>
      <c r="C37816" t="s">
        <v>584</v>
      </c>
      <c r="D37816" t="s">
        <v>42176</v>
      </c>
      <c r="E37816" t="s">
        <v>78273</v>
      </c>
      <c r="F37816" t="s">
        <v>125869</v>
      </c>
      <c r="G37816" t="s">
        <v>172542</v>
      </c>
    </row>
    <row r="37817" spans="1:7">
      <c r="A37817" s="1">
        <v>37815</v>
      </c>
      <c r="B37817">
        <v>49658</v>
      </c>
      <c r="C37817" t="s">
        <v>27528</v>
      </c>
      <c r="D37817" t="s">
        <v>40272</v>
      </c>
      <c r="E37817" t="s">
        <v>52736</v>
      </c>
      <c r="F37817" t="s">
        <v>125870</v>
      </c>
      <c r="G37817" t="s">
        <v>172543</v>
      </c>
    </row>
    <row r="37818" spans="1:7">
      <c r="A37818" s="1">
        <v>37816</v>
      </c>
      <c r="B37818">
        <v>49659</v>
      </c>
      <c r="C37818" t="s">
        <v>27529</v>
      </c>
      <c r="D37818" t="s">
        <v>36569</v>
      </c>
      <c r="E37818" t="s">
        <v>78274</v>
      </c>
      <c r="F37818" t="s">
        <v>125871</v>
      </c>
      <c r="G37818" t="s">
        <v>172544</v>
      </c>
    </row>
    <row r="37819" spans="1:7">
      <c r="A37819" s="1">
        <v>37817</v>
      </c>
      <c r="B37819">
        <v>49660</v>
      </c>
      <c r="C37819" t="s">
        <v>5030</v>
      </c>
      <c r="D37819" t="s">
        <v>38892</v>
      </c>
      <c r="E37819" t="s">
        <v>78275</v>
      </c>
      <c r="F37819" t="s">
        <v>125872</v>
      </c>
      <c r="G37819" t="s">
        <v>172545</v>
      </c>
    </row>
    <row r="37820" spans="1:7">
      <c r="A37820" s="1">
        <v>37818</v>
      </c>
      <c r="B37820">
        <v>49661</v>
      </c>
      <c r="C37820" t="s">
        <v>6893</v>
      </c>
      <c r="D37820" t="s">
        <v>36563</v>
      </c>
      <c r="E37820" t="s">
        <v>78276</v>
      </c>
      <c r="F37820" t="s">
        <v>125873</v>
      </c>
      <c r="G37820" t="s">
        <v>172546</v>
      </c>
    </row>
    <row r="37821" spans="1:7">
      <c r="A37821" s="1">
        <v>37819</v>
      </c>
      <c r="B37821">
        <v>49662</v>
      </c>
      <c r="C37821" t="s">
        <v>27530</v>
      </c>
      <c r="D37821" t="s">
        <v>36530</v>
      </c>
      <c r="E37821" t="s">
        <v>78277</v>
      </c>
      <c r="F37821" t="s">
        <v>125874</v>
      </c>
      <c r="G37821" t="s">
        <v>172547</v>
      </c>
    </row>
    <row r="37822" spans="1:7">
      <c r="A37822" s="1">
        <v>37820</v>
      </c>
      <c r="B37822">
        <v>49663</v>
      </c>
      <c r="C37822" t="s">
        <v>27531</v>
      </c>
      <c r="D37822" t="s">
        <v>36563</v>
      </c>
      <c r="E37822" t="s">
        <v>78278</v>
      </c>
      <c r="F37822" t="s">
        <v>125875</v>
      </c>
      <c r="G37822" t="s">
        <v>172548</v>
      </c>
    </row>
    <row r="37823" spans="1:7">
      <c r="A37823" s="1">
        <v>37821</v>
      </c>
      <c r="B37823">
        <v>49664</v>
      </c>
      <c r="C37823" t="s">
        <v>147</v>
      </c>
      <c r="D37823" t="s">
        <v>37293</v>
      </c>
      <c r="E37823" t="s">
        <v>78279</v>
      </c>
      <c r="F37823" t="s">
        <v>125876</v>
      </c>
      <c r="G37823" t="s">
        <v>172549</v>
      </c>
    </row>
    <row r="37824" spans="1:7">
      <c r="A37824" s="1">
        <v>37822</v>
      </c>
      <c r="B37824">
        <v>49665</v>
      </c>
      <c r="C37824" t="s">
        <v>27532</v>
      </c>
      <c r="D37824" t="s">
        <v>41686</v>
      </c>
      <c r="E37824" t="s">
        <v>78280</v>
      </c>
      <c r="F37824" t="s">
        <v>125877</v>
      </c>
      <c r="G37824" t="s">
        <v>172550</v>
      </c>
    </row>
    <row r="37825" spans="1:7">
      <c r="A37825" s="1">
        <v>37823</v>
      </c>
      <c r="B37825">
        <v>49667</v>
      </c>
      <c r="C37825" t="s">
        <v>604</v>
      </c>
      <c r="D37825" t="s">
        <v>36520</v>
      </c>
      <c r="E37825" t="s">
        <v>78281</v>
      </c>
      <c r="F37825" t="s">
        <v>125878</v>
      </c>
      <c r="G37825" t="s">
        <v>172551</v>
      </c>
    </row>
    <row r="37826" spans="1:7">
      <c r="A37826" s="1">
        <v>37824</v>
      </c>
      <c r="B37826">
        <v>49668</v>
      </c>
      <c r="C37826" t="s">
        <v>6177</v>
      </c>
      <c r="D37826" t="s">
        <v>36522</v>
      </c>
      <c r="E37826" t="s">
        <v>78282</v>
      </c>
      <c r="F37826" t="s">
        <v>125879</v>
      </c>
      <c r="G37826" t="s">
        <v>172552</v>
      </c>
    </row>
    <row r="37827" spans="1:7">
      <c r="A37827" s="1">
        <v>37825</v>
      </c>
      <c r="B37827">
        <v>49669</v>
      </c>
      <c r="C37827" t="s">
        <v>216</v>
      </c>
      <c r="D37827" t="s">
        <v>36589</v>
      </c>
      <c r="E37827" t="s">
        <v>78283</v>
      </c>
      <c r="F37827" t="s">
        <v>125880</v>
      </c>
      <c r="G37827" t="s">
        <v>172553</v>
      </c>
    </row>
    <row r="37828" spans="1:7">
      <c r="A37828" s="1">
        <v>37826</v>
      </c>
      <c r="B37828">
        <v>49670</v>
      </c>
      <c r="C37828" t="s">
        <v>17336</v>
      </c>
      <c r="D37828" t="s">
        <v>36689</v>
      </c>
      <c r="E37828" t="s">
        <v>78284</v>
      </c>
      <c r="F37828" t="s">
        <v>125881</v>
      </c>
      <c r="G37828" t="s">
        <v>172554</v>
      </c>
    </row>
    <row r="37829" spans="1:7">
      <c r="A37829" s="1">
        <v>37827</v>
      </c>
      <c r="B37829">
        <v>49671</v>
      </c>
      <c r="C37829" t="s">
        <v>27533</v>
      </c>
      <c r="D37829" t="s">
        <v>36558</v>
      </c>
      <c r="E37829" t="s">
        <v>78285</v>
      </c>
      <c r="F37829" t="s">
        <v>125882</v>
      </c>
      <c r="G37829" t="s">
        <v>172555</v>
      </c>
    </row>
    <row r="37830" spans="1:7">
      <c r="A37830" s="1">
        <v>37828</v>
      </c>
      <c r="B37830">
        <v>49672</v>
      </c>
      <c r="C37830" t="s">
        <v>27534</v>
      </c>
      <c r="D37830" t="s">
        <v>37635</v>
      </c>
      <c r="E37830" t="s">
        <v>78286</v>
      </c>
      <c r="F37830" t="s">
        <v>125883</v>
      </c>
      <c r="G37830" t="s">
        <v>172556</v>
      </c>
    </row>
    <row r="37831" spans="1:7">
      <c r="A37831" s="1">
        <v>37829</v>
      </c>
      <c r="B37831">
        <v>49673</v>
      </c>
      <c r="C37831" t="s">
        <v>27535</v>
      </c>
      <c r="D37831" t="s">
        <v>38262</v>
      </c>
      <c r="E37831" t="s">
        <v>78287</v>
      </c>
      <c r="F37831" t="s">
        <v>125884</v>
      </c>
      <c r="G37831" t="s">
        <v>172557</v>
      </c>
    </row>
    <row r="37832" spans="1:7">
      <c r="A37832" s="1">
        <v>37830</v>
      </c>
      <c r="B37832">
        <v>49674</v>
      </c>
      <c r="C37832" t="s">
        <v>27536</v>
      </c>
      <c r="D37832" t="s">
        <v>38553</v>
      </c>
      <c r="E37832" t="s">
        <v>78288</v>
      </c>
      <c r="F37832" t="s">
        <v>125885</v>
      </c>
      <c r="G37832" t="s">
        <v>111590</v>
      </c>
    </row>
    <row r="37833" spans="1:7">
      <c r="A37833" s="1">
        <v>37831</v>
      </c>
      <c r="B37833">
        <v>49675</v>
      </c>
      <c r="C37833" t="s">
        <v>180</v>
      </c>
      <c r="D37833" t="s">
        <v>36848</v>
      </c>
      <c r="E37833" t="s">
        <v>78289</v>
      </c>
      <c r="F37833" t="s">
        <v>125886</v>
      </c>
      <c r="G37833" t="s">
        <v>172558</v>
      </c>
    </row>
    <row r="37834" spans="1:7">
      <c r="A37834" s="1">
        <v>37832</v>
      </c>
      <c r="B37834">
        <v>49676</v>
      </c>
      <c r="C37834" t="s">
        <v>24</v>
      </c>
      <c r="D37834" t="s">
        <v>36681</v>
      </c>
      <c r="E37834" t="s">
        <v>78290</v>
      </c>
      <c r="F37834" t="s">
        <v>125887</v>
      </c>
      <c r="G37834" t="s">
        <v>172559</v>
      </c>
    </row>
    <row r="37835" spans="1:7">
      <c r="A37835" s="1">
        <v>37833</v>
      </c>
      <c r="B37835">
        <v>49677</v>
      </c>
      <c r="C37835" t="s">
        <v>27537</v>
      </c>
      <c r="D37835" t="s">
        <v>42177</v>
      </c>
      <c r="E37835" t="s">
        <v>78291</v>
      </c>
      <c r="F37835" t="s">
        <v>125888</v>
      </c>
      <c r="G37835" t="s">
        <v>172560</v>
      </c>
    </row>
    <row r="37836" spans="1:7">
      <c r="A37836" s="1">
        <v>37834</v>
      </c>
      <c r="B37836">
        <v>49678</v>
      </c>
      <c r="C37836" t="s">
        <v>4098</v>
      </c>
      <c r="D37836" t="s">
        <v>37216</v>
      </c>
      <c r="E37836" t="s">
        <v>78292</v>
      </c>
      <c r="F37836" t="s">
        <v>125889</v>
      </c>
      <c r="G37836" t="s">
        <v>172561</v>
      </c>
    </row>
    <row r="37837" spans="1:7">
      <c r="A37837" s="1">
        <v>37835</v>
      </c>
      <c r="B37837">
        <v>49680</v>
      </c>
      <c r="C37837" t="s">
        <v>27538</v>
      </c>
      <c r="D37837" t="s">
        <v>42178</v>
      </c>
      <c r="E37837" t="s">
        <v>78293</v>
      </c>
      <c r="F37837" t="s">
        <v>125890</v>
      </c>
      <c r="G37837" t="s">
        <v>172562</v>
      </c>
    </row>
    <row r="37838" spans="1:7">
      <c r="A37838" s="1">
        <v>37836</v>
      </c>
      <c r="B37838">
        <v>49681</v>
      </c>
      <c r="C37838" t="s">
        <v>180</v>
      </c>
      <c r="D37838" t="s">
        <v>36955</v>
      </c>
      <c r="E37838" t="s">
        <v>78294</v>
      </c>
      <c r="F37838" t="s">
        <v>125891</v>
      </c>
      <c r="G37838" t="s">
        <v>172563</v>
      </c>
    </row>
    <row r="37839" spans="1:7">
      <c r="A37839" s="1">
        <v>37837</v>
      </c>
      <c r="B37839">
        <v>49683</v>
      </c>
      <c r="C37839" t="s">
        <v>27539</v>
      </c>
      <c r="D37839" t="s">
        <v>36828</v>
      </c>
      <c r="E37839" t="s">
        <v>78295</v>
      </c>
      <c r="F37839" t="s">
        <v>125892</v>
      </c>
      <c r="G37839" t="s">
        <v>172564</v>
      </c>
    </row>
    <row r="37840" spans="1:7">
      <c r="A37840" s="1">
        <v>37838</v>
      </c>
      <c r="B37840">
        <v>49684</v>
      </c>
      <c r="C37840" t="s">
        <v>133</v>
      </c>
      <c r="D37840" t="s">
        <v>36606</v>
      </c>
      <c r="E37840" t="s">
        <v>78296</v>
      </c>
      <c r="F37840" t="s">
        <v>125893</v>
      </c>
      <c r="G37840" t="s">
        <v>172565</v>
      </c>
    </row>
    <row r="37841" spans="1:7">
      <c r="A37841" s="1">
        <v>37839</v>
      </c>
      <c r="B37841">
        <v>49685</v>
      </c>
      <c r="C37841" t="s">
        <v>27540</v>
      </c>
      <c r="D37841" t="s">
        <v>36567</v>
      </c>
      <c r="E37841" t="s">
        <v>72670</v>
      </c>
      <c r="F37841" t="s">
        <v>125894</v>
      </c>
      <c r="G37841" t="s">
        <v>172566</v>
      </c>
    </row>
    <row r="37842" spans="1:7">
      <c r="A37842" s="1">
        <v>37840</v>
      </c>
      <c r="B37842">
        <v>49686</v>
      </c>
      <c r="C37842" t="s">
        <v>27541</v>
      </c>
      <c r="D37842" t="s">
        <v>42179</v>
      </c>
      <c r="E37842" t="s">
        <v>78297</v>
      </c>
      <c r="F37842" t="s">
        <v>125895</v>
      </c>
      <c r="G37842" t="s">
        <v>172567</v>
      </c>
    </row>
    <row r="37843" spans="1:7">
      <c r="A37843" s="1">
        <v>37841</v>
      </c>
      <c r="B37843">
        <v>49687</v>
      </c>
      <c r="C37843" t="s">
        <v>27542</v>
      </c>
      <c r="D37843" t="s">
        <v>40161</v>
      </c>
      <c r="E37843" t="s">
        <v>78298</v>
      </c>
      <c r="F37843" t="s">
        <v>125896</v>
      </c>
      <c r="G37843" t="s">
        <v>172568</v>
      </c>
    </row>
    <row r="37844" spans="1:7">
      <c r="A37844" s="1">
        <v>37842</v>
      </c>
      <c r="B37844">
        <v>49688</v>
      </c>
      <c r="C37844" t="s">
        <v>27543</v>
      </c>
      <c r="D37844" t="s">
        <v>41686</v>
      </c>
      <c r="E37844" t="s">
        <v>78299</v>
      </c>
      <c r="F37844" t="s">
        <v>125897</v>
      </c>
      <c r="G37844" t="s">
        <v>172569</v>
      </c>
    </row>
    <row r="37845" spans="1:7">
      <c r="A37845" s="1">
        <v>37843</v>
      </c>
      <c r="B37845">
        <v>49689</v>
      </c>
      <c r="C37845" t="s">
        <v>27544</v>
      </c>
      <c r="D37845" t="s">
        <v>36785</v>
      </c>
      <c r="E37845" t="s">
        <v>78300</v>
      </c>
      <c r="F37845" t="s">
        <v>125898</v>
      </c>
      <c r="G37845" t="s">
        <v>172570</v>
      </c>
    </row>
    <row r="37846" spans="1:7">
      <c r="A37846" s="1">
        <v>37844</v>
      </c>
      <c r="B37846">
        <v>49690</v>
      </c>
      <c r="C37846" t="s">
        <v>24206</v>
      </c>
      <c r="D37846" t="s">
        <v>40231</v>
      </c>
      <c r="E37846" t="s">
        <v>73813</v>
      </c>
      <c r="F37846" t="s">
        <v>121399</v>
      </c>
      <c r="G37846" t="s">
        <v>168219</v>
      </c>
    </row>
    <row r="37847" spans="1:7">
      <c r="A37847" s="1">
        <v>37845</v>
      </c>
      <c r="B37847">
        <v>49691</v>
      </c>
      <c r="C37847" t="s">
        <v>27545</v>
      </c>
      <c r="D37847" t="s">
        <v>37008</v>
      </c>
      <c r="E37847" t="s">
        <v>78301</v>
      </c>
      <c r="F37847" t="s">
        <v>112194</v>
      </c>
      <c r="G37847" t="s">
        <v>172571</v>
      </c>
    </row>
    <row r="37848" spans="1:7">
      <c r="A37848" s="1">
        <v>37846</v>
      </c>
      <c r="B37848">
        <v>49692</v>
      </c>
      <c r="C37848" t="s">
        <v>11561</v>
      </c>
      <c r="D37848" t="s">
        <v>36543</v>
      </c>
      <c r="E37848" t="s">
        <v>78302</v>
      </c>
      <c r="F37848" t="s">
        <v>125899</v>
      </c>
      <c r="G37848" t="s">
        <v>172572</v>
      </c>
    </row>
    <row r="37849" spans="1:7">
      <c r="A37849" s="1">
        <v>37847</v>
      </c>
      <c r="B37849">
        <v>49693</v>
      </c>
      <c r="C37849" t="s">
        <v>27546</v>
      </c>
      <c r="D37849" t="s">
        <v>41447</v>
      </c>
      <c r="E37849" t="s">
        <v>78303</v>
      </c>
      <c r="F37849" t="s">
        <v>125900</v>
      </c>
      <c r="G37849" t="s">
        <v>172573</v>
      </c>
    </row>
    <row r="37850" spans="1:7">
      <c r="A37850" s="1">
        <v>37848</v>
      </c>
      <c r="B37850">
        <v>49694</v>
      </c>
      <c r="C37850" t="s">
        <v>27547</v>
      </c>
      <c r="D37850" t="s">
        <v>36567</v>
      </c>
      <c r="E37850" t="s">
        <v>78304</v>
      </c>
      <c r="F37850" t="s">
        <v>125901</v>
      </c>
      <c r="G37850" t="s">
        <v>172574</v>
      </c>
    </row>
    <row r="37851" spans="1:7">
      <c r="A37851" s="1">
        <v>37849</v>
      </c>
      <c r="B37851">
        <v>49695</v>
      </c>
      <c r="C37851" t="s">
        <v>27548</v>
      </c>
      <c r="D37851" t="s">
        <v>42180</v>
      </c>
      <c r="E37851" t="s">
        <v>78305</v>
      </c>
      <c r="F37851" t="s">
        <v>125902</v>
      </c>
      <c r="G37851" t="s">
        <v>172575</v>
      </c>
    </row>
    <row r="37852" spans="1:7">
      <c r="A37852" s="1">
        <v>37850</v>
      </c>
      <c r="B37852">
        <v>49696</v>
      </c>
      <c r="C37852" t="s">
        <v>27549</v>
      </c>
      <c r="D37852" t="s">
        <v>39976</v>
      </c>
      <c r="E37852" t="s">
        <v>78306</v>
      </c>
      <c r="F37852" t="s">
        <v>125903</v>
      </c>
      <c r="G37852" t="s">
        <v>172576</v>
      </c>
    </row>
    <row r="37853" spans="1:7">
      <c r="A37853" s="1">
        <v>37851</v>
      </c>
      <c r="B37853">
        <v>49697</v>
      </c>
      <c r="C37853" t="s">
        <v>27550</v>
      </c>
      <c r="D37853" t="s">
        <v>36965</v>
      </c>
      <c r="E37853" t="s">
        <v>78307</v>
      </c>
      <c r="F37853" t="s">
        <v>125904</v>
      </c>
      <c r="G37853" t="s">
        <v>172577</v>
      </c>
    </row>
    <row r="37854" spans="1:7">
      <c r="A37854" s="1">
        <v>37852</v>
      </c>
      <c r="B37854">
        <v>49698</v>
      </c>
      <c r="C37854" t="s">
        <v>24</v>
      </c>
      <c r="D37854" t="s">
        <v>37820</v>
      </c>
      <c r="E37854" t="s">
        <v>77361</v>
      </c>
      <c r="F37854" t="s">
        <v>124949</v>
      </c>
      <c r="G37854" t="s">
        <v>171659</v>
      </c>
    </row>
    <row r="37855" spans="1:7">
      <c r="A37855" s="1">
        <v>37853</v>
      </c>
      <c r="B37855">
        <v>49699</v>
      </c>
      <c r="C37855" t="s">
        <v>180</v>
      </c>
      <c r="D37855" t="s">
        <v>37771</v>
      </c>
      <c r="E37855" t="s">
        <v>78308</v>
      </c>
      <c r="F37855" t="s">
        <v>124944</v>
      </c>
      <c r="G37855" t="s">
        <v>171654</v>
      </c>
    </row>
    <row r="37856" spans="1:7">
      <c r="A37856" s="1">
        <v>37854</v>
      </c>
      <c r="B37856">
        <v>49700</v>
      </c>
      <c r="C37856" t="s">
        <v>14412</v>
      </c>
      <c r="D37856" t="s">
        <v>38083</v>
      </c>
      <c r="E37856" t="s">
        <v>77352</v>
      </c>
      <c r="F37856" t="s">
        <v>124940</v>
      </c>
      <c r="G37856" t="s">
        <v>171650</v>
      </c>
    </row>
    <row r="37857" spans="1:7">
      <c r="A37857" s="1">
        <v>37855</v>
      </c>
      <c r="B37857">
        <v>49701</v>
      </c>
      <c r="C37857" t="s">
        <v>15</v>
      </c>
      <c r="D37857" t="s">
        <v>36851</v>
      </c>
      <c r="E37857" t="s">
        <v>78309</v>
      </c>
      <c r="F37857" t="s">
        <v>125905</v>
      </c>
      <c r="G37857" t="s">
        <v>172578</v>
      </c>
    </row>
    <row r="37858" spans="1:7">
      <c r="A37858" s="1">
        <v>37856</v>
      </c>
      <c r="B37858">
        <v>49702</v>
      </c>
      <c r="C37858" t="s">
        <v>27551</v>
      </c>
      <c r="D37858" t="s">
        <v>37208</v>
      </c>
      <c r="E37858" t="s">
        <v>78310</v>
      </c>
      <c r="F37858" t="s">
        <v>125906</v>
      </c>
      <c r="G37858" t="s">
        <v>172579</v>
      </c>
    </row>
    <row r="37859" spans="1:7">
      <c r="A37859" s="1">
        <v>37857</v>
      </c>
      <c r="B37859">
        <v>49703</v>
      </c>
      <c r="C37859" t="s">
        <v>12147</v>
      </c>
      <c r="D37859" t="s">
        <v>42120</v>
      </c>
      <c r="E37859" t="s">
        <v>78311</v>
      </c>
      <c r="F37859" t="s">
        <v>125907</v>
      </c>
      <c r="G37859" t="s">
        <v>172580</v>
      </c>
    </row>
    <row r="37860" spans="1:7">
      <c r="A37860" s="1">
        <v>37858</v>
      </c>
      <c r="B37860">
        <v>49704</v>
      </c>
      <c r="C37860" t="s">
        <v>27552</v>
      </c>
      <c r="D37860" t="s">
        <v>39647</v>
      </c>
      <c r="E37860" t="s">
        <v>78312</v>
      </c>
      <c r="F37860" t="s">
        <v>125908</v>
      </c>
      <c r="G37860" t="s">
        <v>172581</v>
      </c>
    </row>
    <row r="37861" spans="1:7">
      <c r="A37861" s="1">
        <v>37859</v>
      </c>
      <c r="B37861">
        <v>49705</v>
      </c>
      <c r="C37861" t="s">
        <v>222</v>
      </c>
      <c r="D37861" t="s">
        <v>39917</v>
      </c>
      <c r="E37861" t="s">
        <v>78313</v>
      </c>
      <c r="F37861" t="s">
        <v>125909</v>
      </c>
      <c r="G37861" t="s">
        <v>172582</v>
      </c>
    </row>
    <row r="37862" spans="1:7">
      <c r="A37862" s="1">
        <v>37860</v>
      </c>
      <c r="B37862">
        <v>49707</v>
      </c>
      <c r="C37862" t="s">
        <v>27553</v>
      </c>
      <c r="D37862" t="s">
        <v>36528</v>
      </c>
      <c r="E37862" t="s">
        <v>78314</v>
      </c>
      <c r="F37862" t="s">
        <v>125910</v>
      </c>
      <c r="G37862" t="s">
        <v>172583</v>
      </c>
    </row>
    <row r="37863" spans="1:7">
      <c r="A37863" s="1">
        <v>37861</v>
      </c>
      <c r="B37863">
        <v>49709</v>
      </c>
      <c r="C37863" t="s">
        <v>27554</v>
      </c>
      <c r="D37863" t="s">
        <v>37785</v>
      </c>
      <c r="E37863" t="s">
        <v>78315</v>
      </c>
      <c r="F37863" t="s">
        <v>125911</v>
      </c>
      <c r="G37863" t="s">
        <v>172584</v>
      </c>
    </row>
    <row r="37864" spans="1:7">
      <c r="A37864" s="1">
        <v>37862</v>
      </c>
      <c r="B37864">
        <v>49710</v>
      </c>
      <c r="C37864" t="s">
        <v>27555</v>
      </c>
      <c r="D37864" t="s">
        <v>36522</v>
      </c>
      <c r="E37864" t="s">
        <v>78316</v>
      </c>
      <c r="F37864" t="s">
        <v>125912</v>
      </c>
      <c r="G37864" t="s">
        <v>172585</v>
      </c>
    </row>
    <row r="37865" spans="1:7">
      <c r="A37865" s="1">
        <v>37863</v>
      </c>
      <c r="B37865">
        <v>49711</v>
      </c>
      <c r="C37865" t="s">
        <v>27556</v>
      </c>
      <c r="D37865" t="s">
        <v>37216</v>
      </c>
      <c r="E37865" t="s">
        <v>78317</v>
      </c>
      <c r="F37865" t="s">
        <v>125913</v>
      </c>
      <c r="G37865" t="s">
        <v>172586</v>
      </c>
    </row>
    <row r="37866" spans="1:7">
      <c r="A37866" s="1">
        <v>37864</v>
      </c>
      <c r="B37866">
        <v>49712</v>
      </c>
      <c r="C37866" t="s">
        <v>27557</v>
      </c>
      <c r="D37866" t="s">
        <v>36540</v>
      </c>
      <c r="E37866" t="s">
        <v>78318</v>
      </c>
      <c r="F37866" t="s">
        <v>125914</v>
      </c>
      <c r="G37866" t="s">
        <v>172587</v>
      </c>
    </row>
    <row r="37867" spans="1:7">
      <c r="A37867" s="1">
        <v>37865</v>
      </c>
      <c r="B37867">
        <v>49713</v>
      </c>
      <c r="C37867" t="s">
        <v>27558</v>
      </c>
      <c r="D37867" t="s">
        <v>36608</v>
      </c>
      <c r="E37867" t="s">
        <v>78319</v>
      </c>
      <c r="F37867" t="s">
        <v>125915</v>
      </c>
      <c r="G37867" t="s">
        <v>172588</v>
      </c>
    </row>
    <row r="37868" spans="1:7">
      <c r="A37868" s="1">
        <v>37866</v>
      </c>
      <c r="B37868">
        <v>49714</v>
      </c>
      <c r="C37868" t="s">
        <v>27559</v>
      </c>
      <c r="D37868" t="s">
        <v>36573</v>
      </c>
      <c r="E37868" t="s">
        <v>78320</v>
      </c>
      <c r="F37868" t="s">
        <v>125916</v>
      </c>
      <c r="G37868" t="s">
        <v>172589</v>
      </c>
    </row>
    <row r="37869" spans="1:7">
      <c r="A37869" s="1">
        <v>37867</v>
      </c>
      <c r="B37869">
        <v>49715</v>
      </c>
      <c r="C37869" t="s">
        <v>27560</v>
      </c>
      <c r="D37869" t="s">
        <v>36550</v>
      </c>
      <c r="E37869" t="s">
        <v>78321</v>
      </c>
      <c r="F37869" t="s">
        <v>125917</v>
      </c>
      <c r="G37869" t="s">
        <v>172590</v>
      </c>
    </row>
    <row r="37870" spans="1:7">
      <c r="A37870" s="1">
        <v>37868</v>
      </c>
      <c r="B37870">
        <v>49717</v>
      </c>
      <c r="C37870" t="s">
        <v>27561</v>
      </c>
      <c r="D37870" t="s">
        <v>40161</v>
      </c>
      <c r="E37870" t="s">
        <v>78322</v>
      </c>
      <c r="F37870" t="s">
        <v>125918</v>
      </c>
      <c r="G37870" t="s">
        <v>172591</v>
      </c>
    </row>
    <row r="37871" spans="1:7">
      <c r="A37871" s="1">
        <v>37869</v>
      </c>
      <c r="B37871">
        <v>49718</v>
      </c>
      <c r="C37871" t="s">
        <v>27562</v>
      </c>
      <c r="D37871" t="s">
        <v>36785</v>
      </c>
      <c r="E37871" t="s">
        <v>78323</v>
      </c>
      <c r="F37871" t="s">
        <v>125919</v>
      </c>
      <c r="G37871" t="s">
        <v>172592</v>
      </c>
    </row>
    <row r="37872" spans="1:7">
      <c r="A37872" s="1">
        <v>37870</v>
      </c>
      <c r="B37872">
        <v>49719</v>
      </c>
      <c r="C37872" t="s">
        <v>27563</v>
      </c>
      <c r="D37872" t="s">
        <v>41435</v>
      </c>
      <c r="E37872" t="s">
        <v>78324</v>
      </c>
      <c r="F37872" t="s">
        <v>125920</v>
      </c>
      <c r="G37872" t="s">
        <v>172593</v>
      </c>
    </row>
    <row r="37873" spans="1:7">
      <c r="A37873" s="1">
        <v>37871</v>
      </c>
      <c r="B37873">
        <v>49720</v>
      </c>
      <c r="C37873" t="s">
        <v>27564</v>
      </c>
      <c r="D37873" t="s">
        <v>36563</v>
      </c>
      <c r="E37873" t="s">
        <v>78325</v>
      </c>
      <c r="F37873" t="s">
        <v>125921</v>
      </c>
      <c r="G37873" t="s">
        <v>172594</v>
      </c>
    </row>
    <row r="37874" spans="1:7">
      <c r="A37874" s="1">
        <v>37872</v>
      </c>
      <c r="B37874">
        <v>49722</v>
      </c>
      <c r="C37874" t="s">
        <v>27565</v>
      </c>
      <c r="D37874" t="s">
        <v>37299</v>
      </c>
      <c r="E37874" t="s">
        <v>78326</v>
      </c>
      <c r="F37874" t="s">
        <v>125922</v>
      </c>
      <c r="G37874" t="s">
        <v>172595</v>
      </c>
    </row>
    <row r="37875" spans="1:7">
      <c r="A37875" s="1">
        <v>37873</v>
      </c>
      <c r="B37875">
        <v>49723</v>
      </c>
      <c r="C37875" t="s">
        <v>27566</v>
      </c>
      <c r="D37875" t="s">
        <v>40778</v>
      </c>
      <c r="E37875" t="s">
        <v>78327</v>
      </c>
      <c r="F37875" t="s">
        <v>125923</v>
      </c>
      <c r="G37875" t="s">
        <v>172596</v>
      </c>
    </row>
    <row r="37876" spans="1:7">
      <c r="A37876" s="1">
        <v>37874</v>
      </c>
      <c r="B37876">
        <v>49724</v>
      </c>
      <c r="C37876" t="s">
        <v>14269</v>
      </c>
      <c r="D37876" t="s">
        <v>36717</v>
      </c>
      <c r="E37876" t="s">
        <v>78328</v>
      </c>
      <c r="F37876" t="s">
        <v>125924</v>
      </c>
      <c r="G37876" t="s">
        <v>172597</v>
      </c>
    </row>
    <row r="37877" spans="1:7">
      <c r="A37877" s="1">
        <v>37875</v>
      </c>
      <c r="B37877">
        <v>49725</v>
      </c>
      <c r="C37877" t="s">
        <v>12824</v>
      </c>
      <c r="D37877" t="s">
        <v>36573</v>
      </c>
      <c r="E37877" t="s">
        <v>78329</v>
      </c>
      <c r="F37877" t="s">
        <v>125925</v>
      </c>
      <c r="G37877" t="s">
        <v>172598</v>
      </c>
    </row>
    <row r="37878" spans="1:7">
      <c r="A37878" s="1">
        <v>37876</v>
      </c>
      <c r="B37878">
        <v>49726</v>
      </c>
      <c r="C37878" t="s">
        <v>1662</v>
      </c>
      <c r="D37878" t="s">
        <v>36974</v>
      </c>
      <c r="E37878" t="s">
        <v>78330</v>
      </c>
      <c r="F37878" t="s">
        <v>125926</v>
      </c>
      <c r="G37878" t="s">
        <v>165460</v>
      </c>
    </row>
    <row r="37879" spans="1:7">
      <c r="A37879" s="1">
        <v>37877</v>
      </c>
      <c r="B37879">
        <v>49727</v>
      </c>
      <c r="C37879" t="s">
        <v>4448</v>
      </c>
      <c r="D37879" t="s">
        <v>36974</v>
      </c>
      <c r="E37879" t="s">
        <v>78331</v>
      </c>
      <c r="F37879" t="s">
        <v>125927</v>
      </c>
      <c r="G37879" t="s">
        <v>172599</v>
      </c>
    </row>
    <row r="37880" spans="1:7">
      <c r="A37880" s="1">
        <v>37878</v>
      </c>
      <c r="B37880">
        <v>49728</v>
      </c>
      <c r="C37880" t="s">
        <v>27567</v>
      </c>
      <c r="D37880" t="s">
        <v>36802</v>
      </c>
      <c r="E37880" t="s">
        <v>78332</v>
      </c>
      <c r="F37880" t="s">
        <v>125928</v>
      </c>
      <c r="G37880" t="s">
        <v>172600</v>
      </c>
    </row>
    <row r="37881" spans="1:7">
      <c r="A37881" s="1">
        <v>37879</v>
      </c>
      <c r="B37881">
        <v>49729</v>
      </c>
      <c r="C37881" t="s">
        <v>27568</v>
      </c>
      <c r="D37881" t="s">
        <v>36802</v>
      </c>
      <c r="E37881" t="s">
        <v>78333</v>
      </c>
      <c r="F37881" t="s">
        <v>125928</v>
      </c>
      <c r="G37881" t="s">
        <v>172601</v>
      </c>
    </row>
    <row r="37882" spans="1:7">
      <c r="A37882" s="1">
        <v>37880</v>
      </c>
      <c r="B37882">
        <v>49730</v>
      </c>
      <c r="C37882" t="s">
        <v>77</v>
      </c>
      <c r="D37882" t="s">
        <v>36563</v>
      </c>
      <c r="E37882" t="s">
        <v>78334</v>
      </c>
      <c r="F37882" t="s">
        <v>113876</v>
      </c>
      <c r="G37882" t="s">
        <v>172602</v>
      </c>
    </row>
    <row r="37883" spans="1:7">
      <c r="A37883" s="1">
        <v>37881</v>
      </c>
      <c r="B37883">
        <v>49732</v>
      </c>
      <c r="C37883" t="s">
        <v>27569</v>
      </c>
      <c r="D37883" t="s">
        <v>36534</v>
      </c>
      <c r="E37883" t="s">
        <v>78335</v>
      </c>
      <c r="F37883" t="s">
        <v>125929</v>
      </c>
      <c r="G37883" t="s">
        <v>172603</v>
      </c>
    </row>
    <row r="37884" spans="1:7">
      <c r="A37884" s="1">
        <v>37882</v>
      </c>
      <c r="B37884">
        <v>49733</v>
      </c>
      <c r="C37884" t="s">
        <v>27570</v>
      </c>
      <c r="D37884" t="s">
        <v>37623</v>
      </c>
      <c r="E37884" t="s">
        <v>78336</v>
      </c>
      <c r="F37884" t="s">
        <v>125930</v>
      </c>
      <c r="G37884" t="s">
        <v>172604</v>
      </c>
    </row>
    <row r="37885" spans="1:7">
      <c r="A37885" s="1">
        <v>37883</v>
      </c>
      <c r="B37885">
        <v>49734</v>
      </c>
      <c r="C37885" t="s">
        <v>27571</v>
      </c>
      <c r="D37885" t="s">
        <v>36629</v>
      </c>
      <c r="E37885" t="s">
        <v>78337</v>
      </c>
      <c r="F37885" t="s">
        <v>125931</v>
      </c>
      <c r="G37885" t="s">
        <v>172605</v>
      </c>
    </row>
    <row r="37886" spans="1:7">
      <c r="A37886" s="1">
        <v>37884</v>
      </c>
      <c r="B37886">
        <v>49735</v>
      </c>
      <c r="C37886" t="s">
        <v>8067</v>
      </c>
      <c r="D37886" t="s">
        <v>41165</v>
      </c>
      <c r="E37886" t="s">
        <v>78338</v>
      </c>
      <c r="F37886" t="s">
        <v>125932</v>
      </c>
      <c r="G37886" t="s">
        <v>172606</v>
      </c>
    </row>
    <row r="37887" spans="1:7">
      <c r="A37887" s="1">
        <v>37885</v>
      </c>
      <c r="B37887">
        <v>49736</v>
      </c>
      <c r="C37887" t="s">
        <v>27572</v>
      </c>
      <c r="D37887" t="s">
        <v>37278</v>
      </c>
      <c r="E37887" t="s">
        <v>78339</v>
      </c>
      <c r="F37887" t="s">
        <v>125933</v>
      </c>
      <c r="G37887" t="s">
        <v>172607</v>
      </c>
    </row>
    <row r="37888" spans="1:7">
      <c r="A37888" s="1">
        <v>37886</v>
      </c>
      <c r="B37888">
        <v>49737</v>
      </c>
      <c r="C37888" t="s">
        <v>27573</v>
      </c>
      <c r="D37888" t="s">
        <v>36714</v>
      </c>
      <c r="E37888" t="s">
        <v>78340</v>
      </c>
      <c r="F37888" t="s">
        <v>125934</v>
      </c>
      <c r="G37888" t="s">
        <v>172608</v>
      </c>
    </row>
    <row r="37889" spans="1:7">
      <c r="A37889" s="1">
        <v>37887</v>
      </c>
      <c r="B37889">
        <v>49738</v>
      </c>
      <c r="C37889" t="s">
        <v>2531</v>
      </c>
      <c r="D37889" t="s">
        <v>40186</v>
      </c>
      <c r="E37889" t="s">
        <v>78341</v>
      </c>
      <c r="F37889" t="s">
        <v>125935</v>
      </c>
      <c r="G37889" t="s">
        <v>172609</v>
      </c>
    </row>
    <row r="37890" spans="1:7">
      <c r="A37890" s="1">
        <v>37888</v>
      </c>
      <c r="B37890">
        <v>49739</v>
      </c>
      <c r="C37890" t="s">
        <v>27574</v>
      </c>
      <c r="D37890" t="s">
        <v>36572</v>
      </c>
      <c r="E37890" t="s">
        <v>78342</v>
      </c>
      <c r="F37890" t="s">
        <v>125936</v>
      </c>
      <c r="G37890" t="s">
        <v>172610</v>
      </c>
    </row>
    <row r="37891" spans="1:7">
      <c r="A37891" s="1">
        <v>37889</v>
      </c>
      <c r="B37891">
        <v>49740</v>
      </c>
      <c r="C37891" t="s">
        <v>27575</v>
      </c>
      <c r="D37891" t="s">
        <v>36992</v>
      </c>
      <c r="E37891" t="s">
        <v>78343</v>
      </c>
      <c r="F37891" t="s">
        <v>125937</v>
      </c>
      <c r="G37891" t="s">
        <v>172611</v>
      </c>
    </row>
    <row r="37892" spans="1:7">
      <c r="A37892" s="1">
        <v>37890</v>
      </c>
      <c r="B37892">
        <v>49741</v>
      </c>
      <c r="C37892" t="s">
        <v>27576</v>
      </c>
      <c r="D37892" t="s">
        <v>41276</v>
      </c>
      <c r="E37892" t="s">
        <v>78344</v>
      </c>
      <c r="F37892" t="s">
        <v>125938</v>
      </c>
      <c r="G37892" t="s">
        <v>172612</v>
      </c>
    </row>
    <row r="37893" spans="1:7">
      <c r="A37893" s="1">
        <v>37891</v>
      </c>
      <c r="B37893">
        <v>49742</v>
      </c>
      <c r="C37893" t="s">
        <v>27577</v>
      </c>
      <c r="D37893" t="s">
        <v>37266</v>
      </c>
      <c r="E37893" t="s">
        <v>78345</v>
      </c>
      <c r="F37893" t="s">
        <v>125939</v>
      </c>
      <c r="G37893" t="s">
        <v>172613</v>
      </c>
    </row>
    <row r="37894" spans="1:7">
      <c r="A37894" s="1">
        <v>37892</v>
      </c>
      <c r="B37894">
        <v>49743</v>
      </c>
      <c r="C37894" t="s">
        <v>27578</v>
      </c>
      <c r="D37894" t="s">
        <v>41868</v>
      </c>
      <c r="E37894" t="s">
        <v>78346</v>
      </c>
      <c r="F37894" t="s">
        <v>125940</v>
      </c>
      <c r="G37894" t="s">
        <v>172614</v>
      </c>
    </row>
    <row r="37895" spans="1:7">
      <c r="A37895" s="1">
        <v>37893</v>
      </c>
      <c r="B37895">
        <v>49744</v>
      </c>
      <c r="C37895" t="s">
        <v>27579</v>
      </c>
      <c r="D37895" t="s">
        <v>41409</v>
      </c>
      <c r="E37895" t="s">
        <v>78347</v>
      </c>
      <c r="F37895" t="s">
        <v>125941</v>
      </c>
      <c r="G37895" t="s">
        <v>172615</v>
      </c>
    </row>
    <row r="37896" spans="1:7">
      <c r="A37896" s="1">
        <v>37894</v>
      </c>
      <c r="B37896">
        <v>49745</v>
      </c>
      <c r="C37896" t="s">
        <v>27580</v>
      </c>
      <c r="D37896" t="s">
        <v>38102</v>
      </c>
      <c r="E37896" t="s">
        <v>78348</v>
      </c>
      <c r="F37896" t="s">
        <v>125942</v>
      </c>
      <c r="G37896" t="s">
        <v>172616</v>
      </c>
    </row>
    <row r="37897" spans="1:7">
      <c r="A37897" s="1">
        <v>37895</v>
      </c>
      <c r="B37897">
        <v>49746</v>
      </c>
      <c r="C37897" t="s">
        <v>24</v>
      </c>
      <c r="D37897" t="s">
        <v>36866</v>
      </c>
      <c r="E37897" t="s">
        <v>78349</v>
      </c>
      <c r="F37897" t="s">
        <v>125943</v>
      </c>
      <c r="G37897" t="s">
        <v>172617</v>
      </c>
    </row>
    <row r="37898" spans="1:7">
      <c r="A37898" s="1">
        <v>37896</v>
      </c>
      <c r="B37898">
        <v>49747</v>
      </c>
      <c r="C37898" t="s">
        <v>27581</v>
      </c>
      <c r="D37898" t="s">
        <v>41409</v>
      </c>
      <c r="E37898" t="s">
        <v>78350</v>
      </c>
      <c r="F37898" t="s">
        <v>125941</v>
      </c>
      <c r="G37898" t="s">
        <v>172615</v>
      </c>
    </row>
    <row r="37899" spans="1:7">
      <c r="A37899" s="1">
        <v>37897</v>
      </c>
      <c r="B37899">
        <v>49748</v>
      </c>
      <c r="C37899" t="s">
        <v>463</v>
      </c>
      <c r="D37899" t="s">
        <v>36549</v>
      </c>
      <c r="E37899" t="s">
        <v>78351</v>
      </c>
      <c r="F37899" t="s">
        <v>125944</v>
      </c>
      <c r="G37899" t="s">
        <v>172618</v>
      </c>
    </row>
    <row r="37900" spans="1:7">
      <c r="A37900" s="1">
        <v>37898</v>
      </c>
      <c r="B37900">
        <v>49749</v>
      </c>
      <c r="C37900" t="s">
        <v>27582</v>
      </c>
      <c r="D37900" t="s">
        <v>38406</v>
      </c>
      <c r="E37900" t="s">
        <v>78352</v>
      </c>
      <c r="F37900" t="s">
        <v>125945</v>
      </c>
      <c r="G37900" t="s">
        <v>172619</v>
      </c>
    </row>
    <row r="37901" spans="1:7">
      <c r="A37901" s="1">
        <v>37899</v>
      </c>
      <c r="B37901">
        <v>49750</v>
      </c>
      <c r="C37901" t="s">
        <v>27583</v>
      </c>
      <c r="D37901" t="s">
        <v>36714</v>
      </c>
      <c r="E37901" t="s">
        <v>78353</v>
      </c>
      <c r="F37901" t="s">
        <v>125946</v>
      </c>
      <c r="G37901" t="s">
        <v>172620</v>
      </c>
    </row>
    <row r="37902" spans="1:7">
      <c r="A37902" s="1">
        <v>37900</v>
      </c>
      <c r="B37902">
        <v>49751</v>
      </c>
      <c r="C37902" t="s">
        <v>18809</v>
      </c>
      <c r="D37902" t="s">
        <v>36542</v>
      </c>
      <c r="E37902" t="s">
        <v>78354</v>
      </c>
      <c r="F37902" t="s">
        <v>125947</v>
      </c>
      <c r="G37902" t="s">
        <v>172621</v>
      </c>
    </row>
    <row r="37903" spans="1:7">
      <c r="A37903" s="1">
        <v>37901</v>
      </c>
      <c r="B37903">
        <v>49752</v>
      </c>
      <c r="C37903" t="s">
        <v>6893</v>
      </c>
      <c r="D37903" t="s">
        <v>37603</v>
      </c>
      <c r="E37903" t="s">
        <v>78355</v>
      </c>
      <c r="F37903" t="s">
        <v>125948</v>
      </c>
      <c r="G37903" t="s">
        <v>172622</v>
      </c>
    </row>
    <row r="37904" spans="1:7">
      <c r="A37904" s="1">
        <v>37902</v>
      </c>
      <c r="B37904">
        <v>49754</v>
      </c>
      <c r="C37904" t="s">
        <v>27584</v>
      </c>
      <c r="D37904" t="s">
        <v>36618</v>
      </c>
      <c r="E37904" t="s">
        <v>78356</v>
      </c>
      <c r="F37904" t="s">
        <v>125949</v>
      </c>
      <c r="G37904" t="s">
        <v>172623</v>
      </c>
    </row>
    <row r="37905" spans="1:7">
      <c r="A37905" s="1">
        <v>37903</v>
      </c>
      <c r="B37905">
        <v>49755</v>
      </c>
      <c r="C37905" t="s">
        <v>27585</v>
      </c>
      <c r="D37905" t="s">
        <v>37099</v>
      </c>
      <c r="E37905" t="s">
        <v>78357</v>
      </c>
      <c r="F37905" t="s">
        <v>125950</v>
      </c>
      <c r="G37905" t="s">
        <v>172624</v>
      </c>
    </row>
    <row r="37906" spans="1:7">
      <c r="A37906" s="1">
        <v>37904</v>
      </c>
      <c r="B37906">
        <v>49756</v>
      </c>
      <c r="C37906" t="s">
        <v>27586</v>
      </c>
      <c r="D37906" t="s">
        <v>36698</v>
      </c>
      <c r="E37906" t="s">
        <v>78358</v>
      </c>
      <c r="F37906" t="s">
        <v>125951</v>
      </c>
      <c r="G37906" t="s">
        <v>172625</v>
      </c>
    </row>
    <row r="37907" spans="1:7">
      <c r="A37907" s="1">
        <v>37905</v>
      </c>
      <c r="B37907">
        <v>49757</v>
      </c>
      <c r="C37907" t="s">
        <v>27587</v>
      </c>
      <c r="D37907" t="s">
        <v>41944</v>
      </c>
      <c r="E37907" t="s">
        <v>78359</v>
      </c>
      <c r="F37907" t="s">
        <v>125952</v>
      </c>
      <c r="G37907" t="s">
        <v>172626</v>
      </c>
    </row>
    <row r="37908" spans="1:7">
      <c r="A37908" s="1">
        <v>37906</v>
      </c>
      <c r="B37908">
        <v>49758</v>
      </c>
      <c r="C37908" t="s">
        <v>6210</v>
      </c>
      <c r="D37908" t="s">
        <v>36689</v>
      </c>
      <c r="E37908" t="s">
        <v>78360</v>
      </c>
      <c r="F37908" t="s">
        <v>125953</v>
      </c>
      <c r="G37908" t="s">
        <v>172627</v>
      </c>
    </row>
    <row r="37909" spans="1:7">
      <c r="A37909" s="1">
        <v>37907</v>
      </c>
      <c r="B37909">
        <v>49759</v>
      </c>
      <c r="C37909" t="s">
        <v>133</v>
      </c>
      <c r="D37909" t="s">
        <v>41062</v>
      </c>
      <c r="E37909" t="s">
        <v>78361</v>
      </c>
      <c r="F37909" t="s">
        <v>125954</v>
      </c>
      <c r="G37909" t="s">
        <v>172628</v>
      </c>
    </row>
    <row r="37910" spans="1:7">
      <c r="A37910" s="1">
        <v>37908</v>
      </c>
      <c r="B37910">
        <v>49760</v>
      </c>
      <c r="C37910" t="s">
        <v>27588</v>
      </c>
      <c r="D37910" t="s">
        <v>41062</v>
      </c>
      <c r="E37910" t="s">
        <v>78362</v>
      </c>
      <c r="F37910" t="s">
        <v>125955</v>
      </c>
      <c r="G37910" t="s">
        <v>172629</v>
      </c>
    </row>
    <row r="37911" spans="1:7">
      <c r="A37911" s="1">
        <v>37909</v>
      </c>
      <c r="B37911">
        <v>49761</v>
      </c>
      <c r="C37911" t="s">
        <v>27589</v>
      </c>
      <c r="D37911" t="s">
        <v>36871</v>
      </c>
      <c r="E37911" t="s">
        <v>78363</v>
      </c>
      <c r="F37911" t="s">
        <v>125956</v>
      </c>
      <c r="G37911" t="s">
        <v>172630</v>
      </c>
    </row>
    <row r="37912" spans="1:7">
      <c r="A37912" s="1">
        <v>37910</v>
      </c>
      <c r="B37912">
        <v>49763</v>
      </c>
      <c r="C37912" t="s">
        <v>27590</v>
      </c>
      <c r="D37912" t="s">
        <v>36811</v>
      </c>
      <c r="E37912" t="s">
        <v>78364</v>
      </c>
      <c r="F37912" t="s">
        <v>125957</v>
      </c>
      <c r="G37912" t="s">
        <v>172631</v>
      </c>
    </row>
    <row r="37913" spans="1:7">
      <c r="A37913" s="1">
        <v>37911</v>
      </c>
      <c r="B37913">
        <v>49764</v>
      </c>
      <c r="C37913" t="s">
        <v>106</v>
      </c>
      <c r="D37913" t="s">
        <v>37306</v>
      </c>
      <c r="E37913" t="s">
        <v>78365</v>
      </c>
      <c r="F37913" t="s">
        <v>125958</v>
      </c>
      <c r="G37913" t="s">
        <v>172632</v>
      </c>
    </row>
    <row r="37914" spans="1:7">
      <c r="A37914" s="1">
        <v>37912</v>
      </c>
      <c r="B37914">
        <v>49765</v>
      </c>
      <c r="C37914" t="s">
        <v>4378</v>
      </c>
      <c r="D37914" t="s">
        <v>37108</v>
      </c>
      <c r="E37914" t="s">
        <v>78366</v>
      </c>
      <c r="F37914" t="s">
        <v>125959</v>
      </c>
      <c r="G37914" t="s">
        <v>172633</v>
      </c>
    </row>
    <row r="37915" spans="1:7">
      <c r="A37915" s="1">
        <v>37913</v>
      </c>
      <c r="B37915">
        <v>49769</v>
      </c>
      <c r="C37915" t="s">
        <v>27591</v>
      </c>
      <c r="D37915" t="s">
        <v>38732</v>
      </c>
      <c r="E37915" t="s">
        <v>78367</v>
      </c>
      <c r="F37915" t="s">
        <v>125960</v>
      </c>
      <c r="G37915" t="s">
        <v>172634</v>
      </c>
    </row>
    <row r="37916" spans="1:7">
      <c r="A37916" s="1">
        <v>37914</v>
      </c>
      <c r="B37916">
        <v>49770</v>
      </c>
      <c r="C37916" t="s">
        <v>161</v>
      </c>
      <c r="D37916" t="s">
        <v>36550</v>
      </c>
      <c r="E37916" t="s">
        <v>78368</v>
      </c>
      <c r="F37916" t="s">
        <v>125961</v>
      </c>
      <c r="G37916" t="s">
        <v>172635</v>
      </c>
    </row>
    <row r="37917" spans="1:7">
      <c r="A37917" s="1">
        <v>37915</v>
      </c>
      <c r="B37917">
        <v>49771</v>
      </c>
      <c r="C37917" t="s">
        <v>5030</v>
      </c>
      <c r="D37917" t="s">
        <v>40032</v>
      </c>
      <c r="E37917" t="s">
        <v>78369</v>
      </c>
      <c r="F37917" t="s">
        <v>125962</v>
      </c>
      <c r="G37917" t="s">
        <v>172636</v>
      </c>
    </row>
    <row r="37918" spans="1:7">
      <c r="A37918" s="1">
        <v>37916</v>
      </c>
      <c r="B37918">
        <v>49772</v>
      </c>
      <c r="C37918" t="s">
        <v>27592</v>
      </c>
      <c r="D37918" t="s">
        <v>36691</v>
      </c>
      <c r="E37918" t="s">
        <v>78370</v>
      </c>
      <c r="F37918" t="s">
        <v>125963</v>
      </c>
      <c r="G37918" t="s">
        <v>172637</v>
      </c>
    </row>
    <row r="37919" spans="1:7">
      <c r="A37919" s="1">
        <v>37917</v>
      </c>
      <c r="B37919">
        <v>49773</v>
      </c>
      <c r="C37919" t="s">
        <v>27593</v>
      </c>
      <c r="D37919" t="s">
        <v>38863</v>
      </c>
      <c r="E37919" t="s">
        <v>78371</v>
      </c>
      <c r="F37919" t="s">
        <v>125964</v>
      </c>
      <c r="G37919" t="s">
        <v>172638</v>
      </c>
    </row>
    <row r="37920" spans="1:7">
      <c r="A37920" s="1">
        <v>37918</v>
      </c>
      <c r="B37920">
        <v>49774</v>
      </c>
      <c r="C37920" t="s">
        <v>27594</v>
      </c>
      <c r="D37920" t="s">
        <v>36683</v>
      </c>
      <c r="E37920" t="s">
        <v>78372</v>
      </c>
      <c r="F37920" t="s">
        <v>125965</v>
      </c>
      <c r="G37920" t="s">
        <v>172639</v>
      </c>
    </row>
    <row r="37921" spans="1:7">
      <c r="A37921" s="1">
        <v>37919</v>
      </c>
      <c r="B37921">
        <v>49775</v>
      </c>
      <c r="C37921" t="s">
        <v>27595</v>
      </c>
      <c r="D37921" t="s">
        <v>41607</v>
      </c>
      <c r="E37921" t="s">
        <v>78373</v>
      </c>
      <c r="F37921" t="s">
        <v>125966</v>
      </c>
      <c r="G37921" t="s">
        <v>172640</v>
      </c>
    </row>
    <row r="37922" spans="1:7">
      <c r="A37922" s="1">
        <v>37920</v>
      </c>
      <c r="B37922">
        <v>49777</v>
      </c>
      <c r="C37922" t="s">
        <v>27596</v>
      </c>
      <c r="D37922" t="s">
        <v>41966</v>
      </c>
      <c r="E37922" t="s">
        <v>78374</v>
      </c>
      <c r="F37922" t="s">
        <v>125967</v>
      </c>
      <c r="G37922" t="s">
        <v>172641</v>
      </c>
    </row>
    <row r="37923" spans="1:7">
      <c r="A37923" s="1">
        <v>37921</v>
      </c>
      <c r="B37923">
        <v>49778</v>
      </c>
      <c r="C37923" t="s">
        <v>3639</v>
      </c>
      <c r="D37923" t="s">
        <v>41024</v>
      </c>
      <c r="E37923" t="s">
        <v>78375</v>
      </c>
      <c r="F37923" t="s">
        <v>125968</v>
      </c>
      <c r="G37923" t="s">
        <v>172642</v>
      </c>
    </row>
    <row r="37924" spans="1:7">
      <c r="A37924" s="1">
        <v>37922</v>
      </c>
      <c r="B37924">
        <v>49780</v>
      </c>
      <c r="C37924" t="s">
        <v>27597</v>
      </c>
      <c r="D37924" t="s">
        <v>37645</v>
      </c>
      <c r="E37924" t="s">
        <v>78376</v>
      </c>
      <c r="F37924" t="s">
        <v>125969</v>
      </c>
      <c r="G37924" t="s">
        <v>172643</v>
      </c>
    </row>
    <row r="37925" spans="1:7">
      <c r="A37925" s="1">
        <v>37923</v>
      </c>
      <c r="B37925">
        <v>49781</v>
      </c>
      <c r="C37925" t="s">
        <v>27598</v>
      </c>
      <c r="D37925" t="s">
        <v>41733</v>
      </c>
      <c r="E37925" t="s">
        <v>78377</v>
      </c>
      <c r="F37925" t="s">
        <v>125970</v>
      </c>
      <c r="G37925" t="s">
        <v>172644</v>
      </c>
    </row>
    <row r="37926" spans="1:7">
      <c r="A37926" s="1">
        <v>37924</v>
      </c>
      <c r="B37926">
        <v>49782</v>
      </c>
      <c r="C37926" t="s">
        <v>27599</v>
      </c>
      <c r="D37926" t="s">
        <v>37623</v>
      </c>
      <c r="E37926" t="s">
        <v>78378</v>
      </c>
      <c r="F37926" t="s">
        <v>125971</v>
      </c>
      <c r="G37926" t="s">
        <v>172645</v>
      </c>
    </row>
    <row r="37927" spans="1:7">
      <c r="A37927" s="1">
        <v>37925</v>
      </c>
      <c r="B37927">
        <v>49783</v>
      </c>
      <c r="C37927" t="s">
        <v>220</v>
      </c>
      <c r="D37927" t="s">
        <v>37876</v>
      </c>
      <c r="E37927" t="s">
        <v>78379</v>
      </c>
      <c r="F37927" t="s">
        <v>125972</v>
      </c>
      <c r="G37927" t="s">
        <v>172646</v>
      </c>
    </row>
    <row r="37928" spans="1:7">
      <c r="A37928" s="1">
        <v>37926</v>
      </c>
      <c r="B37928">
        <v>49785</v>
      </c>
      <c r="C37928" t="s">
        <v>11680</v>
      </c>
      <c r="D37928" t="s">
        <v>36571</v>
      </c>
      <c r="E37928" t="s">
        <v>76985</v>
      </c>
      <c r="F37928" t="s">
        <v>124575</v>
      </c>
      <c r="G37928" t="s">
        <v>171291</v>
      </c>
    </row>
    <row r="37929" spans="1:7">
      <c r="A37929" s="1">
        <v>37927</v>
      </c>
      <c r="B37929">
        <v>49787</v>
      </c>
      <c r="C37929" t="s">
        <v>27600</v>
      </c>
      <c r="D37929" t="s">
        <v>40099</v>
      </c>
      <c r="E37929" t="s">
        <v>78380</v>
      </c>
      <c r="F37929" t="s">
        <v>125973</v>
      </c>
      <c r="G37929" t="s">
        <v>172647</v>
      </c>
    </row>
    <row r="37930" spans="1:7">
      <c r="A37930" s="1">
        <v>37928</v>
      </c>
      <c r="B37930">
        <v>49789</v>
      </c>
      <c r="C37930" t="s">
        <v>1162</v>
      </c>
      <c r="D37930" t="s">
        <v>36966</v>
      </c>
      <c r="E37930" t="s">
        <v>78381</v>
      </c>
      <c r="F37930" t="s">
        <v>125974</v>
      </c>
      <c r="G37930" t="s">
        <v>172648</v>
      </c>
    </row>
    <row r="37931" spans="1:7">
      <c r="A37931" s="1">
        <v>37929</v>
      </c>
      <c r="B37931">
        <v>49790</v>
      </c>
      <c r="C37931" t="s">
        <v>27601</v>
      </c>
      <c r="D37931" t="s">
        <v>36569</v>
      </c>
      <c r="E37931" t="s">
        <v>78382</v>
      </c>
      <c r="F37931" t="s">
        <v>125975</v>
      </c>
      <c r="G37931" t="s">
        <v>172649</v>
      </c>
    </row>
    <row r="37932" spans="1:7">
      <c r="A37932" s="1">
        <v>37930</v>
      </c>
      <c r="B37932">
        <v>49791</v>
      </c>
      <c r="C37932" t="s">
        <v>27601</v>
      </c>
      <c r="D37932" t="s">
        <v>36569</v>
      </c>
      <c r="E37932" t="s">
        <v>78382</v>
      </c>
      <c r="F37932" t="s">
        <v>125975</v>
      </c>
      <c r="G37932" t="s">
        <v>172650</v>
      </c>
    </row>
    <row r="37933" spans="1:7">
      <c r="A37933" s="1">
        <v>37931</v>
      </c>
      <c r="B37933">
        <v>49792</v>
      </c>
      <c r="C37933" t="s">
        <v>27602</v>
      </c>
      <c r="D37933" t="s">
        <v>36542</v>
      </c>
      <c r="E37933" t="s">
        <v>78383</v>
      </c>
      <c r="F37933" t="s">
        <v>125976</v>
      </c>
      <c r="G37933" t="s">
        <v>171088</v>
      </c>
    </row>
    <row r="37934" spans="1:7">
      <c r="A37934" s="1">
        <v>37932</v>
      </c>
      <c r="B37934">
        <v>49793</v>
      </c>
      <c r="C37934" t="s">
        <v>27603</v>
      </c>
      <c r="D37934" t="s">
        <v>37011</v>
      </c>
      <c r="E37934" t="s">
        <v>78384</v>
      </c>
      <c r="F37934" t="s">
        <v>125977</v>
      </c>
      <c r="G37934" t="s">
        <v>172651</v>
      </c>
    </row>
    <row r="37935" spans="1:7">
      <c r="A37935" s="1">
        <v>37933</v>
      </c>
      <c r="B37935">
        <v>49794</v>
      </c>
      <c r="C37935" t="s">
        <v>27604</v>
      </c>
      <c r="D37935" t="s">
        <v>37166</v>
      </c>
      <c r="E37935" t="s">
        <v>78385</v>
      </c>
      <c r="F37935" t="s">
        <v>125978</v>
      </c>
      <c r="G37935" t="s">
        <v>172652</v>
      </c>
    </row>
    <row r="37936" spans="1:7">
      <c r="A37936" s="1">
        <v>37934</v>
      </c>
      <c r="B37936">
        <v>49796</v>
      </c>
      <c r="C37936" t="s">
        <v>2141</v>
      </c>
      <c r="D37936" t="s">
        <v>36674</v>
      </c>
      <c r="E37936" t="s">
        <v>78386</v>
      </c>
      <c r="F37936" t="s">
        <v>125979</v>
      </c>
      <c r="G37936" t="s">
        <v>172653</v>
      </c>
    </row>
    <row r="37937" spans="1:7">
      <c r="A37937" s="1">
        <v>37935</v>
      </c>
      <c r="B37937">
        <v>49797</v>
      </c>
      <c r="C37937" t="s">
        <v>27605</v>
      </c>
      <c r="D37937" t="s">
        <v>37097</v>
      </c>
      <c r="E37937" t="s">
        <v>78387</v>
      </c>
      <c r="F37937" t="s">
        <v>125980</v>
      </c>
      <c r="G37937" t="s">
        <v>172654</v>
      </c>
    </row>
    <row r="37938" spans="1:7">
      <c r="A37938" s="1">
        <v>37936</v>
      </c>
      <c r="B37938">
        <v>49798</v>
      </c>
      <c r="C37938" t="s">
        <v>27606</v>
      </c>
      <c r="D37938" t="s">
        <v>37097</v>
      </c>
      <c r="E37938" t="s">
        <v>78388</v>
      </c>
      <c r="F37938" t="s">
        <v>125981</v>
      </c>
      <c r="G37938" t="s">
        <v>172655</v>
      </c>
    </row>
    <row r="37939" spans="1:7">
      <c r="A37939" s="1">
        <v>37937</v>
      </c>
      <c r="B37939">
        <v>49799</v>
      </c>
      <c r="C37939" t="s">
        <v>27607</v>
      </c>
      <c r="D37939" t="s">
        <v>37097</v>
      </c>
      <c r="E37939" t="s">
        <v>78389</v>
      </c>
      <c r="F37939" t="s">
        <v>125982</v>
      </c>
      <c r="G37939" t="s">
        <v>172656</v>
      </c>
    </row>
    <row r="37940" spans="1:7">
      <c r="A37940" s="1">
        <v>37938</v>
      </c>
      <c r="B37940">
        <v>49800</v>
      </c>
      <c r="C37940" t="s">
        <v>27608</v>
      </c>
      <c r="D37940" t="s">
        <v>37097</v>
      </c>
      <c r="E37940" t="s">
        <v>78390</v>
      </c>
      <c r="F37940" t="s">
        <v>125983</v>
      </c>
      <c r="G37940" t="s">
        <v>172657</v>
      </c>
    </row>
    <row r="37941" spans="1:7">
      <c r="A37941" s="1">
        <v>37939</v>
      </c>
      <c r="B37941">
        <v>49801</v>
      </c>
      <c r="C37941" t="s">
        <v>27609</v>
      </c>
      <c r="D37941" t="s">
        <v>36741</v>
      </c>
      <c r="E37941" t="s">
        <v>78391</v>
      </c>
      <c r="F37941" t="s">
        <v>125984</v>
      </c>
      <c r="G37941" t="s">
        <v>172658</v>
      </c>
    </row>
    <row r="37942" spans="1:7">
      <c r="A37942" s="1">
        <v>37940</v>
      </c>
      <c r="B37942">
        <v>49802</v>
      </c>
      <c r="C37942" t="s">
        <v>27610</v>
      </c>
      <c r="D37942" t="s">
        <v>37280</v>
      </c>
      <c r="E37942" t="s">
        <v>78392</v>
      </c>
      <c r="F37942" t="s">
        <v>125985</v>
      </c>
      <c r="G37942" t="s">
        <v>172659</v>
      </c>
    </row>
    <row r="37943" spans="1:7">
      <c r="A37943" s="1">
        <v>37941</v>
      </c>
      <c r="B37943">
        <v>49803</v>
      </c>
      <c r="C37943" t="s">
        <v>27611</v>
      </c>
      <c r="D37943" t="s">
        <v>37280</v>
      </c>
      <c r="E37943" t="s">
        <v>78393</v>
      </c>
      <c r="F37943" t="s">
        <v>125986</v>
      </c>
      <c r="G37943" t="s">
        <v>172660</v>
      </c>
    </row>
    <row r="37944" spans="1:7">
      <c r="A37944" s="1">
        <v>37942</v>
      </c>
      <c r="B37944">
        <v>49804</v>
      </c>
      <c r="C37944" t="s">
        <v>6024</v>
      </c>
      <c r="D37944" t="s">
        <v>37345</v>
      </c>
      <c r="E37944" t="s">
        <v>78394</v>
      </c>
      <c r="F37944" t="s">
        <v>125987</v>
      </c>
      <c r="G37944" t="s">
        <v>172661</v>
      </c>
    </row>
    <row r="37945" spans="1:7">
      <c r="A37945" s="1">
        <v>37943</v>
      </c>
      <c r="B37945">
        <v>49805</v>
      </c>
      <c r="C37945" t="s">
        <v>23889</v>
      </c>
      <c r="D37945" t="s">
        <v>37020</v>
      </c>
      <c r="E37945" t="s">
        <v>78395</v>
      </c>
      <c r="F37945" t="s">
        <v>120965</v>
      </c>
      <c r="G37945" t="s">
        <v>167801</v>
      </c>
    </row>
    <row r="37946" spans="1:7">
      <c r="A37946" s="1">
        <v>37944</v>
      </c>
      <c r="B37946">
        <v>49807</v>
      </c>
      <c r="C37946" t="s">
        <v>27612</v>
      </c>
      <c r="D37946" t="s">
        <v>36571</v>
      </c>
      <c r="E37946" t="s">
        <v>78396</v>
      </c>
      <c r="F37946" t="s">
        <v>125988</v>
      </c>
      <c r="G37946" t="s">
        <v>172662</v>
      </c>
    </row>
    <row r="37947" spans="1:7">
      <c r="A37947" s="1">
        <v>37945</v>
      </c>
      <c r="B37947">
        <v>49808</v>
      </c>
      <c r="C37947" t="s">
        <v>24282</v>
      </c>
      <c r="D37947" t="s">
        <v>37276</v>
      </c>
      <c r="E37947" t="s">
        <v>78397</v>
      </c>
      <c r="F37947" t="s">
        <v>125989</v>
      </c>
      <c r="G37947" t="s">
        <v>172663</v>
      </c>
    </row>
    <row r="37948" spans="1:7">
      <c r="A37948" s="1">
        <v>37946</v>
      </c>
      <c r="B37948">
        <v>49809</v>
      </c>
      <c r="C37948" t="s">
        <v>27613</v>
      </c>
      <c r="D37948" t="s">
        <v>36563</v>
      </c>
      <c r="E37948" t="s">
        <v>78398</v>
      </c>
      <c r="F37948" t="s">
        <v>125990</v>
      </c>
      <c r="G37948" t="s">
        <v>172664</v>
      </c>
    </row>
    <row r="37949" spans="1:7">
      <c r="A37949" s="1">
        <v>37947</v>
      </c>
      <c r="B37949">
        <v>49810</v>
      </c>
      <c r="C37949" t="s">
        <v>27614</v>
      </c>
      <c r="D37949" t="s">
        <v>42144</v>
      </c>
      <c r="E37949" t="s">
        <v>78399</v>
      </c>
      <c r="F37949" t="s">
        <v>125991</v>
      </c>
      <c r="G37949" t="s">
        <v>172665</v>
      </c>
    </row>
    <row r="37950" spans="1:7">
      <c r="A37950" s="1">
        <v>37948</v>
      </c>
      <c r="B37950">
        <v>49811</v>
      </c>
      <c r="C37950" t="s">
        <v>27615</v>
      </c>
      <c r="D37950" t="s">
        <v>37543</v>
      </c>
      <c r="E37950" t="s">
        <v>78400</v>
      </c>
      <c r="F37950" t="s">
        <v>125992</v>
      </c>
      <c r="G37950" t="s">
        <v>172666</v>
      </c>
    </row>
    <row r="37951" spans="1:7">
      <c r="A37951" s="1">
        <v>37949</v>
      </c>
      <c r="B37951">
        <v>49812</v>
      </c>
      <c r="C37951" t="s">
        <v>11384</v>
      </c>
      <c r="D37951" t="s">
        <v>41058</v>
      </c>
      <c r="E37951" t="s">
        <v>78401</v>
      </c>
      <c r="F37951" t="s">
        <v>125993</v>
      </c>
      <c r="G37951" t="s">
        <v>172667</v>
      </c>
    </row>
    <row r="37952" spans="1:7">
      <c r="A37952" s="1">
        <v>37950</v>
      </c>
      <c r="B37952">
        <v>49813</v>
      </c>
      <c r="C37952" t="s">
        <v>12814</v>
      </c>
      <c r="D37952" t="s">
        <v>36520</v>
      </c>
      <c r="E37952" t="s">
        <v>78402</v>
      </c>
      <c r="F37952" t="s">
        <v>125994</v>
      </c>
      <c r="G37952" t="s">
        <v>172668</v>
      </c>
    </row>
    <row r="37953" spans="1:7">
      <c r="A37953" s="1">
        <v>37951</v>
      </c>
      <c r="B37953">
        <v>49816</v>
      </c>
      <c r="C37953" t="s">
        <v>27616</v>
      </c>
      <c r="D37953" t="s">
        <v>37558</v>
      </c>
      <c r="E37953" t="s">
        <v>78403</v>
      </c>
      <c r="F37953" t="s">
        <v>125995</v>
      </c>
      <c r="G37953" t="s">
        <v>172669</v>
      </c>
    </row>
    <row r="37954" spans="1:7">
      <c r="A37954" s="1">
        <v>37952</v>
      </c>
      <c r="B37954">
        <v>49817</v>
      </c>
      <c r="C37954" t="s">
        <v>27617</v>
      </c>
      <c r="D37954" t="s">
        <v>36857</v>
      </c>
      <c r="E37954" t="s">
        <v>78404</v>
      </c>
      <c r="F37954" t="s">
        <v>125996</v>
      </c>
      <c r="G37954" t="s">
        <v>172669</v>
      </c>
    </row>
    <row r="37955" spans="1:7">
      <c r="A37955" s="1">
        <v>37953</v>
      </c>
      <c r="B37955">
        <v>49818</v>
      </c>
      <c r="C37955" t="s">
        <v>27618</v>
      </c>
      <c r="D37955" t="s">
        <v>37288</v>
      </c>
      <c r="E37955" t="s">
        <v>78405</v>
      </c>
      <c r="F37955" t="s">
        <v>125997</v>
      </c>
      <c r="G37955" t="s">
        <v>172669</v>
      </c>
    </row>
    <row r="37956" spans="1:7">
      <c r="A37956" s="1">
        <v>37954</v>
      </c>
      <c r="B37956">
        <v>49819</v>
      </c>
      <c r="C37956" t="s">
        <v>27619</v>
      </c>
      <c r="D37956" t="s">
        <v>37306</v>
      </c>
      <c r="E37956" t="s">
        <v>78406</v>
      </c>
      <c r="F37956" t="s">
        <v>125998</v>
      </c>
      <c r="G37956" t="s">
        <v>172670</v>
      </c>
    </row>
    <row r="37957" spans="1:7">
      <c r="A37957" s="1">
        <v>37955</v>
      </c>
      <c r="B37957">
        <v>49820</v>
      </c>
      <c r="C37957" t="s">
        <v>27620</v>
      </c>
      <c r="D37957" t="s">
        <v>39951</v>
      </c>
      <c r="E37957" t="s">
        <v>78407</v>
      </c>
      <c r="F37957" t="s">
        <v>125999</v>
      </c>
      <c r="G37957" t="s">
        <v>172671</v>
      </c>
    </row>
    <row r="37958" spans="1:7">
      <c r="A37958" s="1">
        <v>37956</v>
      </c>
      <c r="B37958">
        <v>49821</v>
      </c>
      <c r="C37958" t="s">
        <v>27621</v>
      </c>
      <c r="D37958" t="s">
        <v>36542</v>
      </c>
      <c r="E37958" t="s">
        <v>78408</v>
      </c>
      <c r="F37958" t="s">
        <v>126000</v>
      </c>
      <c r="G37958" t="s">
        <v>172672</v>
      </c>
    </row>
    <row r="37959" spans="1:7">
      <c r="A37959" s="1">
        <v>37957</v>
      </c>
      <c r="B37959">
        <v>49822</v>
      </c>
      <c r="C37959" t="s">
        <v>147</v>
      </c>
      <c r="D37959" t="s">
        <v>41460</v>
      </c>
      <c r="E37959" t="s">
        <v>78409</v>
      </c>
      <c r="F37959" t="s">
        <v>126001</v>
      </c>
      <c r="G37959" t="s">
        <v>172673</v>
      </c>
    </row>
    <row r="37960" spans="1:7">
      <c r="A37960" s="1">
        <v>37958</v>
      </c>
      <c r="B37960">
        <v>49824</v>
      </c>
      <c r="C37960" t="s">
        <v>27622</v>
      </c>
      <c r="D37960" t="s">
        <v>39822</v>
      </c>
      <c r="E37960" t="s">
        <v>78410</v>
      </c>
      <c r="F37960" t="s">
        <v>126002</v>
      </c>
      <c r="G37960" t="s">
        <v>172674</v>
      </c>
    </row>
    <row r="37961" spans="1:7">
      <c r="A37961" s="1">
        <v>37959</v>
      </c>
      <c r="B37961">
        <v>49826</v>
      </c>
      <c r="C37961" t="s">
        <v>27623</v>
      </c>
      <c r="D37961" t="s">
        <v>42181</v>
      </c>
      <c r="E37961" t="s">
        <v>78411</v>
      </c>
      <c r="F37961" t="s">
        <v>126003</v>
      </c>
    </row>
    <row r="37962" spans="1:7">
      <c r="A37962" s="1">
        <v>37960</v>
      </c>
      <c r="B37962">
        <v>49828</v>
      </c>
      <c r="C37962" t="s">
        <v>27624</v>
      </c>
      <c r="D37962" t="s">
        <v>37709</v>
      </c>
      <c r="E37962" t="s">
        <v>78412</v>
      </c>
      <c r="F37962" t="s">
        <v>126004</v>
      </c>
      <c r="G37962" t="s">
        <v>172675</v>
      </c>
    </row>
    <row r="37963" spans="1:7">
      <c r="A37963" s="1">
        <v>37961</v>
      </c>
      <c r="B37963">
        <v>49829</v>
      </c>
      <c r="C37963" t="s">
        <v>27625</v>
      </c>
      <c r="D37963" t="s">
        <v>36870</v>
      </c>
      <c r="E37963" t="s">
        <v>78413</v>
      </c>
      <c r="F37963" t="s">
        <v>126005</v>
      </c>
      <c r="G37963" t="s">
        <v>172676</v>
      </c>
    </row>
    <row r="37964" spans="1:7">
      <c r="A37964" s="1">
        <v>37962</v>
      </c>
      <c r="B37964">
        <v>49830</v>
      </c>
      <c r="C37964" t="s">
        <v>25195</v>
      </c>
      <c r="D37964" t="s">
        <v>38638</v>
      </c>
      <c r="E37964" t="s">
        <v>78414</v>
      </c>
      <c r="F37964" t="s">
        <v>126006</v>
      </c>
      <c r="G37964" t="s">
        <v>172677</v>
      </c>
    </row>
    <row r="37965" spans="1:7">
      <c r="A37965" s="1">
        <v>37963</v>
      </c>
      <c r="B37965">
        <v>49831</v>
      </c>
      <c r="C37965" t="s">
        <v>27626</v>
      </c>
      <c r="D37965" t="s">
        <v>42182</v>
      </c>
      <c r="E37965" t="s">
        <v>78415</v>
      </c>
      <c r="F37965" t="s">
        <v>126007</v>
      </c>
      <c r="G37965" t="s">
        <v>172678</v>
      </c>
    </row>
    <row r="37966" spans="1:7">
      <c r="A37966" s="1">
        <v>37964</v>
      </c>
      <c r="B37966">
        <v>49833</v>
      </c>
      <c r="C37966" t="s">
        <v>27627</v>
      </c>
      <c r="D37966" t="s">
        <v>40718</v>
      </c>
      <c r="E37966" t="s">
        <v>78416</v>
      </c>
      <c r="F37966" t="s">
        <v>126008</v>
      </c>
      <c r="G37966" t="s">
        <v>172679</v>
      </c>
    </row>
    <row r="37967" spans="1:7">
      <c r="A37967" s="1">
        <v>37965</v>
      </c>
      <c r="B37967">
        <v>49834</v>
      </c>
      <c r="C37967" t="s">
        <v>27628</v>
      </c>
      <c r="D37967" t="s">
        <v>36970</v>
      </c>
      <c r="E37967" t="s">
        <v>78417</v>
      </c>
      <c r="F37967" t="s">
        <v>126009</v>
      </c>
      <c r="G37967" t="s">
        <v>172680</v>
      </c>
    </row>
    <row r="37968" spans="1:7">
      <c r="A37968" s="1">
        <v>37966</v>
      </c>
      <c r="B37968">
        <v>49835</v>
      </c>
      <c r="C37968" t="s">
        <v>26381</v>
      </c>
      <c r="D37968" t="s">
        <v>36549</v>
      </c>
      <c r="E37968" t="s">
        <v>76719</v>
      </c>
      <c r="F37968" t="s">
        <v>126010</v>
      </c>
      <c r="G37968" t="s">
        <v>171035</v>
      </c>
    </row>
    <row r="37969" spans="1:7">
      <c r="A37969" s="1">
        <v>37967</v>
      </c>
      <c r="B37969">
        <v>49836</v>
      </c>
      <c r="C37969" t="s">
        <v>27629</v>
      </c>
      <c r="D37969" t="s">
        <v>37052</v>
      </c>
      <c r="E37969" t="s">
        <v>78418</v>
      </c>
      <c r="F37969" t="s">
        <v>126011</v>
      </c>
      <c r="G37969" t="s">
        <v>172681</v>
      </c>
    </row>
    <row r="37970" spans="1:7">
      <c r="A37970" s="1">
        <v>37968</v>
      </c>
      <c r="B37970">
        <v>49837</v>
      </c>
      <c r="C37970" t="s">
        <v>27630</v>
      </c>
      <c r="D37970" t="s">
        <v>41733</v>
      </c>
      <c r="E37970" t="s">
        <v>78419</v>
      </c>
      <c r="F37970" t="s">
        <v>126012</v>
      </c>
      <c r="G37970" t="s">
        <v>172682</v>
      </c>
    </row>
    <row r="37971" spans="1:7">
      <c r="A37971" s="1">
        <v>37969</v>
      </c>
      <c r="B37971">
        <v>49838</v>
      </c>
      <c r="C37971" t="s">
        <v>27631</v>
      </c>
      <c r="D37971" t="s">
        <v>38611</v>
      </c>
      <c r="E37971" t="s">
        <v>78420</v>
      </c>
      <c r="F37971" t="s">
        <v>126013</v>
      </c>
      <c r="G37971" t="s">
        <v>172683</v>
      </c>
    </row>
    <row r="37972" spans="1:7">
      <c r="A37972" s="1">
        <v>37970</v>
      </c>
      <c r="B37972">
        <v>49839</v>
      </c>
      <c r="C37972" t="s">
        <v>27632</v>
      </c>
      <c r="D37972" t="s">
        <v>40032</v>
      </c>
      <c r="E37972" t="s">
        <v>78421</v>
      </c>
      <c r="F37972" t="s">
        <v>126014</v>
      </c>
      <c r="G37972" t="s">
        <v>172684</v>
      </c>
    </row>
    <row r="37973" spans="1:7">
      <c r="A37973" s="1">
        <v>37971</v>
      </c>
      <c r="B37973">
        <v>49840</v>
      </c>
      <c r="C37973" t="s">
        <v>27633</v>
      </c>
      <c r="D37973" t="s">
        <v>37623</v>
      </c>
      <c r="E37973" t="s">
        <v>78422</v>
      </c>
      <c r="F37973" t="s">
        <v>126015</v>
      </c>
      <c r="G37973" t="s">
        <v>172685</v>
      </c>
    </row>
    <row r="37974" spans="1:7">
      <c r="A37974" s="1">
        <v>37972</v>
      </c>
      <c r="B37974">
        <v>49841</v>
      </c>
      <c r="C37974" t="s">
        <v>27634</v>
      </c>
      <c r="D37974" t="s">
        <v>37727</v>
      </c>
      <c r="E37974" t="s">
        <v>78423</v>
      </c>
      <c r="F37974" t="s">
        <v>126016</v>
      </c>
      <c r="G37974" t="s">
        <v>172686</v>
      </c>
    </row>
    <row r="37975" spans="1:7">
      <c r="A37975" s="1">
        <v>37973</v>
      </c>
      <c r="B37975">
        <v>49842</v>
      </c>
      <c r="C37975" t="s">
        <v>27635</v>
      </c>
      <c r="D37975" t="s">
        <v>36629</v>
      </c>
      <c r="E37975" t="s">
        <v>78424</v>
      </c>
      <c r="F37975" t="s">
        <v>111590</v>
      </c>
      <c r="G37975" t="s">
        <v>172687</v>
      </c>
    </row>
    <row r="37976" spans="1:7">
      <c r="A37976" s="1">
        <v>37974</v>
      </c>
      <c r="B37976">
        <v>49844</v>
      </c>
      <c r="C37976" t="s">
        <v>27636</v>
      </c>
      <c r="D37976" t="s">
        <v>36522</v>
      </c>
      <c r="E37976" t="s">
        <v>78425</v>
      </c>
      <c r="F37976" t="s">
        <v>126017</v>
      </c>
      <c r="G37976" t="s">
        <v>172688</v>
      </c>
    </row>
    <row r="37977" spans="1:7">
      <c r="A37977" s="1">
        <v>37975</v>
      </c>
      <c r="B37977">
        <v>49845</v>
      </c>
      <c r="C37977" t="s">
        <v>11</v>
      </c>
      <c r="D37977" t="s">
        <v>36543</v>
      </c>
      <c r="E37977" t="s">
        <v>78426</v>
      </c>
      <c r="F37977" t="s">
        <v>126018</v>
      </c>
      <c r="G37977" t="s">
        <v>172689</v>
      </c>
    </row>
    <row r="37978" spans="1:7">
      <c r="A37978" s="1">
        <v>37976</v>
      </c>
      <c r="B37978">
        <v>49846</v>
      </c>
      <c r="C37978" t="s">
        <v>10736</v>
      </c>
      <c r="D37978" t="s">
        <v>36604</v>
      </c>
      <c r="E37978" t="s">
        <v>78427</v>
      </c>
      <c r="F37978" t="s">
        <v>126019</v>
      </c>
      <c r="G37978" t="s">
        <v>172690</v>
      </c>
    </row>
    <row r="37979" spans="1:7">
      <c r="A37979" s="1">
        <v>37977</v>
      </c>
      <c r="B37979">
        <v>49847</v>
      </c>
      <c r="C37979" t="s">
        <v>27637</v>
      </c>
      <c r="D37979" t="s">
        <v>36674</v>
      </c>
      <c r="E37979" t="s">
        <v>78428</v>
      </c>
      <c r="F37979" t="s">
        <v>126020</v>
      </c>
      <c r="G37979" t="s">
        <v>172691</v>
      </c>
    </row>
    <row r="37980" spans="1:7">
      <c r="A37980" s="1">
        <v>37978</v>
      </c>
      <c r="B37980">
        <v>49851</v>
      </c>
      <c r="C37980" t="s">
        <v>27638</v>
      </c>
      <c r="D37980" t="s">
        <v>36569</v>
      </c>
      <c r="E37980" t="s">
        <v>78429</v>
      </c>
      <c r="F37980" t="s">
        <v>126021</v>
      </c>
      <c r="G37980" t="s">
        <v>172692</v>
      </c>
    </row>
    <row r="37981" spans="1:7">
      <c r="A37981" s="1">
        <v>37979</v>
      </c>
      <c r="B37981">
        <v>49852</v>
      </c>
      <c r="C37981" t="s">
        <v>27639</v>
      </c>
      <c r="D37981" t="s">
        <v>36593</v>
      </c>
      <c r="E37981" t="s">
        <v>78430</v>
      </c>
      <c r="F37981" t="s">
        <v>126022</v>
      </c>
      <c r="G37981" t="s">
        <v>172693</v>
      </c>
    </row>
    <row r="37982" spans="1:7">
      <c r="A37982" s="1">
        <v>37980</v>
      </c>
      <c r="B37982">
        <v>49853</v>
      </c>
      <c r="C37982" t="s">
        <v>27640</v>
      </c>
      <c r="D37982" t="s">
        <v>37505</v>
      </c>
      <c r="E37982" t="s">
        <v>78431</v>
      </c>
      <c r="F37982" t="s">
        <v>126023</v>
      </c>
      <c r="G37982" t="s">
        <v>172694</v>
      </c>
    </row>
    <row r="37983" spans="1:7">
      <c r="A37983" s="1">
        <v>37981</v>
      </c>
      <c r="B37983">
        <v>49854</v>
      </c>
      <c r="C37983" t="s">
        <v>3344</v>
      </c>
      <c r="D37983" t="s">
        <v>40548</v>
      </c>
      <c r="E37983" t="s">
        <v>78432</v>
      </c>
      <c r="F37983" t="s">
        <v>126024</v>
      </c>
      <c r="G37983" t="s">
        <v>172695</v>
      </c>
    </row>
    <row r="37984" spans="1:7">
      <c r="A37984" s="1">
        <v>37982</v>
      </c>
      <c r="B37984">
        <v>49855</v>
      </c>
      <c r="C37984" t="s">
        <v>222</v>
      </c>
      <c r="D37984" t="s">
        <v>41166</v>
      </c>
      <c r="E37984" t="s">
        <v>78433</v>
      </c>
      <c r="F37984" t="s">
        <v>126025</v>
      </c>
      <c r="G37984" t="s">
        <v>172696</v>
      </c>
    </row>
    <row r="37985" spans="1:7">
      <c r="A37985" s="1">
        <v>37983</v>
      </c>
      <c r="B37985">
        <v>49856</v>
      </c>
      <c r="C37985" t="s">
        <v>147</v>
      </c>
      <c r="D37985" t="s">
        <v>41166</v>
      </c>
      <c r="E37985" t="s">
        <v>78434</v>
      </c>
      <c r="F37985" t="s">
        <v>126026</v>
      </c>
      <c r="G37985" t="s">
        <v>172697</v>
      </c>
    </row>
    <row r="37986" spans="1:7">
      <c r="A37986" s="1">
        <v>37984</v>
      </c>
      <c r="B37986">
        <v>49857</v>
      </c>
      <c r="C37986" t="s">
        <v>661</v>
      </c>
      <c r="D37986" t="s">
        <v>39301</v>
      </c>
      <c r="E37986" t="s">
        <v>78435</v>
      </c>
      <c r="F37986" t="s">
        <v>126027</v>
      </c>
      <c r="G37986" t="s">
        <v>172698</v>
      </c>
    </row>
    <row r="37987" spans="1:7">
      <c r="A37987" s="1">
        <v>37985</v>
      </c>
      <c r="B37987">
        <v>49858</v>
      </c>
      <c r="C37987" t="s">
        <v>20927</v>
      </c>
      <c r="D37987" t="s">
        <v>38102</v>
      </c>
      <c r="E37987" t="s">
        <v>78436</v>
      </c>
      <c r="F37987" t="s">
        <v>126028</v>
      </c>
      <c r="G37987" t="s">
        <v>172699</v>
      </c>
    </row>
    <row r="37988" spans="1:7">
      <c r="A37988" s="1">
        <v>37986</v>
      </c>
      <c r="B37988">
        <v>49859</v>
      </c>
      <c r="C37988" t="s">
        <v>27641</v>
      </c>
      <c r="D37988" t="s">
        <v>36572</v>
      </c>
      <c r="E37988" t="s">
        <v>78437</v>
      </c>
      <c r="F37988" t="s">
        <v>126029</v>
      </c>
      <c r="G37988" t="s">
        <v>172700</v>
      </c>
    </row>
    <row r="37989" spans="1:7">
      <c r="A37989" s="1">
        <v>37987</v>
      </c>
      <c r="B37989">
        <v>49865</v>
      </c>
      <c r="C37989" t="s">
        <v>27642</v>
      </c>
      <c r="D37989" t="s">
        <v>42183</v>
      </c>
      <c r="E37989" t="s">
        <v>78438</v>
      </c>
      <c r="F37989" t="s">
        <v>126030</v>
      </c>
      <c r="G37989" t="s">
        <v>172701</v>
      </c>
    </row>
    <row r="37990" spans="1:7">
      <c r="A37990" s="1">
        <v>37988</v>
      </c>
      <c r="B37990">
        <v>49866</v>
      </c>
      <c r="C37990" t="s">
        <v>27643</v>
      </c>
      <c r="D37990" t="s">
        <v>36577</v>
      </c>
      <c r="E37990" t="s">
        <v>78439</v>
      </c>
      <c r="F37990" t="s">
        <v>126031</v>
      </c>
      <c r="G37990" t="s">
        <v>172702</v>
      </c>
    </row>
    <row r="37991" spans="1:7">
      <c r="A37991" s="1">
        <v>37989</v>
      </c>
      <c r="B37991">
        <v>49867</v>
      </c>
      <c r="C37991" t="s">
        <v>27644</v>
      </c>
      <c r="D37991" t="s">
        <v>36567</v>
      </c>
      <c r="E37991" t="s">
        <v>78440</v>
      </c>
      <c r="F37991" t="s">
        <v>126032</v>
      </c>
      <c r="G37991" t="s">
        <v>172703</v>
      </c>
    </row>
    <row r="37992" spans="1:7">
      <c r="A37992" s="1">
        <v>37990</v>
      </c>
      <c r="B37992">
        <v>49869</v>
      </c>
      <c r="C37992" t="s">
        <v>15134</v>
      </c>
      <c r="D37992" t="s">
        <v>36522</v>
      </c>
      <c r="E37992" t="s">
        <v>78441</v>
      </c>
      <c r="F37992" t="s">
        <v>126033</v>
      </c>
      <c r="G37992" t="s">
        <v>172704</v>
      </c>
    </row>
    <row r="37993" spans="1:7">
      <c r="A37993" s="1">
        <v>37991</v>
      </c>
      <c r="B37993">
        <v>49870</v>
      </c>
      <c r="C37993" t="s">
        <v>27645</v>
      </c>
      <c r="D37993" t="s">
        <v>38812</v>
      </c>
      <c r="E37993" t="s">
        <v>78442</v>
      </c>
      <c r="F37993" t="s">
        <v>126034</v>
      </c>
      <c r="G37993" t="s">
        <v>172705</v>
      </c>
    </row>
    <row r="37994" spans="1:7">
      <c r="A37994" s="1">
        <v>37992</v>
      </c>
      <c r="B37994">
        <v>49871</v>
      </c>
      <c r="C37994" t="s">
        <v>27646</v>
      </c>
      <c r="D37994" t="s">
        <v>36595</v>
      </c>
      <c r="E37994" t="s">
        <v>78443</v>
      </c>
      <c r="F37994" t="s">
        <v>126035</v>
      </c>
      <c r="G37994" t="s">
        <v>172706</v>
      </c>
    </row>
    <row r="37995" spans="1:7">
      <c r="A37995" s="1">
        <v>37993</v>
      </c>
      <c r="B37995">
        <v>49872</v>
      </c>
      <c r="C37995" t="s">
        <v>27647</v>
      </c>
      <c r="D37995" t="s">
        <v>36838</v>
      </c>
      <c r="E37995" t="s">
        <v>78444</v>
      </c>
      <c r="F37995" t="s">
        <v>126036</v>
      </c>
      <c r="G37995" t="s">
        <v>172707</v>
      </c>
    </row>
    <row r="37996" spans="1:7">
      <c r="A37996" s="1">
        <v>37994</v>
      </c>
      <c r="B37996">
        <v>49874</v>
      </c>
      <c r="C37996" t="s">
        <v>27648</v>
      </c>
      <c r="D37996" t="s">
        <v>38845</v>
      </c>
      <c r="E37996" t="s">
        <v>78445</v>
      </c>
      <c r="F37996" t="s">
        <v>126037</v>
      </c>
      <c r="G37996" t="s">
        <v>172708</v>
      </c>
    </row>
    <row r="37997" spans="1:7">
      <c r="A37997" s="1">
        <v>37995</v>
      </c>
      <c r="B37997">
        <v>49875</v>
      </c>
      <c r="C37997" t="s">
        <v>161</v>
      </c>
      <c r="D37997" t="s">
        <v>36629</v>
      </c>
      <c r="E37997" t="s">
        <v>78446</v>
      </c>
      <c r="F37997" t="s">
        <v>126038</v>
      </c>
      <c r="G37997" t="s">
        <v>172709</v>
      </c>
    </row>
    <row r="37998" spans="1:7">
      <c r="A37998" s="1">
        <v>37996</v>
      </c>
      <c r="B37998">
        <v>49876</v>
      </c>
      <c r="C37998" t="s">
        <v>1359</v>
      </c>
      <c r="D37998" t="s">
        <v>36543</v>
      </c>
      <c r="E37998" t="s">
        <v>78447</v>
      </c>
      <c r="F37998" t="s">
        <v>126039</v>
      </c>
      <c r="G37998" t="s">
        <v>172710</v>
      </c>
    </row>
    <row r="37999" spans="1:7">
      <c r="A37999" s="1">
        <v>37997</v>
      </c>
      <c r="B37999">
        <v>49877</v>
      </c>
      <c r="C37999" t="s">
        <v>27649</v>
      </c>
      <c r="D37999" t="s">
        <v>37603</v>
      </c>
      <c r="E37999" t="s">
        <v>78448</v>
      </c>
      <c r="F37999" t="s">
        <v>126040</v>
      </c>
      <c r="G37999" t="s">
        <v>172711</v>
      </c>
    </row>
    <row r="38000" spans="1:7">
      <c r="A38000" s="1">
        <v>37998</v>
      </c>
      <c r="B38000">
        <v>49879</v>
      </c>
      <c r="C38000" t="s">
        <v>27650</v>
      </c>
      <c r="D38000" t="s">
        <v>37288</v>
      </c>
      <c r="E38000" t="s">
        <v>68335</v>
      </c>
      <c r="F38000" t="s">
        <v>126041</v>
      </c>
      <c r="G38000" t="s">
        <v>172712</v>
      </c>
    </row>
    <row r="38001" spans="1:7">
      <c r="A38001" s="1">
        <v>37999</v>
      </c>
      <c r="B38001">
        <v>49881</v>
      </c>
      <c r="C38001" t="s">
        <v>27651</v>
      </c>
      <c r="D38001" t="s">
        <v>36597</v>
      </c>
      <c r="E38001" t="s">
        <v>78449</v>
      </c>
      <c r="F38001" t="s">
        <v>126042</v>
      </c>
      <c r="G38001" t="s">
        <v>172713</v>
      </c>
    </row>
    <row r="38002" spans="1:7">
      <c r="A38002" s="1">
        <v>38000</v>
      </c>
      <c r="B38002">
        <v>49883</v>
      </c>
      <c r="C38002" t="s">
        <v>21656</v>
      </c>
      <c r="D38002" t="s">
        <v>42184</v>
      </c>
      <c r="E38002" t="s">
        <v>78450</v>
      </c>
      <c r="F38002" t="s">
        <v>126043</v>
      </c>
      <c r="G38002" t="s">
        <v>172714</v>
      </c>
    </row>
    <row r="38003" spans="1:7">
      <c r="A38003" s="1">
        <v>38001</v>
      </c>
      <c r="B38003">
        <v>49884</v>
      </c>
      <c r="C38003" t="s">
        <v>8079</v>
      </c>
      <c r="D38003" t="s">
        <v>36528</v>
      </c>
      <c r="E38003" t="s">
        <v>78451</v>
      </c>
      <c r="F38003" t="s">
        <v>126044</v>
      </c>
    </row>
    <row r="38004" spans="1:7">
      <c r="A38004" s="1">
        <v>38002</v>
      </c>
      <c r="B38004">
        <v>49887</v>
      </c>
      <c r="C38004" t="s">
        <v>3382</v>
      </c>
      <c r="D38004" t="s">
        <v>37345</v>
      </c>
      <c r="E38004" t="s">
        <v>78452</v>
      </c>
      <c r="F38004" t="s">
        <v>126045</v>
      </c>
      <c r="G38004" t="s">
        <v>172715</v>
      </c>
    </row>
    <row r="38005" spans="1:7">
      <c r="A38005" s="1">
        <v>38003</v>
      </c>
      <c r="B38005">
        <v>49889</v>
      </c>
      <c r="C38005" t="s">
        <v>293</v>
      </c>
      <c r="D38005" t="s">
        <v>37097</v>
      </c>
      <c r="E38005" t="s">
        <v>78453</v>
      </c>
      <c r="F38005" t="s">
        <v>126046</v>
      </c>
      <c r="G38005" t="s">
        <v>172716</v>
      </c>
    </row>
    <row r="38006" spans="1:7">
      <c r="A38006" s="1">
        <v>38004</v>
      </c>
      <c r="B38006">
        <v>49890</v>
      </c>
      <c r="C38006" t="s">
        <v>27354</v>
      </c>
      <c r="D38006" t="s">
        <v>41714</v>
      </c>
      <c r="E38006" t="s">
        <v>78454</v>
      </c>
      <c r="F38006" t="s">
        <v>126047</v>
      </c>
      <c r="G38006" t="s">
        <v>172717</v>
      </c>
    </row>
    <row r="38007" spans="1:7">
      <c r="A38007" s="1">
        <v>38005</v>
      </c>
      <c r="B38007">
        <v>49891</v>
      </c>
      <c r="C38007" t="s">
        <v>27652</v>
      </c>
      <c r="D38007" t="s">
        <v>37020</v>
      </c>
      <c r="E38007" t="s">
        <v>78455</v>
      </c>
      <c r="F38007" t="s">
        <v>126048</v>
      </c>
      <c r="G38007" t="s">
        <v>172718</v>
      </c>
    </row>
    <row r="38008" spans="1:7">
      <c r="A38008" s="1">
        <v>38006</v>
      </c>
      <c r="B38008">
        <v>49892</v>
      </c>
      <c r="C38008" t="s">
        <v>12844</v>
      </c>
      <c r="D38008" t="s">
        <v>42185</v>
      </c>
      <c r="E38008" t="s">
        <v>78456</v>
      </c>
      <c r="F38008" t="s">
        <v>126049</v>
      </c>
      <c r="G38008" t="s">
        <v>172464</v>
      </c>
    </row>
    <row r="38009" spans="1:7">
      <c r="A38009" s="1">
        <v>38007</v>
      </c>
      <c r="B38009">
        <v>49893</v>
      </c>
      <c r="C38009" t="s">
        <v>1022</v>
      </c>
      <c r="D38009" t="s">
        <v>37097</v>
      </c>
      <c r="E38009" t="s">
        <v>78457</v>
      </c>
      <c r="F38009" t="s">
        <v>126050</v>
      </c>
      <c r="G38009" t="s">
        <v>172719</v>
      </c>
    </row>
    <row r="38010" spans="1:7">
      <c r="A38010" s="1">
        <v>38008</v>
      </c>
      <c r="B38010">
        <v>49894</v>
      </c>
      <c r="C38010" t="s">
        <v>27653</v>
      </c>
      <c r="D38010" t="s">
        <v>36786</v>
      </c>
      <c r="E38010" t="s">
        <v>78458</v>
      </c>
      <c r="F38010" t="s">
        <v>126051</v>
      </c>
      <c r="G38010" t="s">
        <v>172720</v>
      </c>
    </row>
    <row r="38011" spans="1:7">
      <c r="A38011" s="1">
        <v>38009</v>
      </c>
      <c r="B38011">
        <v>49895</v>
      </c>
      <c r="C38011" t="s">
        <v>27654</v>
      </c>
      <c r="D38011" t="s">
        <v>42186</v>
      </c>
      <c r="E38011" t="s">
        <v>78459</v>
      </c>
      <c r="F38011" t="s">
        <v>126052</v>
      </c>
      <c r="G38011" t="s">
        <v>172721</v>
      </c>
    </row>
    <row r="38012" spans="1:7">
      <c r="A38012" s="1">
        <v>38010</v>
      </c>
      <c r="B38012">
        <v>49896</v>
      </c>
      <c r="C38012" t="s">
        <v>27655</v>
      </c>
      <c r="D38012" t="s">
        <v>36567</v>
      </c>
      <c r="E38012" t="s">
        <v>78460</v>
      </c>
      <c r="F38012" t="s">
        <v>126053</v>
      </c>
      <c r="G38012" t="s">
        <v>172722</v>
      </c>
    </row>
    <row r="38013" spans="1:7">
      <c r="A38013" s="1">
        <v>38011</v>
      </c>
      <c r="B38013">
        <v>49897</v>
      </c>
      <c r="C38013" t="s">
        <v>27656</v>
      </c>
      <c r="D38013" t="s">
        <v>37564</v>
      </c>
      <c r="E38013" t="s">
        <v>78461</v>
      </c>
      <c r="F38013" t="s">
        <v>126054</v>
      </c>
      <c r="G38013" t="s">
        <v>172723</v>
      </c>
    </row>
    <row r="38014" spans="1:7">
      <c r="A38014" s="1">
        <v>38012</v>
      </c>
      <c r="B38014">
        <v>49898</v>
      </c>
      <c r="C38014" t="s">
        <v>2141</v>
      </c>
      <c r="D38014" t="s">
        <v>36674</v>
      </c>
      <c r="E38014" t="s">
        <v>78462</v>
      </c>
      <c r="F38014" t="s">
        <v>126055</v>
      </c>
      <c r="G38014" t="s">
        <v>172724</v>
      </c>
    </row>
    <row r="38015" spans="1:7">
      <c r="A38015" s="1">
        <v>38013</v>
      </c>
      <c r="B38015">
        <v>49899</v>
      </c>
      <c r="C38015" t="s">
        <v>27657</v>
      </c>
      <c r="D38015" t="s">
        <v>36549</v>
      </c>
      <c r="E38015" t="s">
        <v>78463</v>
      </c>
      <c r="F38015" t="s">
        <v>126056</v>
      </c>
      <c r="G38015" t="s">
        <v>172725</v>
      </c>
    </row>
    <row r="38016" spans="1:7">
      <c r="A38016" s="1">
        <v>38014</v>
      </c>
      <c r="B38016">
        <v>49900</v>
      </c>
      <c r="C38016" t="s">
        <v>27658</v>
      </c>
      <c r="D38016" t="s">
        <v>37276</v>
      </c>
      <c r="E38016" t="s">
        <v>78464</v>
      </c>
      <c r="F38016" t="s">
        <v>126057</v>
      </c>
      <c r="G38016" t="s">
        <v>172726</v>
      </c>
    </row>
    <row r="38017" spans="1:7">
      <c r="A38017" s="1">
        <v>38015</v>
      </c>
      <c r="B38017">
        <v>49901</v>
      </c>
      <c r="C38017" t="s">
        <v>27659</v>
      </c>
      <c r="D38017" t="s">
        <v>40472</v>
      </c>
      <c r="E38017" t="s">
        <v>78465</v>
      </c>
      <c r="F38017" t="s">
        <v>126058</v>
      </c>
      <c r="G38017" t="s">
        <v>172727</v>
      </c>
    </row>
    <row r="38018" spans="1:7">
      <c r="A38018" s="1">
        <v>38016</v>
      </c>
      <c r="B38018">
        <v>49902</v>
      </c>
      <c r="C38018" t="s">
        <v>27660</v>
      </c>
      <c r="D38018" t="s">
        <v>36851</v>
      </c>
      <c r="E38018" t="s">
        <v>78466</v>
      </c>
      <c r="F38018" t="s">
        <v>126059</v>
      </c>
      <c r="G38018" t="s">
        <v>172728</v>
      </c>
    </row>
    <row r="38019" spans="1:7">
      <c r="A38019" s="1">
        <v>38017</v>
      </c>
      <c r="B38019">
        <v>49903</v>
      </c>
      <c r="C38019" t="s">
        <v>27661</v>
      </c>
      <c r="D38019" t="s">
        <v>41576</v>
      </c>
      <c r="E38019" t="s">
        <v>78467</v>
      </c>
      <c r="F38019" t="s">
        <v>126060</v>
      </c>
      <c r="G38019" t="s">
        <v>172729</v>
      </c>
    </row>
    <row r="38020" spans="1:7">
      <c r="A38020" s="1">
        <v>38018</v>
      </c>
      <c r="B38020">
        <v>49904</v>
      </c>
      <c r="C38020" t="s">
        <v>27662</v>
      </c>
      <c r="D38020" t="s">
        <v>38388</v>
      </c>
      <c r="E38020" t="s">
        <v>78468</v>
      </c>
      <c r="F38020" t="s">
        <v>126061</v>
      </c>
      <c r="G38020" t="s">
        <v>172730</v>
      </c>
    </row>
    <row r="38021" spans="1:7">
      <c r="A38021" s="1">
        <v>38019</v>
      </c>
      <c r="B38021">
        <v>49905</v>
      </c>
      <c r="C38021" t="s">
        <v>27663</v>
      </c>
      <c r="D38021" t="s">
        <v>42187</v>
      </c>
      <c r="E38021" t="s">
        <v>27663</v>
      </c>
      <c r="F38021" t="s">
        <v>126062</v>
      </c>
      <c r="G38021" t="s">
        <v>172731</v>
      </c>
    </row>
    <row r="38022" spans="1:7">
      <c r="A38022" s="1">
        <v>38020</v>
      </c>
      <c r="B38022">
        <v>49906</v>
      </c>
      <c r="C38022" t="s">
        <v>27664</v>
      </c>
      <c r="D38022" t="s">
        <v>41665</v>
      </c>
      <c r="E38022" t="s">
        <v>78469</v>
      </c>
      <c r="F38022" t="s">
        <v>121529</v>
      </c>
      <c r="G38022" t="s">
        <v>172732</v>
      </c>
    </row>
    <row r="38023" spans="1:7">
      <c r="A38023" s="1">
        <v>38021</v>
      </c>
      <c r="B38023">
        <v>49907</v>
      </c>
      <c r="C38023" t="s">
        <v>27665</v>
      </c>
      <c r="D38023" t="s">
        <v>38009</v>
      </c>
      <c r="E38023" t="s">
        <v>78470</v>
      </c>
      <c r="F38023" t="s">
        <v>126063</v>
      </c>
      <c r="G38023" t="s">
        <v>172733</v>
      </c>
    </row>
    <row r="38024" spans="1:7">
      <c r="A38024" s="1">
        <v>38022</v>
      </c>
      <c r="B38024">
        <v>49908</v>
      </c>
      <c r="C38024" t="s">
        <v>27666</v>
      </c>
      <c r="D38024" t="s">
        <v>37853</v>
      </c>
      <c r="E38024" t="s">
        <v>78471</v>
      </c>
      <c r="F38024" t="s">
        <v>126064</v>
      </c>
      <c r="G38024" t="s">
        <v>172734</v>
      </c>
    </row>
    <row r="38025" spans="1:7">
      <c r="A38025" s="1">
        <v>38023</v>
      </c>
      <c r="B38025">
        <v>49909</v>
      </c>
      <c r="C38025" t="s">
        <v>27667</v>
      </c>
      <c r="D38025" t="s">
        <v>36541</v>
      </c>
      <c r="E38025" t="s">
        <v>78472</v>
      </c>
      <c r="F38025" t="s">
        <v>126065</v>
      </c>
      <c r="G38025" t="s">
        <v>172734</v>
      </c>
    </row>
    <row r="38026" spans="1:7">
      <c r="A38026" s="1">
        <v>38024</v>
      </c>
      <c r="B38026">
        <v>49910</v>
      </c>
      <c r="C38026" t="s">
        <v>27668</v>
      </c>
      <c r="D38026" t="s">
        <v>36689</v>
      </c>
      <c r="E38026" t="s">
        <v>78473</v>
      </c>
      <c r="F38026" t="s">
        <v>126066</v>
      </c>
      <c r="G38026" t="s">
        <v>172735</v>
      </c>
    </row>
    <row r="38027" spans="1:7">
      <c r="A38027" s="1">
        <v>38025</v>
      </c>
      <c r="B38027">
        <v>49911</v>
      </c>
      <c r="C38027" t="s">
        <v>422</v>
      </c>
      <c r="D38027" t="s">
        <v>36571</v>
      </c>
      <c r="E38027" t="s">
        <v>78474</v>
      </c>
      <c r="F38027" t="s">
        <v>126067</v>
      </c>
      <c r="G38027" t="s">
        <v>172736</v>
      </c>
    </row>
    <row r="38028" spans="1:7">
      <c r="A38028" s="1">
        <v>38026</v>
      </c>
      <c r="B38028">
        <v>49912</v>
      </c>
      <c r="C38028" t="s">
        <v>27669</v>
      </c>
      <c r="D38028" t="s">
        <v>36595</v>
      </c>
      <c r="E38028" t="s">
        <v>78475</v>
      </c>
      <c r="F38028" t="s">
        <v>126068</v>
      </c>
      <c r="G38028" t="s">
        <v>172737</v>
      </c>
    </row>
    <row r="38029" spans="1:7">
      <c r="A38029" s="1">
        <v>38027</v>
      </c>
      <c r="B38029">
        <v>49913</v>
      </c>
      <c r="C38029" t="s">
        <v>699</v>
      </c>
      <c r="D38029" t="s">
        <v>39483</v>
      </c>
      <c r="E38029" t="s">
        <v>78476</v>
      </c>
      <c r="F38029" t="s">
        <v>126069</v>
      </c>
      <c r="G38029" t="s">
        <v>165628</v>
      </c>
    </row>
    <row r="38030" spans="1:7">
      <c r="A38030" s="1">
        <v>38028</v>
      </c>
      <c r="B38030">
        <v>49914</v>
      </c>
      <c r="C38030" t="s">
        <v>431</v>
      </c>
      <c r="D38030" t="s">
        <v>36608</v>
      </c>
      <c r="E38030" t="s">
        <v>78477</v>
      </c>
      <c r="F38030" t="s">
        <v>126070</v>
      </c>
      <c r="G38030" t="s">
        <v>172738</v>
      </c>
    </row>
    <row r="38031" spans="1:7">
      <c r="A38031" s="1">
        <v>38029</v>
      </c>
      <c r="B38031">
        <v>49915</v>
      </c>
      <c r="C38031" t="s">
        <v>27670</v>
      </c>
      <c r="D38031" t="s">
        <v>37357</v>
      </c>
      <c r="E38031" t="s">
        <v>78478</v>
      </c>
      <c r="F38031" t="s">
        <v>126071</v>
      </c>
      <c r="G38031" t="s">
        <v>172739</v>
      </c>
    </row>
    <row r="38032" spans="1:7">
      <c r="A38032" s="1">
        <v>38030</v>
      </c>
      <c r="B38032">
        <v>49916</v>
      </c>
      <c r="C38032" t="s">
        <v>216</v>
      </c>
      <c r="D38032" t="s">
        <v>36597</v>
      </c>
      <c r="E38032" t="s">
        <v>78479</v>
      </c>
      <c r="F38032" t="s">
        <v>126072</v>
      </c>
      <c r="G38032" t="s">
        <v>172740</v>
      </c>
    </row>
    <row r="38033" spans="1:7">
      <c r="A38033" s="1">
        <v>38031</v>
      </c>
      <c r="B38033">
        <v>49918</v>
      </c>
      <c r="C38033" t="s">
        <v>210</v>
      </c>
      <c r="D38033" t="s">
        <v>40885</v>
      </c>
      <c r="E38033" t="s">
        <v>78480</v>
      </c>
      <c r="F38033" t="s">
        <v>126073</v>
      </c>
      <c r="G38033" t="s">
        <v>172741</v>
      </c>
    </row>
    <row r="38034" spans="1:7">
      <c r="A38034" s="1">
        <v>38032</v>
      </c>
      <c r="B38034">
        <v>49919</v>
      </c>
      <c r="C38034" t="s">
        <v>3189</v>
      </c>
      <c r="D38034" t="s">
        <v>36597</v>
      </c>
      <c r="E38034" t="s">
        <v>78481</v>
      </c>
      <c r="F38034" t="s">
        <v>126074</v>
      </c>
      <c r="G38034" t="s">
        <v>172742</v>
      </c>
    </row>
    <row r="38035" spans="1:7">
      <c r="A38035" s="1">
        <v>38033</v>
      </c>
      <c r="B38035">
        <v>49920</v>
      </c>
      <c r="C38035" t="s">
        <v>2315</v>
      </c>
      <c r="D38035" t="s">
        <v>40731</v>
      </c>
      <c r="E38035" t="s">
        <v>78482</v>
      </c>
      <c r="F38035" t="s">
        <v>126075</v>
      </c>
      <c r="G38035" t="s">
        <v>172743</v>
      </c>
    </row>
    <row r="38036" spans="1:7">
      <c r="A38036" s="1">
        <v>38034</v>
      </c>
      <c r="B38036">
        <v>49921</v>
      </c>
      <c r="C38036" t="s">
        <v>27671</v>
      </c>
      <c r="D38036" t="s">
        <v>36542</v>
      </c>
      <c r="E38036" t="s">
        <v>78483</v>
      </c>
      <c r="F38036" t="s">
        <v>109802</v>
      </c>
      <c r="G38036" t="s">
        <v>172744</v>
      </c>
    </row>
    <row r="38037" spans="1:7">
      <c r="A38037" s="1">
        <v>38035</v>
      </c>
      <c r="B38037">
        <v>49923</v>
      </c>
      <c r="C38037" t="s">
        <v>27672</v>
      </c>
      <c r="D38037" t="s">
        <v>36567</v>
      </c>
      <c r="E38037" t="s">
        <v>78484</v>
      </c>
      <c r="F38037" t="s">
        <v>126076</v>
      </c>
      <c r="G38037" t="s">
        <v>172745</v>
      </c>
    </row>
    <row r="38038" spans="1:7">
      <c r="A38038" s="1">
        <v>38036</v>
      </c>
      <c r="B38038">
        <v>49925</v>
      </c>
      <c r="C38038" t="s">
        <v>27673</v>
      </c>
      <c r="D38038" t="s">
        <v>36593</v>
      </c>
      <c r="E38038" t="s">
        <v>78485</v>
      </c>
      <c r="F38038" t="s">
        <v>126077</v>
      </c>
      <c r="G38038" t="s">
        <v>172746</v>
      </c>
    </row>
    <row r="38039" spans="1:7">
      <c r="A38039" s="1">
        <v>38037</v>
      </c>
      <c r="B38039">
        <v>49926</v>
      </c>
      <c r="C38039" t="s">
        <v>27674</v>
      </c>
      <c r="D38039" t="s">
        <v>36654</v>
      </c>
      <c r="E38039" t="s">
        <v>78486</v>
      </c>
      <c r="F38039" t="s">
        <v>126078</v>
      </c>
      <c r="G38039" t="s">
        <v>172747</v>
      </c>
    </row>
    <row r="38040" spans="1:7">
      <c r="A38040" s="1">
        <v>38038</v>
      </c>
      <c r="B38040">
        <v>49930</v>
      </c>
      <c r="C38040" t="s">
        <v>181</v>
      </c>
      <c r="D38040" t="s">
        <v>36604</v>
      </c>
      <c r="E38040" t="s">
        <v>78487</v>
      </c>
      <c r="F38040" t="s">
        <v>126079</v>
      </c>
      <c r="G38040" t="s">
        <v>172748</v>
      </c>
    </row>
    <row r="38041" spans="1:7">
      <c r="A38041" s="1">
        <v>38039</v>
      </c>
      <c r="B38041">
        <v>49931</v>
      </c>
      <c r="C38041" t="s">
        <v>999</v>
      </c>
      <c r="D38041" t="s">
        <v>37039</v>
      </c>
      <c r="E38041" t="s">
        <v>78488</v>
      </c>
      <c r="F38041" t="s">
        <v>126080</v>
      </c>
      <c r="G38041" t="s">
        <v>172749</v>
      </c>
    </row>
    <row r="38042" spans="1:7">
      <c r="A38042" s="1">
        <v>38040</v>
      </c>
      <c r="B38042">
        <v>49932</v>
      </c>
      <c r="C38042" t="s">
        <v>19887</v>
      </c>
      <c r="D38042" t="s">
        <v>36820</v>
      </c>
      <c r="E38042" t="s">
        <v>78489</v>
      </c>
      <c r="F38042" t="s">
        <v>126081</v>
      </c>
      <c r="G38042" t="s">
        <v>172750</v>
      </c>
    </row>
    <row r="38043" spans="1:7">
      <c r="A38043" s="1">
        <v>38041</v>
      </c>
      <c r="B38043">
        <v>49933</v>
      </c>
      <c r="C38043" t="s">
        <v>164</v>
      </c>
      <c r="D38043" t="s">
        <v>36606</v>
      </c>
      <c r="E38043" t="s">
        <v>78490</v>
      </c>
      <c r="F38043" t="s">
        <v>126082</v>
      </c>
      <c r="G38043" t="s">
        <v>172751</v>
      </c>
    </row>
    <row r="38044" spans="1:7">
      <c r="A38044" s="1">
        <v>38042</v>
      </c>
      <c r="B38044">
        <v>49934</v>
      </c>
      <c r="C38044" t="s">
        <v>180</v>
      </c>
      <c r="D38044" t="s">
        <v>36522</v>
      </c>
      <c r="E38044" t="s">
        <v>78491</v>
      </c>
      <c r="F38044" t="s">
        <v>126083</v>
      </c>
      <c r="G38044" t="s">
        <v>172752</v>
      </c>
    </row>
    <row r="38045" spans="1:7">
      <c r="A38045" s="1">
        <v>38043</v>
      </c>
      <c r="B38045">
        <v>49935</v>
      </c>
      <c r="C38045" t="s">
        <v>267</v>
      </c>
      <c r="D38045" t="s">
        <v>36606</v>
      </c>
      <c r="E38045" t="s">
        <v>78492</v>
      </c>
      <c r="F38045" t="s">
        <v>126084</v>
      </c>
      <c r="G38045" t="s">
        <v>172753</v>
      </c>
    </row>
    <row r="38046" spans="1:7">
      <c r="A38046" s="1">
        <v>38044</v>
      </c>
      <c r="B38046">
        <v>49936</v>
      </c>
      <c r="C38046" t="s">
        <v>27675</v>
      </c>
      <c r="D38046" t="s">
        <v>38262</v>
      </c>
      <c r="E38046" t="s">
        <v>78493</v>
      </c>
      <c r="F38046" t="s">
        <v>126085</v>
      </c>
      <c r="G38046" t="s">
        <v>172754</v>
      </c>
    </row>
    <row r="38047" spans="1:7">
      <c r="A38047" s="1">
        <v>38045</v>
      </c>
      <c r="B38047">
        <v>49937</v>
      </c>
      <c r="C38047" t="s">
        <v>27676</v>
      </c>
      <c r="D38047" t="s">
        <v>36522</v>
      </c>
      <c r="E38047" t="s">
        <v>78494</v>
      </c>
      <c r="F38047" t="s">
        <v>126086</v>
      </c>
      <c r="G38047" t="s">
        <v>172755</v>
      </c>
    </row>
    <row r="38048" spans="1:7">
      <c r="A38048" s="1">
        <v>38046</v>
      </c>
      <c r="B38048">
        <v>49938</v>
      </c>
      <c r="C38048" t="s">
        <v>27677</v>
      </c>
      <c r="D38048" t="s">
        <v>37378</v>
      </c>
      <c r="E38048" t="s">
        <v>78495</v>
      </c>
      <c r="F38048" t="s">
        <v>126087</v>
      </c>
      <c r="G38048" t="s">
        <v>172756</v>
      </c>
    </row>
    <row r="38049" spans="1:7">
      <c r="A38049" s="1">
        <v>38047</v>
      </c>
      <c r="B38049">
        <v>49939</v>
      </c>
      <c r="C38049" t="s">
        <v>27678</v>
      </c>
      <c r="D38049" t="s">
        <v>41745</v>
      </c>
      <c r="E38049" t="s">
        <v>78496</v>
      </c>
      <c r="F38049" t="s">
        <v>126088</v>
      </c>
      <c r="G38049" t="s">
        <v>172757</v>
      </c>
    </row>
    <row r="38050" spans="1:7">
      <c r="A38050" s="1">
        <v>38048</v>
      </c>
      <c r="B38050">
        <v>49940</v>
      </c>
      <c r="C38050" t="s">
        <v>27679</v>
      </c>
      <c r="D38050" t="s">
        <v>36538</v>
      </c>
      <c r="E38050" t="s">
        <v>78497</v>
      </c>
      <c r="F38050" t="s">
        <v>126089</v>
      </c>
      <c r="G38050" t="s">
        <v>172758</v>
      </c>
    </row>
    <row r="38051" spans="1:7">
      <c r="A38051" s="1">
        <v>38049</v>
      </c>
      <c r="B38051">
        <v>49941</v>
      </c>
      <c r="C38051" t="s">
        <v>27680</v>
      </c>
      <c r="D38051" t="s">
        <v>37299</v>
      </c>
      <c r="E38051" t="s">
        <v>78498</v>
      </c>
      <c r="F38051" t="s">
        <v>126090</v>
      </c>
      <c r="G38051" t="s">
        <v>172759</v>
      </c>
    </row>
    <row r="38052" spans="1:7">
      <c r="A38052" s="1">
        <v>38050</v>
      </c>
      <c r="B38052">
        <v>49942</v>
      </c>
      <c r="C38052" t="s">
        <v>27681</v>
      </c>
      <c r="D38052" t="s">
        <v>36520</v>
      </c>
      <c r="E38052" t="s">
        <v>78499</v>
      </c>
      <c r="F38052" t="s">
        <v>126091</v>
      </c>
      <c r="G38052" t="s">
        <v>172760</v>
      </c>
    </row>
    <row r="38053" spans="1:7">
      <c r="A38053" s="1">
        <v>38051</v>
      </c>
      <c r="B38053">
        <v>49943</v>
      </c>
      <c r="C38053" t="s">
        <v>27682</v>
      </c>
      <c r="D38053" t="s">
        <v>42188</v>
      </c>
      <c r="E38053" t="s">
        <v>78500</v>
      </c>
      <c r="F38053" t="s">
        <v>126092</v>
      </c>
      <c r="G38053" t="s">
        <v>172761</v>
      </c>
    </row>
    <row r="38054" spans="1:7">
      <c r="A38054" s="1">
        <v>38052</v>
      </c>
      <c r="B38054">
        <v>49944</v>
      </c>
      <c r="C38054" t="s">
        <v>27683</v>
      </c>
      <c r="D38054" t="s">
        <v>36571</v>
      </c>
      <c r="E38054" t="s">
        <v>78501</v>
      </c>
      <c r="F38054" t="s">
        <v>126093</v>
      </c>
      <c r="G38054" t="s">
        <v>172762</v>
      </c>
    </row>
    <row r="38055" spans="1:7">
      <c r="A38055" s="1">
        <v>38053</v>
      </c>
      <c r="B38055">
        <v>49945</v>
      </c>
      <c r="C38055" t="s">
        <v>27684</v>
      </c>
      <c r="D38055" t="s">
        <v>37626</v>
      </c>
      <c r="E38055" t="s">
        <v>78502</v>
      </c>
      <c r="F38055" t="s">
        <v>126094</v>
      </c>
      <c r="G38055" t="s">
        <v>172763</v>
      </c>
    </row>
    <row r="38056" spans="1:7">
      <c r="A38056" s="1">
        <v>38054</v>
      </c>
      <c r="B38056">
        <v>49946</v>
      </c>
      <c r="C38056" t="s">
        <v>547</v>
      </c>
      <c r="D38056" t="s">
        <v>36851</v>
      </c>
      <c r="E38056" t="s">
        <v>78503</v>
      </c>
      <c r="F38056" t="s">
        <v>126095</v>
      </c>
      <c r="G38056" t="s">
        <v>172764</v>
      </c>
    </row>
    <row r="38057" spans="1:7">
      <c r="A38057" s="1">
        <v>38055</v>
      </c>
      <c r="B38057">
        <v>49947</v>
      </c>
      <c r="C38057" t="s">
        <v>147</v>
      </c>
      <c r="D38057" t="s">
        <v>37626</v>
      </c>
      <c r="E38057" t="s">
        <v>78504</v>
      </c>
      <c r="F38057" t="s">
        <v>126096</v>
      </c>
      <c r="G38057" t="s">
        <v>172765</v>
      </c>
    </row>
    <row r="38058" spans="1:7">
      <c r="A38058" s="1">
        <v>38056</v>
      </c>
      <c r="B38058">
        <v>49948</v>
      </c>
      <c r="C38058" t="s">
        <v>27685</v>
      </c>
      <c r="D38058" t="s">
        <v>40573</v>
      </c>
      <c r="E38058" t="s">
        <v>78505</v>
      </c>
      <c r="F38058" t="s">
        <v>126097</v>
      </c>
      <c r="G38058" t="s">
        <v>172766</v>
      </c>
    </row>
    <row r="38059" spans="1:7">
      <c r="A38059" s="1">
        <v>38057</v>
      </c>
      <c r="B38059">
        <v>49949</v>
      </c>
      <c r="C38059" t="s">
        <v>27686</v>
      </c>
      <c r="D38059" t="s">
        <v>39239</v>
      </c>
      <c r="E38059" t="s">
        <v>78506</v>
      </c>
      <c r="F38059" t="s">
        <v>126098</v>
      </c>
      <c r="G38059" t="s">
        <v>172767</v>
      </c>
    </row>
    <row r="38060" spans="1:7">
      <c r="A38060" s="1">
        <v>38058</v>
      </c>
      <c r="B38060">
        <v>49950</v>
      </c>
      <c r="C38060" t="s">
        <v>431</v>
      </c>
      <c r="D38060" t="s">
        <v>36542</v>
      </c>
      <c r="E38060" t="s">
        <v>78507</v>
      </c>
      <c r="F38060" t="s">
        <v>126099</v>
      </c>
      <c r="G38060" t="s">
        <v>172768</v>
      </c>
    </row>
    <row r="38061" spans="1:7">
      <c r="A38061" s="1">
        <v>38059</v>
      </c>
      <c r="B38061">
        <v>49951</v>
      </c>
      <c r="C38061" t="s">
        <v>27036</v>
      </c>
      <c r="D38061" t="s">
        <v>40105</v>
      </c>
      <c r="E38061" t="s">
        <v>78508</v>
      </c>
      <c r="F38061" t="s">
        <v>126100</v>
      </c>
      <c r="G38061" t="s">
        <v>172769</v>
      </c>
    </row>
    <row r="38062" spans="1:7">
      <c r="A38062" s="1">
        <v>38060</v>
      </c>
      <c r="B38062">
        <v>49952</v>
      </c>
      <c r="C38062" t="s">
        <v>27687</v>
      </c>
      <c r="D38062" t="s">
        <v>37278</v>
      </c>
      <c r="E38062" t="s">
        <v>78509</v>
      </c>
      <c r="F38062" t="s">
        <v>126101</v>
      </c>
      <c r="G38062" t="s">
        <v>172770</v>
      </c>
    </row>
    <row r="38063" spans="1:7">
      <c r="A38063" s="1">
        <v>38061</v>
      </c>
      <c r="B38063">
        <v>49953</v>
      </c>
      <c r="C38063" t="s">
        <v>27688</v>
      </c>
      <c r="D38063" t="s">
        <v>36534</v>
      </c>
      <c r="E38063" t="s">
        <v>78510</v>
      </c>
      <c r="F38063" t="s">
        <v>126102</v>
      </c>
      <c r="G38063" t="s">
        <v>172771</v>
      </c>
    </row>
    <row r="38064" spans="1:7">
      <c r="A38064" s="1">
        <v>38062</v>
      </c>
      <c r="B38064">
        <v>49954</v>
      </c>
      <c r="C38064" t="s">
        <v>11946</v>
      </c>
      <c r="D38064" t="s">
        <v>36543</v>
      </c>
      <c r="E38064" t="s">
        <v>78511</v>
      </c>
      <c r="F38064" t="s">
        <v>126103</v>
      </c>
      <c r="G38064" t="s">
        <v>152503</v>
      </c>
    </row>
    <row r="38065" spans="1:7">
      <c r="A38065" s="1">
        <v>38063</v>
      </c>
      <c r="B38065">
        <v>49955</v>
      </c>
      <c r="C38065" t="s">
        <v>180</v>
      </c>
      <c r="D38065" t="s">
        <v>36611</v>
      </c>
      <c r="E38065" t="s">
        <v>78512</v>
      </c>
      <c r="F38065" t="s">
        <v>126104</v>
      </c>
      <c r="G38065" t="s">
        <v>172772</v>
      </c>
    </row>
    <row r="38066" spans="1:7">
      <c r="A38066" s="1">
        <v>38064</v>
      </c>
      <c r="B38066">
        <v>49956</v>
      </c>
      <c r="C38066" t="s">
        <v>27689</v>
      </c>
      <c r="D38066" t="s">
        <v>36658</v>
      </c>
      <c r="E38066" t="s">
        <v>78513</v>
      </c>
      <c r="F38066" t="s">
        <v>126105</v>
      </c>
      <c r="G38066" t="s">
        <v>172773</v>
      </c>
    </row>
    <row r="38067" spans="1:7">
      <c r="A38067" s="1">
        <v>38065</v>
      </c>
      <c r="B38067">
        <v>49957</v>
      </c>
      <c r="C38067" t="s">
        <v>27690</v>
      </c>
      <c r="D38067" t="s">
        <v>41182</v>
      </c>
      <c r="E38067" t="s">
        <v>78514</v>
      </c>
      <c r="F38067" t="s">
        <v>126106</v>
      </c>
      <c r="G38067" t="s">
        <v>172774</v>
      </c>
    </row>
    <row r="38068" spans="1:7">
      <c r="A38068" s="1">
        <v>38066</v>
      </c>
      <c r="B38068">
        <v>49958</v>
      </c>
      <c r="C38068" t="s">
        <v>27691</v>
      </c>
      <c r="D38068" t="s">
        <v>36573</v>
      </c>
      <c r="E38068" t="s">
        <v>78514</v>
      </c>
      <c r="F38068" t="s">
        <v>126107</v>
      </c>
      <c r="G38068" t="s">
        <v>172775</v>
      </c>
    </row>
    <row r="38069" spans="1:7">
      <c r="A38069" s="1">
        <v>38067</v>
      </c>
      <c r="B38069">
        <v>49959</v>
      </c>
      <c r="C38069" t="s">
        <v>27692</v>
      </c>
      <c r="D38069" t="s">
        <v>36828</v>
      </c>
      <c r="E38069" t="s">
        <v>78515</v>
      </c>
      <c r="F38069" t="s">
        <v>126108</v>
      </c>
      <c r="G38069" t="s">
        <v>172776</v>
      </c>
    </row>
    <row r="38070" spans="1:7">
      <c r="A38070" s="1">
        <v>38068</v>
      </c>
      <c r="B38070">
        <v>49960</v>
      </c>
      <c r="C38070" t="s">
        <v>76</v>
      </c>
      <c r="D38070" t="s">
        <v>36577</v>
      </c>
      <c r="E38070" t="s">
        <v>78516</v>
      </c>
      <c r="F38070" t="s">
        <v>126109</v>
      </c>
      <c r="G38070" t="s">
        <v>172777</v>
      </c>
    </row>
    <row r="38071" spans="1:7">
      <c r="A38071" s="1">
        <v>38069</v>
      </c>
      <c r="B38071">
        <v>49961</v>
      </c>
      <c r="C38071" t="s">
        <v>27693</v>
      </c>
      <c r="D38071" t="s">
        <v>41105</v>
      </c>
      <c r="E38071" t="s">
        <v>78517</v>
      </c>
      <c r="F38071" t="s">
        <v>126110</v>
      </c>
      <c r="G38071" t="s">
        <v>172778</v>
      </c>
    </row>
    <row r="38072" spans="1:7">
      <c r="A38072" s="1">
        <v>38070</v>
      </c>
      <c r="B38072">
        <v>49962</v>
      </c>
      <c r="C38072" t="s">
        <v>13</v>
      </c>
      <c r="D38072" t="s">
        <v>36530</v>
      </c>
      <c r="E38072" t="s">
        <v>77521</v>
      </c>
      <c r="F38072" t="s">
        <v>125108</v>
      </c>
      <c r="G38072" t="s">
        <v>172779</v>
      </c>
    </row>
    <row r="38073" spans="1:7">
      <c r="A38073" s="1">
        <v>38071</v>
      </c>
      <c r="B38073">
        <v>49963</v>
      </c>
      <c r="C38073" t="s">
        <v>27694</v>
      </c>
      <c r="D38073" t="s">
        <v>39806</v>
      </c>
      <c r="E38073" t="s">
        <v>78518</v>
      </c>
      <c r="F38073" t="s">
        <v>126111</v>
      </c>
      <c r="G38073" t="s">
        <v>172780</v>
      </c>
    </row>
    <row r="38074" spans="1:7">
      <c r="A38074" s="1">
        <v>38072</v>
      </c>
      <c r="B38074">
        <v>49964</v>
      </c>
      <c r="C38074" t="s">
        <v>27695</v>
      </c>
      <c r="D38074" t="s">
        <v>36544</v>
      </c>
      <c r="E38074" t="s">
        <v>78519</v>
      </c>
      <c r="F38074" t="s">
        <v>126112</v>
      </c>
      <c r="G38074" t="s">
        <v>172781</v>
      </c>
    </row>
    <row r="38075" spans="1:7">
      <c r="A38075" s="1">
        <v>38073</v>
      </c>
      <c r="B38075">
        <v>49965</v>
      </c>
      <c r="C38075" t="s">
        <v>9</v>
      </c>
      <c r="D38075" t="s">
        <v>36549</v>
      </c>
      <c r="E38075" t="s">
        <v>66472</v>
      </c>
      <c r="F38075" t="s">
        <v>106610</v>
      </c>
      <c r="G38075" t="s">
        <v>172782</v>
      </c>
    </row>
    <row r="38076" spans="1:7">
      <c r="A38076" s="1">
        <v>38074</v>
      </c>
      <c r="B38076">
        <v>49966</v>
      </c>
      <c r="C38076" t="s">
        <v>27696</v>
      </c>
      <c r="D38076" t="s">
        <v>37666</v>
      </c>
      <c r="E38076" t="s">
        <v>78520</v>
      </c>
      <c r="F38076" t="s">
        <v>126113</v>
      </c>
      <c r="G38076" t="s">
        <v>172783</v>
      </c>
    </row>
    <row r="38077" spans="1:7">
      <c r="A38077" s="1">
        <v>38075</v>
      </c>
      <c r="B38077">
        <v>49967</v>
      </c>
      <c r="C38077" t="s">
        <v>1390</v>
      </c>
      <c r="D38077" t="s">
        <v>40161</v>
      </c>
      <c r="E38077" t="s">
        <v>78521</v>
      </c>
      <c r="F38077" t="s">
        <v>126114</v>
      </c>
      <c r="G38077" t="s">
        <v>172784</v>
      </c>
    </row>
    <row r="38078" spans="1:7">
      <c r="A38078" s="1">
        <v>38076</v>
      </c>
      <c r="B38078">
        <v>49968</v>
      </c>
      <c r="C38078" t="s">
        <v>17886</v>
      </c>
      <c r="D38078" t="s">
        <v>41174</v>
      </c>
      <c r="E38078" t="s">
        <v>65441</v>
      </c>
      <c r="F38078" t="s">
        <v>112959</v>
      </c>
      <c r="G38078" t="s">
        <v>172785</v>
      </c>
    </row>
    <row r="38079" spans="1:7">
      <c r="A38079" s="1">
        <v>38077</v>
      </c>
      <c r="B38079">
        <v>49969</v>
      </c>
      <c r="C38079" t="s">
        <v>1092</v>
      </c>
      <c r="D38079" t="s">
        <v>36547</v>
      </c>
      <c r="E38079" t="s">
        <v>75565</v>
      </c>
      <c r="F38079" t="s">
        <v>123142</v>
      </c>
      <c r="G38079" t="s">
        <v>170000</v>
      </c>
    </row>
    <row r="38080" spans="1:7">
      <c r="A38080" s="1">
        <v>38078</v>
      </c>
      <c r="B38080">
        <v>49970</v>
      </c>
      <c r="C38080" t="s">
        <v>146</v>
      </c>
      <c r="D38080" t="s">
        <v>36542</v>
      </c>
      <c r="E38080" t="s">
        <v>78522</v>
      </c>
      <c r="F38080" t="s">
        <v>126115</v>
      </c>
      <c r="G38080" t="s">
        <v>172786</v>
      </c>
    </row>
    <row r="38081" spans="1:7">
      <c r="A38081" s="1">
        <v>38079</v>
      </c>
      <c r="B38081">
        <v>49971</v>
      </c>
      <c r="C38081" t="s">
        <v>17889</v>
      </c>
      <c r="D38081" t="s">
        <v>36522</v>
      </c>
      <c r="E38081" t="s">
        <v>78523</v>
      </c>
      <c r="F38081" t="s">
        <v>126116</v>
      </c>
      <c r="G38081" t="s">
        <v>172787</v>
      </c>
    </row>
    <row r="38082" spans="1:7">
      <c r="A38082" s="1">
        <v>38080</v>
      </c>
      <c r="B38082">
        <v>49972</v>
      </c>
      <c r="C38082" t="s">
        <v>22626</v>
      </c>
      <c r="D38082" t="s">
        <v>40731</v>
      </c>
      <c r="E38082" t="s">
        <v>71724</v>
      </c>
      <c r="F38082" t="s">
        <v>119289</v>
      </c>
      <c r="G38082" t="s">
        <v>172788</v>
      </c>
    </row>
    <row r="38083" spans="1:7">
      <c r="A38083" s="1">
        <v>38081</v>
      </c>
      <c r="B38083">
        <v>49973</v>
      </c>
      <c r="C38083" t="s">
        <v>23136</v>
      </c>
      <c r="D38083" t="s">
        <v>36683</v>
      </c>
      <c r="E38083" t="s">
        <v>78524</v>
      </c>
      <c r="F38083" t="s">
        <v>126117</v>
      </c>
      <c r="G38083" t="s">
        <v>172789</v>
      </c>
    </row>
    <row r="38084" spans="1:7">
      <c r="A38084" s="1">
        <v>38082</v>
      </c>
      <c r="B38084">
        <v>49974</v>
      </c>
      <c r="C38084" t="s">
        <v>1900</v>
      </c>
      <c r="D38084" t="s">
        <v>36966</v>
      </c>
      <c r="E38084" t="s">
        <v>78525</v>
      </c>
      <c r="F38084" t="s">
        <v>126118</v>
      </c>
      <c r="G38084" t="s">
        <v>172790</v>
      </c>
    </row>
    <row r="38085" spans="1:7">
      <c r="A38085" s="1">
        <v>38083</v>
      </c>
      <c r="B38085">
        <v>49975</v>
      </c>
      <c r="C38085" t="s">
        <v>27697</v>
      </c>
      <c r="D38085" t="s">
        <v>37039</v>
      </c>
      <c r="E38085" t="s">
        <v>78526</v>
      </c>
      <c r="F38085" t="s">
        <v>126119</v>
      </c>
      <c r="G38085" t="s">
        <v>172791</v>
      </c>
    </row>
    <row r="38086" spans="1:7">
      <c r="A38086" s="1">
        <v>38084</v>
      </c>
      <c r="B38086">
        <v>49976</v>
      </c>
      <c r="C38086" t="s">
        <v>27698</v>
      </c>
      <c r="D38086" t="s">
        <v>37122</v>
      </c>
      <c r="E38086" t="s">
        <v>78527</v>
      </c>
      <c r="F38086" t="s">
        <v>126120</v>
      </c>
      <c r="G38086" t="s">
        <v>172792</v>
      </c>
    </row>
    <row r="38087" spans="1:7">
      <c r="A38087" s="1">
        <v>38085</v>
      </c>
      <c r="B38087">
        <v>49977</v>
      </c>
      <c r="C38087" t="s">
        <v>27530</v>
      </c>
      <c r="D38087" t="s">
        <v>36530</v>
      </c>
      <c r="E38087" t="s">
        <v>78277</v>
      </c>
      <c r="F38087" t="s">
        <v>125874</v>
      </c>
      <c r="G38087" t="s">
        <v>172793</v>
      </c>
    </row>
    <row r="38088" spans="1:7">
      <c r="A38088" s="1">
        <v>38086</v>
      </c>
      <c r="B38088">
        <v>49978</v>
      </c>
      <c r="C38088" t="s">
        <v>27699</v>
      </c>
      <c r="D38088" t="s">
        <v>42188</v>
      </c>
      <c r="E38088" t="s">
        <v>78528</v>
      </c>
      <c r="F38088" t="s">
        <v>126121</v>
      </c>
      <c r="G38088" t="s">
        <v>172794</v>
      </c>
    </row>
    <row r="38089" spans="1:7">
      <c r="A38089" s="1">
        <v>38087</v>
      </c>
      <c r="B38089">
        <v>49979</v>
      </c>
      <c r="C38089" t="s">
        <v>7368</v>
      </c>
      <c r="D38089" t="s">
        <v>40161</v>
      </c>
      <c r="E38089" t="s">
        <v>78529</v>
      </c>
      <c r="F38089" t="s">
        <v>123781</v>
      </c>
      <c r="G38089" t="s">
        <v>171819</v>
      </c>
    </row>
    <row r="38090" spans="1:7">
      <c r="A38090" s="1">
        <v>38088</v>
      </c>
      <c r="B38090">
        <v>49980</v>
      </c>
      <c r="C38090" t="s">
        <v>1781</v>
      </c>
      <c r="D38090" t="s">
        <v>36540</v>
      </c>
      <c r="E38090" t="s">
        <v>77523</v>
      </c>
      <c r="F38090" t="s">
        <v>126122</v>
      </c>
      <c r="G38090" t="s">
        <v>172795</v>
      </c>
    </row>
    <row r="38091" spans="1:7">
      <c r="A38091" s="1">
        <v>38089</v>
      </c>
      <c r="B38091">
        <v>49981</v>
      </c>
      <c r="C38091" t="s">
        <v>8056</v>
      </c>
      <c r="D38091" t="s">
        <v>36684</v>
      </c>
      <c r="E38091" t="s">
        <v>78530</v>
      </c>
      <c r="F38091" t="s">
        <v>123150</v>
      </c>
      <c r="G38091" t="s">
        <v>170099</v>
      </c>
    </row>
    <row r="38092" spans="1:7">
      <c r="A38092" s="1">
        <v>38090</v>
      </c>
      <c r="B38092">
        <v>49982</v>
      </c>
      <c r="C38092" t="s">
        <v>16855</v>
      </c>
      <c r="D38092" t="s">
        <v>36569</v>
      </c>
      <c r="E38092" t="s">
        <v>78531</v>
      </c>
      <c r="F38092" t="s">
        <v>126123</v>
      </c>
      <c r="G38092" t="s">
        <v>172796</v>
      </c>
    </row>
    <row r="38093" spans="1:7">
      <c r="A38093" s="1">
        <v>38091</v>
      </c>
      <c r="B38093">
        <v>49983</v>
      </c>
      <c r="C38093" t="s">
        <v>422</v>
      </c>
      <c r="D38093" t="s">
        <v>36867</v>
      </c>
      <c r="E38093" t="s">
        <v>78532</v>
      </c>
      <c r="F38093" t="s">
        <v>126124</v>
      </c>
      <c r="G38093" t="s">
        <v>172797</v>
      </c>
    </row>
    <row r="38094" spans="1:7">
      <c r="A38094" s="1">
        <v>38092</v>
      </c>
      <c r="B38094">
        <v>49984</v>
      </c>
      <c r="C38094" t="s">
        <v>347</v>
      </c>
      <c r="D38094" t="s">
        <v>36520</v>
      </c>
      <c r="E38094" t="s">
        <v>78533</v>
      </c>
      <c r="F38094" t="s">
        <v>126125</v>
      </c>
      <c r="G38094" t="s">
        <v>172798</v>
      </c>
    </row>
    <row r="38095" spans="1:7">
      <c r="A38095" s="1">
        <v>38093</v>
      </c>
      <c r="B38095">
        <v>49985</v>
      </c>
      <c r="C38095" t="s">
        <v>485</v>
      </c>
      <c r="D38095" t="s">
        <v>36522</v>
      </c>
      <c r="E38095" t="s">
        <v>78534</v>
      </c>
      <c r="F38095" t="s">
        <v>126126</v>
      </c>
      <c r="G38095" t="s">
        <v>172799</v>
      </c>
    </row>
    <row r="38096" spans="1:7">
      <c r="A38096" s="1">
        <v>38094</v>
      </c>
      <c r="B38096">
        <v>49986</v>
      </c>
      <c r="C38096" t="s">
        <v>27700</v>
      </c>
      <c r="D38096" t="s">
        <v>41747</v>
      </c>
      <c r="E38096" t="s">
        <v>78535</v>
      </c>
      <c r="F38096" t="s">
        <v>126127</v>
      </c>
      <c r="G38096" t="s">
        <v>172800</v>
      </c>
    </row>
    <row r="38097" spans="1:7">
      <c r="A38097" s="1">
        <v>38095</v>
      </c>
      <c r="B38097">
        <v>49987</v>
      </c>
      <c r="C38097" t="s">
        <v>27701</v>
      </c>
      <c r="D38097" t="s">
        <v>39421</v>
      </c>
      <c r="E38097" t="s">
        <v>78536</v>
      </c>
      <c r="F38097" t="s">
        <v>126128</v>
      </c>
      <c r="G38097" t="s">
        <v>172801</v>
      </c>
    </row>
    <row r="38098" spans="1:7">
      <c r="A38098" s="1">
        <v>38096</v>
      </c>
      <c r="B38098">
        <v>49988</v>
      </c>
      <c r="C38098" t="s">
        <v>27702</v>
      </c>
      <c r="D38098" t="s">
        <v>41277</v>
      </c>
      <c r="E38098" t="s">
        <v>78537</v>
      </c>
      <c r="F38098" t="s">
        <v>126129</v>
      </c>
      <c r="G38098" t="s">
        <v>172802</v>
      </c>
    </row>
    <row r="38099" spans="1:7">
      <c r="A38099" s="1">
        <v>38097</v>
      </c>
      <c r="B38099">
        <v>49989</v>
      </c>
      <c r="C38099" t="s">
        <v>27703</v>
      </c>
      <c r="D38099" t="s">
        <v>37333</v>
      </c>
      <c r="E38099" t="s">
        <v>78538</v>
      </c>
      <c r="F38099" t="s">
        <v>126130</v>
      </c>
      <c r="G38099" t="s">
        <v>172803</v>
      </c>
    </row>
    <row r="38100" spans="1:7">
      <c r="A38100" s="1">
        <v>38098</v>
      </c>
      <c r="B38100">
        <v>49990</v>
      </c>
      <c r="C38100" t="s">
        <v>27704</v>
      </c>
      <c r="D38100" t="s">
        <v>39792</v>
      </c>
      <c r="E38100" t="s">
        <v>78539</v>
      </c>
      <c r="F38100" t="s">
        <v>126131</v>
      </c>
      <c r="G38100" t="s">
        <v>172804</v>
      </c>
    </row>
    <row r="38101" spans="1:7">
      <c r="A38101" s="1">
        <v>38099</v>
      </c>
      <c r="B38101">
        <v>49991</v>
      </c>
      <c r="C38101" t="s">
        <v>27705</v>
      </c>
      <c r="D38101" t="s">
        <v>41472</v>
      </c>
      <c r="E38101" t="s">
        <v>78540</v>
      </c>
      <c r="F38101" t="s">
        <v>126132</v>
      </c>
      <c r="G38101" t="s">
        <v>172805</v>
      </c>
    </row>
    <row r="38102" spans="1:7">
      <c r="A38102" s="1">
        <v>38100</v>
      </c>
      <c r="B38102">
        <v>49992</v>
      </c>
      <c r="C38102" t="s">
        <v>27706</v>
      </c>
      <c r="D38102" t="s">
        <v>36741</v>
      </c>
      <c r="E38102" t="s">
        <v>78541</v>
      </c>
      <c r="F38102" t="s">
        <v>126133</v>
      </c>
      <c r="G38102" t="s">
        <v>172806</v>
      </c>
    </row>
    <row r="38103" spans="1:7">
      <c r="A38103" s="1">
        <v>38101</v>
      </c>
      <c r="B38103">
        <v>49993</v>
      </c>
      <c r="C38103" t="s">
        <v>1173</v>
      </c>
      <c r="D38103" t="s">
        <v>36530</v>
      </c>
      <c r="E38103" t="s">
        <v>78542</v>
      </c>
      <c r="F38103" t="s">
        <v>126134</v>
      </c>
      <c r="G38103" t="s">
        <v>172807</v>
      </c>
    </row>
    <row r="38104" spans="1:7">
      <c r="A38104" s="1">
        <v>38102</v>
      </c>
      <c r="B38104">
        <v>49994</v>
      </c>
      <c r="C38104" t="s">
        <v>27707</v>
      </c>
      <c r="D38104" t="s">
        <v>36571</v>
      </c>
      <c r="E38104" t="s">
        <v>78543</v>
      </c>
      <c r="F38104" t="s">
        <v>126135</v>
      </c>
      <c r="G38104" t="s">
        <v>172808</v>
      </c>
    </row>
    <row r="38105" spans="1:7">
      <c r="A38105" s="1">
        <v>38103</v>
      </c>
      <c r="B38105">
        <v>49995</v>
      </c>
      <c r="C38105" t="s">
        <v>212</v>
      </c>
      <c r="D38105" t="s">
        <v>37626</v>
      </c>
      <c r="E38105" t="s">
        <v>78544</v>
      </c>
      <c r="F38105" t="s">
        <v>126136</v>
      </c>
      <c r="G38105" t="s">
        <v>172809</v>
      </c>
    </row>
    <row r="38106" spans="1:7">
      <c r="A38106" s="1">
        <v>38104</v>
      </c>
      <c r="B38106">
        <v>49996</v>
      </c>
      <c r="C38106" t="s">
        <v>27708</v>
      </c>
      <c r="D38106" t="s">
        <v>42189</v>
      </c>
      <c r="E38106" t="s">
        <v>78543</v>
      </c>
      <c r="F38106" t="s">
        <v>126137</v>
      </c>
      <c r="G38106" t="s">
        <v>172808</v>
      </c>
    </row>
    <row r="38107" spans="1:7">
      <c r="A38107" s="1">
        <v>38105</v>
      </c>
      <c r="B38107">
        <v>49998</v>
      </c>
      <c r="C38107" t="s">
        <v>1082</v>
      </c>
      <c r="D38107" t="s">
        <v>39087</v>
      </c>
      <c r="E38107" t="s">
        <v>78545</v>
      </c>
      <c r="F38107" t="s">
        <v>126138</v>
      </c>
      <c r="G38107" t="s">
        <v>172810</v>
      </c>
    </row>
    <row r="38108" spans="1:7">
      <c r="A38108" s="1">
        <v>38106</v>
      </c>
      <c r="B38108">
        <v>49999</v>
      </c>
      <c r="C38108" t="s">
        <v>27709</v>
      </c>
      <c r="D38108" t="s">
        <v>36770</v>
      </c>
      <c r="E38108" t="s">
        <v>78546</v>
      </c>
      <c r="F38108" t="s">
        <v>126139</v>
      </c>
      <c r="G38108" t="s">
        <v>172811</v>
      </c>
    </row>
    <row r="38109" spans="1:7">
      <c r="A38109" s="1">
        <v>38107</v>
      </c>
      <c r="B38109">
        <v>50000</v>
      </c>
      <c r="C38109" t="s">
        <v>27710</v>
      </c>
      <c r="D38109" t="s">
        <v>39087</v>
      </c>
      <c r="E38109" t="s">
        <v>78547</v>
      </c>
      <c r="F38109" t="s">
        <v>126140</v>
      </c>
      <c r="G38109" t="s">
        <v>172812</v>
      </c>
    </row>
    <row r="38110" spans="1:7">
      <c r="A38110" s="1">
        <v>38108</v>
      </c>
      <c r="B38110">
        <v>50001</v>
      </c>
      <c r="C38110" t="s">
        <v>27711</v>
      </c>
      <c r="D38110" t="s">
        <v>36838</v>
      </c>
      <c r="E38110" t="s">
        <v>78548</v>
      </c>
      <c r="F38110" t="s">
        <v>126014</v>
      </c>
      <c r="G38110" t="s">
        <v>172813</v>
      </c>
    </row>
    <row r="38111" spans="1:7">
      <c r="A38111" s="1">
        <v>38109</v>
      </c>
      <c r="B38111">
        <v>50002</v>
      </c>
      <c r="C38111" t="s">
        <v>27712</v>
      </c>
      <c r="D38111" t="s">
        <v>37067</v>
      </c>
      <c r="E38111" t="s">
        <v>78549</v>
      </c>
      <c r="F38111" t="s">
        <v>126141</v>
      </c>
      <c r="G38111" t="s">
        <v>172814</v>
      </c>
    </row>
    <row r="38112" spans="1:7">
      <c r="A38112" s="1">
        <v>38110</v>
      </c>
      <c r="B38112">
        <v>50003</v>
      </c>
      <c r="C38112" t="s">
        <v>27713</v>
      </c>
      <c r="D38112" t="s">
        <v>37333</v>
      </c>
      <c r="E38112" t="s">
        <v>78550</v>
      </c>
      <c r="F38112" t="s">
        <v>126142</v>
      </c>
      <c r="G38112" t="s">
        <v>172815</v>
      </c>
    </row>
    <row r="38113" spans="1:7">
      <c r="A38113" s="1">
        <v>38111</v>
      </c>
      <c r="B38113">
        <v>50004</v>
      </c>
      <c r="C38113" t="s">
        <v>27714</v>
      </c>
      <c r="D38113" t="s">
        <v>36629</v>
      </c>
      <c r="E38113" t="s">
        <v>78551</v>
      </c>
      <c r="F38113" t="s">
        <v>126143</v>
      </c>
      <c r="G38113" t="s">
        <v>172816</v>
      </c>
    </row>
    <row r="38114" spans="1:7">
      <c r="A38114" s="1">
        <v>38112</v>
      </c>
      <c r="B38114">
        <v>50005</v>
      </c>
      <c r="C38114" t="s">
        <v>27715</v>
      </c>
      <c r="D38114" t="s">
        <v>36534</v>
      </c>
      <c r="E38114" t="s">
        <v>78335</v>
      </c>
      <c r="F38114" t="s">
        <v>125929</v>
      </c>
      <c r="G38114" t="s">
        <v>172603</v>
      </c>
    </row>
    <row r="38115" spans="1:7">
      <c r="A38115" s="1">
        <v>38113</v>
      </c>
      <c r="B38115">
        <v>50006</v>
      </c>
      <c r="C38115" t="s">
        <v>27716</v>
      </c>
      <c r="D38115" t="s">
        <v>36745</v>
      </c>
      <c r="E38115" t="s">
        <v>78552</v>
      </c>
      <c r="F38115" t="s">
        <v>126144</v>
      </c>
      <c r="G38115" t="s">
        <v>172817</v>
      </c>
    </row>
    <row r="38116" spans="1:7">
      <c r="A38116" s="1">
        <v>38114</v>
      </c>
      <c r="B38116">
        <v>50007</v>
      </c>
      <c r="C38116" t="s">
        <v>27717</v>
      </c>
      <c r="D38116" t="s">
        <v>36629</v>
      </c>
      <c r="E38116" t="s">
        <v>78553</v>
      </c>
      <c r="F38116" t="s">
        <v>126145</v>
      </c>
      <c r="G38116" t="s">
        <v>172818</v>
      </c>
    </row>
    <row r="38117" spans="1:7">
      <c r="A38117" s="1">
        <v>38115</v>
      </c>
      <c r="B38117">
        <v>50008</v>
      </c>
      <c r="C38117" t="s">
        <v>27718</v>
      </c>
      <c r="D38117" t="s">
        <v>36629</v>
      </c>
      <c r="E38117" t="s">
        <v>78337</v>
      </c>
      <c r="F38117" t="s">
        <v>125931</v>
      </c>
      <c r="G38117" t="s">
        <v>172605</v>
      </c>
    </row>
    <row r="38118" spans="1:7">
      <c r="A38118" s="1">
        <v>38116</v>
      </c>
      <c r="B38118">
        <v>50009</v>
      </c>
      <c r="C38118" t="s">
        <v>27719</v>
      </c>
      <c r="D38118" t="s">
        <v>37683</v>
      </c>
      <c r="E38118" t="s">
        <v>78554</v>
      </c>
      <c r="F38118" t="s">
        <v>126146</v>
      </c>
      <c r="G38118" t="s">
        <v>172819</v>
      </c>
    </row>
    <row r="38119" spans="1:7">
      <c r="A38119" s="1">
        <v>38117</v>
      </c>
      <c r="B38119">
        <v>50011</v>
      </c>
      <c r="C38119" t="s">
        <v>222</v>
      </c>
      <c r="D38119" t="s">
        <v>37299</v>
      </c>
      <c r="E38119" t="s">
        <v>78555</v>
      </c>
      <c r="F38119" t="s">
        <v>126147</v>
      </c>
      <c r="G38119" t="s">
        <v>172820</v>
      </c>
    </row>
    <row r="38120" spans="1:7">
      <c r="A38120" s="1">
        <v>38118</v>
      </c>
      <c r="B38120">
        <v>50012</v>
      </c>
      <c r="C38120" t="s">
        <v>27720</v>
      </c>
      <c r="D38120" t="s">
        <v>37299</v>
      </c>
      <c r="E38120" t="s">
        <v>78556</v>
      </c>
      <c r="F38120" t="s">
        <v>126148</v>
      </c>
      <c r="G38120" t="s">
        <v>172821</v>
      </c>
    </row>
    <row r="38121" spans="1:7">
      <c r="A38121" s="1">
        <v>38119</v>
      </c>
      <c r="B38121">
        <v>50013</v>
      </c>
      <c r="C38121" t="s">
        <v>3163</v>
      </c>
      <c r="D38121" t="s">
        <v>36549</v>
      </c>
      <c r="E38121" t="s">
        <v>78557</v>
      </c>
      <c r="F38121" t="s">
        <v>126149</v>
      </c>
      <c r="G38121" t="s">
        <v>172822</v>
      </c>
    </row>
    <row r="38122" spans="1:7">
      <c r="A38122" s="1">
        <v>38120</v>
      </c>
      <c r="B38122">
        <v>50014</v>
      </c>
      <c r="C38122" t="s">
        <v>24810</v>
      </c>
      <c r="D38122" t="s">
        <v>36563</v>
      </c>
      <c r="E38122" t="s">
        <v>78558</v>
      </c>
      <c r="F38122" t="s">
        <v>126150</v>
      </c>
      <c r="G38122" t="s">
        <v>172823</v>
      </c>
    </row>
    <row r="38123" spans="1:7">
      <c r="A38123" s="1">
        <v>38121</v>
      </c>
      <c r="B38123">
        <v>50015</v>
      </c>
      <c r="C38123" t="s">
        <v>27721</v>
      </c>
      <c r="D38123" t="s">
        <v>37131</v>
      </c>
      <c r="E38123" t="s">
        <v>78559</v>
      </c>
      <c r="F38123" t="s">
        <v>126151</v>
      </c>
      <c r="G38123" t="s">
        <v>172824</v>
      </c>
    </row>
    <row r="38124" spans="1:7">
      <c r="A38124" s="1">
        <v>38122</v>
      </c>
      <c r="B38124">
        <v>50016</v>
      </c>
      <c r="C38124" t="s">
        <v>27722</v>
      </c>
      <c r="D38124" t="s">
        <v>37004</v>
      </c>
      <c r="E38124" t="s">
        <v>78560</v>
      </c>
      <c r="F38124" t="s">
        <v>126152</v>
      </c>
      <c r="G38124" t="s">
        <v>172825</v>
      </c>
    </row>
    <row r="38125" spans="1:7">
      <c r="A38125" s="1">
        <v>38123</v>
      </c>
      <c r="B38125">
        <v>50017</v>
      </c>
      <c r="C38125" t="s">
        <v>1082</v>
      </c>
      <c r="D38125" t="s">
        <v>39087</v>
      </c>
      <c r="E38125" t="s">
        <v>78561</v>
      </c>
      <c r="F38125" t="s">
        <v>126153</v>
      </c>
      <c r="G38125" t="s">
        <v>172826</v>
      </c>
    </row>
    <row r="38126" spans="1:7">
      <c r="A38126" s="1">
        <v>38124</v>
      </c>
      <c r="B38126">
        <v>50019</v>
      </c>
      <c r="C38126" t="s">
        <v>27723</v>
      </c>
      <c r="D38126" t="s">
        <v>36540</v>
      </c>
      <c r="E38126" t="s">
        <v>78562</v>
      </c>
      <c r="F38126" t="s">
        <v>126154</v>
      </c>
      <c r="G38126" t="s">
        <v>172827</v>
      </c>
    </row>
    <row r="38127" spans="1:7">
      <c r="A38127" s="1">
        <v>38125</v>
      </c>
      <c r="B38127">
        <v>50020</v>
      </c>
      <c r="C38127" t="s">
        <v>27724</v>
      </c>
      <c r="D38127" t="s">
        <v>36714</v>
      </c>
      <c r="E38127" t="s">
        <v>78563</v>
      </c>
      <c r="F38127" t="s">
        <v>126155</v>
      </c>
      <c r="G38127" t="s">
        <v>172828</v>
      </c>
    </row>
    <row r="38128" spans="1:7">
      <c r="A38128" s="1">
        <v>38126</v>
      </c>
      <c r="B38128">
        <v>50021</v>
      </c>
      <c r="C38128" t="s">
        <v>13</v>
      </c>
      <c r="D38128" t="s">
        <v>36530</v>
      </c>
      <c r="E38128" t="s">
        <v>78564</v>
      </c>
      <c r="F38128" t="s">
        <v>126156</v>
      </c>
      <c r="G38128" t="s">
        <v>172829</v>
      </c>
    </row>
    <row r="38129" spans="1:7">
      <c r="A38129" s="1">
        <v>38127</v>
      </c>
      <c r="B38129">
        <v>50022</v>
      </c>
      <c r="C38129" t="s">
        <v>11</v>
      </c>
      <c r="D38129" t="s">
        <v>36543</v>
      </c>
      <c r="E38129" t="s">
        <v>78565</v>
      </c>
      <c r="F38129" t="s">
        <v>126157</v>
      </c>
      <c r="G38129" t="s">
        <v>172830</v>
      </c>
    </row>
    <row r="38130" spans="1:7">
      <c r="A38130" s="1">
        <v>38128</v>
      </c>
      <c r="B38130">
        <v>50023</v>
      </c>
      <c r="C38130" t="s">
        <v>27725</v>
      </c>
      <c r="D38130" t="s">
        <v>41533</v>
      </c>
      <c r="E38130" t="s">
        <v>78566</v>
      </c>
      <c r="F38130" t="s">
        <v>126158</v>
      </c>
      <c r="G38130" t="s">
        <v>172831</v>
      </c>
    </row>
    <row r="38131" spans="1:7">
      <c r="A38131" s="1">
        <v>38129</v>
      </c>
      <c r="B38131">
        <v>50024</v>
      </c>
      <c r="C38131" t="s">
        <v>27726</v>
      </c>
      <c r="D38131" t="s">
        <v>39087</v>
      </c>
      <c r="E38131" t="s">
        <v>78567</v>
      </c>
      <c r="F38131" t="s">
        <v>126159</v>
      </c>
      <c r="G38131" t="s">
        <v>172832</v>
      </c>
    </row>
    <row r="38132" spans="1:7">
      <c r="A38132" s="1">
        <v>38130</v>
      </c>
      <c r="B38132">
        <v>50025</v>
      </c>
      <c r="C38132" t="s">
        <v>985</v>
      </c>
      <c r="D38132" t="s">
        <v>40588</v>
      </c>
      <c r="E38132" t="s">
        <v>78568</v>
      </c>
      <c r="F38132" t="s">
        <v>126160</v>
      </c>
      <c r="G38132" t="s">
        <v>172833</v>
      </c>
    </row>
    <row r="38133" spans="1:7">
      <c r="A38133" s="1">
        <v>38131</v>
      </c>
      <c r="B38133">
        <v>50026</v>
      </c>
      <c r="C38133" t="s">
        <v>2586</v>
      </c>
      <c r="D38133" t="s">
        <v>39771</v>
      </c>
      <c r="E38133" t="s">
        <v>78569</v>
      </c>
      <c r="F38133" t="s">
        <v>126161</v>
      </c>
      <c r="G38133" t="s">
        <v>172834</v>
      </c>
    </row>
    <row r="38134" spans="1:7">
      <c r="A38134" s="1">
        <v>38132</v>
      </c>
      <c r="B38134">
        <v>50028</v>
      </c>
      <c r="C38134" t="s">
        <v>27727</v>
      </c>
      <c r="D38134" t="s">
        <v>42190</v>
      </c>
      <c r="E38134" t="s">
        <v>78570</v>
      </c>
      <c r="F38134" t="s">
        <v>126162</v>
      </c>
      <c r="G38134" t="s">
        <v>172835</v>
      </c>
    </row>
    <row r="38135" spans="1:7">
      <c r="A38135" s="1">
        <v>38133</v>
      </c>
      <c r="B38135">
        <v>50029</v>
      </c>
      <c r="C38135" t="s">
        <v>24</v>
      </c>
      <c r="D38135" t="s">
        <v>38822</v>
      </c>
      <c r="E38135" t="s">
        <v>78571</v>
      </c>
      <c r="F38135" t="s">
        <v>126163</v>
      </c>
      <c r="G38135" t="s">
        <v>172836</v>
      </c>
    </row>
    <row r="38136" spans="1:7">
      <c r="A38136" s="1">
        <v>38134</v>
      </c>
      <c r="B38136">
        <v>50031</v>
      </c>
      <c r="C38136" t="s">
        <v>27728</v>
      </c>
      <c r="D38136" t="s">
        <v>37059</v>
      </c>
      <c r="E38136" t="s">
        <v>78572</v>
      </c>
      <c r="F38136" t="s">
        <v>126164</v>
      </c>
      <c r="G38136" t="s">
        <v>172837</v>
      </c>
    </row>
    <row r="38137" spans="1:7">
      <c r="A38137" s="1">
        <v>38135</v>
      </c>
      <c r="B38137">
        <v>50032</v>
      </c>
      <c r="C38137" t="s">
        <v>27729</v>
      </c>
      <c r="D38137" t="s">
        <v>36549</v>
      </c>
      <c r="E38137" t="s">
        <v>78573</v>
      </c>
      <c r="F38137" t="s">
        <v>126165</v>
      </c>
      <c r="G38137" t="s">
        <v>172838</v>
      </c>
    </row>
    <row r="38138" spans="1:7">
      <c r="A38138" s="1">
        <v>38136</v>
      </c>
      <c r="B38138">
        <v>50033</v>
      </c>
      <c r="C38138" t="s">
        <v>27730</v>
      </c>
      <c r="D38138" t="s">
        <v>36522</v>
      </c>
      <c r="E38138" t="s">
        <v>78574</v>
      </c>
      <c r="F38138" t="s">
        <v>126166</v>
      </c>
      <c r="G38138" t="s">
        <v>172839</v>
      </c>
    </row>
    <row r="38139" spans="1:7">
      <c r="A38139" s="1">
        <v>38137</v>
      </c>
      <c r="B38139">
        <v>50034</v>
      </c>
      <c r="C38139" t="s">
        <v>27731</v>
      </c>
      <c r="D38139" t="s">
        <v>36684</v>
      </c>
      <c r="E38139" t="s">
        <v>78575</v>
      </c>
      <c r="F38139" t="s">
        <v>126167</v>
      </c>
      <c r="G38139" t="s">
        <v>172840</v>
      </c>
    </row>
    <row r="38140" spans="1:7">
      <c r="A38140" s="1">
        <v>38138</v>
      </c>
      <c r="B38140">
        <v>50035</v>
      </c>
      <c r="C38140" t="s">
        <v>27732</v>
      </c>
      <c r="D38140" t="s">
        <v>37108</v>
      </c>
      <c r="E38140" t="s">
        <v>78576</v>
      </c>
      <c r="F38140" t="s">
        <v>126168</v>
      </c>
      <c r="G38140" t="s">
        <v>152343</v>
      </c>
    </row>
    <row r="38141" spans="1:7">
      <c r="A38141" s="1">
        <v>38139</v>
      </c>
      <c r="B38141">
        <v>50038</v>
      </c>
      <c r="C38141" t="s">
        <v>27733</v>
      </c>
      <c r="D38141" t="s">
        <v>40161</v>
      </c>
      <c r="E38141" t="s">
        <v>78577</v>
      </c>
      <c r="F38141" t="s">
        <v>126169</v>
      </c>
      <c r="G38141" t="s">
        <v>172841</v>
      </c>
    </row>
    <row r="38142" spans="1:7">
      <c r="A38142" s="1">
        <v>38140</v>
      </c>
      <c r="B38142">
        <v>50039</v>
      </c>
      <c r="C38142" t="s">
        <v>27734</v>
      </c>
      <c r="D38142" t="s">
        <v>36729</v>
      </c>
      <c r="E38142" t="s">
        <v>78578</v>
      </c>
      <c r="F38142" t="s">
        <v>126170</v>
      </c>
      <c r="G38142" t="s">
        <v>172842</v>
      </c>
    </row>
    <row r="38143" spans="1:7">
      <c r="A38143" s="1">
        <v>38141</v>
      </c>
      <c r="B38143">
        <v>50040</v>
      </c>
      <c r="C38143" t="s">
        <v>27735</v>
      </c>
      <c r="D38143" t="s">
        <v>36684</v>
      </c>
      <c r="E38143" t="s">
        <v>78579</v>
      </c>
      <c r="F38143" t="s">
        <v>126171</v>
      </c>
      <c r="G38143" t="s">
        <v>172843</v>
      </c>
    </row>
    <row r="38144" spans="1:7">
      <c r="A38144" s="1">
        <v>38142</v>
      </c>
      <c r="B38144">
        <v>50042</v>
      </c>
      <c r="C38144" t="s">
        <v>27736</v>
      </c>
      <c r="D38144" t="s">
        <v>40885</v>
      </c>
      <c r="E38144" t="s">
        <v>78580</v>
      </c>
      <c r="F38144" t="s">
        <v>126172</v>
      </c>
      <c r="G38144" t="s">
        <v>172844</v>
      </c>
    </row>
    <row r="38145" spans="1:7">
      <c r="A38145" s="1">
        <v>38143</v>
      </c>
      <c r="B38145">
        <v>50043</v>
      </c>
      <c r="C38145" t="s">
        <v>16324</v>
      </c>
      <c r="D38145" t="s">
        <v>40885</v>
      </c>
      <c r="E38145" t="s">
        <v>78581</v>
      </c>
      <c r="F38145" t="s">
        <v>126173</v>
      </c>
      <c r="G38145" t="s">
        <v>172845</v>
      </c>
    </row>
    <row r="38146" spans="1:7">
      <c r="A38146" s="1">
        <v>38144</v>
      </c>
      <c r="B38146">
        <v>50044</v>
      </c>
      <c r="C38146" t="s">
        <v>27737</v>
      </c>
      <c r="D38146" t="s">
        <v>36766</v>
      </c>
      <c r="E38146" t="s">
        <v>78582</v>
      </c>
      <c r="F38146" t="s">
        <v>126174</v>
      </c>
      <c r="G38146" t="s">
        <v>172846</v>
      </c>
    </row>
    <row r="38147" spans="1:7">
      <c r="A38147" s="1">
        <v>38145</v>
      </c>
      <c r="B38147">
        <v>50045</v>
      </c>
      <c r="C38147" t="s">
        <v>11047</v>
      </c>
      <c r="D38147" t="s">
        <v>36922</v>
      </c>
      <c r="E38147" t="s">
        <v>78583</v>
      </c>
      <c r="F38147" t="s">
        <v>126175</v>
      </c>
      <c r="G38147" t="s">
        <v>172847</v>
      </c>
    </row>
    <row r="38148" spans="1:7">
      <c r="A38148" s="1">
        <v>38146</v>
      </c>
      <c r="B38148">
        <v>50046</v>
      </c>
      <c r="C38148" t="s">
        <v>27738</v>
      </c>
      <c r="D38148" t="s">
        <v>36786</v>
      </c>
      <c r="E38148" t="s">
        <v>78584</v>
      </c>
      <c r="F38148" t="s">
        <v>126176</v>
      </c>
      <c r="G38148" t="s">
        <v>172848</v>
      </c>
    </row>
    <row r="38149" spans="1:7">
      <c r="A38149" s="1">
        <v>38147</v>
      </c>
      <c r="B38149">
        <v>50047</v>
      </c>
      <c r="C38149" t="s">
        <v>27739</v>
      </c>
      <c r="D38149" t="s">
        <v>36804</v>
      </c>
      <c r="E38149" t="s">
        <v>78585</v>
      </c>
      <c r="F38149" t="s">
        <v>126177</v>
      </c>
      <c r="G38149" t="s">
        <v>172849</v>
      </c>
    </row>
    <row r="38150" spans="1:7">
      <c r="A38150" s="1">
        <v>38148</v>
      </c>
      <c r="B38150">
        <v>50048</v>
      </c>
      <c r="C38150" t="s">
        <v>27740</v>
      </c>
      <c r="D38150" t="s">
        <v>39951</v>
      </c>
      <c r="E38150" t="s">
        <v>78586</v>
      </c>
      <c r="F38150" t="s">
        <v>126178</v>
      </c>
      <c r="G38150" t="s">
        <v>172850</v>
      </c>
    </row>
    <row r="38151" spans="1:7">
      <c r="A38151" s="1">
        <v>38149</v>
      </c>
      <c r="B38151">
        <v>50050</v>
      </c>
      <c r="C38151" t="s">
        <v>27741</v>
      </c>
      <c r="D38151" t="s">
        <v>36571</v>
      </c>
      <c r="E38151" t="s">
        <v>78587</v>
      </c>
      <c r="F38151" t="s">
        <v>126179</v>
      </c>
      <c r="G38151" t="s">
        <v>172851</v>
      </c>
    </row>
    <row r="38152" spans="1:7">
      <c r="A38152" s="1">
        <v>38150</v>
      </c>
      <c r="B38152">
        <v>50051</v>
      </c>
      <c r="C38152" t="s">
        <v>27742</v>
      </c>
      <c r="D38152" t="s">
        <v>40340</v>
      </c>
      <c r="E38152" t="s">
        <v>78588</v>
      </c>
      <c r="F38152" t="s">
        <v>124679</v>
      </c>
      <c r="G38152" t="s">
        <v>172852</v>
      </c>
    </row>
    <row r="38153" spans="1:7">
      <c r="A38153" s="1">
        <v>38151</v>
      </c>
      <c r="B38153">
        <v>50053</v>
      </c>
      <c r="C38153" t="s">
        <v>27743</v>
      </c>
      <c r="D38153" t="s">
        <v>37609</v>
      </c>
      <c r="E38153" t="s">
        <v>78589</v>
      </c>
      <c r="F38153" t="s">
        <v>126180</v>
      </c>
      <c r="G38153" t="s">
        <v>171393</v>
      </c>
    </row>
    <row r="38154" spans="1:7">
      <c r="A38154" s="1">
        <v>38152</v>
      </c>
      <c r="B38154">
        <v>50054</v>
      </c>
      <c r="C38154" t="s">
        <v>222</v>
      </c>
      <c r="D38154" t="s">
        <v>40105</v>
      </c>
      <c r="E38154" t="s">
        <v>78590</v>
      </c>
      <c r="F38154" t="s">
        <v>126181</v>
      </c>
      <c r="G38154" t="s">
        <v>172853</v>
      </c>
    </row>
    <row r="38155" spans="1:7">
      <c r="A38155" s="1">
        <v>38153</v>
      </c>
      <c r="B38155">
        <v>50055</v>
      </c>
      <c r="C38155" t="s">
        <v>27744</v>
      </c>
      <c r="D38155" t="s">
        <v>41215</v>
      </c>
      <c r="E38155" t="s">
        <v>78591</v>
      </c>
      <c r="F38155" t="s">
        <v>126182</v>
      </c>
      <c r="G38155" t="s">
        <v>172854</v>
      </c>
    </row>
    <row r="38156" spans="1:7">
      <c r="A38156" s="1">
        <v>38154</v>
      </c>
      <c r="B38156">
        <v>50056</v>
      </c>
      <c r="C38156" t="s">
        <v>147</v>
      </c>
      <c r="D38156" t="s">
        <v>37626</v>
      </c>
      <c r="E38156" t="s">
        <v>78592</v>
      </c>
      <c r="F38156" t="s">
        <v>126183</v>
      </c>
      <c r="G38156" t="s">
        <v>172855</v>
      </c>
    </row>
    <row r="38157" spans="1:7">
      <c r="A38157" s="1">
        <v>38155</v>
      </c>
      <c r="B38157">
        <v>50057</v>
      </c>
      <c r="C38157" t="s">
        <v>27745</v>
      </c>
      <c r="D38157" t="s">
        <v>42191</v>
      </c>
      <c r="E38157" t="s">
        <v>78593</v>
      </c>
      <c r="F38157" t="s">
        <v>126184</v>
      </c>
      <c r="G38157" t="s">
        <v>172856</v>
      </c>
    </row>
    <row r="38158" spans="1:7">
      <c r="A38158" s="1">
        <v>38156</v>
      </c>
      <c r="B38158">
        <v>50058</v>
      </c>
      <c r="C38158" t="s">
        <v>27746</v>
      </c>
      <c r="D38158" t="s">
        <v>36567</v>
      </c>
      <c r="E38158" t="s">
        <v>78594</v>
      </c>
      <c r="F38158" t="s">
        <v>126185</v>
      </c>
      <c r="G38158" t="s">
        <v>165003</v>
      </c>
    </row>
    <row r="38159" spans="1:7">
      <c r="A38159" s="1">
        <v>38157</v>
      </c>
      <c r="B38159">
        <v>50059</v>
      </c>
      <c r="C38159" t="s">
        <v>27747</v>
      </c>
      <c r="D38159" t="s">
        <v>41435</v>
      </c>
      <c r="E38159" t="s">
        <v>78595</v>
      </c>
      <c r="F38159" t="s">
        <v>126186</v>
      </c>
      <c r="G38159" t="s">
        <v>172857</v>
      </c>
    </row>
    <row r="38160" spans="1:7">
      <c r="A38160" s="1">
        <v>38158</v>
      </c>
      <c r="B38160">
        <v>50060</v>
      </c>
      <c r="C38160" t="s">
        <v>27748</v>
      </c>
      <c r="D38160" t="s">
        <v>42192</v>
      </c>
      <c r="E38160" t="s">
        <v>78596</v>
      </c>
      <c r="F38160" t="s">
        <v>126187</v>
      </c>
      <c r="G38160" t="s">
        <v>172858</v>
      </c>
    </row>
    <row r="38161" spans="1:7">
      <c r="A38161" s="1">
        <v>38159</v>
      </c>
      <c r="B38161">
        <v>50061</v>
      </c>
      <c r="C38161" t="s">
        <v>27749</v>
      </c>
      <c r="D38161" t="s">
        <v>37281</v>
      </c>
      <c r="E38161" t="s">
        <v>78597</v>
      </c>
      <c r="F38161" t="s">
        <v>126188</v>
      </c>
      <c r="G38161" t="s">
        <v>172859</v>
      </c>
    </row>
    <row r="38162" spans="1:7">
      <c r="A38162" s="1">
        <v>38160</v>
      </c>
      <c r="B38162">
        <v>50062</v>
      </c>
      <c r="C38162" t="s">
        <v>27750</v>
      </c>
      <c r="D38162" t="s">
        <v>39005</v>
      </c>
      <c r="E38162" t="s">
        <v>78598</v>
      </c>
      <c r="F38162" t="s">
        <v>126189</v>
      </c>
      <c r="G38162" t="s">
        <v>172860</v>
      </c>
    </row>
    <row r="38163" spans="1:7">
      <c r="A38163" s="1">
        <v>38161</v>
      </c>
      <c r="B38163">
        <v>50063</v>
      </c>
      <c r="C38163" t="s">
        <v>174</v>
      </c>
      <c r="D38163" t="s">
        <v>37979</v>
      </c>
      <c r="E38163" t="s">
        <v>78599</v>
      </c>
      <c r="F38163" t="s">
        <v>126190</v>
      </c>
      <c r="G38163" t="s">
        <v>172861</v>
      </c>
    </row>
    <row r="38164" spans="1:7">
      <c r="A38164" s="1">
        <v>38162</v>
      </c>
      <c r="B38164">
        <v>50064</v>
      </c>
      <c r="C38164" t="s">
        <v>27751</v>
      </c>
      <c r="D38164" t="s">
        <v>36691</v>
      </c>
      <c r="E38164" t="s">
        <v>78600</v>
      </c>
      <c r="F38164" t="s">
        <v>126191</v>
      </c>
      <c r="G38164" t="s">
        <v>172862</v>
      </c>
    </row>
    <row r="38165" spans="1:7">
      <c r="A38165" s="1">
        <v>38163</v>
      </c>
      <c r="B38165">
        <v>50065</v>
      </c>
      <c r="C38165" t="s">
        <v>27752</v>
      </c>
      <c r="D38165" t="s">
        <v>36744</v>
      </c>
      <c r="E38165" t="s">
        <v>78601</v>
      </c>
      <c r="F38165" t="s">
        <v>124494</v>
      </c>
      <c r="G38165" t="s">
        <v>172863</v>
      </c>
    </row>
    <row r="38166" spans="1:7">
      <c r="A38166" s="1">
        <v>38164</v>
      </c>
      <c r="B38166">
        <v>50066</v>
      </c>
      <c r="C38166" t="s">
        <v>7196</v>
      </c>
      <c r="D38166" t="s">
        <v>37853</v>
      </c>
      <c r="E38166" t="s">
        <v>78602</v>
      </c>
      <c r="F38166" t="s">
        <v>126192</v>
      </c>
      <c r="G38166" t="s">
        <v>172864</v>
      </c>
    </row>
    <row r="38167" spans="1:7">
      <c r="A38167" s="1">
        <v>38165</v>
      </c>
      <c r="B38167">
        <v>50067</v>
      </c>
      <c r="C38167" t="s">
        <v>27753</v>
      </c>
      <c r="D38167" t="s">
        <v>41962</v>
      </c>
      <c r="E38167" t="s">
        <v>78603</v>
      </c>
      <c r="F38167" t="s">
        <v>126193</v>
      </c>
      <c r="G38167" t="s">
        <v>172865</v>
      </c>
    </row>
    <row r="38168" spans="1:7">
      <c r="A38168" s="1">
        <v>38166</v>
      </c>
      <c r="B38168">
        <v>50068</v>
      </c>
      <c r="C38168" t="s">
        <v>27754</v>
      </c>
      <c r="D38168" t="s">
        <v>36520</v>
      </c>
      <c r="E38168" t="s">
        <v>78604</v>
      </c>
      <c r="F38168" t="s">
        <v>126194</v>
      </c>
      <c r="G38168" t="s">
        <v>172866</v>
      </c>
    </row>
    <row r="38169" spans="1:7">
      <c r="A38169" s="1">
        <v>38167</v>
      </c>
      <c r="B38169">
        <v>50069</v>
      </c>
      <c r="C38169" t="s">
        <v>27755</v>
      </c>
      <c r="D38169" t="s">
        <v>36522</v>
      </c>
      <c r="E38169" t="s">
        <v>78605</v>
      </c>
      <c r="F38169" t="s">
        <v>126195</v>
      </c>
      <c r="G38169" t="s">
        <v>172867</v>
      </c>
    </row>
    <row r="38170" spans="1:7">
      <c r="A38170" s="1">
        <v>38168</v>
      </c>
      <c r="B38170">
        <v>50070</v>
      </c>
      <c r="C38170" t="s">
        <v>16339</v>
      </c>
      <c r="D38170" t="s">
        <v>37345</v>
      </c>
      <c r="E38170" t="s">
        <v>78606</v>
      </c>
      <c r="F38170" t="s">
        <v>126196</v>
      </c>
      <c r="G38170" t="s">
        <v>172868</v>
      </c>
    </row>
    <row r="38171" spans="1:7">
      <c r="A38171" s="1">
        <v>38169</v>
      </c>
      <c r="B38171">
        <v>50071</v>
      </c>
      <c r="C38171" t="s">
        <v>27756</v>
      </c>
      <c r="D38171" t="s">
        <v>38189</v>
      </c>
      <c r="E38171" t="s">
        <v>27756</v>
      </c>
      <c r="F38171" t="s">
        <v>126197</v>
      </c>
      <c r="G38171" t="s">
        <v>172869</v>
      </c>
    </row>
    <row r="38172" spans="1:7">
      <c r="A38172" s="1">
        <v>38170</v>
      </c>
      <c r="B38172">
        <v>50072</v>
      </c>
      <c r="C38172" t="s">
        <v>12521</v>
      </c>
      <c r="D38172" t="s">
        <v>37039</v>
      </c>
      <c r="E38172" t="s">
        <v>78607</v>
      </c>
      <c r="F38172" t="s">
        <v>126198</v>
      </c>
      <c r="G38172" t="s">
        <v>111590</v>
      </c>
    </row>
    <row r="38173" spans="1:7">
      <c r="A38173" s="1">
        <v>38171</v>
      </c>
      <c r="B38173">
        <v>50073</v>
      </c>
      <c r="C38173" t="s">
        <v>27757</v>
      </c>
      <c r="D38173" t="s">
        <v>42193</v>
      </c>
      <c r="E38173" t="s">
        <v>78608</v>
      </c>
      <c r="F38173" t="s">
        <v>124679</v>
      </c>
      <c r="G38173" t="s">
        <v>172870</v>
      </c>
    </row>
    <row r="38174" spans="1:7">
      <c r="A38174" s="1">
        <v>38172</v>
      </c>
      <c r="B38174">
        <v>50075</v>
      </c>
      <c r="C38174" t="s">
        <v>27758</v>
      </c>
      <c r="D38174" t="s">
        <v>41254</v>
      </c>
      <c r="E38174" t="s">
        <v>78609</v>
      </c>
      <c r="F38174" t="s">
        <v>126199</v>
      </c>
      <c r="G38174" t="s">
        <v>172871</v>
      </c>
    </row>
    <row r="38175" spans="1:7">
      <c r="A38175" s="1">
        <v>38173</v>
      </c>
      <c r="B38175">
        <v>50076</v>
      </c>
      <c r="C38175" t="s">
        <v>27759</v>
      </c>
      <c r="D38175" t="s">
        <v>37172</v>
      </c>
      <c r="E38175" t="s">
        <v>78610</v>
      </c>
      <c r="F38175" t="s">
        <v>126200</v>
      </c>
      <c r="G38175" t="s">
        <v>172872</v>
      </c>
    </row>
    <row r="38176" spans="1:7">
      <c r="A38176" s="1">
        <v>38174</v>
      </c>
      <c r="B38176">
        <v>50077</v>
      </c>
      <c r="C38176" t="s">
        <v>1045</v>
      </c>
      <c r="D38176" t="s">
        <v>36543</v>
      </c>
      <c r="E38176" t="s">
        <v>78611</v>
      </c>
      <c r="F38176" t="s">
        <v>126201</v>
      </c>
      <c r="G38176" t="s">
        <v>172873</v>
      </c>
    </row>
    <row r="38177" spans="1:7">
      <c r="A38177" s="1">
        <v>38175</v>
      </c>
      <c r="B38177">
        <v>50079</v>
      </c>
      <c r="C38177" t="s">
        <v>27760</v>
      </c>
      <c r="D38177" t="s">
        <v>36606</v>
      </c>
      <c r="E38177" t="s">
        <v>78612</v>
      </c>
      <c r="F38177" t="s">
        <v>126202</v>
      </c>
      <c r="G38177" t="s">
        <v>172874</v>
      </c>
    </row>
    <row r="38178" spans="1:7">
      <c r="A38178" s="1">
        <v>38176</v>
      </c>
      <c r="B38178">
        <v>50080</v>
      </c>
      <c r="C38178" t="s">
        <v>7342</v>
      </c>
      <c r="D38178" t="s">
        <v>36992</v>
      </c>
      <c r="E38178" t="s">
        <v>78613</v>
      </c>
      <c r="F38178" t="s">
        <v>126203</v>
      </c>
      <c r="G38178" t="s">
        <v>172875</v>
      </c>
    </row>
    <row r="38179" spans="1:7">
      <c r="A38179" s="1">
        <v>38177</v>
      </c>
      <c r="B38179">
        <v>50081</v>
      </c>
      <c r="C38179" t="s">
        <v>27761</v>
      </c>
      <c r="D38179" t="s">
        <v>37398</v>
      </c>
      <c r="E38179" t="s">
        <v>78614</v>
      </c>
      <c r="F38179" t="s">
        <v>126204</v>
      </c>
      <c r="G38179" t="s">
        <v>172876</v>
      </c>
    </row>
    <row r="38180" spans="1:7">
      <c r="A38180" s="1">
        <v>38178</v>
      </c>
      <c r="B38180">
        <v>50082</v>
      </c>
      <c r="C38180" t="s">
        <v>27762</v>
      </c>
      <c r="D38180" t="s">
        <v>36659</v>
      </c>
      <c r="E38180" t="s">
        <v>78615</v>
      </c>
      <c r="F38180" t="s">
        <v>126205</v>
      </c>
      <c r="G38180" t="s">
        <v>172877</v>
      </c>
    </row>
    <row r="38181" spans="1:7">
      <c r="A38181" s="1">
        <v>38179</v>
      </c>
      <c r="B38181">
        <v>50083</v>
      </c>
      <c r="C38181" t="s">
        <v>27763</v>
      </c>
      <c r="D38181" t="s">
        <v>42029</v>
      </c>
      <c r="E38181" t="s">
        <v>78616</v>
      </c>
      <c r="F38181" t="s">
        <v>126206</v>
      </c>
      <c r="G38181" t="s">
        <v>172878</v>
      </c>
    </row>
    <row r="38182" spans="1:7">
      <c r="A38182" s="1">
        <v>38180</v>
      </c>
      <c r="B38182">
        <v>50084</v>
      </c>
      <c r="C38182" t="s">
        <v>27764</v>
      </c>
      <c r="D38182" t="s">
        <v>38766</v>
      </c>
      <c r="E38182" t="s">
        <v>78617</v>
      </c>
      <c r="F38182" t="s">
        <v>126207</v>
      </c>
      <c r="G38182" t="s">
        <v>172879</v>
      </c>
    </row>
    <row r="38183" spans="1:7">
      <c r="A38183" s="1">
        <v>38181</v>
      </c>
      <c r="B38183">
        <v>50085</v>
      </c>
      <c r="C38183" t="s">
        <v>27765</v>
      </c>
      <c r="D38183" t="s">
        <v>37173</v>
      </c>
      <c r="E38183" t="s">
        <v>76632</v>
      </c>
      <c r="F38183" t="s">
        <v>124231</v>
      </c>
      <c r="G38183" t="s">
        <v>149222</v>
      </c>
    </row>
    <row r="38184" spans="1:7">
      <c r="A38184" s="1">
        <v>38182</v>
      </c>
      <c r="B38184">
        <v>50086</v>
      </c>
      <c r="C38184" t="s">
        <v>2376</v>
      </c>
      <c r="D38184" t="s">
        <v>36543</v>
      </c>
      <c r="E38184" t="s">
        <v>78618</v>
      </c>
      <c r="F38184" t="s">
        <v>126208</v>
      </c>
      <c r="G38184" t="s">
        <v>172880</v>
      </c>
    </row>
    <row r="38185" spans="1:7">
      <c r="A38185" s="1">
        <v>38183</v>
      </c>
      <c r="B38185">
        <v>50087</v>
      </c>
      <c r="C38185" t="s">
        <v>27766</v>
      </c>
      <c r="D38185" t="s">
        <v>36563</v>
      </c>
      <c r="E38185" t="s">
        <v>78619</v>
      </c>
      <c r="F38185" t="s">
        <v>126209</v>
      </c>
      <c r="G38185" t="s">
        <v>172881</v>
      </c>
    </row>
    <row r="38186" spans="1:7">
      <c r="A38186" s="1">
        <v>38184</v>
      </c>
      <c r="B38186">
        <v>50088</v>
      </c>
      <c r="C38186" t="s">
        <v>172</v>
      </c>
      <c r="D38186" t="s">
        <v>36700</v>
      </c>
      <c r="E38186" t="s">
        <v>78620</v>
      </c>
      <c r="F38186" t="s">
        <v>126210</v>
      </c>
      <c r="G38186" t="s">
        <v>172882</v>
      </c>
    </row>
    <row r="38187" spans="1:7">
      <c r="A38187" s="1">
        <v>38185</v>
      </c>
      <c r="B38187">
        <v>50089</v>
      </c>
      <c r="C38187" t="s">
        <v>27767</v>
      </c>
      <c r="D38187" t="s">
        <v>40498</v>
      </c>
      <c r="E38187" t="s">
        <v>78621</v>
      </c>
      <c r="F38187" t="s">
        <v>126211</v>
      </c>
      <c r="G38187" t="s">
        <v>172883</v>
      </c>
    </row>
    <row r="38188" spans="1:7">
      <c r="A38188" s="1">
        <v>38186</v>
      </c>
      <c r="B38188">
        <v>50090</v>
      </c>
      <c r="C38188" t="s">
        <v>27768</v>
      </c>
      <c r="D38188" t="s">
        <v>37385</v>
      </c>
      <c r="E38188" t="s">
        <v>78622</v>
      </c>
      <c r="F38188" t="s">
        <v>126212</v>
      </c>
      <c r="G38188" t="s">
        <v>172884</v>
      </c>
    </row>
    <row r="38189" spans="1:7">
      <c r="A38189" s="1">
        <v>38187</v>
      </c>
      <c r="B38189">
        <v>50091</v>
      </c>
      <c r="C38189" t="s">
        <v>18823</v>
      </c>
      <c r="D38189" t="s">
        <v>38206</v>
      </c>
      <c r="E38189" t="s">
        <v>78623</v>
      </c>
      <c r="F38189" t="s">
        <v>126213</v>
      </c>
      <c r="G38189" t="s">
        <v>172885</v>
      </c>
    </row>
    <row r="38190" spans="1:7">
      <c r="A38190" s="1">
        <v>38188</v>
      </c>
      <c r="B38190">
        <v>50092</v>
      </c>
      <c r="C38190" t="s">
        <v>699</v>
      </c>
      <c r="D38190" t="s">
        <v>37299</v>
      </c>
      <c r="E38190" t="s">
        <v>78624</v>
      </c>
      <c r="F38190" t="s">
        <v>126214</v>
      </c>
      <c r="G38190" t="s">
        <v>172886</v>
      </c>
    </row>
    <row r="38191" spans="1:7">
      <c r="A38191" s="1">
        <v>38189</v>
      </c>
      <c r="B38191">
        <v>50093</v>
      </c>
      <c r="C38191" t="s">
        <v>27769</v>
      </c>
      <c r="D38191" t="s">
        <v>37233</v>
      </c>
      <c r="E38191" t="s">
        <v>78625</v>
      </c>
      <c r="F38191" t="s">
        <v>126215</v>
      </c>
      <c r="G38191" t="s">
        <v>172887</v>
      </c>
    </row>
    <row r="38192" spans="1:7">
      <c r="A38192" s="1">
        <v>38190</v>
      </c>
      <c r="B38192">
        <v>50095</v>
      </c>
      <c r="C38192" t="s">
        <v>27770</v>
      </c>
      <c r="D38192" t="s">
        <v>42194</v>
      </c>
      <c r="E38192" t="s">
        <v>78626</v>
      </c>
      <c r="F38192" t="s">
        <v>126216</v>
      </c>
      <c r="G38192" t="s">
        <v>172888</v>
      </c>
    </row>
    <row r="38193" spans="1:7">
      <c r="A38193" s="1">
        <v>38191</v>
      </c>
      <c r="B38193">
        <v>50096</v>
      </c>
      <c r="C38193" t="s">
        <v>27771</v>
      </c>
      <c r="D38193" t="s">
        <v>37316</v>
      </c>
      <c r="E38193" t="s">
        <v>78627</v>
      </c>
      <c r="F38193" t="s">
        <v>126217</v>
      </c>
      <c r="G38193" t="s">
        <v>172889</v>
      </c>
    </row>
    <row r="38194" spans="1:7">
      <c r="A38194" s="1">
        <v>38192</v>
      </c>
      <c r="B38194">
        <v>50097</v>
      </c>
      <c r="C38194" t="s">
        <v>27772</v>
      </c>
      <c r="D38194" t="s">
        <v>38715</v>
      </c>
      <c r="E38194" t="s">
        <v>78628</v>
      </c>
      <c r="F38194" t="s">
        <v>126218</v>
      </c>
      <c r="G38194" t="s">
        <v>172890</v>
      </c>
    </row>
    <row r="38195" spans="1:7">
      <c r="A38195" s="1">
        <v>38193</v>
      </c>
      <c r="B38195">
        <v>50098</v>
      </c>
      <c r="C38195" t="s">
        <v>27773</v>
      </c>
      <c r="D38195" t="s">
        <v>36741</v>
      </c>
      <c r="E38195" t="s">
        <v>78629</v>
      </c>
      <c r="F38195" t="s">
        <v>126219</v>
      </c>
      <c r="G38195" t="s">
        <v>172891</v>
      </c>
    </row>
    <row r="38196" spans="1:7">
      <c r="A38196" s="1">
        <v>38194</v>
      </c>
      <c r="B38196">
        <v>50099</v>
      </c>
      <c r="C38196" t="s">
        <v>27774</v>
      </c>
      <c r="D38196" t="s">
        <v>37398</v>
      </c>
      <c r="E38196" t="s">
        <v>78630</v>
      </c>
      <c r="F38196" t="s">
        <v>126220</v>
      </c>
      <c r="G38196" t="s">
        <v>172892</v>
      </c>
    </row>
    <row r="38197" spans="1:7">
      <c r="A38197" s="1">
        <v>38195</v>
      </c>
      <c r="B38197">
        <v>50101</v>
      </c>
      <c r="C38197" t="s">
        <v>27775</v>
      </c>
      <c r="D38197" t="s">
        <v>37216</v>
      </c>
      <c r="E38197" t="s">
        <v>78631</v>
      </c>
      <c r="F38197" t="s">
        <v>126221</v>
      </c>
      <c r="G38197" t="s">
        <v>172893</v>
      </c>
    </row>
    <row r="38198" spans="1:7">
      <c r="A38198" s="1">
        <v>38196</v>
      </c>
      <c r="B38198">
        <v>50102</v>
      </c>
      <c r="C38198" t="s">
        <v>27776</v>
      </c>
      <c r="D38198" t="s">
        <v>39660</v>
      </c>
      <c r="E38198" t="s">
        <v>78632</v>
      </c>
      <c r="F38198" t="s">
        <v>126222</v>
      </c>
      <c r="G38198" t="s">
        <v>172894</v>
      </c>
    </row>
    <row r="38199" spans="1:7">
      <c r="A38199" s="1">
        <v>38197</v>
      </c>
      <c r="B38199">
        <v>50103</v>
      </c>
      <c r="C38199" t="s">
        <v>27777</v>
      </c>
      <c r="D38199" t="s">
        <v>36745</v>
      </c>
      <c r="E38199" t="s">
        <v>78633</v>
      </c>
      <c r="F38199" t="s">
        <v>126223</v>
      </c>
      <c r="G38199" t="s">
        <v>172895</v>
      </c>
    </row>
    <row r="38200" spans="1:7">
      <c r="A38200" s="1">
        <v>38198</v>
      </c>
      <c r="B38200">
        <v>50104</v>
      </c>
      <c r="C38200" t="s">
        <v>15234</v>
      </c>
      <c r="D38200" t="s">
        <v>36745</v>
      </c>
      <c r="E38200" t="s">
        <v>78634</v>
      </c>
      <c r="F38200" t="s">
        <v>126224</v>
      </c>
      <c r="G38200" t="s">
        <v>172896</v>
      </c>
    </row>
    <row r="38201" spans="1:7">
      <c r="A38201" s="1">
        <v>38199</v>
      </c>
      <c r="B38201">
        <v>50107</v>
      </c>
      <c r="C38201" t="s">
        <v>27778</v>
      </c>
      <c r="D38201" t="s">
        <v>36870</v>
      </c>
      <c r="E38201" t="s">
        <v>78635</v>
      </c>
      <c r="F38201" t="s">
        <v>126225</v>
      </c>
      <c r="G38201" t="s">
        <v>172897</v>
      </c>
    </row>
    <row r="38202" spans="1:7">
      <c r="A38202" s="1">
        <v>38200</v>
      </c>
      <c r="B38202">
        <v>50109</v>
      </c>
      <c r="C38202" t="s">
        <v>27779</v>
      </c>
      <c r="D38202" t="s">
        <v>42195</v>
      </c>
      <c r="E38202" t="s">
        <v>78636</v>
      </c>
      <c r="F38202" t="s">
        <v>126226</v>
      </c>
      <c r="G38202" t="s">
        <v>172898</v>
      </c>
    </row>
    <row r="38203" spans="1:7">
      <c r="A38203" s="1">
        <v>38201</v>
      </c>
      <c r="B38203">
        <v>50110</v>
      </c>
      <c r="C38203" t="s">
        <v>27780</v>
      </c>
      <c r="D38203" t="s">
        <v>42196</v>
      </c>
      <c r="E38203" t="s">
        <v>78637</v>
      </c>
      <c r="F38203" t="s">
        <v>126227</v>
      </c>
      <c r="G38203" t="s">
        <v>172899</v>
      </c>
    </row>
    <row r="38204" spans="1:7">
      <c r="A38204" s="1">
        <v>38202</v>
      </c>
      <c r="B38204">
        <v>50111</v>
      </c>
      <c r="C38204" t="s">
        <v>1577</v>
      </c>
      <c r="D38204" t="s">
        <v>36743</v>
      </c>
      <c r="E38204" t="s">
        <v>78638</v>
      </c>
      <c r="F38204" t="s">
        <v>126228</v>
      </c>
      <c r="G38204" t="s">
        <v>172900</v>
      </c>
    </row>
    <row r="38205" spans="1:7">
      <c r="A38205" s="1">
        <v>38203</v>
      </c>
      <c r="B38205">
        <v>50112</v>
      </c>
      <c r="C38205" t="s">
        <v>27781</v>
      </c>
      <c r="D38205" t="s">
        <v>36604</v>
      </c>
      <c r="E38205" t="s">
        <v>78639</v>
      </c>
      <c r="F38205" t="s">
        <v>126229</v>
      </c>
      <c r="G38205" t="s">
        <v>172901</v>
      </c>
    </row>
    <row r="38206" spans="1:7">
      <c r="A38206" s="1">
        <v>38204</v>
      </c>
      <c r="B38206">
        <v>50113</v>
      </c>
      <c r="C38206" t="s">
        <v>9157</v>
      </c>
      <c r="D38206" t="s">
        <v>37276</v>
      </c>
      <c r="E38206" t="s">
        <v>78640</v>
      </c>
      <c r="F38206" t="s">
        <v>126230</v>
      </c>
      <c r="G38206" t="s">
        <v>172902</v>
      </c>
    </row>
    <row r="38207" spans="1:7">
      <c r="A38207" s="1">
        <v>38205</v>
      </c>
      <c r="B38207">
        <v>50114</v>
      </c>
      <c r="C38207" t="s">
        <v>1781</v>
      </c>
      <c r="D38207" t="s">
        <v>36540</v>
      </c>
      <c r="E38207" t="s">
        <v>78641</v>
      </c>
      <c r="F38207" t="s">
        <v>126231</v>
      </c>
      <c r="G38207" t="s">
        <v>172903</v>
      </c>
    </row>
    <row r="38208" spans="1:7">
      <c r="A38208" s="1">
        <v>38206</v>
      </c>
      <c r="B38208">
        <v>50115</v>
      </c>
      <c r="C38208" t="s">
        <v>13705</v>
      </c>
      <c r="D38208" t="s">
        <v>38032</v>
      </c>
      <c r="E38208" t="s">
        <v>78642</v>
      </c>
      <c r="F38208" t="s">
        <v>126232</v>
      </c>
      <c r="G38208" t="s">
        <v>172904</v>
      </c>
    </row>
    <row r="38209" spans="1:7">
      <c r="A38209" s="1">
        <v>38207</v>
      </c>
      <c r="B38209">
        <v>50116</v>
      </c>
      <c r="C38209" t="s">
        <v>106</v>
      </c>
      <c r="D38209" t="s">
        <v>36551</v>
      </c>
      <c r="E38209" t="s">
        <v>78643</v>
      </c>
      <c r="F38209" t="s">
        <v>126233</v>
      </c>
      <c r="G38209" t="s">
        <v>172905</v>
      </c>
    </row>
    <row r="38210" spans="1:7">
      <c r="A38210" s="1">
        <v>38208</v>
      </c>
      <c r="B38210">
        <v>50117</v>
      </c>
      <c r="C38210" t="s">
        <v>1113</v>
      </c>
      <c r="D38210" t="s">
        <v>36714</v>
      </c>
      <c r="E38210" t="s">
        <v>78644</v>
      </c>
      <c r="F38210" t="s">
        <v>126234</v>
      </c>
      <c r="G38210" t="s">
        <v>172906</v>
      </c>
    </row>
    <row r="38211" spans="1:7">
      <c r="A38211" s="1">
        <v>38209</v>
      </c>
      <c r="B38211">
        <v>50118</v>
      </c>
      <c r="C38211" t="s">
        <v>147</v>
      </c>
      <c r="D38211" t="s">
        <v>40161</v>
      </c>
      <c r="E38211" t="s">
        <v>78645</v>
      </c>
      <c r="F38211" t="s">
        <v>126235</v>
      </c>
      <c r="G38211" t="s">
        <v>172907</v>
      </c>
    </row>
    <row r="38212" spans="1:7">
      <c r="A38212" s="1">
        <v>38210</v>
      </c>
      <c r="B38212">
        <v>50119</v>
      </c>
      <c r="C38212" t="s">
        <v>27782</v>
      </c>
      <c r="D38212" t="s">
        <v>36538</v>
      </c>
      <c r="E38212" t="s">
        <v>78646</v>
      </c>
      <c r="F38212" t="s">
        <v>126236</v>
      </c>
      <c r="G38212" t="s">
        <v>172908</v>
      </c>
    </row>
    <row r="38213" spans="1:7">
      <c r="A38213" s="1">
        <v>38211</v>
      </c>
      <c r="B38213">
        <v>50120</v>
      </c>
      <c r="C38213" t="s">
        <v>27783</v>
      </c>
      <c r="D38213" t="s">
        <v>36965</v>
      </c>
      <c r="E38213" t="s">
        <v>78647</v>
      </c>
      <c r="F38213" t="s">
        <v>126234</v>
      </c>
      <c r="G38213" t="s">
        <v>172909</v>
      </c>
    </row>
    <row r="38214" spans="1:7">
      <c r="A38214" s="1">
        <v>38212</v>
      </c>
      <c r="B38214">
        <v>50121</v>
      </c>
      <c r="C38214" t="s">
        <v>24</v>
      </c>
      <c r="D38214" t="s">
        <v>36618</v>
      </c>
      <c r="E38214" t="s">
        <v>78648</v>
      </c>
      <c r="F38214" t="s">
        <v>126237</v>
      </c>
      <c r="G38214" t="s">
        <v>172910</v>
      </c>
    </row>
    <row r="38215" spans="1:7">
      <c r="A38215" s="1">
        <v>38213</v>
      </c>
      <c r="B38215">
        <v>50122</v>
      </c>
      <c r="C38215" t="s">
        <v>27784</v>
      </c>
      <c r="D38215" t="s">
        <v>38009</v>
      </c>
      <c r="E38215" t="s">
        <v>78649</v>
      </c>
      <c r="F38215" t="s">
        <v>126238</v>
      </c>
      <c r="G38215" t="s">
        <v>172911</v>
      </c>
    </row>
    <row r="38216" spans="1:7">
      <c r="A38216" s="1">
        <v>38214</v>
      </c>
      <c r="B38216">
        <v>50123</v>
      </c>
      <c r="C38216" t="s">
        <v>27785</v>
      </c>
      <c r="D38216" t="s">
        <v>37771</v>
      </c>
      <c r="E38216" t="s">
        <v>78650</v>
      </c>
      <c r="F38216" t="s">
        <v>126239</v>
      </c>
      <c r="G38216" t="s">
        <v>172912</v>
      </c>
    </row>
    <row r="38217" spans="1:7">
      <c r="A38217" s="1">
        <v>38215</v>
      </c>
      <c r="B38217">
        <v>50124</v>
      </c>
      <c r="C38217" t="s">
        <v>27786</v>
      </c>
      <c r="D38217" t="s">
        <v>36606</v>
      </c>
      <c r="E38217" t="s">
        <v>78651</v>
      </c>
      <c r="F38217" t="s">
        <v>126240</v>
      </c>
      <c r="G38217" t="s">
        <v>172913</v>
      </c>
    </row>
    <row r="38218" spans="1:7">
      <c r="A38218" s="1">
        <v>38216</v>
      </c>
      <c r="B38218">
        <v>50125</v>
      </c>
      <c r="C38218" t="s">
        <v>27787</v>
      </c>
      <c r="D38218" t="s">
        <v>36582</v>
      </c>
      <c r="E38218" t="s">
        <v>78652</v>
      </c>
      <c r="F38218" t="s">
        <v>126241</v>
      </c>
      <c r="G38218" t="s">
        <v>172914</v>
      </c>
    </row>
    <row r="38219" spans="1:7">
      <c r="A38219" s="1">
        <v>38217</v>
      </c>
      <c r="B38219">
        <v>50126</v>
      </c>
      <c r="C38219" t="s">
        <v>9167</v>
      </c>
      <c r="D38219" t="s">
        <v>36530</v>
      </c>
      <c r="E38219" t="s">
        <v>78653</v>
      </c>
      <c r="F38219" t="s">
        <v>126242</v>
      </c>
      <c r="G38219" t="s">
        <v>172915</v>
      </c>
    </row>
    <row r="38220" spans="1:7">
      <c r="A38220" s="1">
        <v>38218</v>
      </c>
      <c r="B38220">
        <v>50127</v>
      </c>
      <c r="C38220" t="s">
        <v>27788</v>
      </c>
      <c r="D38220" t="s">
        <v>38262</v>
      </c>
      <c r="E38220" t="s">
        <v>78654</v>
      </c>
      <c r="F38220" t="s">
        <v>126243</v>
      </c>
      <c r="G38220" t="s">
        <v>172916</v>
      </c>
    </row>
    <row r="38221" spans="1:7">
      <c r="A38221" s="1">
        <v>38219</v>
      </c>
      <c r="B38221">
        <v>50128</v>
      </c>
      <c r="C38221" t="s">
        <v>8095</v>
      </c>
      <c r="D38221" t="s">
        <v>39087</v>
      </c>
      <c r="E38221" t="s">
        <v>78655</v>
      </c>
      <c r="F38221" t="s">
        <v>126244</v>
      </c>
      <c r="G38221" t="s">
        <v>172917</v>
      </c>
    </row>
    <row r="38222" spans="1:7">
      <c r="A38222" s="1">
        <v>38220</v>
      </c>
      <c r="B38222">
        <v>50129</v>
      </c>
      <c r="C38222" t="s">
        <v>27789</v>
      </c>
      <c r="D38222" t="s">
        <v>36532</v>
      </c>
      <c r="E38222" t="s">
        <v>78656</v>
      </c>
      <c r="F38222" t="s">
        <v>126245</v>
      </c>
      <c r="G38222" t="s">
        <v>172918</v>
      </c>
    </row>
    <row r="38223" spans="1:7">
      <c r="A38223" s="1">
        <v>38221</v>
      </c>
      <c r="B38223">
        <v>50130</v>
      </c>
      <c r="C38223" t="s">
        <v>27790</v>
      </c>
      <c r="D38223" t="s">
        <v>36851</v>
      </c>
      <c r="E38223" t="s">
        <v>78657</v>
      </c>
      <c r="F38223" t="s">
        <v>126246</v>
      </c>
      <c r="G38223" t="s">
        <v>172919</v>
      </c>
    </row>
    <row r="38224" spans="1:7">
      <c r="A38224" s="1">
        <v>38222</v>
      </c>
      <c r="B38224">
        <v>50131</v>
      </c>
      <c r="C38224" t="s">
        <v>4487</v>
      </c>
      <c r="D38224" t="s">
        <v>39087</v>
      </c>
      <c r="E38224" t="s">
        <v>78658</v>
      </c>
      <c r="F38224" t="s">
        <v>126247</v>
      </c>
      <c r="G38224" t="s">
        <v>172920</v>
      </c>
    </row>
    <row r="38225" spans="1:7">
      <c r="A38225" s="1">
        <v>38223</v>
      </c>
      <c r="B38225">
        <v>50133</v>
      </c>
      <c r="C38225" t="s">
        <v>27791</v>
      </c>
      <c r="D38225" t="s">
        <v>37266</v>
      </c>
      <c r="E38225" t="s">
        <v>78659</v>
      </c>
      <c r="F38225" t="s">
        <v>126248</v>
      </c>
      <c r="G38225" t="s">
        <v>172921</v>
      </c>
    </row>
    <row r="38226" spans="1:7">
      <c r="A38226" s="1">
        <v>38224</v>
      </c>
      <c r="B38226">
        <v>50134</v>
      </c>
      <c r="C38226" t="s">
        <v>251</v>
      </c>
      <c r="D38226" t="s">
        <v>36604</v>
      </c>
      <c r="E38226" t="s">
        <v>78660</v>
      </c>
      <c r="F38226" t="s">
        <v>126249</v>
      </c>
      <c r="G38226" t="s">
        <v>172922</v>
      </c>
    </row>
    <row r="38227" spans="1:7">
      <c r="A38227" s="1">
        <v>38225</v>
      </c>
      <c r="B38227">
        <v>50135</v>
      </c>
      <c r="C38227" t="s">
        <v>27792</v>
      </c>
      <c r="D38227" t="s">
        <v>36674</v>
      </c>
      <c r="E38227" t="s">
        <v>78661</v>
      </c>
      <c r="F38227" t="s">
        <v>126250</v>
      </c>
      <c r="G38227" t="s">
        <v>172923</v>
      </c>
    </row>
    <row r="38228" spans="1:7">
      <c r="A38228" s="1">
        <v>38226</v>
      </c>
      <c r="B38228">
        <v>50136</v>
      </c>
      <c r="C38228" t="s">
        <v>985</v>
      </c>
      <c r="D38228" t="s">
        <v>36677</v>
      </c>
      <c r="E38228" t="s">
        <v>70809</v>
      </c>
      <c r="F38228" t="s">
        <v>124602</v>
      </c>
      <c r="G38228" t="s">
        <v>171318</v>
      </c>
    </row>
    <row r="38229" spans="1:7">
      <c r="A38229" s="1">
        <v>38227</v>
      </c>
      <c r="B38229">
        <v>50137</v>
      </c>
      <c r="C38229" t="s">
        <v>10954</v>
      </c>
      <c r="D38229" t="s">
        <v>36573</v>
      </c>
      <c r="E38229" t="s">
        <v>78662</v>
      </c>
      <c r="F38229" t="s">
        <v>126251</v>
      </c>
      <c r="G38229" t="s">
        <v>172924</v>
      </c>
    </row>
    <row r="38230" spans="1:7">
      <c r="A38230" s="1">
        <v>38228</v>
      </c>
      <c r="B38230">
        <v>50138</v>
      </c>
      <c r="C38230" t="s">
        <v>16503</v>
      </c>
      <c r="D38230" t="s">
        <v>38273</v>
      </c>
      <c r="E38230" t="s">
        <v>78663</v>
      </c>
      <c r="F38230" t="s">
        <v>126252</v>
      </c>
      <c r="G38230" t="s">
        <v>172925</v>
      </c>
    </row>
    <row r="38231" spans="1:7">
      <c r="A38231" s="1">
        <v>38229</v>
      </c>
      <c r="B38231">
        <v>50139</v>
      </c>
      <c r="C38231" t="s">
        <v>18192</v>
      </c>
      <c r="D38231" t="s">
        <v>36709</v>
      </c>
      <c r="E38231" t="s">
        <v>78664</v>
      </c>
      <c r="F38231" t="s">
        <v>126253</v>
      </c>
      <c r="G38231" t="s">
        <v>172926</v>
      </c>
    </row>
    <row r="38232" spans="1:7">
      <c r="A38232" s="1">
        <v>38230</v>
      </c>
      <c r="B38232">
        <v>50142</v>
      </c>
      <c r="C38232" t="s">
        <v>27793</v>
      </c>
      <c r="D38232" t="s">
        <v>36662</v>
      </c>
      <c r="E38232" t="s">
        <v>78665</v>
      </c>
      <c r="F38232" t="s">
        <v>126254</v>
      </c>
      <c r="G38232" t="s">
        <v>172927</v>
      </c>
    </row>
    <row r="38233" spans="1:7">
      <c r="A38233" s="1">
        <v>38231</v>
      </c>
      <c r="B38233">
        <v>50144</v>
      </c>
      <c r="C38233" t="s">
        <v>27794</v>
      </c>
      <c r="D38233" t="s">
        <v>40753</v>
      </c>
      <c r="E38233" t="s">
        <v>78666</v>
      </c>
      <c r="F38233" t="s">
        <v>126255</v>
      </c>
      <c r="G38233" t="s">
        <v>172928</v>
      </c>
    </row>
    <row r="38234" spans="1:7">
      <c r="A38234" s="1">
        <v>38232</v>
      </c>
      <c r="B38234">
        <v>50145</v>
      </c>
      <c r="C38234" t="s">
        <v>27795</v>
      </c>
      <c r="D38234" t="s">
        <v>36683</v>
      </c>
      <c r="E38234" t="s">
        <v>78667</v>
      </c>
      <c r="F38234" t="s">
        <v>126256</v>
      </c>
      <c r="G38234" t="s">
        <v>172929</v>
      </c>
    </row>
    <row r="38235" spans="1:7">
      <c r="A38235" s="1">
        <v>38233</v>
      </c>
      <c r="B38235">
        <v>50146</v>
      </c>
      <c r="C38235" t="s">
        <v>14061</v>
      </c>
      <c r="D38235" t="s">
        <v>40161</v>
      </c>
      <c r="E38235" t="s">
        <v>78668</v>
      </c>
      <c r="F38235" t="s">
        <v>126257</v>
      </c>
      <c r="G38235" t="s">
        <v>172930</v>
      </c>
    </row>
    <row r="38236" spans="1:7">
      <c r="A38236" s="1">
        <v>38234</v>
      </c>
      <c r="B38236">
        <v>50147</v>
      </c>
      <c r="C38236" t="s">
        <v>27796</v>
      </c>
      <c r="D38236" t="s">
        <v>41804</v>
      </c>
      <c r="E38236" t="s">
        <v>78669</v>
      </c>
      <c r="F38236" t="s">
        <v>126258</v>
      </c>
      <c r="G38236" t="s">
        <v>172931</v>
      </c>
    </row>
    <row r="38237" spans="1:7">
      <c r="A38237" s="1">
        <v>38235</v>
      </c>
      <c r="B38237">
        <v>50148</v>
      </c>
      <c r="C38237" t="s">
        <v>27797</v>
      </c>
      <c r="D38237" t="s">
        <v>42197</v>
      </c>
      <c r="E38237" t="s">
        <v>78670</v>
      </c>
      <c r="F38237" t="s">
        <v>126259</v>
      </c>
      <c r="G38237" t="s">
        <v>172932</v>
      </c>
    </row>
    <row r="38238" spans="1:7">
      <c r="A38238" s="1">
        <v>38236</v>
      </c>
      <c r="B38238">
        <v>50149</v>
      </c>
      <c r="C38238" t="s">
        <v>27798</v>
      </c>
      <c r="D38238" t="s">
        <v>40334</v>
      </c>
      <c r="E38238" t="s">
        <v>78671</v>
      </c>
      <c r="F38238" t="s">
        <v>126260</v>
      </c>
      <c r="G38238" t="s">
        <v>172933</v>
      </c>
    </row>
    <row r="38239" spans="1:7">
      <c r="A38239" s="1">
        <v>38237</v>
      </c>
      <c r="B38239">
        <v>50150</v>
      </c>
      <c r="C38239" t="s">
        <v>27799</v>
      </c>
      <c r="D38239" t="s">
        <v>42198</v>
      </c>
      <c r="E38239" t="s">
        <v>78672</v>
      </c>
      <c r="F38239" t="s">
        <v>126261</v>
      </c>
      <c r="G38239" t="s">
        <v>172934</v>
      </c>
    </row>
    <row r="38240" spans="1:7">
      <c r="A38240" s="1">
        <v>38238</v>
      </c>
      <c r="B38240">
        <v>50151</v>
      </c>
      <c r="C38240" t="s">
        <v>27800</v>
      </c>
      <c r="D38240" t="s">
        <v>42199</v>
      </c>
      <c r="E38240" t="s">
        <v>78673</v>
      </c>
      <c r="F38240" t="s">
        <v>126262</v>
      </c>
      <c r="G38240" t="s">
        <v>172935</v>
      </c>
    </row>
    <row r="38241" spans="1:7">
      <c r="A38241" s="1">
        <v>38239</v>
      </c>
      <c r="B38241">
        <v>50152</v>
      </c>
      <c r="C38241" t="s">
        <v>27801</v>
      </c>
      <c r="D38241" t="s">
        <v>37172</v>
      </c>
      <c r="E38241" t="s">
        <v>78674</v>
      </c>
      <c r="F38241" t="s">
        <v>126263</v>
      </c>
      <c r="G38241" t="s">
        <v>172936</v>
      </c>
    </row>
    <row r="38242" spans="1:7">
      <c r="A38242" s="1">
        <v>38240</v>
      </c>
      <c r="B38242">
        <v>50153</v>
      </c>
      <c r="C38242" t="s">
        <v>27802</v>
      </c>
      <c r="D38242" t="s">
        <v>36860</v>
      </c>
      <c r="E38242" t="s">
        <v>78675</v>
      </c>
      <c r="F38242" t="s">
        <v>126264</v>
      </c>
      <c r="G38242" t="s">
        <v>172937</v>
      </c>
    </row>
    <row r="38243" spans="1:7">
      <c r="A38243" s="1">
        <v>38241</v>
      </c>
      <c r="B38243">
        <v>50154</v>
      </c>
      <c r="C38243" t="s">
        <v>27803</v>
      </c>
      <c r="D38243" t="s">
        <v>39622</v>
      </c>
      <c r="E38243" t="s">
        <v>78676</v>
      </c>
      <c r="F38243" t="s">
        <v>126265</v>
      </c>
      <c r="G38243" t="s">
        <v>111590</v>
      </c>
    </row>
    <row r="38244" spans="1:7">
      <c r="A38244" s="1">
        <v>38242</v>
      </c>
      <c r="B38244">
        <v>50155</v>
      </c>
      <c r="C38244" t="s">
        <v>27804</v>
      </c>
      <c r="D38244" t="s">
        <v>37623</v>
      </c>
      <c r="E38244" t="s">
        <v>78677</v>
      </c>
      <c r="F38244" t="s">
        <v>126266</v>
      </c>
      <c r="G38244" t="s">
        <v>172938</v>
      </c>
    </row>
    <row r="38245" spans="1:7">
      <c r="A38245" s="1">
        <v>38243</v>
      </c>
      <c r="B38245">
        <v>50156</v>
      </c>
      <c r="C38245" t="s">
        <v>27804</v>
      </c>
      <c r="D38245" t="s">
        <v>36696</v>
      </c>
      <c r="E38245" t="s">
        <v>78677</v>
      </c>
      <c r="F38245" t="s">
        <v>126266</v>
      </c>
      <c r="G38245" t="s">
        <v>172938</v>
      </c>
    </row>
    <row r="38246" spans="1:7">
      <c r="A38246" s="1">
        <v>38244</v>
      </c>
      <c r="B38246">
        <v>50157</v>
      </c>
      <c r="C38246" t="s">
        <v>27805</v>
      </c>
      <c r="D38246" t="s">
        <v>41533</v>
      </c>
      <c r="E38246" t="s">
        <v>78678</v>
      </c>
      <c r="F38246" t="s">
        <v>126267</v>
      </c>
      <c r="G38246" t="s">
        <v>172939</v>
      </c>
    </row>
    <row r="38247" spans="1:7">
      <c r="A38247" s="1">
        <v>38245</v>
      </c>
      <c r="B38247">
        <v>50158</v>
      </c>
      <c r="C38247" t="s">
        <v>27806</v>
      </c>
      <c r="D38247" t="s">
        <v>41438</v>
      </c>
      <c r="E38247" t="s">
        <v>68002</v>
      </c>
      <c r="F38247" t="s">
        <v>126268</v>
      </c>
      <c r="G38247" t="s">
        <v>172940</v>
      </c>
    </row>
    <row r="38248" spans="1:7">
      <c r="A38248" s="1">
        <v>38246</v>
      </c>
      <c r="B38248">
        <v>50159</v>
      </c>
      <c r="C38248" t="s">
        <v>27807</v>
      </c>
      <c r="D38248" t="s">
        <v>37609</v>
      </c>
      <c r="E38248" t="s">
        <v>78679</v>
      </c>
      <c r="F38248" t="s">
        <v>126269</v>
      </c>
      <c r="G38248" t="s">
        <v>172941</v>
      </c>
    </row>
    <row r="38249" spans="1:7">
      <c r="A38249" s="1">
        <v>38247</v>
      </c>
      <c r="B38249">
        <v>50161</v>
      </c>
      <c r="C38249" t="s">
        <v>22323</v>
      </c>
      <c r="D38249" t="s">
        <v>37299</v>
      </c>
      <c r="E38249" t="s">
        <v>78680</v>
      </c>
      <c r="F38249" t="s">
        <v>126270</v>
      </c>
      <c r="G38249" t="s">
        <v>172942</v>
      </c>
    </row>
    <row r="38250" spans="1:7">
      <c r="A38250" s="1">
        <v>38248</v>
      </c>
      <c r="B38250">
        <v>50162</v>
      </c>
      <c r="C38250" t="s">
        <v>3382</v>
      </c>
      <c r="D38250" t="s">
        <v>36542</v>
      </c>
      <c r="E38250" t="s">
        <v>78681</v>
      </c>
      <c r="F38250" t="s">
        <v>126271</v>
      </c>
      <c r="G38250" t="s">
        <v>172943</v>
      </c>
    </row>
    <row r="38251" spans="1:7">
      <c r="A38251" s="1">
        <v>38249</v>
      </c>
      <c r="B38251">
        <v>50163</v>
      </c>
      <c r="C38251" t="s">
        <v>19726</v>
      </c>
      <c r="D38251" t="s">
        <v>37078</v>
      </c>
      <c r="E38251" t="s">
        <v>78682</v>
      </c>
      <c r="F38251" t="s">
        <v>126272</v>
      </c>
      <c r="G38251" t="s">
        <v>172944</v>
      </c>
    </row>
    <row r="38252" spans="1:7">
      <c r="A38252" s="1">
        <v>38250</v>
      </c>
      <c r="B38252">
        <v>50164</v>
      </c>
      <c r="C38252" t="s">
        <v>27808</v>
      </c>
      <c r="D38252" t="s">
        <v>37006</v>
      </c>
      <c r="E38252" t="s">
        <v>78683</v>
      </c>
      <c r="F38252" t="s">
        <v>126273</v>
      </c>
      <c r="G38252" t="s">
        <v>172945</v>
      </c>
    </row>
    <row r="38253" spans="1:7">
      <c r="A38253" s="1">
        <v>38251</v>
      </c>
      <c r="B38253">
        <v>50165</v>
      </c>
      <c r="C38253" t="s">
        <v>505</v>
      </c>
      <c r="D38253" t="s">
        <v>37064</v>
      </c>
      <c r="E38253" t="s">
        <v>70604</v>
      </c>
      <c r="F38253" t="s">
        <v>126274</v>
      </c>
      <c r="G38253" t="s">
        <v>165098</v>
      </c>
    </row>
    <row r="38254" spans="1:7">
      <c r="A38254" s="1">
        <v>38252</v>
      </c>
      <c r="B38254">
        <v>50166</v>
      </c>
      <c r="C38254" t="s">
        <v>27809</v>
      </c>
      <c r="D38254" t="s">
        <v>36691</v>
      </c>
      <c r="E38254" t="s">
        <v>78684</v>
      </c>
      <c r="F38254" t="s">
        <v>126275</v>
      </c>
      <c r="G38254" t="s">
        <v>172946</v>
      </c>
    </row>
    <row r="38255" spans="1:7">
      <c r="A38255" s="1">
        <v>38253</v>
      </c>
      <c r="B38255">
        <v>50167</v>
      </c>
      <c r="C38255" t="s">
        <v>479</v>
      </c>
      <c r="D38255" t="s">
        <v>41851</v>
      </c>
      <c r="E38255" t="s">
        <v>78685</v>
      </c>
      <c r="F38255" t="s">
        <v>126276</v>
      </c>
      <c r="G38255" t="s">
        <v>172947</v>
      </c>
    </row>
    <row r="38256" spans="1:7">
      <c r="A38256" s="1">
        <v>38254</v>
      </c>
      <c r="B38256">
        <v>50169</v>
      </c>
      <c r="C38256" t="s">
        <v>27810</v>
      </c>
      <c r="D38256" t="s">
        <v>38102</v>
      </c>
      <c r="E38256" t="s">
        <v>78686</v>
      </c>
      <c r="F38256" t="s">
        <v>126277</v>
      </c>
      <c r="G38256" t="s">
        <v>172948</v>
      </c>
    </row>
    <row r="38257" spans="1:7">
      <c r="A38257" s="1">
        <v>38255</v>
      </c>
      <c r="B38257">
        <v>50170</v>
      </c>
      <c r="C38257" t="s">
        <v>26982</v>
      </c>
      <c r="D38257" t="s">
        <v>36550</v>
      </c>
      <c r="E38257" t="s">
        <v>78687</v>
      </c>
      <c r="F38257" t="s">
        <v>126278</v>
      </c>
      <c r="G38257" t="s">
        <v>172949</v>
      </c>
    </row>
    <row r="38258" spans="1:7">
      <c r="A38258" s="1">
        <v>38256</v>
      </c>
      <c r="B38258">
        <v>50171</v>
      </c>
      <c r="C38258" t="s">
        <v>949</v>
      </c>
      <c r="D38258" t="s">
        <v>37311</v>
      </c>
      <c r="E38258" t="s">
        <v>78688</v>
      </c>
      <c r="F38258" t="s">
        <v>126279</v>
      </c>
      <c r="G38258" t="s">
        <v>172950</v>
      </c>
    </row>
    <row r="38259" spans="1:7">
      <c r="A38259" s="1">
        <v>38257</v>
      </c>
      <c r="B38259">
        <v>50172</v>
      </c>
      <c r="C38259" t="s">
        <v>27811</v>
      </c>
      <c r="D38259" t="s">
        <v>37727</v>
      </c>
      <c r="E38259" t="s">
        <v>78689</v>
      </c>
      <c r="F38259" t="s">
        <v>126280</v>
      </c>
      <c r="G38259" t="s">
        <v>172951</v>
      </c>
    </row>
    <row r="38260" spans="1:7">
      <c r="A38260" s="1">
        <v>38258</v>
      </c>
      <c r="B38260">
        <v>50173</v>
      </c>
      <c r="C38260" t="s">
        <v>4464</v>
      </c>
      <c r="D38260" t="s">
        <v>36520</v>
      </c>
      <c r="E38260" t="s">
        <v>78690</v>
      </c>
      <c r="F38260" t="s">
        <v>126281</v>
      </c>
      <c r="G38260" t="s">
        <v>172952</v>
      </c>
    </row>
    <row r="38261" spans="1:7">
      <c r="A38261" s="1">
        <v>38259</v>
      </c>
      <c r="B38261">
        <v>50174</v>
      </c>
      <c r="C38261" t="s">
        <v>27812</v>
      </c>
      <c r="D38261" t="s">
        <v>36522</v>
      </c>
      <c r="E38261" t="s">
        <v>78691</v>
      </c>
      <c r="F38261" t="s">
        <v>126282</v>
      </c>
      <c r="G38261" t="s">
        <v>172953</v>
      </c>
    </row>
    <row r="38262" spans="1:7">
      <c r="A38262" s="1">
        <v>38260</v>
      </c>
      <c r="B38262">
        <v>50175</v>
      </c>
      <c r="C38262" t="s">
        <v>17888</v>
      </c>
      <c r="D38262" t="s">
        <v>37278</v>
      </c>
      <c r="E38262" t="s">
        <v>77259</v>
      </c>
      <c r="F38262" t="s">
        <v>126283</v>
      </c>
      <c r="G38262" t="s">
        <v>144910</v>
      </c>
    </row>
    <row r="38263" spans="1:7">
      <c r="A38263" s="1">
        <v>38261</v>
      </c>
      <c r="B38263">
        <v>50176</v>
      </c>
      <c r="C38263" t="s">
        <v>27813</v>
      </c>
      <c r="D38263" t="s">
        <v>37719</v>
      </c>
      <c r="E38263" t="s">
        <v>78692</v>
      </c>
      <c r="F38263" t="s">
        <v>126284</v>
      </c>
      <c r="G38263" t="s">
        <v>172954</v>
      </c>
    </row>
    <row r="38264" spans="1:7">
      <c r="A38264" s="1">
        <v>38262</v>
      </c>
      <c r="B38264">
        <v>50177</v>
      </c>
      <c r="C38264" t="s">
        <v>27814</v>
      </c>
      <c r="D38264" t="s">
        <v>37126</v>
      </c>
      <c r="E38264" t="s">
        <v>78693</v>
      </c>
      <c r="F38264" t="s">
        <v>126285</v>
      </c>
      <c r="G38264" t="s">
        <v>172955</v>
      </c>
    </row>
    <row r="38265" spans="1:7">
      <c r="A38265" s="1">
        <v>38263</v>
      </c>
      <c r="B38265">
        <v>50178</v>
      </c>
      <c r="C38265" t="s">
        <v>27815</v>
      </c>
      <c r="D38265" t="s">
        <v>39005</v>
      </c>
      <c r="E38265" t="s">
        <v>78694</v>
      </c>
      <c r="F38265" t="s">
        <v>126286</v>
      </c>
      <c r="G38265" t="s">
        <v>172956</v>
      </c>
    </row>
    <row r="38266" spans="1:7">
      <c r="A38266" s="1">
        <v>38264</v>
      </c>
      <c r="B38266">
        <v>50179</v>
      </c>
      <c r="C38266" t="s">
        <v>27816</v>
      </c>
      <c r="D38266" t="s">
        <v>37595</v>
      </c>
      <c r="E38266" t="s">
        <v>78695</v>
      </c>
      <c r="F38266" t="s">
        <v>126287</v>
      </c>
      <c r="G38266" t="s">
        <v>172957</v>
      </c>
    </row>
    <row r="38267" spans="1:7">
      <c r="A38267" s="1">
        <v>38265</v>
      </c>
      <c r="B38267">
        <v>50180</v>
      </c>
      <c r="C38267" t="s">
        <v>27817</v>
      </c>
      <c r="D38267" t="s">
        <v>41333</v>
      </c>
      <c r="E38267" t="s">
        <v>78696</v>
      </c>
      <c r="F38267" t="s">
        <v>126288</v>
      </c>
      <c r="G38267" t="s">
        <v>172958</v>
      </c>
    </row>
    <row r="38268" spans="1:7">
      <c r="A38268" s="1">
        <v>38266</v>
      </c>
      <c r="B38268">
        <v>50181</v>
      </c>
      <c r="C38268" t="s">
        <v>27818</v>
      </c>
      <c r="D38268" t="s">
        <v>37183</v>
      </c>
      <c r="E38268" t="s">
        <v>78697</v>
      </c>
      <c r="F38268" t="s">
        <v>126289</v>
      </c>
      <c r="G38268" t="s">
        <v>172959</v>
      </c>
    </row>
    <row r="38269" spans="1:7">
      <c r="A38269" s="1">
        <v>38267</v>
      </c>
      <c r="B38269">
        <v>50182</v>
      </c>
      <c r="C38269" t="s">
        <v>27819</v>
      </c>
      <c r="D38269" t="s">
        <v>36606</v>
      </c>
      <c r="E38269" t="s">
        <v>78698</v>
      </c>
      <c r="F38269" t="s">
        <v>126290</v>
      </c>
      <c r="G38269" t="s">
        <v>172960</v>
      </c>
    </row>
    <row r="38270" spans="1:7">
      <c r="A38270" s="1">
        <v>38268</v>
      </c>
      <c r="B38270">
        <v>50183</v>
      </c>
      <c r="C38270" t="s">
        <v>15347</v>
      </c>
      <c r="D38270" t="s">
        <v>42200</v>
      </c>
      <c r="E38270" t="s">
        <v>78699</v>
      </c>
      <c r="F38270" t="s">
        <v>126291</v>
      </c>
      <c r="G38270" t="s">
        <v>172961</v>
      </c>
    </row>
    <row r="38271" spans="1:7">
      <c r="A38271" s="1">
        <v>38269</v>
      </c>
      <c r="B38271">
        <v>50184</v>
      </c>
      <c r="C38271" t="s">
        <v>27820</v>
      </c>
      <c r="D38271" t="s">
        <v>42201</v>
      </c>
      <c r="E38271" t="s">
        <v>78700</v>
      </c>
      <c r="F38271" t="s">
        <v>126292</v>
      </c>
      <c r="G38271" t="s">
        <v>172962</v>
      </c>
    </row>
    <row r="38272" spans="1:7">
      <c r="A38272" s="1">
        <v>38270</v>
      </c>
      <c r="B38272">
        <v>50185</v>
      </c>
      <c r="C38272" t="s">
        <v>27821</v>
      </c>
      <c r="D38272" t="s">
        <v>39128</v>
      </c>
      <c r="E38272" t="s">
        <v>78701</v>
      </c>
      <c r="F38272" t="s">
        <v>126293</v>
      </c>
      <c r="G38272" t="s">
        <v>172963</v>
      </c>
    </row>
    <row r="38273" spans="1:7">
      <c r="A38273" s="1">
        <v>38271</v>
      </c>
      <c r="B38273">
        <v>50186</v>
      </c>
      <c r="C38273" t="s">
        <v>27822</v>
      </c>
      <c r="D38273" t="s">
        <v>40121</v>
      </c>
      <c r="E38273" t="s">
        <v>78702</v>
      </c>
      <c r="F38273" t="s">
        <v>126294</v>
      </c>
      <c r="G38273" t="s">
        <v>172964</v>
      </c>
    </row>
    <row r="38274" spans="1:7">
      <c r="A38274" s="1">
        <v>38272</v>
      </c>
      <c r="B38274">
        <v>50187</v>
      </c>
      <c r="C38274" t="s">
        <v>5336</v>
      </c>
      <c r="D38274" t="s">
        <v>38234</v>
      </c>
      <c r="E38274" t="s">
        <v>74156</v>
      </c>
      <c r="F38274" t="s">
        <v>126295</v>
      </c>
      <c r="G38274" t="s">
        <v>172965</v>
      </c>
    </row>
    <row r="38275" spans="1:7">
      <c r="A38275" s="1">
        <v>38273</v>
      </c>
      <c r="B38275">
        <v>50188</v>
      </c>
      <c r="C38275" t="s">
        <v>27823</v>
      </c>
      <c r="D38275" t="s">
        <v>36543</v>
      </c>
      <c r="E38275" t="s">
        <v>78703</v>
      </c>
      <c r="F38275" t="s">
        <v>126296</v>
      </c>
      <c r="G38275" t="s">
        <v>172966</v>
      </c>
    </row>
    <row r="38276" spans="1:7">
      <c r="A38276" s="1">
        <v>38274</v>
      </c>
      <c r="B38276">
        <v>50189</v>
      </c>
      <c r="C38276" t="s">
        <v>27824</v>
      </c>
      <c r="D38276" t="s">
        <v>36530</v>
      </c>
      <c r="E38276" t="s">
        <v>78704</v>
      </c>
      <c r="F38276" t="s">
        <v>126297</v>
      </c>
      <c r="G38276" t="s">
        <v>172967</v>
      </c>
    </row>
    <row r="38277" spans="1:7">
      <c r="A38277" s="1">
        <v>38275</v>
      </c>
      <c r="B38277">
        <v>50190</v>
      </c>
      <c r="C38277" t="s">
        <v>699</v>
      </c>
      <c r="D38277" t="s">
        <v>37299</v>
      </c>
      <c r="E38277" t="s">
        <v>78624</v>
      </c>
      <c r="F38277" t="s">
        <v>126214</v>
      </c>
      <c r="G38277" t="s">
        <v>172886</v>
      </c>
    </row>
    <row r="38278" spans="1:7">
      <c r="A38278" s="1">
        <v>38276</v>
      </c>
      <c r="B38278">
        <v>50191</v>
      </c>
      <c r="C38278" t="s">
        <v>27825</v>
      </c>
      <c r="D38278" t="s">
        <v>37146</v>
      </c>
      <c r="E38278" t="s">
        <v>78705</v>
      </c>
      <c r="F38278" t="s">
        <v>126298</v>
      </c>
      <c r="G38278" t="s">
        <v>172968</v>
      </c>
    </row>
    <row r="38279" spans="1:7">
      <c r="A38279" s="1">
        <v>38277</v>
      </c>
      <c r="B38279">
        <v>50192</v>
      </c>
      <c r="C38279" t="s">
        <v>27826</v>
      </c>
      <c r="D38279" t="s">
        <v>36572</v>
      </c>
      <c r="E38279" t="s">
        <v>78706</v>
      </c>
      <c r="F38279" t="s">
        <v>126299</v>
      </c>
      <c r="G38279" t="s">
        <v>172969</v>
      </c>
    </row>
    <row r="38280" spans="1:7">
      <c r="A38280" s="1">
        <v>38278</v>
      </c>
      <c r="B38280">
        <v>50193</v>
      </c>
      <c r="C38280" t="s">
        <v>27827</v>
      </c>
      <c r="D38280" t="s">
        <v>37623</v>
      </c>
      <c r="E38280" t="s">
        <v>78707</v>
      </c>
      <c r="F38280" t="s">
        <v>126300</v>
      </c>
      <c r="G38280" t="s">
        <v>172970</v>
      </c>
    </row>
    <row r="38281" spans="1:7">
      <c r="A38281" s="1">
        <v>38279</v>
      </c>
      <c r="B38281">
        <v>50194</v>
      </c>
      <c r="C38281" t="s">
        <v>27828</v>
      </c>
      <c r="D38281" t="s">
        <v>38707</v>
      </c>
      <c r="E38281" t="s">
        <v>78708</v>
      </c>
      <c r="F38281" t="s">
        <v>126301</v>
      </c>
      <c r="G38281" t="s">
        <v>172971</v>
      </c>
    </row>
    <row r="38282" spans="1:7">
      <c r="A38282" s="1">
        <v>38280</v>
      </c>
      <c r="B38282">
        <v>50195</v>
      </c>
      <c r="C38282" t="s">
        <v>27829</v>
      </c>
      <c r="D38282" t="s">
        <v>36900</v>
      </c>
      <c r="E38282" t="s">
        <v>78709</v>
      </c>
      <c r="F38282" t="s">
        <v>126302</v>
      </c>
      <c r="G38282" t="s">
        <v>172972</v>
      </c>
    </row>
    <row r="38283" spans="1:7">
      <c r="A38283" s="1">
        <v>38281</v>
      </c>
      <c r="B38283">
        <v>50196</v>
      </c>
      <c r="C38283" t="s">
        <v>10652</v>
      </c>
      <c r="D38283" t="s">
        <v>38766</v>
      </c>
      <c r="E38283" t="s">
        <v>58744</v>
      </c>
      <c r="F38283" t="s">
        <v>126303</v>
      </c>
      <c r="G38283" t="s">
        <v>172973</v>
      </c>
    </row>
    <row r="38284" spans="1:7">
      <c r="A38284" s="1">
        <v>38282</v>
      </c>
      <c r="B38284">
        <v>50198</v>
      </c>
      <c r="C38284" t="s">
        <v>27830</v>
      </c>
      <c r="D38284" t="s">
        <v>41368</v>
      </c>
      <c r="E38284" t="s">
        <v>78710</v>
      </c>
      <c r="F38284" t="s">
        <v>126304</v>
      </c>
      <c r="G38284" t="s">
        <v>172974</v>
      </c>
    </row>
    <row r="38285" spans="1:7">
      <c r="A38285" s="1">
        <v>38283</v>
      </c>
      <c r="B38285">
        <v>50200</v>
      </c>
      <c r="C38285" t="s">
        <v>8095</v>
      </c>
      <c r="D38285" t="s">
        <v>41771</v>
      </c>
      <c r="E38285" t="s">
        <v>78711</v>
      </c>
      <c r="F38285" t="s">
        <v>126305</v>
      </c>
      <c r="G38285" t="s">
        <v>172975</v>
      </c>
    </row>
    <row r="38286" spans="1:7">
      <c r="A38286" s="1">
        <v>38284</v>
      </c>
      <c r="B38286">
        <v>50201</v>
      </c>
      <c r="C38286" t="s">
        <v>394</v>
      </c>
      <c r="D38286" t="s">
        <v>36520</v>
      </c>
      <c r="E38286" t="s">
        <v>78712</v>
      </c>
      <c r="F38286" t="s">
        <v>126306</v>
      </c>
      <c r="G38286" t="s">
        <v>172976</v>
      </c>
    </row>
    <row r="38287" spans="1:7">
      <c r="A38287" s="1">
        <v>38285</v>
      </c>
      <c r="B38287">
        <v>50202</v>
      </c>
      <c r="C38287" t="s">
        <v>27831</v>
      </c>
      <c r="D38287" t="s">
        <v>36522</v>
      </c>
      <c r="E38287" t="s">
        <v>78713</v>
      </c>
      <c r="F38287" t="s">
        <v>126307</v>
      </c>
      <c r="G38287" t="s">
        <v>172977</v>
      </c>
    </row>
    <row r="38288" spans="1:7">
      <c r="A38288" s="1">
        <v>38286</v>
      </c>
      <c r="B38288">
        <v>50204</v>
      </c>
      <c r="C38288" t="s">
        <v>27832</v>
      </c>
      <c r="D38288" t="s">
        <v>36992</v>
      </c>
      <c r="E38288" t="s">
        <v>78714</v>
      </c>
      <c r="F38288" t="s">
        <v>126308</v>
      </c>
      <c r="G38288" t="s">
        <v>172978</v>
      </c>
    </row>
    <row r="38289" spans="1:7">
      <c r="A38289" s="1">
        <v>38287</v>
      </c>
      <c r="B38289">
        <v>50205</v>
      </c>
      <c r="C38289" t="s">
        <v>27833</v>
      </c>
      <c r="D38289" t="s">
        <v>36524</v>
      </c>
      <c r="E38289" t="s">
        <v>78715</v>
      </c>
      <c r="F38289" t="s">
        <v>126309</v>
      </c>
      <c r="G38289" t="s">
        <v>172979</v>
      </c>
    </row>
    <row r="38290" spans="1:7">
      <c r="A38290" s="1">
        <v>38288</v>
      </c>
      <c r="B38290">
        <v>50206</v>
      </c>
      <c r="C38290" t="s">
        <v>1694</v>
      </c>
      <c r="D38290" t="s">
        <v>36550</v>
      </c>
      <c r="E38290" t="s">
        <v>78716</v>
      </c>
      <c r="F38290" t="s">
        <v>126310</v>
      </c>
      <c r="G38290" t="s">
        <v>172980</v>
      </c>
    </row>
    <row r="38291" spans="1:7">
      <c r="A38291" s="1">
        <v>38289</v>
      </c>
      <c r="B38291">
        <v>50207</v>
      </c>
      <c r="C38291" t="s">
        <v>27834</v>
      </c>
      <c r="D38291" t="s">
        <v>36549</v>
      </c>
      <c r="E38291" t="s">
        <v>78717</v>
      </c>
      <c r="F38291" t="s">
        <v>126311</v>
      </c>
      <c r="G38291" t="s">
        <v>172981</v>
      </c>
    </row>
    <row r="38292" spans="1:7">
      <c r="A38292" s="1">
        <v>38290</v>
      </c>
      <c r="B38292">
        <v>50208</v>
      </c>
      <c r="C38292" t="s">
        <v>15013</v>
      </c>
      <c r="D38292" t="s">
        <v>38971</v>
      </c>
      <c r="E38292" t="s">
        <v>78718</v>
      </c>
      <c r="F38292" t="s">
        <v>126312</v>
      </c>
      <c r="G38292" t="s">
        <v>172982</v>
      </c>
    </row>
    <row r="38293" spans="1:7">
      <c r="A38293" s="1">
        <v>38291</v>
      </c>
      <c r="B38293">
        <v>50209</v>
      </c>
      <c r="C38293" t="s">
        <v>27835</v>
      </c>
      <c r="D38293" t="s">
        <v>36563</v>
      </c>
      <c r="E38293" t="s">
        <v>78719</v>
      </c>
      <c r="F38293" t="s">
        <v>126313</v>
      </c>
      <c r="G38293" t="s">
        <v>172983</v>
      </c>
    </row>
    <row r="38294" spans="1:7">
      <c r="A38294" s="1">
        <v>38292</v>
      </c>
      <c r="B38294">
        <v>50211</v>
      </c>
      <c r="C38294" t="s">
        <v>27836</v>
      </c>
      <c r="D38294" t="s">
        <v>37029</v>
      </c>
      <c r="E38294" t="s">
        <v>78720</v>
      </c>
      <c r="F38294" t="s">
        <v>126314</v>
      </c>
      <c r="G38294" t="s">
        <v>172984</v>
      </c>
    </row>
    <row r="38295" spans="1:7">
      <c r="A38295" s="1">
        <v>38293</v>
      </c>
      <c r="B38295">
        <v>50212</v>
      </c>
      <c r="C38295" t="s">
        <v>27837</v>
      </c>
      <c r="D38295" t="s">
        <v>39785</v>
      </c>
      <c r="E38295" t="s">
        <v>78721</v>
      </c>
      <c r="F38295" t="s">
        <v>126315</v>
      </c>
      <c r="G38295" t="s">
        <v>172985</v>
      </c>
    </row>
    <row r="38296" spans="1:7">
      <c r="A38296" s="1">
        <v>38294</v>
      </c>
      <c r="B38296">
        <v>50213</v>
      </c>
      <c r="C38296" t="s">
        <v>27838</v>
      </c>
      <c r="D38296" t="s">
        <v>36683</v>
      </c>
      <c r="E38296" t="s">
        <v>78722</v>
      </c>
      <c r="F38296" t="s">
        <v>126316</v>
      </c>
      <c r="G38296" t="s">
        <v>172986</v>
      </c>
    </row>
    <row r="38297" spans="1:7">
      <c r="A38297" s="1">
        <v>38295</v>
      </c>
      <c r="B38297">
        <v>50214</v>
      </c>
      <c r="C38297" t="s">
        <v>27839</v>
      </c>
      <c r="D38297" t="s">
        <v>36683</v>
      </c>
      <c r="E38297" t="s">
        <v>78723</v>
      </c>
      <c r="F38297" t="s">
        <v>126317</v>
      </c>
      <c r="G38297" t="s">
        <v>172987</v>
      </c>
    </row>
    <row r="38298" spans="1:7">
      <c r="A38298" s="1">
        <v>38296</v>
      </c>
      <c r="B38298">
        <v>50215</v>
      </c>
      <c r="C38298" t="s">
        <v>2069</v>
      </c>
      <c r="D38298" t="s">
        <v>41550</v>
      </c>
      <c r="E38298" t="s">
        <v>78724</v>
      </c>
      <c r="F38298" t="s">
        <v>126318</v>
      </c>
      <c r="G38298" t="s">
        <v>172988</v>
      </c>
    </row>
    <row r="38299" spans="1:7">
      <c r="A38299" s="1">
        <v>38297</v>
      </c>
      <c r="B38299">
        <v>50216</v>
      </c>
      <c r="C38299" t="s">
        <v>9</v>
      </c>
      <c r="D38299" t="s">
        <v>36549</v>
      </c>
      <c r="E38299" t="s">
        <v>78725</v>
      </c>
      <c r="F38299" t="s">
        <v>126319</v>
      </c>
      <c r="G38299" t="s">
        <v>172989</v>
      </c>
    </row>
    <row r="38300" spans="1:7">
      <c r="A38300" s="1">
        <v>38298</v>
      </c>
      <c r="B38300">
        <v>50218</v>
      </c>
      <c r="C38300" t="s">
        <v>27840</v>
      </c>
      <c r="D38300" t="s">
        <v>40683</v>
      </c>
      <c r="E38300" t="s">
        <v>78726</v>
      </c>
      <c r="F38300" t="s">
        <v>126320</v>
      </c>
      <c r="G38300" t="s">
        <v>172990</v>
      </c>
    </row>
    <row r="38301" spans="1:7">
      <c r="A38301" s="1">
        <v>38299</v>
      </c>
      <c r="B38301">
        <v>50219</v>
      </c>
      <c r="C38301" t="s">
        <v>220</v>
      </c>
      <c r="D38301" t="s">
        <v>36528</v>
      </c>
      <c r="E38301" t="s">
        <v>78727</v>
      </c>
      <c r="F38301" t="s">
        <v>126321</v>
      </c>
      <c r="G38301" t="s">
        <v>172991</v>
      </c>
    </row>
    <row r="38302" spans="1:7">
      <c r="A38302" s="1">
        <v>38300</v>
      </c>
      <c r="B38302">
        <v>50223</v>
      </c>
      <c r="C38302" t="s">
        <v>119</v>
      </c>
      <c r="D38302" t="s">
        <v>36569</v>
      </c>
      <c r="E38302" t="s">
        <v>78728</v>
      </c>
      <c r="F38302" t="s">
        <v>126322</v>
      </c>
      <c r="G38302" t="s">
        <v>172992</v>
      </c>
    </row>
    <row r="38303" spans="1:7">
      <c r="A38303" s="1">
        <v>38301</v>
      </c>
      <c r="B38303">
        <v>50224</v>
      </c>
      <c r="C38303" t="s">
        <v>27841</v>
      </c>
      <c r="D38303" t="s">
        <v>41517</v>
      </c>
      <c r="E38303" t="s">
        <v>78729</v>
      </c>
      <c r="F38303" t="s">
        <v>114553</v>
      </c>
      <c r="G38303" t="s">
        <v>172993</v>
      </c>
    </row>
    <row r="38304" spans="1:7">
      <c r="A38304" s="1">
        <v>38302</v>
      </c>
      <c r="B38304">
        <v>50225</v>
      </c>
      <c r="C38304" t="s">
        <v>27842</v>
      </c>
      <c r="D38304" t="s">
        <v>36714</v>
      </c>
      <c r="E38304" t="s">
        <v>78730</v>
      </c>
      <c r="F38304" t="s">
        <v>126323</v>
      </c>
      <c r="G38304" t="s">
        <v>172994</v>
      </c>
    </row>
    <row r="38305" spans="1:7">
      <c r="A38305" s="1">
        <v>38303</v>
      </c>
      <c r="B38305">
        <v>50226</v>
      </c>
      <c r="C38305" t="s">
        <v>27843</v>
      </c>
      <c r="D38305" t="s">
        <v>36689</v>
      </c>
      <c r="E38305" t="s">
        <v>78731</v>
      </c>
      <c r="F38305" t="s">
        <v>126324</v>
      </c>
      <c r="G38305" t="s">
        <v>111590</v>
      </c>
    </row>
    <row r="38306" spans="1:7">
      <c r="A38306" s="1">
        <v>38304</v>
      </c>
      <c r="B38306">
        <v>50227</v>
      </c>
      <c r="C38306" t="s">
        <v>27844</v>
      </c>
      <c r="D38306" t="s">
        <v>36714</v>
      </c>
      <c r="E38306" t="s">
        <v>78732</v>
      </c>
      <c r="F38306" t="s">
        <v>126325</v>
      </c>
      <c r="G38306" t="s">
        <v>172995</v>
      </c>
    </row>
    <row r="38307" spans="1:7">
      <c r="A38307" s="1">
        <v>38305</v>
      </c>
      <c r="B38307">
        <v>50228</v>
      </c>
      <c r="C38307" t="s">
        <v>27845</v>
      </c>
      <c r="D38307" t="s">
        <v>36769</v>
      </c>
      <c r="E38307" t="s">
        <v>78733</v>
      </c>
      <c r="F38307" t="s">
        <v>126326</v>
      </c>
      <c r="G38307" t="s">
        <v>172996</v>
      </c>
    </row>
    <row r="38308" spans="1:7">
      <c r="A38308" s="1">
        <v>38306</v>
      </c>
      <c r="B38308">
        <v>50230</v>
      </c>
      <c r="C38308" t="s">
        <v>27846</v>
      </c>
      <c r="D38308" t="s">
        <v>36691</v>
      </c>
      <c r="E38308" t="s">
        <v>61318</v>
      </c>
      <c r="F38308" t="s">
        <v>126327</v>
      </c>
      <c r="G38308" t="s">
        <v>168604</v>
      </c>
    </row>
    <row r="38309" spans="1:7">
      <c r="A38309" s="1">
        <v>38307</v>
      </c>
      <c r="B38309">
        <v>50231</v>
      </c>
      <c r="C38309" t="s">
        <v>27847</v>
      </c>
      <c r="D38309" t="s">
        <v>36689</v>
      </c>
      <c r="E38309" t="s">
        <v>78734</v>
      </c>
      <c r="F38309" t="s">
        <v>126328</v>
      </c>
      <c r="G38309" t="s">
        <v>172997</v>
      </c>
    </row>
    <row r="38310" spans="1:7">
      <c r="A38310" s="1">
        <v>38308</v>
      </c>
      <c r="B38310">
        <v>50232</v>
      </c>
      <c r="C38310" t="s">
        <v>27848</v>
      </c>
      <c r="D38310" t="s">
        <v>36777</v>
      </c>
      <c r="E38310" t="s">
        <v>78735</v>
      </c>
      <c r="F38310" t="s">
        <v>126329</v>
      </c>
      <c r="G38310" t="s">
        <v>172998</v>
      </c>
    </row>
    <row r="38311" spans="1:7">
      <c r="A38311" s="1">
        <v>38309</v>
      </c>
      <c r="B38311">
        <v>50233</v>
      </c>
      <c r="C38311" t="s">
        <v>27849</v>
      </c>
      <c r="D38311" t="s">
        <v>36777</v>
      </c>
      <c r="E38311" t="s">
        <v>78736</v>
      </c>
      <c r="F38311" t="s">
        <v>126330</v>
      </c>
      <c r="G38311" t="s">
        <v>172999</v>
      </c>
    </row>
    <row r="38312" spans="1:7">
      <c r="A38312" s="1">
        <v>38310</v>
      </c>
      <c r="B38312">
        <v>50235</v>
      </c>
      <c r="C38312" t="s">
        <v>148</v>
      </c>
      <c r="D38312" t="s">
        <v>36589</v>
      </c>
      <c r="E38312" t="s">
        <v>78737</v>
      </c>
      <c r="F38312" t="s">
        <v>126331</v>
      </c>
      <c r="G38312" t="s">
        <v>173000</v>
      </c>
    </row>
    <row r="38313" spans="1:7">
      <c r="A38313" s="1">
        <v>38311</v>
      </c>
      <c r="B38313">
        <v>50236</v>
      </c>
      <c r="C38313" t="s">
        <v>27850</v>
      </c>
      <c r="D38313" t="s">
        <v>36689</v>
      </c>
      <c r="E38313" t="s">
        <v>78734</v>
      </c>
      <c r="F38313" t="s">
        <v>126328</v>
      </c>
      <c r="G38313" t="s">
        <v>173001</v>
      </c>
    </row>
    <row r="38314" spans="1:7">
      <c r="A38314" s="1">
        <v>38312</v>
      </c>
      <c r="B38314">
        <v>50237</v>
      </c>
      <c r="C38314" t="s">
        <v>27851</v>
      </c>
      <c r="D38314" t="s">
        <v>36550</v>
      </c>
      <c r="E38314" t="s">
        <v>78738</v>
      </c>
      <c r="F38314" t="s">
        <v>126332</v>
      </c>
      <c r="G38314" t="s">
        <v>173002</v>
      </c>
    </row>
    <row r="38315" spans="1:7">
      <c r="A38315" s="1">
        <v>38313</v>
      </c>
      <c r="B38315">
        <v>50239</v>
      </c>
      <c r="C38315" t="s">
        <v>27852</v>
      </c>
      <c r="D38315" t="s">
        <v>36691</v>
      </c>
      <c r="E38315" t="s">
        <v>78739</v>
      </c>
      <c r="F38315" t="s">
        <v>111372</v>
      </c>
      <c r="G38315" t="s">
        <v>173003</v>
      </c>
    </row>
    <row r="38316" spans="1:7">
      <c r="A38316" s="1">
        <v>38314</v>
      </c>
      <c r="B38316">
        <v>50240</v>
      </c>
      <c r="C38316" t="s">
        <v>27853</v>
      </c>
      <c r="D38316" t="s">
        <v>36715</v>
      </c>
      <c r="E38316" t="s">
        <v>78740</v>
      </c>
      <c r="F38316" t="s">
        <v>126333</v>
      </c>
      <c r="G38316" t="s">
        <v>173004</v>
      </c>
    </row>
    <row r="38317" spans="1:7">
      <c r="A38317" s="1">
        <v>38315</v>
      </c>
      <c r="B38317">
        <v>50241</v>
      </c>
      <c r="C38317" t="s">
        <v>251</v>
      </c>
      <c r="D38317" t="s">
        <v>36604</v>
      </c>
      <c r="E38317" t="s">
        <v>78741</v>
      </c>
      <c r="F38317" t="s">
        <v>126334</v>
      </c>
      <c r="G38317" t="s">
        <v>173005</v>
      </c>
    </row>
    <row r="38318" spans="1:7">
      <c r="A38318" s="1">
        <v>38316</v>
      </c>
      <c r="B38318">
        <v>50242</v>
      </c>
      <c r="C38318" t="s">
        <v>27854</v>
      </c>
      <c r="D38318" t="s">
        <v>42202</v>
      </c>
      <c r="E38318" t="s">
        <v>78742</v>
      </c>
      <c r="F38318" t="s">
        <v>126335</v>
      </c>
      <c r="G38318" t="s">
        <v>139012</v>
      </c>
    </row>
    <row r="38319" spans="1:7">
      <c r="A38319" s="1">
        <v>38317</v>
      </c>
      <c r="B38319">
        <v>50243</v>
      </c>
      <c r="C38319" t="s">
        <v>27855</v>
      </c>
      <c r="D38319" t="s">
        <v>36739</v>
      </c>
      <c r="E38319" t="s">
        <v>78743</v>
      </c>
      <c r="F38319" t="s">
        <v>126336</v>
      </c>
      <c r="G38319" t="s">
        <v>173006</v>
      </c>
    </row>
    <row r="38320" spans="1:7">
      <c r="A38320" s="1">
        <v>38318</v>
      </c>
      <c r="B38320">
        <v>50244</v>
      </c>
      <c r="C38320" t="s">
        <v>609</v>
      </c>
      <c r="D38320" t="s">
        <v>38032</v>
      </c>
      <c r="E38320" t="s">
        <v>78744</v>
      </c>
      <c r="F38320" t="s">
        <v>126337</v>
      </c>
      <c r="G38320" t="s">
        <v>173007</v>
      </c>
    </row>
    <row r="38321" spans="1:7">
      <c r="A38321" s="1">
        <v>38319</v>
      </c>
      <c r="B38321">
        <v>50245</v>
      </c>
      <c r="C38321" t="s">
        <v>120</v>
      </c>
      <c r="D38321" t="s">
        <v>36608</v>
      </c>
      <c r="E38321" t="s">
        <v>78745</v>
      </c>
      <c r="F38321" t="s">
        <v>126338</v>
      </c>
      <c r="G38321" t="s">
        <v>173008</v>
      </c>
    </row>
    <row r="38322" spans="1:7">
      <c r="A38322" s="1">
        <v>38320</v>
      </c>
      <c r="B38322">
        <v>50246</v>
      </c>
      <c r="C38322" t="s">
        <v>27856</v>
      </c>
      <c r="D38322" t="s">
        <v>41435</v>
      </c>
      <c r="E38322" t="s">
        <v>78746</v>
      </c>
      <c r="F38322" t="s">
        <v>126339</v>
      </c>
      <c r="G38322" t="s">
        <v>173009</v>
      </c>
    </row>
    <row r="38323" spans="1:7">
      <c r="A38323" s="1">
        <v>38321</v>
      </c>
      <c r="B38323">
        <v>50247</v>
      </c>
      <c r="C38323" t="s">
        <v>2857</v>
      </c>
      <c r="D38323" t="s">
        <v>37465</v>
      </c>
      <c r="E38323" t="s">
        <v>78747</v>
      </c>
      <c r="F38323" t="s">
        <v>126340</v>
      </c>
      <c r="G38323" t="s">
        <v>173010</v>
      </c>
    </row>
    <row r="38324" spans="1:7">
      <c r="A38324" s="1">
        <v>38322</v>
      </c>
      <c r="B38324">
        <v>50248</v>
      </c>
      <c r="C38324" t="s">
        <v>27857</v>
      </c>
      <c r="D38324" t="s">
        <v>39087</v>
      </c>
      <c r="E38324" t="s">
        <v>78748</v>
      </c>
      <c r="F38324" t="s">
        <v>126341</v>
      </c>
      <c r="G38324" t="s">
        <v>173011</v>
      </c>
    </row>
    <row r="38325" spans="1:7">
      <c r="A38325" s="1">
        <v>38323</v>
      </c>
      <c r="B38325">
        <v>50249</v>
      </c>
      <c r="C38325" t="s">
        <v>27858</v>
      </c>
      <c r="D38325" t="s">
        <v>36528</v>
      </c>
      <c r="E38325" t="s">
        <v>78749</v>
      </c>
      <c r="F38325" t="s">
        <v>126342</v>
      </c>
      <c r="G38325" t="s">
        <v>173012</v>
      </c>
    </row>
    <row r="38326" spans="1:7">
      <c r="A38326" s="1">
        <v>38324</v>
      </c>
      <c r="B38326">
        <v>50250</v>
      </c>
      <c r="C38326" t="s">
        <v>27859</v>
      </c>
      <c r="D38326" t="s">
        <v>36534</v>
      </c>
      <c r="E38326" t="s">
        <v>78750</v>
      </c>
      <c r="F38326" t="s">
        <v>126343</v>
      </c>
      <c r="G38326" t="s">
        <v>173013</v>
      </c>
    </row>
    <row r="38327" spans="1:7">
      <c r="A38327" s="1">
        <v>38325</v>
      </c>
      <c r="B38327">
        <v>50251</v>
      </c>
      <c r="C38327" t="s">
        <v>27860</v>
      </c>
      <c r="D38327" t="s">
        <v>36606</v>
      </c>
      <c r="E38327" t="s">
        <v>78751</v>
      </c>
      <c r="F38327" t="s">
        <v>126344</v>
      </c>
      <c r="G38327" t="s">
        <v>173014</v>
      </c>
    </row>
    <row r="38328" spans="1:7">
      <c r="A38328" s="1">
        <v>38326</v>
      </c>
      <c r="B38328">
        <v>50252</v>
      </c>
      <c r="C38328" t="s">
        <v>27861</v>
      </c>
      <c r="D38328" t="s">
        <v>36776</v>
      </c>
      <c r="E38328" t="s">
        <v>78752</v>
      </c>
      <c r="F38328" t="s">
        <v>126345</v>
      </c>
      <c r="G38328" t="s">
        <v>173015</v>
      </c>
    </row>
    <row r="38329" spans="1:7">
      <c r="A38329" s="1">
        <v>38327</v>
      </c>
      <c r="B38329">
        <v>50253</v>
      </c>
      <c r="C38329" t="s">
        <v>27862</v>
      </c>
      <c r="D38329" t="s">
        <v>39548</v>
      </c>
      <c r="E38329" t="s">
        <v>78753</v>
      </c>
      <c r="F38329" t="s">
        <v>126346</v>
      </c>
      <c r="G38329" t="s">
        <v>173016</v>
      </c>
    </row>
    <row r="38330" spans="1:7">
      <c r="A38330" s="1">
        <v>38328</v>
      </c>
      <c r="B38330">
        <v>50254</v>
      </c>
      <c r="C38330" t="s">
        <v>27863</v>
      </c>
      <c r="D38330" t="s">
        <v>36540</v>
      </c>
      <c r="E38330" t="s">
        <v>78754</v>
      </c>
      <c r="F38330" t="s">
        <v>126347</v>
      </c>
      <c r="G38330" t="s">
        <v>173017</v>
      </c>
    </row>
    <row r="38331" spans="1:7">
      <c r="A38331" s="1">
        <v>38329</v>
      </c>
      <c r="B38331">
        <v>50255</v>
      </c>
      <c r="C38331" t="s">
        <v>27864</v>
      </c>
      <c r="D38331" t="s">
        <v>36582</v>
      </c>
      <c r="E38331" t="s">
        <v>78755</v>
      </c>
      <c r="F38331" t="s">
        <v>126348</v>
      </c>
      <c r="G38331" t="s">
        <v>173018</v>
      </c>
    </row>
    <row r="38332" spans="1:7">
      <c r="A38332" s="1">
        <v>38330</v>
      </c>
      <c r="B38332">
        <v>50256</v>
      </c>
      <c r="C38332" t="s">
        <v>27865</v>
      </c>
      <c r="D38332" t="s">
        <v>38885</v>
      </c>
      <c r="E38332" t="s">
        <v>78756</v>
      </c>
      <c r="F38332" t="s">
        <v>126349</v>
      </c>
      <c r="G38332" t="s">
        <v>173019</v>
      </c>
    </row>
    <row r="38333" spans="1:7">
      <c r="A38333" s="1">
        <v>38331</v>
      </c>
      <c r="B38333">
        <v>50257</v>
      </c>
      <c r="C38333" t="s">
        <v>180</v>
      </c>
      <c r="D38333" t="s">
        <v>36522</v>
      </c>
      <c r="E38333" t="s">
        <v>78757</v>
      </c>
      <c r="F38333" t="s">
        <v>126350</v>
      </c>
      <c r="G38333" t="s">
        <v>173020</v>
      </c>
    </row>
    <row r="38334" spans="1:7">
      <c r="A38334" s="1">
        <v>38332</v>
      </c>
      <c r="B38334">
        <v>50258</v>
      </c>
      <c r="C38334" t="s">
        <v>1651</v>
      </c>
      <c r="D38334" t="s">
        <v>36888</v>
      </c>
      <c r="E38334" t="s">
        <v>10775</v>
      </c>
      <c r="F38334" t="s">
        <v>123433</v>
      </c>
      <c r="G38334" t="s">
        <v>146469</v>
      </c>
    </row>
    <row r="38335" spans="1:7">
      <c r="A38335" s="1">
        <v>38333</v>
      </c>
      <c r="B38335">
        <v>50259</v>
      </c>
      <c r="C38335" t="s">
        <v>27866</v>
      </c>
      <c r="D38335" t="s">
        <v>36550</v>
      </c>
      <c r="E38335" t="s">
        <v>10225</v>
      </c>
      <c r="F38335" t="s">
        <v>123436</v>
      </c>
      <c r="G38335" t="s">
        <v>146469</v>
      </c>
    </row>
    <row r="38336" spans="1:7">
      <c r="A38336" s="1">
        <v>38334</v>
      </c>
      <c r="B38336">
        <v>50260</v>
      </c>
      <c r="C38336" t="s">
        <v>27866</v>
      </c>
      <c r="D38336" t="s">
        <v>36550</v>
      </c>
      <c r="E38336" t="s">
        <v>10225</v>
      </c>
      <c r="F38336" t="s">
        <v>126351</v>
      </c>
      <c r="G38336" t="s">
        <v>146469</v>
      </c>
    </row>
    <row r="38337" spans="1:7">
      <c r="A38337" s="1">
        <v>38335</v>
      </c>
      <c r="B38337">
        <v>50261</v>
      </c>
      <c r="C38337" t="s">
        <v>27867</v>
      </c>
      <c r="D38337" t="s">
        <v>36922</v>
      </c>
      <c r="E38337" t="s">
        <v>78758</v>
      </c>
      <c r="F38337" t="s">
        <v>126352</v>
      </c>
      <c r="G38337" t="s">
        <v>173021</v>
      </c>
    </row>
    <row r="38338" spans="1:7">
      <c r="A38338" s="1">
        <v>38336</v>
      </c>
      <c r="B38338">
        <v>50262</v>
      </c>
      <c r="C38338" t="s">
        <v>27867</v>
      </c>
      <c r="D38338" t="s">
        <v>36922</v>
      </c>
      <c r="E38338" t="s">
        <v>78758</v>
      </c>
      <c r="F38338" t="s">
        <v>126352</v>
      </c>
      <c r="G38338" t="s">
        <v>173021</v>
      </c>
    </row>
    <row r="38339" spans="1:7">
      <c r="A38339" s="1">
        <v>38337</v>
      </c>
      <c r="B38339">
        <v>50263</v>
      </c>
      <c r="C38339" t="s">
        <v>27868</v>
      </c>
      <c r="D38339" t="s">
        <v>38766</v>
      </c>
      <c r="E38339" t="s">
        <v>78759</v>
      </c>
      <c r="F38339" t="s">
        <v>126353</v>
      </c>
      <c r="G38339" t="s">
        <v>173022</v>
      </c>
    </row>
    <row r="38340" spans="1:7">
      <c r="A38340" s="1">
        <v>38338</v>
      </c>
      <c r="B38340">
        <v>50264</v>
      </c>
      <c r="C38340" t="s">
        <v>9</v>
      </c>
      <c r="D38340" t="s">
        <v>36549</v>
      </c>
      <c r="E38340" t="s">
        <v>78760</v>
      </c>
      <c r="F38340" t="s">
        <v>126354</v>
      </c>
      <c r="G38340" t="s">
        <v>173023</v>
      </c>
    </row>
    <row r="38341" spans="1:7">
      <c r="A38341" s="1">
        <v>38339</v>
      </c>
      <c r="B38341">
        <v>50265</v>
      </c>
      <c r="C38341" t="s">
        <v>27869</v>
      </c>
      <c r="D38341" t="s">
        <v>41488</v>
      </c>
      <c r="E38341" t="s">
        <v>78761</v>
      </c>
      <c r="F38341" t="s">
        <v>126355</v>
      </c>
      <c r="G38341" t="s">
        <v>173024</v>
      </c>
    </row>
    <row r="38342" spans="1:7">
      <c r="A38342" s="1">
        <v>38340</v>
      </c>
      <c r="B38342">
        <v>50266</v>
      </c>
      <c r="C38342" t="s">
        <v>188</v>
      </c>
      <c r="D38342" t="s">
        <v>37014</v>
      </c>
      <c r="E38342" t="s">
        <v>78762</v>
      </c>
      <c r="F38342" t="s">
        <v>126356</v>
      </c>
      <c r="G38342" t="s">
        <v>173025</v>
      </c>
    </row>
    <row r="38343" spans="1:7">
      <c r="A38343" s="1">
        <v>38341</v>
      </c>
      <c r="B38343">
        <v>50268</v>
      </c>
      <c r="C38343" t="s">
        <v>147</v>
      </c>
      <c r="D38343" t="s">
        <v>41714</v>
      </c>
      <c r="E38343" t="s">
        <v>78763</v>
      </c>
      <c r="F38343" t="s">
        <v>126357</v>
      </c>
      <c r="G38343" t="s">
        <v>173026</v>
      </c>
    </row>
    <row r="38344" spans="1:7">
      <c r="A38344" s="1">
        <v>38342</v>
      </c>
      <c r="B38344">
        <v>50271</v>
      </c>
      <c r="C38344" t="s">
        <v>128</v>
      </c>
      <c r="D38344" t="s">
        <v>36766</v>
      </c>
      <c r="E38344" t="s">
        <v>78764</v>
      </c>
      <c r="F38344" t="s">
        <v>126358</v>
      </c>
      <c r="G38344" t="s">
        <v>173027</v>
      </c>
    </row>
    <row r="38345" spans="1:7">
      <c r="A38345" s="1">
        <v>38343</v>
      </c>
      <c r="B38345">
        <v>50273</v>
      </c>
      <c r="C38345" t="s">
        <v>27870</v>
      </c>
      <c r="D38345" t="s">
        <v>42203</v>
      </c>
      <c r="E38345" t="s">
        <v>78765</v>
      </c>
      <c r="F38345" t="s">
        <v>126359</v>
      </c>
      <c r="G38345" t="s">
        <v>173028</v>
      </c>
    </row>
    <row r="38346" spans="1:7">
      <c r="A38346" s="1">
        <v>38344</v>
      </c>
      <c r="B38346">
        <v>50275</v>
      </c>
      <c r="C38346" t="s">
        <v>27871</v>
      </c>
      <c r="D38346" t="s">
        <v>42109</v>
      </c>
      <c r="E38346" t="s">
        <v>78766</v>
      </c>
      <c r="F38346" t="s">
        <v>126360</v>
      </c>
      <c r="G38346" t="s">
        <v>173028</v>
      </c>
    </row>
    <row r="38347" spans="1:7">
      <c r="A38347" s="1">
        <v>38345</v>
      </c>
      <c r="B38347">
        <v>50276</v>
      </c>
      <c r="C38347" t="s">
        <v>11</v>
      </c>
      <c r="D38347" t="s">
        <v>36543</v>
      </c>
      <c r="E38347" t="s">
        <v>54381</v>
      </c>
      <c r="F38347" t="s">
        <v>126361</v>
      </c>
      <c r="G38347" t="s">
        <v>173029</v>
      </c>
    </row>
    <row r="38348" spans="1:7">
      <c r="A38348" s="1">
        <v>38346</v>
      </c>
      <c r="B38348">
        <v>50277</v>
      </c>
      <c r="C38348" t="s">
        <v>27872</v>
      </c>
      <c r="D38348" t="s">
        <v>41002</v>
      </c>
      <c r="E38348" t="s">
        <v>78767</v>
      </c>
      <c r="F38348" t="s">
        <v>126362</v>
      </c>
      <c r="G38348" t="s">
        <v>173030</v>
      </c>
    </row>
    <row r="38349" spans="1:7">
      <c r="A38349" s="1">
        <v>38347</v>
      </c>
      <c r="B38349">
        <v>50278</v>
      </c>
      <c r="C38349" t="s">
        <v>27873</v>
      </c>
      <c r="D38349" t="s">
        <v>38262</v>
      </c>
      <c r="E38349" t="s">
        <v>78768</v>
      </c>
      <c r="F38349" t="s">
        <v>99202</v>
      </c>
      <c r="G38349" t="s">
        <v>173031</v>
      </c>
    </row>
    <row r="38350" spans="1:7">
      <c r="A38350" s="1">
        <v>38348</v>
      </c>
      <c r="B38350">
        <v>50279</v>
      </c>
      <c r="C38350" t="s">
        <v>27874</v>
      </c>
      <c r="D38350" t="s">
        <v>37609</v>
      </c>
      <c r="E38350" t="s">
        <v>78769</v>
      </c>
      <c r="F38350" t="s">
        <v>126363</v>
      </c>
      <c r="G38350" t="s">
        <v>173032</v>
      </c>
    </row>
    <row r="38351" spans="1:7">
      <c r="A38351" s="1">
        <v>38349</v>
      </c>
      <c r="B38351">
        <v>50280</v>
      </c>
      <c r="C38351" t="s">
        <v>13</v>
      </c>
      <c r="D38351" t="s">
        <v>36530</v>
      </c>
      <c r="E38351" t="s">
        <v>78770</v>
      </c>
      <c r="F38351" t="s">
        <v>126364</v>
      </c>
      <c r="G38351" t="s">
        <v>172702</v>
      </c>
    </row>
    <row r="38352" spans="1:7">
      <c r="A38352" s="1">
        <v>38350</v>
      </c>
      <c r="B38352">
        <v>50281</v>
      </c>
      <c r="C38352" t="s">
        <v>27875</v>
      </c>
      <c r="D38352" t="s">
        <v>36543</v>
      </c>
      <c r="E38352" t="s">
        <v>78771</v>
      </c>
      <c r="F38352" t="s">
        <v>126365</v>
      </c>
      <c r="G38352" t="s">
        <v>172702</v>
      </c>
    </row>
    <row r="38353" spans="1:7">
      <c r="A38353" s="1">
        <v>38351</v>
      </c>
      <c r="B38353">
        <v>50283</v>
      </c>
      <c r="C38353" t="s">
        <v>27876</v>
      </c>
      <c r="D38353" t="s">
        <v>39917</v>
      </c>
      <c r="E38353" t="s">
        <v>78772</v>
      </c>
      <c r="F38353" t="s">
        <v>126366</v>
      </c>
      <c r="G38353" t="s">
        <v>173033</v>
      </c>
    </row>
    <row r="38354" spans="1:7">
      <c r="A38354" s="1">
        <v>38352</v>
      </c>
      <c r="B38354">
        <v>50284</v>
      </c>
      <c r="C38354" t="s">
        <v>24</v>
      </c>
      <c r="D38354" t="s">
        <v>36550</v>
      </c>
      <c r="E38354" t="s">
        <v>10225</v>
      </c>
      <c r="F38354" t="s">
        <v>126367</v>
      </c>
      <c r="G38354" t="s">
        <v>173034</v>
      </c>
    </row>
    <row r="38355" spans="1:7">
      <c r="A38355" s="1">
        <v>38353</v>
      </c>
      <c r="B38355">
        <v>50285</v>
      </c>
      <c r="C38355" t="s">
        <v>27877</v>
      </c>
      <c r="D38355" t="s">
        <v>36745</v>
      </c>
      <c r="E38355" t="s">
        <v>78773</v>
      </c>
      <c r="F38355" t="s">
        <v>126368</v>
      </c>
      <c r="G38355" t="s">
        <v>173035</v>
      </c>
    </row>
    <row r="38356" spans="1:7">
      <c r="A38356" s="1">
        <v>38354</v>
      </c>
      <c r="B38356">
        <v>50286</v>
      </c>
      <c r="C38356" t="s">
        <v>2141</v>
      </c>
      <c r="D38356" t="s">
        <v>37609</v>
      </c>
      <c r="E38356" t="s">
        <v>78774</v>
      </c>
      <c r="F38356" t="s">
        <v>126369</v>
      </c>
      <c r="G38356" t="s">
        <v>173036</v>
      </c>
    </row>
    <row r="38357" spans="1:7">
      <c r="A38357" s="1">
        <v>38355</v>
      </c>
      <c r="B38357">
        <v>50287</v>
      </c>
      <c r="C38357" t="s">
        <v>27878</v>
      </c>
      <c r="D38357" t="s">
        <v>36992</v>
      </c>
      <c r="E38357" t="s">
        <v>78775</v>
      </c>
      <c r="F38357" t="s">
        <v>126370</v>
      </c>
      <c r="G38357" t="s">
        <v>173037</v>
      </c>
    </row>
    <row r="38358" spans="1:7">
      <c r="A38358" s="1">
        <v>38356</v>
      </c>
      <c r="B38358">
        <v>50288</v>
      </c>
      <c r="C38358" t="s">
        <v>27879</v>
      </c>
      <c r="D38358" t="s">
        <v>36538</v>
      </c>
      <c r="E38358" t="s">
        <v>78776</v>
      </c>
      <c r="F38358" t="s">
        <v>126371</v>
      </c>
      <c r="G38358" t="s">
        <v>173038</v>
      </c>
    </row>
    <row r="38359" spans="1:7">
      <c r="A38359" s="1">
        <v>38357</v>
      </c>
      <c r="B38359">
        <v>50289</v>
      </c>
      <c r="C38359" t="s">
        <v>27880</v>
      </c>
      <c r="D38359" t="s">
        <v>42204</v>
      </c>
      <c r="E38359" t="s">
        <v>78777</v>
      </c>
      <c r="F38359" t="s">
        <v>126372</v>
      </c>
      <c r="G38359" t="s">
        <v>173039</v>
      </c>
    </row>
    <row r="38360" spans="1:7">
      <c r="A38360" s="1">
        <v>38358</v>
      </c>
      <c r="B38360">
        <v>50290</v>
      </c>
      <c r="C38360" t="s">
        <v>27881</v>
      </c>
      <c r="D38360" t="s">
        <v>42205</v>
      </c>
      <c r="E38360" t="s">
        <v>78778</v>
      </c>
      <c r="F38360" t="s">
        <v>126373</v>
      </c>
      <c r="G38360" t="s">
        <v>173040</v>
      </c>
    </row>
    <row r="38361" spans="1:7">
      <c r="A38361" s="1">
        <v>38359</v>
      </c>
      <c r="B38361">
        <v>50291</v>
      </c>
      <c r="C38361" t="s">
        <v>27882</v>
      </c>
      <c r="D38361" t="s">
        <v>36571</v>
      </c>
      <c r="E38361" t="s">
        <v>78779</v>
      </c>
      <c r="F38361" t="s">
        <v>126374</v>
      </c>
      <c r="G38361" t="s">
        <v>173041</v>
      </c>
    </row>
    <row r="38362" spans="1:7">
      <c r="A38362" s="1">
        <v>38360</v>
      </c>
      <c r="B38362">
        <v>50292</v>
      </c>
      <c r="C38362" t="s">
        <v>27883</v>
      </c>
      <c r="D38362" t="s">
        <v>39706</v>
      </c>
      <c r="E38362" t="s">
        <v>78780</v>
      </c>
      <c r="F38362" t="s">
        <v>126375</v>
      </c>
      <c r="G38362" t="s">
        <v>173042</v>
      </c>
    </row>
    <row r="38363" spans="1:7">
      <c r="A38363" s="1">
        <v>38361</v>
      </c>
      <c r="B38363">
        <v>50293</v>
      </c>
      <c r="C38363" t="s">
        <v>27884</v>
      </c>
      <c r="D38363" t="s">
        <v>37127</v>
      </c>
      <c r="E38363" t="s">
        <v>78781</v>
      </c>
      <c r="F38363" t="s">
        <v>126376</v>
      </c>
      <c r="G38363" t="s">
        <v>173043</v>
      </c>
    </row>
    <row r="38364" spans="1:7">
      <c r="A38364" s="1">
        <v>38362</v>
      </c>
      <c r="B38364">
        <v>50294</v>
      </c>
      <c r="C38364" t="s">
        <v>27885</v>
      </c>
      <c r="D38364" t="s">
        <v>38766</v>
      </c>
      <c r="E38364" t="s">
        <v>78782</v>
      </c>
      <c r="F38364" t="s">
        <v>126377</v>
      </c>
      <c r="G38364" t="s">
        <v>173044</v>
      </c>
    </row>
    <row r="38365" spans="1:7">
      <c r="A38365" s="1">
        <v>38363</v>
      </c>
      <c r="B38365">
        <v>50295</v>
      </c>
      <c r="C38365" t="s">
        <v>27886</v>
      </c>
      <c r="D38365" t="s">
        <v>36542</v>
      </c>
      <c r="E38365" t="s">
        <v>78783</v>
      </c>
      <c r="F38365" t="s">
        <v>126378</v>
      </c>
      <c r="G38365" t="s">
        <v>173045</v>
      </c>
    </row>
    <row r="38366" spans="1:7">
      <c r="A38366" s="1">
        <v>38364</v>
      </c>
      <c r="B38366">
        <v>50296</v>
      </c>
      <c r="C38366" t="s">
        <v>27887</v>
      </c>
      <c r="D38366" t="s">
        <v>37703</v>
      </c>
      <c r="E38366" t="s">
        <v>78784</v>
      </c>
      <c r="F38366" t="s">
        <v>126379</v>
      </c>
      <c r="G38366" t="s">
        <v>173046</v>
      </c>
    </row>
    <row r="38367" spans="1:7">
      <c r="A38367" s="1">
        <v>38365</v>
      </c>
      <c r="B38367">
        <v>50297</v>
      </c>
      <c r="C38367" t="s">
        <v>27888</v>
      </c>
      <c r="D38367" t="s">
        <v>36629</v>
      </c>
      <c r="E38367" t="s">
        <v>78785</v>
      </c>
      <c r="F38367" t="s">
        <v>126380</v>
      </c>
      <c r="G38367" t="s">
        <v>173047</v>
      </c>
    </row>
    <row r="38368" spans="1:7">
      <c r="A38368" s="1">
        <v>38366</v>
      </c>
      <c r="B38368">
        <v>50298</v>
      </c>
      <c r="C38368" t="s">
        <v>27889</v>
      </c>
      <c r="D38368" t="s">
        <v>42206</v>
      </c>
      <c r="E38368" t="s">
        <v>78786</v>
      </c>
      <c r="F38368" t="s">
        <v>126381</v>
      </c>
      <c r="G38368" t="s">
        <v>173048</v>
      </c>
    </row>
    <row r="38369" spans="1:7">
      <c r="A38369" s="1">
        <v>38367</v>
      </c>
      <c r="B38369">
        <v>50299</v>
      </c>
      <c r="C38369" t="s">
        <v>27890</v>
      </c>
      <c r="D38369" t="s">
        <v>42206</v>
      </c>
      <c r="E38369" t="s">
        <v>78787</v>
      </c>
      <c r="F38369" t="s">
        <v>126382</v>
      </c>
      <c r="G38369" t="s">
        <v>173049</v>
      </c>
    </row>
    <row r="38370" spans="1:7">
      <c r="A38370" s="1">
        <v>38368</v>
      </c>
      <c r="B38370">
        <v>50301</v>
      </c>
      <c r="C38370" t="s">
        <v>27891</v>
      </c>
      <c r="D38370" t="s">
        <v>40833</v>
      </c>
      <c r="E38370" t="s">
        <v>78788</v>
      </c>
      <c r="F38370" t="s">
        <v>126383</v>
      </c>
      <c r="G38370" t="s">
        <v>173050</v>
      </c>
    </row>
    <row r="38371" spans="1:7">
      <c r="A38371" s="1">
        <v>38369</v>
      </c>
      <c r="B38371">
        <v>50302</v>
      </c>
      <c r="C38371" t="s">
        <v>27892</v>
      </c>
      <c r="D38371" t="s">
        <v>40833</v>
      </c>
      <c r="E38371" t="s">
        <v>78789</v>
      </c>
      <c r="F38371" t="s">
        <v>126384</v>
      </c>
      <c r="G38371" t="s">
        <v>173051</v>
      </c>
    </row>
    <row r="38372" spans="1:7">
      <c r="A38372" s="1">
        <v>38370</v>
      </c>
      <c r="B38372">
        <v>50303</v>
      </c>
      <c r="C38372" t="s">
        <v>27893</v>
      </c>
      <c r="D38372" t="s">
        <v>36683</v>
      </c>
      <c r="E38372" t="s">
        <v>78790</v>
      </c>
      <c r="F38372" t="s">
        <v>126385</v>
      </c>
      <c r="G38372" t="s">
        <v>173052</v>
      </c>
    </row>
    <row r="38373" spans="1:7">
      <c r="A38373" s="1">
        <v>38371</v>
      </c>
      <c r="B38373">
        <v>50304</v>
      </c>
      <c r="C38373" t="s">
        <v>27894</v>
      </c>
      <c r="D38373" t="s">
        <v>42207</v>
      </c>
      <c r="E38373" t="s">
        <v>78791</v>
      </c>
      <c r="F38373" t="s">
        <v>126386</v>
      </c>
      <c r="G38373" t="s">
        <v>173053</v>
      </c>
    </row>
    <row r="38374" spans="1:7">
      <c r="A38374" s="1">
        <v>38372</v>
      </c>
      <c r="B38374">
        <v>50305</v>
      </c>
      <c r="C38374" t="s">
        <v>27895</v>
      </c>
      <c r="D38374" t="s">
        <v>38892</v>
      </c>
      <c r="E38374" t="s">
        <v>78792</v>
      </c>
      <c r="F38374" t="s">
        <v>126387</v>
      </c>
      <c r="G38374" t="s">
        <v>173054</v>
      </c>
    </row>
    <row r="38375" spans="1:7">
      <c r="A38375" s="1">
        <v>38373</v>
      </c>
      <c r="B38375">
        <v>50306</v>
      </c>
      <c r="C38375" t="s">
        <v>27896</v>
      </c>
      <c r="D38375" t="s">
        <v>42208</v>
      </c>
      <c r="E38375" t="s">
        <v>78793</v>
      </c>
      <c r="F38375" t="s">
        <v>126388</v>
      </c>
      <c r="G38375" t="s">
        <v>173055</v>
      </c>
    </row>
    <row r="38376" spans="1:7">
      <c r="A38376" s="1">
        <v>38374</v>
      </c>
      <c r="B38376">
        <v>50307</v>
      </c>
      <c r="C38376" t="s">
        <v>27897</v>
      </c>
      <c r="D38376" t="s">
        <v>41472</v>
      </c>
      <c r="E38376" t="s">
        <v>78794</v>
      </c>
      <c r="F38376" t="s">
        <v>126389</v>
      </c>
      <c r="G38376" t="s">
        <v>173056</v>
      </c>
    </row>
    <row r="38377" spans="1:7">
      <c r="A38377" s="1">
        <v>38375</v>
      </c>
      <c r="B38377">
        <v>50308</v>
      </c>
      <c r="C38377" t="s">
        <v>1113</v>
      </c>
      <c r="D38377" t="s">
        <v>37293</v>
      </c>
      <c r="E38377" t="s">
        <v>78795</v>
      </c>
      <c r="F38377" t="s">
        <v>126390</v>
      </c>
      <c r="G38377" t="s">
        <v>173057</v>
      </c>
    </row>
    <row r="38378" spans="1:7">
      <c r="A38378" s="1">
        <v>38376</v>
      </c>
      <c r="B38378">
        <v>50309</v>
      </c>
      <c r="C38378" t="s">
        <v>3139</v>
      </c>
      <c r="D38378" t="s">
        <v>40896</v>
      </c>
      <c r="E38378" t="s">
        <v>78796</v>
      </c>
      <c r="F38378" t="s">
        <v>126391</v>
      </c>
      <c r="G38378" t="s">
        <v>173057</v>
      </c>
    </row>
    <row r="38379" spans="1:7">
      <c r="A38379" s="1">
        <v>38377</v>
      </c>
      <c r="B38379">
        <v>50310</v>
      </c>
      <c r="C38379" t="s">
        <v>27898</v>
      </c>
      <c r="D38379" t="s">
        <v>38766</v>
      </c>
      <c r="E38379" t="s">
        <v>78797</v>
      </c>
      <c r="F38379" t="s">
        <v>126392</v>
      </c>
      <c r="G38379" t="s">
        <v>173058</v>
      </c>
    </row>
    <row r="38380" spans="1:7">
      <c r="A38380" s="1">
        <v>38378</v>
      </c>
      <c r="B38380">
        <v>50311</v>
      </c>
      <c r="C38380" t="s">
        <v>4096</v>
      </c>
      <c r="D38380" t="s">
        <v>36549</v>
      </c>
      <c r="E38380" t="s">
        <v>78798</v>
      </c>
      <c r="F38380" t="s">
        <v>126393</v>
      </c>
      <c r="G38380" t="s">
        <v>173059</v>
      </c>
    </row>
    <row r="38381" spans="1:7">
      <c r="A38381" s="1">
        <v>38379</v>
      </c>
      <c r="B38381">
        <v>50312</v>
      </c>
      <c r="C38381" t="s">
        <v>147</v>
      </c>
      <c r="D38381" t="s">
        <v>41714</v>
      </c>
      <c r="E38381" t="s">
        <v>78799</v>
      </c>
      <c r="F38381" t="s">
        <v>126394</v>
      </c>
      <c r="G38381" t="s">
        <v>173057</v>
      </c>
    </row>
    <row r="38382" spans="1:7">
      <c r="A38382" s="1">
        <v>38380</v>
      </c>
      <c r="B38382">
        <v>50313</v>
      </c>
      <c r="C38382" t="s">
        <v>9</v>
      </c>
      <c r="D38382" t="s">
        <v>36549</v>
      </c>
      <c r="E38382" t="s">
        <v>78800</v>
      </c>
      <c r="F38382" t="s">
        <v>126395</v>
      </c>
      <c r="G38382" t="s">
        <v>173060</v>
      </c>
    </row>
    <row r="38383" spans="1:7">
      <c r="A38383" s="1">
        <v>38381</v>
      </c>
      <c r="B38383">
        <v>50314</v>
      </c>
      <c r="C38383" t="s">
        <v>27899</v>
      </c>
      <c r="D38383" t="s">
        <v>36571</v>
      </c>
      <c r="E38383" t="s">
        <v>78801</v>
      </c>
      <c r="F38383" t="s">
        <v>126396</v>
      </c>
      <c r="G38383" t="s">
        <v>173061</v>
      </c>
    </row>
    <row r="38384" spans="1:7">
      <c r="A38384" s="1">
        <v>38382</v>
      </c>
      <c r="B38384">
        <v>50315</v>
      </c>
      <c r="C38384" t="s">
        <v>27900</v>
      </c>
      <c r="D38384" t="s">
        <v>37089</v>
      </c>
      <c r="E38384" t="s">
        <v>78802</v>
      </c>
      <c r="F38384" t="s">
        <v>126397</v>
      </c>
      <c r="G38384" t="s">
        <v>173062</v>
      </c>
    </row>
    <row r="38385" spans="1:7">
      <c r="A38385" s="1">
        <v>38383</v>
      </c>
      <c r="B38385">
        <v>50316</v>
      </c>
      <c r="C38385" t="s">
        <v>8801</v>
      </c>
      <c r="D38385" t="s">
        <v>38766</v>
      </c>
      <c r="E38385" t="s">
        <v>78803</v>
      </c>
      <c r="F38385" t="s">
        <v>126398</v>
      </c>
      <c r="G38385" t="s">
        <v>173063</v>
      </c>
    </row>
    <row r="38386" spans="1:7">
      <c r="A38386" s="1">
        <v>38384</v>
      </c>
      <c r="B38386">
        <v>50318</v>
      </c>
      <c r="C38386" t="s">
        <v>27901</v>
      </c>
      <c r="D38386" t="s">
        <v>42209</v>
      </c>
      <c r="E38386" t="s">
        <v>78804</v>
      </c>
      <c r="F38386" t="s">
        <v>126399</v>
      </c>
      <c r="G38386" t="s">
        <v>173064</v>
      </c>
    </row>
    <row r="38387" spans="1:7">
      <c r="A38387" s="1">
        <v>38385</v>
      </c>
      <c r="B38387">
        <v>50319</v>
      </c>
      <c r="C38387" t="s">
        <v>27902</v>
      </c>
      <c r="D38387" t="s">
        <v>36522</v>
      </c>
      <c r="E38387" t="s">
        <v>70770</v>
      </c>
      <c r="F38387" t="s">
        <v>118325</v>
      </c>
      <c r="G38387" t="s">
        <v>165265</v>
      </c>
    </row>
    <row r="38388" spans="1:7">
      <c r="A38388" s="1">
        <v>38386</v>
      </c>
      <c r="B38388">
        <v>50320</v>
      </c>
      <c r="C38388" t="s">
        <v>27903</v>
      </c>
      <c r="D38388" t="s">
        <v>36815</v>
      </c>
      <c r="E38388" t="s">
        <v>78805</v>
      </c>
      <c r="F38388" t="s">
        <v>126400</v>
      </c>
      <c r="G38388" t="s">
        <v>173065</v>
      </c>
    </row>
    <row r="38389" spans="1:7">
      <c r="A38389" s="1">
        <v>38387</v>
      </c>
      <c r="B38389">
        <v>50321</v>
      </c>
      <c r="C38389" t="s">
        <v>27904</v>
      </c>
      <c r="D38389" t="s">
        <v>36606</v>
      </c>
      <c r="E38389" t="s">
        <v>78806</v>
      </c>
      <c r="F38389" t="s">
        <v>126401</v>
      </c>
      <c r="G38389" t="s">
        <v>173066</v>
      </c>
    </row>
    <row r="38390" spans="1:7">
      <c r="A38390" s="1">
        <v>38388</v>
      </c>
      <c r="B38390">
        <v>50323</v>
      </c>
      <c r="C38390" t="s">
        <v>27905</v>
      </c>
      <c r="D38390" t="s">
        <v>39935</v>
      </c>
      <c r="E38390" t="s">
        <v>78807</v>
      </c>
      <c r="F38390" t="s">
        <v>126402</v>
      </c>
      <c r="G38390" t="s">
        <v>173067</v>
      </c>
    </row>
    <row r="38391" spans="1:7">
      <c r="A38391" s="1">
        <v>38389</v>
      </c>
      <c r="B38391">
        <v>50324</v>
      </c>
      <c r="C38391" t="s">
        <v>27906</v>
      </c>
      <c r="D38391" t="s">
        <v>37082</v>
      </c>
      <c r="E38391" t="s">
        <v>70771</v>
      </c>
      <c r="F38391" t="s">
        <v>118326</v>
      </c>
      <c r="G38391" t="s">
        <v>165266</v>
      </c>
    </row>
    <row r="38392" spans="1:7">
      <c r="A38392" s="1">
        <v>38390</v>
      </c>
      <c r="B38392">
        <v>50325</v>
      </c>
      <c r="C38392" t="s">
        <v>27907</v>
      </c>
      <c r="D38392" t="s">
        <v>36530</v>
      </c>
      <c r="E38392" t="s">
        <v>70940</v>
      </c>
      <c r="F38392" t="s">
        <v>126403</v>
      </c>
      <c r="G38392" t="s">
        <v>165435</v>
      </c>
    </row>
    <row r="38393" spans="1:7">
      <c r="A38393" s="1">
        <v>38391</v>
      </c>
      <c r="B38393">
        <v>50326</v>
      </c>
      <c r="C38393" t="s">
        <v>3870</v>
      </c>
      <c r="D38393" t="s">
        <v>42210</v>
      </c>
      <c r="E38393" t="s">
        <v>78808</v>
      </c>
      <c r="F38393" t="s">
        <v>126404</v>
      </c>
      <c r="G38393" t="s">
        <v>173068</v>
      </c>
    </row>
    <row r="38394" spans="1:7">
      <c r="A38394" s="1">
        <v>38392</v>
      </c>
      <c r="B38394">
        <v>50327</v>
      </c>
      <c r="C38394" t="s">
        <v>27908</v>
      </c>
      <c r="D38394" t="s">
        <v>36543</v>
      </c>
      <c r="E38394" t="s">
        <v>70942</v>
      </c>
      <c r="F38394" t="s">
        <v>118504</v>
      </c>
      <c r="G38394" t="s">
        <v>165438</v>
      </c>
    </row>
    <row r="38395" spans="1:7">
      <c r="A38395" s="1">
        <v>38393</v>
      </c>
      <c r="B38395">
        <v>50328</v>
      </c>
      <c r="C38395" t="s">
        <v>609</v>
      </c>
      <c r="D38395" t="s">
        <v>40084</v>
      </c>
      <c r="E38395" t="s">
        <v>78809</v>
      </c>
      <c r="F38395" t="s">
        <v>126405</v>
      </c>
      <c r="G38395" t="s">
        <v>173069</v>
      </c>
    </row>
    <row r="38396" spans="1:7">
      <c r="A38396" s="1">
        <v>38394</v>
      </c>
      <c r="B38396">
        <v>50330</v>
      </c>
      <c r="C38396" t="s">
        <v>27909</v>
      </c>
      <c r="D38396" t="s">
        <v>37979</v>
      </c>
      <c r="E38396" t="s">
        <v>78810</v>
      </c>
      <c r="F38396" t="s">
        <v>126406</v>
      </c>
      <c r="G38396" t="s">
        <v>170290</v>
      </c>
    </row>
    <row r="38397" spans="1:7">
      <c r="A38397" s="1">
        <v>38395</v>
      </c>
      <c r="B38397">
        <v>50331</v>
      </c>
      <c r="C38397" t="s">
        <v>21612</v>
      </c>
      <c r="D38397" t="s">
        <v>38895</v>
      </c>
      <c r="E38397" t="s">
        <v>78811</v>
      </c>
      <c r="F38397" t="s">
        <v>126407</v>
      </c>
      <c r="G38397" t="s">
        <v>173070</v>
      </c>
    </row>
    <row r="38398" spans="1:7">
      <c r="A38398" s="1">
        <v>38396</v>
      </c>
      <c r="B38398">
        <v>50333</v>
      </c>
      <c r="C38398" t="s">
        <v>27910</v>
      </c>
      <c r="D38398" t="s">
        <v>37534</v>
      </c>
      <c r="E38398" t="s">
        <v>78812</v>
      </c>
      <c r="F38398" t="s">
        <v>126408</v>
      </c>
      <c r="G38398" t="s">
        <v>173071</v>
      </c>
    </row>
    <row r="38399" spans="1:7">
      <c r="A38399" s="1">
        <v>38397</v>
      </c>
      <c r="B38399">
        <v>50334</v>
      </c>
      <c r="C38399" t="s">
        <v>11</v>
      </c>
      <c r="D38399" t="s">
        <v>36543</v>
      </c>
      <c r="E38399" t="s">
        <v>78813</v>
      </c>
      <c r="F38399" t="s">
        <v>126409</v>
      </c>
      <c r="G38399" t="s">
        <v>173072</v>
      </c>
    </row>
    <row r="38400" spans="1:7">
      <c r="A38400" s="1">
        <v>38398</v>
      </c>
      <c r="B38400">
        <v>50335</v>
      </c>
      <c r="C38400" t="s">
        <v>27911</v>
      </c>
      <c r="D38400" t="s">
        <v>38218</v>
      </c>
      <c r="E38400" t="s">
        <v>78814</v>
      </c>
      <c r="F38400" t="s">
        <v>126410</v>
      </c>
      <c r="G38400" t="s">
        <v>173073</v>
      </c>
    </row>
    <row r="38401" spans="1:7">
      <c r="A38401" s="1">
        <v>38399</v>
      </c>
      <c r="B38401">
        <v>50336</v>
      </c>
      <c r="C38401" t="s">
        <v>27912</v>
      </c>
      <c r="D38401" t="s">
        <v>37222</v>
      </c>
      <c r="E38401" t="s">
        <v>78815</v>
      </c>
      <c r="F38401" t="s">
        <v>126411</v>
      </c>
      <c r="G38401" t="s">
        <v>173074</v>
      </c>
    </row>
    <row r="38402" spans="1:7">
      <c r="A38402" s="1">
        <v>38400</v>
      </c>
      <c r="B38402">
        <v>50337</v>
      </c>
      <c r="C38402" t="s">
        <v>26074</v>
      </c>
      <c r="D38402" t="s">
        <v>36569</v>
      </c>
      <c r="E38402" t="s">
        <v>78816</v>
      </c>
      <c r="F38402" t="s">
        <v>126412</v>
      </c>
      <c r="G38402" t="s">
        <v>173075</v>
      </c>
    </row>
    <row r="38403" spans="1:7">
      <c r="A38403" s="1">
        <v>38401</v>
      </c>
      <c r="B38403">
        <v>50338</v>
      </c>
      <c r="C38403" t="s">
        <v>27913</v>
      </c>
      <c r="D38403" t="s">
        <v>42201</v>
      </c>
      <c r="E38403" t="s">
        <v>78817</v>
      </c>
      <c r="F38403" t="s">
        <v>126413</v>
      </c>
      <c r="G38403" t="s">
        <v>173076</v>
      </c>
    </row>
    <row r="38404" spans="1:7">
      <c r="A38404" s="1">
        <v>38402</v>
      </c>
      <c r="B38404">
        <v>50339</v>
      </c>
      <c r="C38404" t="s">
        <v>27914</v>
      </c>
      <c r="D38404" t="s">
        <v>37404</v>
      </c>
      <c r="E38404" t="s">
        <v>78818</v>
      </c>
      <c r="F38404" t="s">
        <v>126414</v>
      </c>
      <c r="G38404" t="s">
        <v>173077</v>
      </c>
    </row>
    <row r="38405" spans="1:7">
      <c r="A38405" s="1">
        <v>38403</v>
      </c>
      <c r="B38405">
        <v>50340</v>
      </c>
      <c r="C38405" t="s">
        <v>20880</v>
      </c>
      <c r="D38405" t="s">
        <v>36530</v>
      </c>
      <c r="E38405" t="s">
        <v>78819</v>
      </c>
      <c r="F38405" t="s">
        <v>126415</v>
      </c>
      <c r="G38405" t="s">
        <v>173078</v>
      </c>
    </row>
    <row r="38406" spans="1:7">
      <c r="A38406" s="1">
        <v>38404</v>
      </c>
      <c r="B38406">
        <v>50343</v>
      </c>
      <c r="C38406" t="s">
        <v>27915</v>
      </c>
      <c r="D38406" t="s">
        <v>36942</v>
      </c>
      <c r="E38406" t="s">
        <v>78820</v>
      </c>
      <c r="F38406" t="s">
        <v>126416</v>
      </c>
      <c r="G38406" t="s">
        <v>173079</v>
      </c>
    </row>
    <row r="38407" spans="1:7">
      <c r="A38407" s="1">
        <v>38405</v>
      </c>
      <c r="B38407">
        <v>50344</v>
      </c>
      <c r="C38407" t="s">
        <v>27916</v>
      </c>
      <c r="D38407" t="s">
        <v>37173</v>
      </c>
      <c r="E38407" t="s">
        <v>74467</v>
      </c>
      <c r="F38407" t="s">
        <v>122044</v>
      </c>
      <c r="G38407" t="s">
        <v>168837</v>
      </c>
    </row>
    <row r="38408" spans="1:7">
      <c r="A38408" s="1">
        <v>38406</v>
      </c>
      <c r="B38408">
        <v>50345</v>
      </c>
      <c r="C38408" t="s">
        <v>27917</v>
      </c>
      <c r="D38408" t="s">
        <v>36937</v>
      </c>
      <c r="E38408" t="s">
        <v>78821</v>
      </c>
      <c r="F38408" t="s">
        <v>126417</v>
      </c>
      <c r="G38408" t="s">
        <v>173080</v>
      </c>
    </row>
    <row r="38409" spans="1:7">
      <c r="A38409" s="1">
        <v>38407</v>
      </c>
      <c r="B38409">
        <v>50346</v>
      </c>
      <c r="C38409" t="s">
        <v>27918</v>
      </c>
      <c r="D38409" t="s">
        <v>42211</v>
      </c>
      <c r="E38409" t="s">
        <v>78822</v>
      </c>
      <c r="F38409" t="s">
        <v>126418</v>
      </c>
      <c r="G38409" t="s">
        <v>173080</v>
      </c>
    </row>
    <row r="38410" spans="1:7">
      <c r="A38410" s="1">
        <v>38408</v>
      </c>
      <c r="B38410">
        <v>50347</v>
      </c>
      <c r="C38410" t="s">
        <v>27919</v>
      </c>
      <c r="D38410" t="s">
        <v>36638</v>
      </c>
      <c r="E38410" t="s">
        <v>78823</v>
      </c>
      <c r="F38410" t="s">
        <v>126419</v>
      </c>
      <c r="G38410" t="s">
        <v>173081</v>
      </c>
    </row>
    <row r="38411" spans="1:7">
      <c r="A38411" s="1">
        <v>38409</v>
      </c>
      <c r="B38411">
        <v>50350</v>
      </c>
      <c r="C38411" t="s">
        <v>27920</v>
      </c>
      <c r="D38411" t="s">
        <v>42212</v>
      </c>
      <c r="E38411" t="s">
        <v>78824</v>
      </c>
      <c r="F38411" t="s">
        <v>126420</v>
      </c>
      <c r="G38411" t="s">
        <v>173082</v>
      </c>
    </row>
    <row r="38412" spans="1:7">
      <c r="A38412" s="1">
        <v>38410</v>
      </c>
      <c r="B38412">
        <v>50351</v>
      </c>
      <c r="C38412" t="s">
        <v>27921</v>
      </c>
      <c r="D38412" t="s">
        <v>42213</v>
      </c>
      <c r="E38412" t="s">
        <v>78825</v>
      </c>
      <c r="F38412" t="s">
        <v>126421</v>
      </c>
      <c r="G38412" t="s">
        <v>173083</v>
      </c>
    </row>
    <row r="38413" spans="1:7">
      <c r="A38413" s="1">
        <v>38411</v>
      </c>
      <c r="B38413">
        <v>50352</v>
      </c>
      <c r="C38413" t="s">
        <v>27922</v>
      </c>
      <c r="D38413" t="s">
        <v>36888</v>
      </c>
      <c r="E38413" t="s">
        <v>78826</v>
      </c>
      <c r="F38413" t="s">
        <v>126422</v>
      </c>
      <c r="G38413" t="s">
        <v>173084</v>
      </c>
    </row>
    <row r="38414" spans="1:7">
      <c r="A38414" s="1">
        <v>38412</v>
      </c>
      <c r="B38414">
        <v>50354</v>
      </c>
      <c r="C38414" t="s">
        <v>147</v>
      </c>
      <c r="D38414" t="s">
        <v>41714</v>
      </c>
      <c r="E38414" t="s">
        <v>78827</v>
      </c>
      <c r="F38414" t="s">
        <v>126423</v>
      </c>
      <c r="G38414" t="s">
        <v>173085</v>
      </c>
    </row>
    <row r="38415" spans="1:7">
      <c r="A38415" s="1">
        <v>38413</v>
      </c>
      <c r="B38415">
        <v>50355</v>
      </c>
      <c r="C38415" t="s">
        <v>9</v>
      </c>
      <c r="D38415" t="s">
        <v>36549</v>
      </c>
      <c r="E38415" t="s">
        <v>78828</v>
      </c>
      <c r="F38415" t="s">
        <v>126424</v>
      </c>
      <c r="G38415" t="s">
        <v>173086</v>
      </c>
    </row>
    <row r="38416" spans="1:7">
      <c r="A38416" s="1">
        <v>38414</v>
      </c>
      <c r="B38416">
        <v>50356</v>
      </c>
      <c r="C38416" t="s">
        <v>27923</v>
      </c>
      <c r="D38416" t="s">
        <v>36659</v>
      </c>
      <c r="E38416" t="s">
        <v>78829</v>
      </c>
      <c r="F38416" t="s">
        <v>126425</v>
      </c>
      <c r="G38416" t="s">
        <v>173087</v>
      </c>
    </row>
    <row r="38417" spans="1:7">
      <c r="A38417" s="1">
        <v>38415</v>
      </c>
      <c r="B38417">
        <v>50357</v>
      </c>
      <c r="C38417" t="s">
        <v>222</v>
      </c>
      <c r="D38417" t="s">
        <v>36995</v>
      </c>
      <c r="E38417" t="s">
        <v>78830</v>
      </c>
      <c r="F38417" t="s">
        <v>126426</v>
      </c>
      <c r="G38417" t="s">
        <v>173088</v>
      </c>
    </row>
    <row r="38418" spans="1:7">
      <c r="A38418" s="1">
        <v>38416</v>
      </c>
      <c r="B38418">
        <v>50358</v>
      </c>
      <c r="C38418" t="s">
        <v>147</v>
      </c>
      <c r="D38418" t="s">
        <v>38959</v>
      </c>
      <c r="E38418" t="s">
        <v>78831</v>
      </c>
      <c r="F38418" t="s">
        <v>126427</v>
      </c>
      <c r="G38418" t="s">
        <v>173089</v>
      </c>
    </row>
    <row r="38419" spans="1:7">
      <c r="A38419" s="1">
        <v>38417</v>
      </c>
      <c r="B38419">
        <v>50359</v>
      </c>
      <c r="C38419" t="s">
        <v>1489</v>
      </c>
      <c r="D38419" t="s">
        <v>38534</v>
      </c>
      <c r="E38419" t="s">
        <v>78832</v>
      </c>
      <c r="F38419" t="s">
        <v>126428</v>
      </c>
      <c r="G38419" t="s">
        <v>173090</v>
      </c>
    </row>
    <row r="38420" spans="1:7">
      <c r="A38420" s="1">
        <v>38418</v>
      </c>
      <c r="B38420">
        <v>50360</v>
      </c>
      <c r="C38420" t="s">
        <v>27924</v>
      </c>
      <c r="D38420" t="s">
        <v>36900</v>
      </c>
      <c r="E38420" t="s">
        <v>78833</v>
      </c>
      <c r="F38420" t="s">
        <v>126429</v>
      </c>
      <c r="G38420" t="s">
        <v>173091</v>
      </c>
    </row>
    <row r="38421" spans="1:7">
      <c r="A38421" s="1">
        <v>38419</v>
      </c>
      <c r="B38421">
        <v>50361</v>
      </c>
      <c r="C38421" t="s">
        <v>27925</v>
      </c>
      <c r="D38421" t="s">
        <v>38613</v>
      </c>
      <c r="E38421" t="s">
        <v>78834</v>
      </c>
      <c r="F38421" t="s">
        <v>126430</v>
      </c>
      <c r="G38421" t="s">
        <v>173092</v>
      </c>
    </row>
    <row r="38422" spans="1:7">
      <c r="A38422" s="1">
        <v>38420</v>
      </c>
      <c r="B38422">
        <v>50362</v>
      </c>
      <c r="C38422" t="s">
        <v>27926</v>
      </c>
      <c r="D38422" t="s">
        <v>38885</v>
      </c>
      <c r="E38422" t="s">
        <v>78835</v>
      </c>
      <c r="F38422" t="s">
        <v>126431</v>
      </c>
      <c r="G38422" t="s">
        <v>173093</v>
      </c>
    </row>
    <row r="38423" spans="1:7">
      <c r="A38423" s="1">
        <v>38421</v>
      </c>
      <c r="B38423">
        <v>50363</v>
      </c>
      <c r="C38423" t="s">
        <v>27927</v>
      </c>
      <c r="D38423" t="s">
        <v>36538</v>
      </c>
      <c r="E38423" t="s">
        <v>78836</v>
      </c>
      <c r="F38423" t="s">
        <v>126432</v>
      </c>
      <c r="G38423" t="s">
        <v>173094</v>
      </c>
    </row>
    <row r="38424" spans="1:7">
      <c r="A38424" s="1">
        <v>38422</v>
      </c>
      <c r="B38424">
        <v>50364</v>
      </c>
      <c r="C38424" t="s">
        <v>27928</v>
      </c>
      <c r="D38424" t="s">
        <v>36595</v>
      </c>
      <c r="E38424" t="s">
        <v>78837</v>
      </c>
      <c r="F38424" t="s">
        <v>126433</v>
      </c>
      <c r="G38424" t="s">
        <v>173095</v>
      </c>
    </row>
    <row r="38425" spans="1:7">
      <c r="A38425" s="1">
        <v>38423</v>
      </c>
      <c r="B38425">
        <v>50365</v>
      </c>
      <c r="C38425" t="s">
        <v>27929</v>
      </c>
      <c r="D38425" t="s">
        <v>36791</v>
      </c>
      <c r="E38425" t="s">
        <v>78838</v>
      </c>
      <c r="F38425" t="s">
        <v>126434</v>
      </c>
      <c r="G38425" t="s">
        <v>173096</v>
      </c>
    </row>
    <row r="38426" spans="1:7">
      <c r="A38426" s="1">
        <v>38424</v>
      </c>
      <c r="B38426">
        <v>50366</v>
      </c>
      <c r="C38426" t="s">
        <v>27930</v>
      </c>
      <c r="D38426" t="s">
        <v>36714</v>
      </c>
      <c r="E38426" t="s">
        <v>78839</v>
      </c>
      <c r="F38426" t="s">
        <v>126435</v>
      </c>
      <c r="G38426" t="s">
        <v>173097</v>
      </c>
    </row>
    <row r="38427" spans="1:7">
      <c r="A38427" s="1">
        <v>38425</v>
      </c>
      <c r="B38427">
        <v>50367</v>
      </c>
      <c r="C38427" t="s">
        <v>27931</v>
      </c>
      <c r="D38427" t="s">
        <v>42214</v>
      </c>
      <c r="E38427" t="s">
        <v>78840</v>
      </c>
      <c r="F38427" t="s">
        <v>126436</v>
      </c>
      <c r="G38427" t="s">
        <v>173098</v>
      </c>
    </row>
    <row r="38428" spans="1:7">
      <c r="A38428" s="1">
        <v>38426</v>
      </c>
      <c r="B38428">
        <v>50368</v>
      </c>
      <c r="C38428" t="s">
        <v>27932</v>
      </c>
      <c r="D38428" t="s">
        <v>36549</v>
      </c>
      <c r="E38428" t="s">
        <v>78841</v>
      </c>
      <c r="F38428" t="s">
        <v>126437</v>
      </c>
      <c r="G38428" t="s">
        <v>173099</v>
      </c>
    </row>
    <row r="38429" spans="1:7">
      <c r="A38429" s="1">
        <v>38427</v>
      </c>
      <c r="B38429">
        <v>50369</v>
      </c>
      <c r="C38429" t="s">
        <v>27933</v>
      </c>
      <c r="D38429" t="s">
        <v>36595</v>
      </c>
      <c r="E38429" t="s">
        <v>78841</v>
      </c>
      <c r="F38429" t="s">
        <v>126438</v>
      </c>
      <c r="G38429" t="s">
        <v>173100</v>
      </c>
    </row>
    <row r="38430" spans="1:7">
      <c r="A38430" s="1">
        <v>38428</v>
      </c>
      <c r="B38430">
        <v>50370</v>
      </c>
      <c r="C38430" t="s">
        <v>27934</v>
      </c>
      <c r="D38430" t="s">
        <v>36530</v>
      </c>
      <c r="E38430" t="s">
        <v>78842</v>
      </c>
      <c r="F38430" t="s">
        <v>126439</v>
      </c>
      <c r="G38430" t="s">
        <v>173101</v>
      </c>
    </row>
    <row r="38431" spans="1:7">
      <c r="A38431" s="1">
        <v>38429</v>
      </c>
      <c r="B38431">
        <v>50371</v>
      </c>
      <c r="C38431" t="s">
        <v>13029</v>
      </c>
      <c r="D38431" t="s">
        <v>37593</v>
      </c>
      <c r="E38431" t="s">
        <v>78843</v>
      </c>
      <c r="F38431" t="s">
        <v>126440</v>
      </c>
      <c r="G38431" t="s">
        <v>173102</v>
      </c>
    </row>
    <row r="38432" spans="1:7">
      <c r="A38432" s="1">
        <v>38430</v>
      </c>
      <c r="B38432">
        <v>50372</v>
      </c>
      <c r="C38432" t="s">
        <v>27935</v>
      </c>
      <c r="D38432" t="s">
        <v>36569</v>
      </c>
      <c r="E38432" t="s">
        <v>78844</v>
      </c>
      <c r="F38432" t="s">
        <v>126441</v>
      </c>
      <c r="G38432" t="s">
        <v>173103</v>
      </c>
    </row>
    <row r="38433" spans="1:7">
      <c r="A38433" s="1">
        <v>38431</v>
      </c>
      <c r="B38433">
        <v>50373</v>
      </c>
      <c r="C38433" t="s">
        <v>699</v>
      </c>
      <c r="D38433" t="s">
        <v>37853</v>
      </c>
      <c r="E38433" t="s">
        <v>78845</v>
      </c>
      <c r="F38433" t="s">
        <v>126442</v>
      </c>
      <c r="G38433" t="s">
        <v>173104</v>
      </c>
    </row>
    <row r="38434" spans="1:7">
      <c r="A38434" s="1">
        <v>38432</v>
      </c>
      <c r="B38434">
        <v>50377</v>
      </c>
      <c r="C38434" t="s">
        <v>27936</v>
      </c>
      <c r="D38434" t="s">
        <v>36867</v>
      </c>
      <c r="E38434" t="s">
        <v>78846</v>
      </c>
      <c r="F38434" t="s">
        <v>123687</v>
      </c>
      <c r="G38434" t="s">
        <v>170419</v>
      </c>
    </row>
    <row r="38435" spans="1:7">
      <c r="A38435" s="1">
        <v>38433</v>
      </c>
      <c r="B38435">
        <v>50378</v>
      </c>
      <c r="C38435" t="s">
        <v>27937</v>
      </c>
      <c r="D38435" t="s">
        <v>36567</v>
      </c>
      <c r="E38435" t="s">
        <v>78847</v>
      </c>
      <c r="F38435" t="s">
        <v>126443</v>
      </c>
      <c r="G38435" t="s">
        <v>173105</v>
      </c>
    </row>
    <row r="38436" spans="1:7">
      <c r="A38436" s="1">
        <v>38434</v>
      </c>
      <c r="B38436">
        <v>50379</v>
      </c>
      <c r="C38436" t="s">
        <v>290</v>
      </c>
      <c r="D38436" t="s">
        <v>36569</v>
      </c>
      <c r="E38436" t="s">
        <v>78848</v>
      </c>
      <c r="F38436" t="s">
        <v>126444</v>
      </c>
      <c r="G38436" t="s">
        <v>173106</v>
      </c>
    </row>
    <row r="38437" spans="1:7">
      <c r="A38437" s="1">
        <v>38435</v>
      </c>
      <c r="B38437">
        <v>50380</v>
      </c>
      <c r="C38437" t="s">
        <v>106</v>
      </c>
      <c r="D38437" t="s">
        <v>37626</v>
      </c>
      <c r="E38437" t="s">
        <v>78849</v>
      </c>
      <c r="F38437" t="s">
        <v>126445</v>
      </c>
      <c r="G38437" t="s">
        <v>173107</v>
      </c>
    </row>
    <row r="38438" spans="1:7">
      <c r="A38438" s="1">
        <v>38436</v>
      </c>
      <c r="B38438">
        <v>50381</v>
      </c>
      <c r="C38438" t="s">
        <v>25024</v>
      </c>
      <c r="D38438" t="s">
        <v>40877</v>
      </c>
      <c r="E38438" t="s">
        <v>78850</v>
      </c>
      <c r="F38438" t="s">
        <v>126446</v>
      </c>
      <c r="G38438" t="s">
        <v>173108</v>
      </c>
    </row>
    <row r="38439" spans="1:7">
      <c r="A38439" s="1">
        <v>38437</v>
      </c>
      <c r="B38439">
        <v>50382</v>
      </c>
      <c r="C38439" t="s">
        <v>949</v>
      </c>
      <c r="D38439" t="s">
        <v>37842</v>
      </c>
      <c r="E38439" t="s">
        <v>78851</v>
      </c>
      <c r="F38439" t="s">
        <v>126447</v>
      </c>
      <c r="G38439" t="s">
        <v>173109</v>
      </c>
    </row>
    <row r="38440" spans="1:7">
      <c r="A38440" s="1">
        <v>38438</v>
      </c>
      <c r="B38440">
        <v>50383</v>
      </c>
      <c r="C38440" t="s">
        <v>27938</v>
      </c>
      <c r="D38440" t="s">
        <v>37323</v>
      </c>
      <c r="E38440" t="s">
        <v>78852</v>
      </c>
      <c r="F38440" t="s">
        <v>126448</v>
      </c>
      <c r="G38440" t="s">
        <v>173110</v>
      </c>
    </row>
    <row r="38441" spans="1:7">
      <c r="A38441" s="1">
        <v>38439</v>
      </c>
      <c r="B38441">
        <v>50384</v>
      </c>
      <c r="C38441" t="s">
        <v>27939</v>
      </c>
      <c r="D38441" t="s">
        <v>40811</v>
      </c>
      <c r="E38441" t="s">
        <v>78853</v>
      </c>
      <c r="F38441" t="s">
        <v>126449</v>
      </c>
      <c r="G38441" t="s">
        <v>173111</v>
      </c>
    </row>
    <row r="38442" spans="1:7">
      <c r="A38442" s="1">
        <v>38440</v>
      </c>
      <c r="B38442">
        <v>50385</v>
      </c>
      <c r="C38442" t="s">
        <v>27940</v>
      </c>
      <c r="D38442" t="s">
        <v>36532</v>
      </c>
      <c r="E38442" t="s">
        <v>78854</v>
      </c>
      <c r="F38442" t="s">
        <v>126450</v>
      </c>
      <c r="G38442" t="s">
        <v>173112</v>
      </c>
    </row>
    <row r="38443" spans="1:7">
      <c r="A38443" s="1">
        <v>38441</v>
      </c>
      <c r="B38443">
        <v>50386</v>
      </c>
      <c r="C38443" t="s">
        <v>27941</v>
      </c>
      <c r="D38443" t="s">
        <v>39967</v>
      </c>
      <c r="E38443" t="s">
        <v>78855</v>
      </c>
      <c r="F38443" t="s">
        <v>126451</v>
      </c>
      <c r="G38443" t="s">
        <v>173113</v>
      </c>
    </row>
    <row r="38444" spans="1:7">
      <c r="A38444" s="1">
        <v>38442</v>
      </c>
      <c r="B38444">
        <v>50387</v>
      </c>
      <c r="C38444" t="s">
        <v>3473</v>
      </c>
      <c r="D38444" t="s">
        <v>36611</v>
      </c>
      <c r="E38444" t="s">
        <v>78856</v>
      </c>
      <c r="F38444" t="s">
        <v>126452</v>
      </c>
      <c r="G38444" t="s">
        <v>173114</v>
      </c>
    </row>
    <row r="38445" spans="1:7">
      <c r="A38445" s="1">
        <v>38443</v>
      </c>
      <c r="B38445">
        <v>50388</v>
      </c>
      <c r="C38445" t="s">
        <v>27942</v>
      </c>
      <c r="D38445" t="s">
        <v>36784</v>
      </c>
      <c r="E38445" t="s">
        <v>78857</v>
      </c>
      <c r="F38445" t="s">
        <v>99690</v>
      </c>
      <c r="G38445" t="s">
        <v>173115</v>
      </c>
    </row>
    <row r="38446" spans="1:7">
      <c r="A38446" s="1">
        <v>38444</v>
      </c>
      <c r="B38446">
        <v>50389</v>
      </c>
      <c r="C38446" t="s">
        <v>27943</v>
      </c>
      <c r="D38446" t="s">
        <v>37172</v>
      </c>
      <c r="E38446" t="s">
        <v>78858</v>
      </c>
      <c r="F38446" t="s">
        <v>126453</v>
      </c>
      <c r="G38446" t="s">
        <v>173116</v>
      </c>
    </row>
    <row r="38447" spans="1:7">
      <c r="A38447" s="1">
        <v>38445</v>
      </c>
      <c r="B38447">
        <v>50390</v>
      </c>
      <c r="C38447" t="s">
        <v>27944</v>
      </c>
      <c r="D38447" t="s">
        <v>36538</v>
      </c>
      <c r="E38447" t="s">
        <v>78859</v>
      </c>
      <c r="F38447" t="s">
        <v>126454</v>
      </c>
      <c r="G38447" t="s">
        <v>173117</v>
      </c>
    </row>
    <row r="38448" spans="1:7">
      <c r="A38448" s="1">
        <v>38446</v>
      </c>
      <c r="B38448">
        <v>50391</v>
      </c>
      <c r="C38448" t="s">
        <v>210</v>
      </c>
      <c r="D38448" t="s">
        <v>40885</v>
      </c>
      <c r="E38448" t="s">
        <v>78860</v>
      </c>
      <c r="F38448" t="s">
        <v>126455</v>
      </c>
      <c r="G38448" t="s">
        <v>173118</v>
      </c>
    </row>
    <row r="38449" spans="1:7">
      <c r="A38449" s="1">
        <v>38447</v>
      </c>
      <c r="B38449">
        <v>50392</v>
      </c>
      <c r="C38449" t="s">
        <v>27945</v>
      </c>
      <c r="D38449" t="s">
        <v>37079</v>
      </c>
      <c r="E38449" t="s">
        <v>78861</v>
      </c>
      <c r="F38449" t="s">
        <v>126456</v>
      </c>
      <c r="G38449" t="s">
        <v>173119</v>
      </c>
    </row>
    <row r="38450" spans="1:7">
      <c r="A38450" s="1">
        <v>38448</v>
      </c>
      <c r="B38450">
        <v>50393</v>
      </c>
      <c r="C38450" t="s">
        <v>27946</v>
      </c>
      <c r="D38450" t="s">
        <v>38751</v>
      </c>
      <c r="E38450" t="s">
        <v>78862</v>
      </c>
      <c r="F38450" t="s">
        <v>126457</v>
      </c>
      <c r="G38450" t="s">
        <v>167369</v>
      </c>
    </row>
    <row r="38451" spans="1:7">
      <c r="A38451" s="1">
        <v>38449</v>
      </c>
      <c r="B38451">
        <v>50396</v>
      </c>
      <c r="C38451" t="s">
        <v>505</v>
      </c>
      <c r="D38451" t="s">
        <v>37064</v>
      </c>
      <c r="E38451" t="s">
        <v>78863</v>
      </c>
      <c r="F38451" t="s">
        <v>126458</v>
      </c>
      <c r="G38451" t="s">
        <v>173120</v>
      </c>
    </row>
    <row r="38452" spans="1:7">
      <c r="A38452" s="1">
        <v>38450</v>
      </c>
      <c r="B38452">
        <v>50398</v>
      </c>
      <c r="C38452" t="s">
        <v>480</v>
      </c>
      <c r="D38452" t="s">
        <v>36522</v>
      </c>
      <c r="E38452" t="s">
        <v>78864</v>
      </c>
      <c r="F38452" t="s">
        <v>126459</v>
      </c>
      <c r="G38452" t="s">
        <v>173121</v>
      </c>
    </row>
    <row r="38453" spans="1:7">
      <c r="A38453" s="1">
        <v>38451</v>
      </c>
      <c r="B38453">
        <v>50399</v>
      </c>
      <c r="C38453" t="s">
        <v>1129</v>
      </c>
      <c r="D38453" t="s">
        <v>36593</v>
      </c>
      <c r="E38453" t="s">
        <v>78865</v>
      </c>
      <c r="F38453" t="s">
        <v>126460</v>
      </c>
      <c r="G38453" t="s">
        <v>173122</v>
      </c>
    </row>
    <row r="38454" spans="1:7">
      <c r="A38454" s="1">
        <v>38452</v>
      </c>
      <c r="B38454">
        <v>50400</v>
      </c>
      <c r="C38454" t="s">
        <v>147</v>
      </c>
      <c r="D38454" t="s">
        <v>41460</v>
      </c>
      <c r="E38454" t="s">
        <v>78866</v>
      </c>
      <c r="F38454" t="s">
        <v>126461</v>
      </c>
      <c r="G38454" t="s">
        <v>173123</v>
      </c>
    </row>
    <row r="38455" spans="1:7">
      <c r="A38455" s="1">
        <v>38453</v>
      </c>
      <c r="B38455">
        <v>50401</v>
      </c>
      <c r="C38455" t="s">
        <v>88</v>
      </c>
      <c r="D38455" t="s">
        <v>38695</v>
      </c>
      <c r="E38455" t="s">
        <v>78867</v>
      </c>
      <c r="F38455" t="s">
        <v>126462</v>
      </c>
      <c r="G38455" t="s">
        <v>173124</v>
      </c>
    </row>
    <row r="38456" spans="1:7">
      <c r="A38456" s="1">
        <v>38454</v>
      </c>
      <c r="B38456">
        <v>50402</v>
      </c>
      <c r="C38456" t="s">
        <v>27947</v>
      </c>
      <c r="D38456" t="s">
        <v>37105</v>
      </c>
      <c r="E38456" t="s">
        <v>78868</v>
      </c>
      <c r="F38456" t="s">
        <v>126463</v>
      </c>
      <c r="G38456" t="s">
        <v>173125</v>
      </c>
    </row>
    <row r="38457" spans="1:7">
      <c r="A38457" s="1">
        <v>38455</v>
      </c>
      <c r="B38457">
        <v>50403</v>
      </c>
      <c r="C38457" t="s">
        <v>27948</v>
      </c>
      <c r="D38457" t="s">
        <v>36550</v>
      </c>
      <c r="E38457" t="s">
        <v>78869</v>
      </c>
      <c r="F38457" t="s">
        <v>99690</v>
      </c>
      <c r="G38457" t="s">
        <v>173126</v>
      </c>
    </row>
    <row r="38458" spans="1:7">
      <c r="A38458" s="1">
        <v>38456</v>
      </c>
      <c r="B38458">
        <v>50404</v>
      </c>
      <c r="C38458" t="s">
        <v>11430</v>
      </c>
      <c r="D38458" t="s">
        <v>37078</v>
      </c>
      <c r="E38458" t="s">
        <v>78870</v>
      </c>
      <c r="F38458" t="s">
        <v>126464</v>
      </c>
      <c r="G38458" t="s">
        <v>173127</v>
      </c>
    </row>
    <row r="38459" spans="1:7">
      <c r="A38459" s="1">
        <v>38457</v>
      </c>
      <c r="B38459">
        <v>50405</v>
      </c>
      <c r="C38459" t="s">
        <v>10</v>
      </c>
      <c r="D38459" t="s">
        <v>36574</v>
      </c>
      <c r="E38459" t="s">
        <v>78871</v>
      </c>
      <c r="F38459" t="s">
        <v>126465</v>
      </c>
      <c r="G38459" t="s">
        <v>173128</v>
      </c>
    </row>
    <row r="38460" spans="1:7">
      <c r="A38460" s="1">
        <v>38458</v>
      </c>
      <c r="B38460">
        <v>50406</v>
      </c>
      <c r="C38460" t="s">
        <v>27949</v>
      </c>
      <c r="D38460" t="s">
        <v>36530</v>
      </c>
      <c r="E38460" t="s">
        <v>78872</v>
      </c>
      <c r="F38460" t="s">
        <v>126466</v>
      </c>
      <c r="G38460" t="s">
        <v>173129</v>
      </c>
    </row>
    <row r="38461" spans="1:7">
      <c r="A38461" s="1">
        <v>38459</v>
      </c>
      <c r="B38461">
        <v>50407</v>
      </c>
      <c r="C38461" t="s">
        <v>27582</v>
      </c>
      <c r="D38461" t="s">
        <v>38406</v>
      </c>
      <c r="E38461" t="s">
        <v>78873</v>
      </c>
      <c r="F38461" t="s">
        <v>126467</v>
      </c>
      <c r="G38461" t="s">
        <v>173130</v>
      </c>
    </row>
    <row r="38462" spans="1:7">
      <c r="A38462" s="1">
        <v>38460</v>
      </c>
      <c r="B38462">
        <v>50408</v>
      </c>
      <c r="C38462" t="s">
        <v>27950</v>
      </c>
      <c r="D38462" t="s">
        <v>42215</v>
      </c>
      <c r="E38462" t="s">
        <v>78874</v>
      </c>
      <c r="F38462" t="s">
        <v>126468</v>
      </c>
      <c r="G38462" t="s">
        <v>173131</v>
      </c>
    </row>
    <row r="38463" spans="1:7">
      <c r="A38463" s="1">
        <v>38461</v>
      </c>
      <c r="B38463">
        <v>50409</v>
      </c>
      <c r="C38463" t="s">
        <v>27951</v>
      </c>
      <c r="D38463" t="s">
        <v>39862</v>
      </c>
      <c r="E38463" t="s">
        <v>78875</v>
      </c>
      <c r="F38463" t="s">
        <v>126469</v>
      </c>
      <c r="G38463" t="s">
        <v>173132</v>
      </c>
    </row>
    <row r="38464" spans="1:7">
      <c r="A38464" s="1">
        <v>38462</v>
      </c>
      <c r="B38464">
        <v>50410</v>
      </c>
      <c r="C38464" t="s">
        <v>27952</v>
      </c>
      <c r="D38464" t="s">
        <v>42216</v>
      </c>
      <c r="E38464" t="s">
        <v>78876</v>
      </c>
      <c r="F38464" t="s">
        <v>126470</v>
      </c>
      <c r="G38464" t="s">
        <v>173133</v>
      </c>
    </row>
    <row r="38465" spans="1:7">
      <c r="A38465" s="1">
        <v>38463</v>
      </c>
      <c r="B38465">
        <v>50411</v>
      </c>
      <c r="C38465" t="s">
        <v>27953</v>
      </c>
      <c r="D38465" t="s">
        <v>36714</v>
      </c>
      <c r="E38465" t="s">
        <v>78877</v>
      </c>
      <c r="F38465" t="s">
        <v>126471</v>
      </c>
      <c r="G38465" t="s">
        <v>173134</v>
      </c>
    </row>
    <row r="38466" spans="1:7">
      <c r="A38466" s="1">
        <v>38464</v>
      </c>
      <c r="B38466">
        <v>50412</v>
      </c>
      <c r="C38466" t="s">
        <v>27954</v>
      </c>
      <c r="D38466" t="s">
        <v>37357</v>
      </c>
      <c r="E38466" t="s">
        <v>78878</v>
      </c>
      <c r="F38466" t="s">
        <v>126472</v>
      </c>
      <c r="G38466" t="s">
        <v>173135</v>
      </c>
    </row>
    <row r="38467" spans="1:7">
      <c r="A38467" s="1">
        <v>38465</v>
      </c>
      <c r="B38467">
        <v>50413</v>
      </c>
      <c r="C38467" t="s">
        <v>27955</v>
      </c>
      <c r="D38467" t="s">
        <v>36540</v>
      </c>
      <c r="E38467" t="s">
        <v>78879</v>
      </c>
      <c r="F38467" t="s">
        <v>126473</v>
      </c>
      <c r="G38467" t="s">
        <v>173136</v>
      </c>
    </row>
    <row r="38468" spans="1:7">
      <c r="A38468" s="1">
        <v>38466</v>
      </c>
      <c r="B38468">
        <v>50414</v>
      </c>
      <c r="C38468" t="s">
        <v>27956</v>
      </c>
      <c r="D38468" t="s">
        <v>36691</v>
      </c>
      <c r="E38468" t="s">
        <v>78880</v>
      </c>
      <c r="F38468" t="s">
        <v>126474</v>
      </c>
      <c r="G38468" t="s">
        <v>173137</v>
      </c>
    </row>
    <row r="38469" spans="1:7">
      <c r="A38469" s="1">
        <v>38467</v>
      </c>
      <c r="B38469">
        <v>50415</v>
      </c>
      <c r="C38469" t="s">
        <v>27957</v>
      </c>
      <c r="D38469" t="s">
        <v>36691</v>
      </c>
      <c r="E38469" t="s">
        <v>78881</v>
      </c>
      <c r="F38469" t="s">
        <v>126475</v>
      </c>
      <c r="G38469" t="s">
        <v>173138</v>
      </c>
    </row>
    <row r="38470" spans="1:7">
      <c r="A38470" s="1">
        <v>38468</v>
      </c>
      <c r="B38470">
        <v>50416</v>
      </c>
      <c r="C38470" t="s">
        <v>27958</v>
      </c>
      <c r="D38470" t="s">
        <v>36691</v>
      </c>
      <c r="E38470" t="s">
        <v>78882</v>
      </c>
      <c r="F38470" t="s">
        <v>126476</v>
      </c>
      <c r="G38470" t="s">
        <v>173139</v>
      </c>
    </row>
    <row r="38471" spans="1:7">
      <c r="A38471" s="1">
        <v>38469</v>
      </c>
      <c r="B38471">
        <v>50417</v>
      </c>
      <c r="C38471" t="s">
        <v>27959</v>
      </c>
      <c r="D38471" t="s">
        <v>42217</v>
      </c>
      <c r="E38471" t="s">
        <v>78883</v>
      </c>
      <c r="F38471" t="s">
        <v>126477</v>
      </c>
      <c r="G38471" t="s">
        <v>173140</v>
      </c>
    </row>
    <row r="38472" spans="1:7">
      <c r="A38472" s="1">
        <v>38470</v>
      </c>
      <c r="B38472">
        <v>50418</v>
      </c>
      <c r="C38472" t="s">
        <v>11228</v>
      </c>
      <c r="D38472" t="s">
        <v>36606</v>
      </c>
      <c r="E38472" t="s">
        <v>78884</v>
      </c>
      <c r="F38472" t="s">
        <v>126478</v>
      </c>
      <c r="G38472" t="s">
        <v>173141</v>
      </c>
    </row>
    <row r="38473" spans="1:7">
      <c r="A38473" s="1">
        <v>38471</v>
      </c>
      <c r="B38473">
        <v>50419</v>
      </c>
      <c r="C38473" t="s">
        <v>27960</v>
      </c>
      <c r="D38473" t="s">
        <v>39303</v>
      </c>
      <c r="E38473" t="s">
        <v>78885</v>
      </c>
      <c r="F38473" t="s">
        <v>126479</v>
      </c>
      <c r="G38473" t="s">
        <v>173142</v>
      </c>
    </row>
    <row r="38474" spans="1:7">
      <c r="A38474" s="1">
        <v>38472</v>
      </c>
      <c r="B38474">
        <v>50420</v>
      </c>
      <c r="C38474" t="s">
        <v>27961</v>
      </c>
      <c r="D38474" t="s">
        <v>36665</v>
      </c>
      <c r="E38474" t="s">
        <v>78886</v>
      </c>
      <c r="F38474" t="s">
        <v>126480</v>
      </c>
      <c r="G38474" t="s">
        <v>173143</v>
      </c>
    </row>
    <row r="38475" spans="1:7">
      <c r="A38475" s="1">
        <v>38473</v>
      </c>
      <c r="B38475">
        <v>50421</v>
      </c>
      <c r="C38475" t="s">
        <v>2141</v>
      </c>
      <c r="D38475" t="s">
        <v>36674</v>
      </c>
      <c r="E38475" t="s">
        <v>78887</v>
      </c>
      <c r="F38475" t="s">
        <v>126481</v>
      </c>
      <c r="G38475" t="s">
        <v>173144</v>
      </c>
    </row>
    <row r="38476" spans="1:7">
      <c r="A38476" s="1">
        <v>38474</v>
      </c>
      <c r="B38476">
        <v>50422</v>
      </c>
      <c r="C38476" t="s">
        <v>1966</v>
      </c>
      <c r="D38476" t="s">
        <v>36770</v>
      </c>
      <c r="E38476" t="s">
        <v>78888</v>
      </c>
      <c r="F38476" t="s">
        <v>126482</v>
      </c>
      <c r="G38476" t="s">
        <v>173145</v>
      </c>
    </row>
    <row r="38477" spans="1:7">
      <c r="A38477" s="1">
        <v>38475</v>
      </c>
      <c r="B38477">
        <v>50423</v>
      </c>
      <c r="C38477" t="s">
        <v>661</v>
      </c>
      <c r="D38477" t="s">
        <v>36822</v>
      </c>
      <c r="E38477" t="s">
        <v>78889</v>
      </c>
      <c r="F38477" t="s">
        <v>126483</v>
      </c>
      <c r="G38477" t="s">
        <v>173146</v>
      </c>
    </row>
    <row r="38478" spans="1:7">
      <c r="A38478" s="1">
        <v>38476</v>
      </c>
      <c r="B38478">
        <v>50424</v>
      </c>
      <c r="C38478" t="s">
        <v>27962</v>
      </c>
      <c r="D38478" t="s">
        <v>38009</v>
      </c>
      <c r="E38478" t="s">
        <v>78890</v>
      </c>
      <c r="F38478" t="s">
        <v>126484</v>
      </c>
      <c r="G38478" t="s">
        <v>173147</v>
      </c>
    </row>
    <row r="38479" spans="1:7">
      <c r="A38479" s="1">
        <v>38477</v>
      </c>
      <c r="B38479">
        <v>50425</v>
      </c>
      <c r="C38479" t="s">
        <v>27963</v>
      </c>
      <c r="D38479" t="s">
        <v>41329</v>
      </c>
      <c r="E38479" t="s">
        <v>78891</v>
      </c>
      <c r="F38479" t="s">
        <v>126485</v>
      </c>
      <c r="G38479" t="s">
        <v>173148</v>
      </c>
    </row>
    <row r="38480" spans="1:7">
      <c r="A38480" s="1">
        <v>38478</v>
      </c>
      <c r="B38480">
        <v>50426</v>
      </c>
      <c r="C38480" t="s">
        <v>24308</v>
      </c>
      <c r="D38480" t="s">
        <v>40606</v>
      </c>
      <c r="E38480" t="s">
        <v>78892</v>
      </c>
      <c r="F38480" t="s">
        <v>126486</v>
      </c>
      <c r="G38480" t="s">
        <v>173149</v>
      </c>
    </row>
    <row r="38481" spans="1:7">
      <c r="A38481" s="1">
        <v>38479</v>
      </c>
      <c r="B38481">
        <v>50427</v>
      </c>
      <c r="C38481" t="s">
        <v>180</v>
      </c>
      <c r="D38481" t="s">
        <v>36640</v>
      </c>
      <c r="E38481" t="s">
        <v>65951</v>
      </c>
      <c r="F38481" t="s">
        <v>126487</v>
      </c>
      <c r="G38481" t="s">
        <v>173150</v>
      </c>
    </row>
    <row r="38482" spans="1:7">
      <c r="A38482" s="1">
        <v>38480</v>
      </c>
      <c r="B38482">
        <v>50428</v>
      </c>
      <c r="C38482" t="s">
        <v>119</v>
      </c>
      <c r="D38482" t="s">
        <v>36569</v>
      </c>
      <c r="E38482" t="s">
        <v>78893</v>
      </c>
      <c r="F38482" t="s">
        <v>126488</v>
      </c>
      <c r="G38482" t="s">
        <v>173151</v>
      </c>
    </row>
    <row r="38483" spans="1:7">
      <c r="A38483" s="1">
        <v>38481</v>
      </c>
      <c r="B38483">
        <v>50430</v>
      </c>
      <c r="C38483" t="s">
        <v>27964</v>
      </c>
      <c r="D38483" t="s">
        <v>38163</v>
      </c>
      <c r="E38483" t="s">
        <v>78894</v>
      </c>
      <c r="F38483" t="s">
        <v>126489</v>
      </c>
      <c r="G38483" t="s">
        <v>173152</v>
      </c>
    </row>
    <row r="38484" spans="1:7">
      <c r="A38484" s="1">
        <v>38482</v>
      </c>
      <c r="B38484">
        <v>50431</v>
      </c>
      <c r="C38484" t="s">
        <v>27965</v>
      </c>
      <c r="D38484" t="s">
        <v>38163</v>
      </c>
      <c r="E38484" t="s">
        <v>78894</v>
      </c>
      <c r="F38484" t="s">
        <v>126490</v>
      </c>
      <c r="G38484" t="s">
        <v>173152</v>
      </c>
    </row>
    <row r="38485" spans="1:7">
      <c r="A38485" s="1">
        <v>38483</v>
      </c>
      <c r="B38485">
        <v>50432</v>
      </c>
      <c r="C38485" t="s">
        <v>27966</v>
      </c>
      <c r="D38485" t="s">
        <v>42218</v>
      </c>
      <c r="E38485" t="s">
        <v>78895</v>
      </c>
      <c r="F38485" t="s">
        <v>126491</v>
      </c>
      <c r="G38485" t="s">
        <v>173153</v>
      </c>
    </row>
    <row r="38486" spans="1:7">
      <c r="A38486" s="1">
        <v>38484</v>
      </c>
      <c r="B38486">
        <v>50433</v>
      </c>
      <c r="C38486" t="s">
        <v>27967</v>
      </c>
      <c r="D38486" t="s">
        <v>38045</v>
      </c>
      <c r="E38486" t="s">
        <v>78896</v>
      </c>
      <c r="F38486" t="s">
        <v>126492</v>
      </c>
      <c r="G38486" t="s">
        <v>173154</v>
      </c>
    </row>
    <row r="38487" spans="1:7">
      <c r="A38487" s="1">
        <v>38485</v>
      </c>
      <c r="B38487">
        <v>50434</v>
      </c>
      <c r="C38487" t="s">
        <v>12532</v>
      </c>
      <c r="D38487" t="s">
        <v>41199</v>
      </c>
      <c r="E38487" t="s">
        <v>78897</v>
      </c>
      <c r="F38487" t="s">
        <v>126493</v>
      </c>
      <c r="G38487" t="s">
        <v>173155</v>
      </c>
    </row>
    <row r="38488" spans="1:7">
      <c r="A38488" s="1">
        <v>38486</v>
      </c>
      <c r="B38488">
        <v>50436</v>
      </c>
      <c r="C38488" t="s">
        <v>27968</v>
      </c>
      <c r="D38488" t="s">
        <v>37172</v>
      </c>
      <c r="E38488" t="s">
        <v>78898</v>
      </c>
      <c r="F38488" t="s">
        <v>126494</v>
      </c>
      <c r="G38488" t="s">
        <v>173156</v>
      </c>
    </row>
    <row r="38489" spans="1:7">
      <c r="A38489" s="1">
        <v>38487</v>
      </c>
      <c r="B38489">
        <v>50438</v>
      </c>
      <c r="C38489" t="s">
        <v>27969</v>
      </c>
      <c r="D38489" t="s">
        <v>42107</v>
      </c>
      <c r="E38489" t="s">
        <v>78899</v>
      </c>
      <c r="F38489" t="s">
        <v>126495</v>
      </c>
      <c r="G38489" t="s">
        <v>173157</v>
      </c>
    </row>
    <row r="38490" spans="1:7">
      <c r="A38490" s="1">
        <v>38488</v>
      </c>
      <c r="B38490">
        <v>50439</v>
      </c>
      <c r="C38490" t="s">
        <v>27970</v>
      </c>
      <c r="D38490" t="s">
        <v>37079</v>
      </c>
      <c r="E38490" t="s">
        <v>78900</v>
      </c>
      <c r="F38490" t="s">
        <v>126496</v>
      </c>
      <c r="G38490" t="s">
        <v>173158</v>
      </c>
    </row>
    <row r="38491" spans="1:7">
      <c r="A38491" s="1">
        <v>38489</v>
      </c>
      <c r="B38491">
        <v>50441</v>
      </c>
      <c r="C38491" t="s">
        <v>27971</v>
      </c>
      <c r="D38491" t="s">
        <v>36633</v>
      </c>
      <c r="E38491" t="s">
        <v>78901</v>
      </c>
      <c r="F38491" t="s">
        <v>126497</v>
      </c>
      <c r="G38491" t="s">
        <v>173159</v>
      </c>
    </row>
    <row r="38492" spans="1:7">
      <c r="A38492" s="1">
        <v>38490</v>
      </c>
      <c r="B38492">
        <v>50442</v>
      </c>
      <c r="C38492" t="s">
        <v>27972</v>
      </c>
      <c r="D38492" t="s">
        <v>36643</v>
      </c>
      <c r="E38492" t="s">
        <v>78902</v>
      </c>
      <c r="F38492" t="s">
        <v>126498</v>
      </c>
      <c r="G38492" t="s">
        <v>173160</v>
      </c>
    </row>
    <row r="38493" spans="1:7">
      <c r="A38493" s="1">
        <v>38491</v>
      </c>
      <c r="B38493">
        <v>50443</v>
      </c>
      <c r="C38493" t="s">
        <v>27973</v>
      </c>
      <c r="D38493" t="s">
        <v>36609</v>
      </c>
      <c r="E38493" t="s">
        <v>78903</v>
      </c>
      <c r="F38493" t="s">
        <v>126499</v>
      </c>
      <c r="G38493" t="s">
        <v>173161</v>
      </c>
    </row>
    <row r="38494" spans="1:7">
      <c r="A38494" s="1">
        <v>38492</v>
      </c>
      <c r="B38494">
        <v>50444</v>
      </c>
      <c r="C38494" t="s">
        <v>21213</v>
      </c>
      <c r="D38494" t="s">
        <v>42219</v>
      </c>
      <c r="E38494" t="s">
        <v>78904</v>
      </c>
      <c r="F38494" t="s">
        <v>126500</v>
      </c>
      <c r="G38494" t="s">
        <v>173162</v>
      </c>
    </row>
    <row r="38495" spans="1:7">
      <c r="A38495" s="1">
        <v>38493</v>
      </c>
      <c r="B38495">
        <v>50445</v>
      </c>
      <c r="C38495" t="s">
        <v>27974</v>
      </c>
      <c r="D38495" t="s">
        <v>36573</v>
      </c>
      <c r="E38495" t="s">
        <v>78905</v>
      </c>
      <c r="F38495" t="s">
        <v>126501</v>
      </c>
      <c r="G38495" t="s">
        <v>173163</v>
      </c>
    </row>
    <row r="38496" spans="1:7">
      <c r="A38496" s="1">
        <v>38494</v>
      </c>
      <c r="B38496">
        <v>50446</v>
      </c>
      <c r="C38496" t="s">
        <v>27975</v>
      </c>
      <c r="D38496" t="s">
        <v>41347</v>
      </c>
      <c r="E38496" t="s">
        <v>78906</v>
      </c>
      <c r="F38496" t="s">
        <v>126502</v>
      </c>
      <c r="G38496" t="s">
        <v>173164</v>
      </c>
    </row>
    <row r="38497" spans="1:7">
      <c r="A38497" s="1">
        <v>38495</v>
      </c>
      <c r="B38497">
        <v>50447</v>
      </c>
      <c r="C38497" t="s">
        <v>27976</v>
      </c>
      <c r="D38497" t="s">
        <v>42220</v>
      </c>
      <c r="E38497" t="s">
        <v>78907</v>
      </c>
      <c r="F38497" t="s">
        <v>126503</v>
      </c>
      <c r="G38497" t="s">
        <v>173165</v>
      </c>
    </row>
    <row r="38498" spans="1:7">
      <c r="A38498" s="1">
        <v>38496</v>
      </c>
      <c r="B38498">
        <v>50448</v>
      </c>
      <c r="C38498" t="s">
        <v>1411</v>
      </c>
      <c r="D38498" t="s">
        <v>41347</v>
      </c>
      <c r="E38498" t="s">
        <v>78908</v>
      </c>
      <c r="F38498" t="s">
        <v>126504</v>
      </c>
      <c r="G38498" t="s">
        <v>173164</v>
      </c>
    </row>
    <row r="38499" spans="1:7">
      <c r="A38499" s="1">
        <v>38497</v>
      </c>
      <c r="B38499">
        <v>50449</v>
      </c>
      <c r="C38499" t="s">
        <v>27977</v>
      </c>
      <c r="D38499" t="s">
        <v>42221</v>
      </c>
      <c r="E38499" t="s">
        <v>78909</v>
      </c>
      <c r="F38499" t="s">
        <v>126505</v>
      </c>
      <c r="G38499" t="s">
        <v>173166</v>
      </c>
    </row>
    <row r="38500" spans="1:7">
      <c r="A38500" s="1">
        <v>38498</v>
      </c>
      <c r="B38500">
        <v>50450</v>
      </c>
      <c r="C38500" t="s">
        <v>965</v>
      </c>
      <c r="D38500" t="s">
        <v>36563</v>
      </c>
      <c r="E38500" t="s">
        <v>78910</v>
      </c>
      <c r="F38500" t="s">
        <v>126506</v>
      </c>
      <c r="G38500" t="s">
        <v>173167</v>
      </c>
    </row>
    <row r="38501" spans="1:7">
      <c r="A38501" s="1">
        <v>38499</v>
      </c>
      <c r="B38501">
        <v>50451</v>
      </c>
      <c r="C38501" t="s">
        <v>27978</v>
      </c>
      <c r="D38501" t="s">
        <v>39852</v>
      </c>
      <c r="E38501" t="s">
        <v>78911</v>
      </c>
      <c r="F38501" t="s">
        <v>126507</v>
      </c>
      <c r="G38501" t="s">
        <v>173168</v>
      </c>
    </row>
    <row r="38502" spans="1:7">
      <c r="A38502" s="1">
        <v>38500</v>
      </c>
      <c r="B38502">
        <v>50453</v>
      </c>
      <c r="C38502" t="s">
        <v>27979</v>
      </c>
      <c r="D38502" t="s">
        <v>39776</v>
      </c>
      <c r="E38502" t="s">
        <v>78912</v>
      </c>
      <c r="F38502" t="s">
        <v>126508</v>
      </c>
      <c r="G38502" t="s">
        <v>173169</v>
      </c>
    </row>
    <row r="38503" spans="1:7">
      <c r="A38503" s="1">
        <v>38501</v>
      </c>
      <c r="B38503">
        <v>50454</v>
      </c>
      <c r="C38503" t="s">
        <v>10618</v>
      </c>
      <c r="D38503" t="s">
        <v>40908</v>
      </c>
      <c r="E38503" t="s">
        <v>78913</v>
      </c>
      <c r="F38503" t="s">
        <v>126509</v>
      </c>
      <c r="G38503" t="s">
        <v>173170</v>
      </c>
    </row>
    <row r="38504" spans="1:7">
      <c r="A38504" s="1">
        <v>38502</v>
      </c>
      <c r="B38504">
        <v>50455</v>
      </c>
      <c r="C38504" t="s">
        <v>16890</v>
      </c>
      <c r="D38504" t="s">
        <v>36922</v>
      </c>
      <c r="E38504" t="s">
        <v>78914</v>
      </c>
      <c r="F38504" t="s">
        <v>126510</v>
      </c>
      <c r="G38504" t="s">
        <v>173171</v>
      </c>
    </row>
    <row r="38505" spans="1:7">
      <c r="A38505" s="1">
        <v>38503</v>
      </c>
      <c r="B38505">
        <v>50456</v>
      </c>
      <c r="C38505" t="s">
        <v>27980</v>
      </c>
      <c r="D38505" t="s">
        <v>36528</v>
      </c>
      <c r="E38505" t="s">
        <v>78915</v>
      </c>
      <c r="F38505" t="s">
        <v>126511</v>
      </c>
      <c r="G38505" t="s">
        <v>173172</v>
      </c>
    </row>
    <row r="38506" spans="1:7">
      <c r="A38506" s="1">
        <v>38504</v>
      </c>
      <c r="B38506">
        <v>50457</v>
      </c>
      <c r="C38506" t="s">
        <v>27981</v>
      </c>
      <c r="D38506" t="s">
        <v>36776</v>
      </c>
      <c r="E38506" t="s">
        <v>78916</v>
      </c>
      <c r="F38506" t="s">
        <v>126512</v>
      </c>
      <c r="G38506" t="s">
        <v>173173</v>
      </c>
    </row>
    <row r="38507" spans="1:7">
      <c r="A38507" s="1">
        <v>38505</v>
      </c>
      <c r="B38507">
        <v>50458</v>
      </c>
      <c r="C38507" t="s">
        <v>27982</v>
      </c>
      <c r="D38507" t="s">
        <v>39548</v>
      </c>
      <c r="E38507" t="s">
        <v>78917</v>
      </c>
      <c r="F38507" t="s">
        <v>126513</v>
      </c>
      <c r="G38507" t="s">
        <v>173174</v>
      </c>
    </row>
    <row r="38508" spans="1:7">
      <c r="A38508" s="1">
        <v>38506</v>
      </c>
      <c r="B38508">
        <v>50461</v>
      </c>
      <c r="C38508" t="s">
        <v>27983</v>
      </c>
      <c r="D38508" t="s">
        <v>36629</v>
      </c>
      <c r="E38508" t="s">
        <v>78918</v>
      </c>
      <c r="F38508" t="s">
        <v>126514</v>
      </c>
      <c r="G38508" t="s">
        <v>173175</v>
      </c>
    </row>
    <row r="38509" spans="1:7">
      <c r="A38509" s="1">
        <v>38507</v>
      </c>
      <c r="B38509">
        <v>50462</v>
      </c>
      <c r="C38509" t="s">
        <v>222</v>
      </c>
      <c r="D38509" t="s">
        <v>37299</v>
      </c>
      <c r="E38509" t="s">
        <v>78919</v>
      </c>
      <c r="F38509" t="s">
        <v>126515</v>
      </c>
      <c r="G38509" t="s">
        <v>173176</v>
      </c>
    </row>
    <row r="38510" spans="1:7">
      <c r="A38510" s="1">
        <v>38508</v>
      </c>
      <c r="B38510">
        <v>50463</v>
      </c>
      <c r="C38510" t="s">
        <v>27984</v>
      </c>
      <c r="D38510" t="s">
        <v>36629</v>
      </c>
      <c r="E38510" t="s">
        <v>78918</v>
      </c>
      <c r="F38510" t="s">
        <v>126516</v>
      </c>
      <c r="G38510" t="s">
        <v>173177</v>
      </c>
    </row>
    <row r="38511" spans="1:7">
      <c r="A38511" s="1">
        <v>38509</v>
      </c>
      <c r="B38511">
        <v>50464</v>
      </c>
      <c r="C38511" t="s">
        <v>147</v>
      </c>
      <c r="D38511" t="s">
        <v>40161</v>
      </c>
      <c r="E38511" t="s">
        <v>78920</v>
      </c>
      <c r="F38511" t="s">
        <v>126517</v>
      </c>
      <c r="G38511" t="s">
        <v>173178</v>
      </c>
    </row>
    <row r="38512" spans="1:7">
      <c r="A38512" s="1">
        <v>38510</v>
      </c>
      <c r="B38512">
        <v>50465</v>
      </c>
      <c r="C38512" t="s">
        <v>27985</v>
      </c>
      <c r="D38512" t="s">
        <v>36746</v>
      </c>
      <c r="E38512" t="s">
        <v>78921</v>
      </c>
      <c r="F38512" t="s">
        <v>126518</v>
      </c>
      <c r="G38512" t="s">
        <v>173179</v>
      </c>
    </row>
    <row r="38513" spans="1:7">
      <c r="A38513" s="1">
        <v>38511</v>
      </c>
      <c r="B38513">
        <v>50466</v>
      </c>
      <c r="C38513" t="s">
        <v>27986</v>
      </c>
      <c r="D38513" t="s">
        <v>42222</v>
      </c>
      <c r="E38513" t="s">
        <v>78922</v>
      </c>
      <c r="F38513" t="s">
        <v>126519</v>
      </c>
      <c r="G38513" t="s">
        <v>173180</v>
      </c>
    </row>
    <row r="38514" spans="1:7">
      <c r="A38514" s="1">
        <v>38512</v>
      </c>
      <c r="B38514">
        <v>50467</v>
      </c>
      <c r="C38514" t="s">
        <v>2926</v>
      </c>
      <c r="D38514" t="s">
        <v>36618</v>
      </c>
      <c r="E38514" t="s">
        <v>78923</v>
      </c>
      <c r="F38514" t="s">
        <v>126520</v>
      </c>
      <c r="G38514" t="s">
        <v>173181</v>
      </c>
    </row>
    <row r="38515" spans="1:7">
      <c r="A38515" s="1">
        <v>38513</v>
      </c>
      <c r="B38515">
        <v>50468</v>
      </c>
      <c r="C38515" t="s">
        <v>27987</v>
      </c>
      <c r="D38515" t="s">
        <v>42223</v>
      </c>
      <c r="E38515" t="s">
        <v>78924</v>
      </c>
      <c r="F38515" t="s">
        <v>126521</v>
      </c>
      <c r="G38515" t="s">
        <v>173182</v>
      </c>
    </row>
    <row r="38516" spans="1:7">
      <c r="A38516" s="1">
        <v>38514</v>
      </c>
      <c r="B38516">
        <v>50469</v>
      </c>
      <c r="C38516" t="s">
        <v>222</v>
      </c>
      <c r="D38516" t="s">
        <v>37018</v>
      </c>
      <c r="E38516" t="s">
        <v>78925</v>
      </c>
      <c r="F38516" t="s">
        <v>126522</v>
      </c>
      <c r="G38516" t="s">
        <v>173183</v>
      </c>
    </row>
    <row r="38517" spans="1:7">
      <c r="A38517" s="1">
        <v>38515</v>
      </c>
      <c r="B38517">
        <v>50470</v>
      </c>
      <c r="C38517" t="s">
        <v>27988</v>
      </c>
      <c r="D38517" t="s">
        <v>39785</v>
      </c>
      <c r="E38517" t="s">
        <v>78926</v>
      </c>
      <c r="F38517" t="s">
        <v>126523</v>
      </c>
      <c r="G38517" t="s">
        <v>173184</v>
      </c>
    </row>
    <row r="38518" spans="1:7">
      <c r="A38518" s="1">
        <v>38516</v>
      </c>
      <c r="B38518">
        <v>50471</v>
      </c>
      <c r="C38518" t="s">
        <v>11</v>
      </c>
      <c r="D38518" t="s">
        <v>36543</v>
      </c>
      <c r="E38518" t="s">
        <v>78927</v>
      </c>
      <c r="F38518" t="s">
        <v>126524</v>
      </c>
      <c r="G38518" t="s">
        <v>173185</v>
      </c>
    </row>
    <row r="38519" spans="1:7">
      <c r="A38519" s="1">
        <v>38517</v>
      </c>
      <c r="B38519">
        <v>50472</v>
      </c>
      <c r="C38519" t="s">
        <v>147</v>
      </c>
      <c r="D38519" t="s">
        <v>39452</v>
      </c>
      <c r="E38519" t="s">
        <v>78928</v>
      </c>
      <c r="F38519" t="s">
        <v>126525</v>
      </c>
      <c r="G38519" t="s">
        <v>173186</v>
      </c>
    </row>
    <row r="38520" spans="1:7">
      <c r="A38520" s="1">
        <v>38518</v>
      </c>
      <c r="B38520">
        <v>50473</v>
      </c>
      <c r="C38520" t="s">
        <v>985</v>
      </c>
      <c r="D38520" t="s">
        <v>37727</v>
      </c>
      <c r="E38520" t="s">
        <v>78929</v>
      </c>
      <c r="F38520" t="s">
        <v>126526</v>
      </c>
      <c r="G38520" t="s">
        <v>173187</v>
      </c>
    </row>
    <row r="38521" spans="1:7">
      <c r="A38521" s="1">
        <v>38519</v>
      </c>
      <c r="B38521">
        <v>50474</v>
      </c>
      <c r="C38521" t="s">
        <v>1714</v>
      </c>
      <c r="D38521" t="s">
        <v>36530</v>
      </c>
      <c r="E38521" t="s">
        <v>78930</v>
      </c>
      <c r="F38521" t="s">
        <v>126527</v>
      </c>
      <c r="G38521" t="s">
        <v>173185</v>
      </c>
    </row>
    <row r="38522" spans="1:7">
      <c r="A38522" s="1">
        <v>38520</v>
      </c>
      <c r="B38522">
        <v>50475</v>
      </c>
      <c r="C38522" t="s">
        <v>27989</v>
      </c>
      <c r="D38522" t="s">
        <v>36530</v>
      </c>
      <c r="E38522" t="s">
        <v>78931</v>
      </c>
      <c r="F38522" t="s">
        <v>126528</v>
      </c>
      <c r="G38522" t="s">
        <v>173188</v>
      </c>
    </row>
    <row r="38523" spans="1:7">
      <c r="A38523" s="1">
        <v>38521</v>
      </c>
      <c r="B38523">
        <v>50476</v>
      </c>
      <c r="C38523" t="s">
        <v>18104</v>
      </c>
      <c r="D38523" t="s">
        <v>37299</v>
      </c>
      <c r="E38523" t="s">
        <v>78932</v>
      </c>
      <c r="F38523" t="s">
        <v>126529</v>
      </c>
      <c r="G38523" t="s">
        <v>173189</v>
      </c>
    </row>
    <row r="38524" spans="1:7">
      <c r="A38524" s="1">
        <v>38522</v>
      </c>
      <c r="B38524">
        <v>50477</v>
      </c>
      <c r="C38524" t="s">
        <v>27990</v>
      </c>
      <c r="D38524" t="s">
        <v>42224</v>
      </c>
      <c r="E38524" t="s">
        <v>78933</v>
      </c>
      <c r="F38524" t="s">
        <v>126530</v>
      </c>
      <c r="G38524" t="s">
        <v>173190</v>
      </c>
    </row>
    <row r="38525" spans="1:7">
      <c r="A38525" s="1">
        <v>38523</v>
      </c>
      <c r="B38525">
        <v>50478</v>
      </c>
      <c r="C38525" t="s">
        <v>27991</v>
      </c>
      <c r="D38525" t="s">
        <v>38480</v>
      </c>
      <c r="E38525" t="s">
        <v>78934</v>
      </c>
      <c r="F38525" t="s">
        <v>126531</v>
      </c>
      <c r="G38525" t="s">
        <v>173191</v>
      </c>
    </row>
    <row r="38526" spans="1:7">
      <c r="A38526" s="1">
        <v>38524</v>
      </c>
      <c r="B38526">
        <v>50479</v>
      </c>
      <c r="C38526" t="s">
        <v>274</v>
      </c>
      <c r="D38526" t="s">
        <v>36530</v>
      </c>
      <c r="E38526" t="s">
        <v>78935</v>
      </c>
      <c r="F38526" t="s">
        <v>126532</v>
      </c>
      <c r="G38526" t="s">
        <v>173192</v>
      </c>
    </row>
    <row r="38527" spans="1:7">
      <c r="A38527" s="1">
        <v>38525</v>
      </c>
      <c r="B38527">
        <v>50480</v>
      </c>
      <c r="C38527" t="s">
        <v>24269</v>
      </c>
      <c r="D38527" t="s">
        <v>37112</v>
      </c>
      <c r="E38527" t="s">
        <v>78936</v>
      </c>
      <c r="F38527" t="s">
        <v>126533</v>
      </c>
      <c r="G38527" t="s">
        <v>173193</v>
      </c>
    </row>
    <row r="38528" spans="1:7">
      <c r="A38528" s="1">
        <v>38526</v>
      </c>
      <c r="B38528">
        <v>50482</v>
      </c>
      <c r="C38528" t="s">
        <v>27992</v>
      </c>
      <c r="D38528" t="s">
        <v>41897</v>
      </c>
      <c r="E38528" t="s">
        <v>78937</v>
      </c>
      <c r="F38528" t="s">
        <v>126534</v>
      </c>
      <c r="G38528" t="s">
        <v>173194</v>
      </c>
    </row>
    <row r="38529" spans="1:7">
      <c r="A38529" s="1">
        <v>38527</v>
      </c>
      <c r="B38529">
        <v>50484</v>
      </c>
      <c r="C38529" t="s">
        <v>2136</v>
      </c>
      <c r="D38529" t="s">
        <v>37979</v>
      </c>
      <c r="E38529" t="s">
        <v>78938</v>
      </c>
      <c r="F38529" t="s">
        <v>126535</v>
      </c>
      <c r="G38529" t="s">
        <v>173195</v>
      </c>
    </row>
    <row r="38530" spans="1:7">
      <c r="A38530" s="1">
        <v>38528</v>
      </c>
      <c r="B38530">
        <v>50485</v>
      </c>
      <c r="C38530" t="s">
        <v>27993</v>
      </c>
      <c r="D38530" t="s">
        <v>36605</v>
      </c>
      <c r="E38530" t="s">
        <v>78939</v>
      </c>
      <c r="F38530" t="s">
        <v>126536</v>
      </c>
      <c r="G38530" t="s">
        <v>173196</v>
      </c>
    </row>
    <row r="38531" spans="1:7">
      <c r="A38531" s="1">
        <v>38529</v>
      </c>
      <c r="B38531">
        <v>50486</v>
      </c>
      <c r="C38531" t="s">
        <v>27994</v>
      </c>
      <c r="D38531" t="s">
        <v>36638</v>
      </c>
      <c r="E38531" t="s">
        <v>78940</v>
      </c>
      <c r="F38531" t="s">
        <v>126537</v>
      </c>
      <c r="G38531" t="s">
        <v>173197</v>
      </c>
    </row>
    <row r="38532" spans="1:7">
      <c r="A38532" s="1">
        <v>38530</v>
      </c>
      <c r="B38532">
        <v>50487</v>
      </c>
      <c r="C38532" t="s">
        <v>27995</v>
      </c>
      <c r="D38532" t="s">
        <v>40498</v>
      </c>
      <c r="E38532" t="s">
        <v>78941</v>
      </c>
      <c r="F38532" t="s">
        <v>126538</v>
      </c>
      <c r="G38532" t="s">
        <v>173198</v>
      </c>
    </row>
    <row r="38533" spans="1:7">
      <c r="A38533" s="1">
        <v>38531</v>
      </c>
      <c r="B38533">
        <v>50488</v>
      </c>
      <c r="C38533" t="s">
        <v>13</v>
      </c>
      <c r="D38533" t="s">
        <v>42225</v>
      </c>
      <c r="E38533" t="s">
        <v>65633</v>
      </c>
      <c r="F38533" t="s">
        <v>114109</v>
      </c>
      <c r="G38533" t="s">
        <v>161176</v>
      </c>
    </row>
    <row r="38534" spans="1:7">
      <c r="A38534" s="1">
        <v>38532</v>
      </c>
      <c r="B38534">
        <v>50489</v>
      </c>
      <c r="C38534" t="s">
        <v>17367</v>
      </c>
      <c r="D38534" t="s">
        <v>38885</v>
      </c>
      <c r="E38534" t="s">
        <v>78942</v>
      </c>
      <c r="F38534" t="s">
        <v>126539</v>
      </c>
      <c r="G38534" t="s">
        <v>173199</v>
      </c>
    </row>
    <row r="38535" spans="1:7">
      <c r="A38535" s="1">
        <v>38533</v>
      </c>
      <c r="B38535">
        <v>50490</v>
      </c>
      <c r="C38535" t="s">
        <v>27996</v>
      </c>
      <c r="D38535" t="s">
        <v>41488</v>
      </c>
      <c r="E38535" t="s">
        <v>78943</v>
      </c>
      <c r="F38535" t="s">
        <v>126540</v>
      </c>
      <c r="G38535" t="s">
        <v>173200</v>
      </c>
    </row>
    <row r="38536" spans="1:7">
      <c r="A38536" s="1">
        <v>38534</v>
      </c>
      <c r="B38536">
        <v>50491</v>
      </c>
      <c r="C38536" t="s">
        <v>27997</v>
      </c>
      <c r="D38536" t="s">
        <v>42061</v>
      </c>
      <c r="E38536" t="s">
        <v>78944</v>
      </c>
      <c r="F38536" t="s">
        <v>126541</v>
      </c>
      <c r="G38536" t="s">
        <v>173201</v>
      </c>
    </row>
    <row r="38537" spans="1:7">
      <c r="A38537" s="1">
        <v>38535</v>
      </c>
      <c r="B38537">
        <v>50492</v>
      </c>
      <c r="C38537" t="s">
        <v>27998</v>
      </c>
      <c r="D38537" t="s">
        <v>36597</v>
      </c>
      <c r="E38537" t="s">
        <v>78945</v>
      </c>
      <c r="F38537" t="s">
        <v>126542</v>
      </c>
      <c r="G38537" t="s">
        <v>173202</v>
      </c>
    </row>
    <row r="38538" spans="1:7">
      <c r="A38538" s="1">
        <v>38536</v>
      </c>
      <c r="B38538">
        <v>50494</v>
      </c>
      <c r="C38538" t="s">
        <v>274</v>
      </c>
      <c r="D38538" t="s">
        <v>36530</v>
      </c>
      <c r="E38538" t="s">
        <v>78946</v>
      </c>
      <c r="F38538" t="s">
        <v>126532</v>
      </c>
      <c r="G38538" t="s">
        <v>173192</v>
      </c>
    </row>
    <row r="38539" spans="1:7">
      <c r="A38539" s="1">
        <v>38537</v>
      </c>
      <c r="B38539">
        <v>50495</v>
      </c>
      <c r="C38539" t="s">
        <v>27999</v>
      </c>
      <c r="D38539" t="s">
        <v>36567</v>
      </c>
      <c r="E38539" t="s">
        <v>78947</v>
      </c>
      <c r="F38539" t="s">
        <v>126543</v>
      </c>
      <c r="G38539" t="s">
        <v>173203</v>
      </c>
    </row>
    <row r="38540" spans="1:7">
      <c r="A38540" s="1">
        <v>38538</v>
      </c>
      <c r="B38540">
        <v>50496</v>
      </c>
      <c r="C38540" t="s">
        <v>2029</v>
      </c>
      <c r="D38540" t="s">
        <v>38682</v>
      </c>
      <c r="E38540" t="s">
        <v>78948</v>
      </c>
      <c r="F38540" t="s">
        <v>126544</v>
      </c>
      <c r="G38540" t="s">
        <v>173204</v>
      </c>
    </row>
    <row r="38541" spans="1:7">
      <c r="A38541" s="1">
        <v>38539</v>
      </c>
      <c r="B38541">
        <v>50497</v>
      </c>
      <c r="C38541" t="s">
        <v>28000</v>
      </c>
      <c r="D38541" t="s">
        <v>37589</v>
      </c>
      <c r="E38541" t="s">
        <v>78949</v>
      </c>
      <c r="F38541" t="s">
        <v>126545</v>
      </c>
      <c r="G38541" t="s">
        <v>173205</v>
      </c>
    </row>
    <row r="38542" spans="1:7">
      <c r="A38542" s="1">
        <v>38540</v>
      </c>
      <c r="B38542">
        <v>50499</v>
      </c>
      <c r="C38542" t="s">
        <v>162</v>
      </c>
      <c r="D38542" t="s">
        <v>36571</v>
      </c>
      <c r="E38542" t="s">
        <v>78950</v>
      </c>
      <c r="F38542" t="s">
        <v>126546</v>
      </c>
      <c r="G38542" t="s">
        <v>173206</v>
      </c>
    </row>
    <row r="38543" spans="1:7">
      <c r="A38543" s="1">
        <v>38541</v>
      </c>
      <c r="B38543">
        <v>50500</v>
      </c>
      <c r="C38543" t="s">
        <v>28001</v>
      </c>
      <c r="D38543" t="s">
        <v>36522</v>
      </c>
      <c r="E38543" t="s">
        <v>78951</v>
      </c>
      <c r="F38543" t="s">
        <v>126547</v>
      </c>
      <c r="G38543" t="s">
        <v>173207</v>
      </c>
    </row>
    <row r="38544" spans="1:7">
      <c r="A38544" s="1">
        <v>38542</v>
      </c>
      <c r="B38544">
        <v>50501</v>
      </c>
      <c r="C38544" t="s">
        <v>28002</v>
      </c>
      <c r="D38544" t="s">
        <v>41525</v>
      </c>
      <c r="E38544" t="s">
        <v>78952</v>
      </c>
      <c r="F38544" t="s">
        <v>126548</v>
      </c>
      <c r="G38544" t="s">
        <v>173208</v>
      </c>
    </row>
    <row r="38545" spans="1:7">
      <c r="A38545" s="1">
        <v>38543</v>
      </c>
      <c r="B38545">
        <v>50502</v>
      </c>
      <c r="C38545" t="s">
        <v>28003</v>
      </c>
      <c r="D38545" t="s">
        <v>42002</v>
      </c>
      <c r="E38545" t="s">
        <v>78953</v>
      </c>
      <c r="F38545" t="s">
        <v>126549</v>
      </c>
      <c r="G38545" t="s">
        <v>173209</v>
      </c>
    </row>
    <row r="38546" spans="1:7">
      <c r="A38546" s="1">
        <v>38544</v>
      </c>
      <c r="B38546">
        <v>50503</v>
      </c>
      <c r="C38546" t="s">
        <v>28004</v>
      </c>
      <c r="D38546" t="s">
        <v>40423</v>
      </c>
      <c r="E38546" t="s">
        <v>78954</v>
      </c>
      <c r="F38546" t="s">
        <v>126550</v>
      </c>
      <c r="G38546" t="s">
        <v>173210</v>
      </c>
    </row>
    <row r="38547" spans="1:7">
      <c r="A38547" s="1">
        <v>38545</v>
      </c>
      <c r="B38547">
        <v>50504</v>
      </c>
      <c r="C38547" t="s">
        <v>28005</v>
      </c>
      <c r="D38547" t="s">
        <v>36638</v>
      </c>
      <c r="E38547" t="s">
        <v>78955</v>
      </c>
      <c r="F38547" t="s">
        <v>126551</v>
      </c>
      <c r="G38547" t="s">
        <v>173211</v>
      </c>
    </row>
    <row r="38548" spans="1:7">
      <c r="A38548" s="1">
        <v>38546</v>
      </c>
      <c r="B38548">
        <v>50505</v>
      </c>
      <c r="C38548" t="s">
        <v>15341</v>
      </c>
      <c r="D38548" t="s">
        <v>41506</v>
      </c>
      <c r="E38548" t="s">
        <v>78956</v>
      </c>
      <c r="F38548" t="s">
        <v>126552</v>
      </c>
      <c r="G38548" t="s">
        <v>173212</v>
      </c>
    </row>
    <row r="38549" spans="1:7">
      <c r="A38549" s="1">
        <v>38547</v>
      </c>
      <c r="B38549">
        <v>50507</v>
      </c>
      <c r="C38549" t="s">
        <v>28006</v>
      </c>
      <c r="D38549" t="s">
        <v>40916</v>
      </c>
      <c r="E38549" t="s">
        <v>78957</v>
      </c>
      <c r="F38549" t="s">
        <v>126553</v>
      </c>
      <c r="G38549" t="s">
        <v>173213</v>
      </c>
    </row>
    <row r="38550" spans="1:7">
      <c r="A38550" s="1">
        <v>38548</v>
      </c>
      <c r="B38550">
        <v>50508</v>
      </c>
      <c r="C38550" t="s">
        <v>28007</v>
      </c>
      <c r="D38550" t="s">
        <v>42012</v>
      </c>
      <c r="E38550" t="s">
        <v>78958</v>
      </c>
      <c r="F38550" t="s">
        <v>126554</v>
      </c>
      <c r="G38550" t="s">
        <v>173214</v>
      </c>
    </row>
    <row r="38551" spans="1:7">
      <c r="A38551" s="1">
        <v>38549</v>
      </c>
      <c r="B38551">
        <v>50509</v>
      </c>
      <c r="C38551" t="s">
        <v>28008</v>
      </c>
      <c r="D38551" t="s">
        <v>36982</v>
      </c>
      <c r="E38551" t="s">
        <v>78959</v>
      </c>
      <c r="F38551" t="s">
        <v>126555</v>
      </c>
      <c r="G38551" t="s">
        <v>173215</v>
      </c>
    </row>
    <row r="38552" spans="1:7">
      <c r="A38552" s="1">
        <v>38550</v>
      </c>
      <c r="B38552">
        <v>50510</v>
      </c>
      <c r="C38552" t="s">
        <v>28009</v>
      </c>
      <c r="D38552" t="s">
        <v>41056</v>
      </c>
      <c r="E38552" t="s">
        <v>78960</v>
      </c>
      <c r="F38552" t="s">
        <v>126556</v>
      </c>
      <c r="G38552" t="s">
        <v>173216</v>
      </c>
    </row>
    <row r="38553" spans="1:7">
      <c r="A38553" s="1">
        <v>38551</v>
      </c>
      <c r="B38553">
        <v>50511</v>
      </c>
      <c r="C38553" t="s">
        <v>17644</v>
      </c>
      <c r="D38553" t="s">
        <v>42226</v>
      </c>
      <c r="E38553" t="s">
        <v>78961</v>
      </c>
      <c r="F38553" t="s">
        <v>126557</v>
      </c>
    </row>
    <row r="38554" spans="1:7">
      <c r="A38554" s="1">
        <v>38552</v>
      </c>
      <c r="B38554">
        <v>50512</v>
      </c>
      <c r="C38554" t="s">
        <v>28010</v>
      </c>
      <c r="D38554" t="s">
        <v>38611</v>
      </c>
      <c r="E38554" t="s">
        <v>78962</v>
      </c>
      <c r="F38554" t="s">
        <v>126558</v>
      </c>
      <c r="G38554" t="s">
        <v>173217</v>
      </c>
    </row>
    <row r="38555" spans="1:7">
      <c r="A38555" s="1">
        <v>38553</v>
      </c>
      <c r="B38555">
        <v>50513</v>
      </c>
      <c r="C38555" t="s">
        <v>28011</v>
      </c>
      <c r="D38555" t="s">
        <v>37409</v>
      </c>
      <c r="E38555" t="s">
        <v>78963</v>
      </c>
      <c r="F38555" t="s">
        <v>126559</v>
      </c>
      <c r="G38555" t="s">
        <v>173218</v>
      </c>
    </row>
    <row r="38556" spans="1:7">
      <c r="A38556" s="1">
        <v>38554</v>
      </c>
      <c r="B38556">
        <v>50514</v>
      </c>
      <c r="C38556" t="s">
        <v>8095</v>
      </c>
      <c r="D38556" t="s">
        <v>37534</v>
      </c>
      <c r="E38556" t="s">
        <v>78964</v>
      </c>
      <c r="F38556" t="s">
        <v>126560</v>
      </c>
      <c r="G38556" t="s">
        <v>173219</v>
      </c>
    </row>
    <row r="38557" spans="1:7">
      <c r="A38557" s="1">
        <v>38555</v>
      </c>
      <c r="B38557">
        <v>50515</v>
      </c>
      <c r="C38557" t="s">
        <v>28012</v>
      </c>
      <c r="D38557" t="s">
        <v>36744</v>
      </c>
      <c r="E38557" t="s">
        <v>78965</v>
      </c>
      <c r="F38557" t="s">
        <v>126561</v>
      </c>
      <c r="G38557" t="s">
        <v>173220</v>
      </c>
    </row>
    <row r="38558" spans="1:7">
      <c r="A38558" s="1">
        <v>38556</v>
      </c>
      <c r="B38558">
        <v>50516</v>
      </c>
      <c r="C38558" t="s">
        <v>28013</v>
      </c>
      <c r="D38558" t="s">
        <v>37275</v>
      </c>
      <c r="E38558" t="s">
        <v>78966</v>
      </c>
      <c r="F38558" t="s">
        <v>126562</v>
      </c>
      <c r="G38558" t="s">
        <v>173221</v>
      </c>
    </row>
    <row r="38559" spans="1:7">
      <c r="A38559" s="1">
        <v>38557</v>
      </c>
      <c r="B38559">
        <v>50517</v>
      </c>
      <c r="C38559" t="s">
        <v>28014</v>
      </c>
      <c r="D38559" t="s">
        <v>36549</v>
      </c>
      <c r="E38559" t="s">
        <v>78967</v>
      </c>
      <c r="F38559" t="s">
        <v>126563</v>
      </c>
      <c r="G38559" t="s">
        <v>173222</v>
      </c>
    </row>
    <row r="38560" spans="1:7">
      <c r="A38560" s="1">
        <v>38558</v>
      </c>
      <c r="B38560">
        <v>50518</v>
      </c>
      <c r="C38560" t="s">
        <v>28015</v>
      </c>
      <c r="D38560" t="s">
        <v>38908</v>
      </c>
      <c r="E38560" t="s">
        <v>78968</v>
      </c>
      <c r="F38560" t="s">
        <v>126564</v>
      </c>
      <c r="G38560" t="s">
        <v>173223</v>
      </c>
    </row>
    <row r="38561" spans="1:7">
      <c r="A38561" s="1">
        <v>38559</v>
      </c>
      <c r="B38561">
        <v>50519</v>
      </c>
      <c r="C38561" t="s">
        <v>28016</v>
      </c>
      <c r="D38561" t="s">
        <v>40186</v>
      </c>
      <c r="E38561" t="s">
        <v>78969</v>
      </c>
      <c r="F38561" t="s">
        <v>126565</v>
      </c>
      <c r="G38561" t="s">
        <v>173224</v>
      </c>
    </row>
    <row r="38562" spans="1:7">
      <c r="A38562" s="1">
        <v>38560</v>
      </c>
      <c r="B38562">
        <v>50520</v>
      </c>
      <c r="C38562" t="s">
        <v>28017</v>
      </c>
      <c r="D38562" t="s">
        <v>36569</v>
      </c>
      <c r="E38562" t="s">
        <v>78970</v>
      </c>
      <c r="F38562" t="s">
        <v>126566</v>
      </c>
      <c r="G38562" t="s">
        <v>173225</v>
      </c>
    </row>
    <row r="38563" spans="1:7">
      <c r="A38563" s="1">
        <v>38561</v>
      </c>
      <c r="B38563">
        <v>50521</v>
      </c>
      <c r="C38563" t="s">
        <v>28018</v>
      </c>
      <c r="D38563" t="s">
        <v>36542</v>
      </c>
      <c r="E38563" t="s">
        <v>78971</v>
      </c>
      <c r="F38563" t="s">
        <v>126567</v>
      </c>
      <c r="G38563" t="s">
        <v>173226</v>
      </c>
    </row>
    <row r="38564" spans="1:7">
      <c r="A38564" s="1">
        <v>38562</v>
      </c>
      <c r="B38564">
        <v>50522</v>
      </c>
      <c r="C38564" t="s">
        <v>28019</v>
      </c>
      <c r="D38564" t="s">
        <v>36573</v>
      </c>
      <c r="E38564" t="s">
        <v>78972</v>
      </c>
      <c r="F38564" t="s">
        <v>126568</v>
      </c>
      <c r="G38564" t="s">
        <v>173227</v>
      </c>
    </row>
    <row r="38565" spans="1:7">
      <c r="A38565" s="1">
        <v>38563</v>
      </c>
      <c r="B38565">
        <v>50523</v>
      </c>
      <c r="C38565" t="s">
        <v>28020</v>
      </c>
      <c r="D38565" t="s">
        <v>37586</v>
      </c>
      <c r="E38565" t="s">
        <v>78973</v>
      </c>
      <c r="F38565" t="s">
        <v>126569</v>
      </c>
      <c r="G38565" t="s">
        <v>173228</v>
      </c>
    </row>
    <row r="38566" spans="1:7">
      <c r="A38566" s="1">
        <v>38564</v>
      </c>
      <c r="B38566">
        <v>50524</v>
      </c>
      <c r="C38566" t="s">
        <v>28021</v>
      </c>
      <c r="D38566" t="s">
        <v>36563</v>
      </c>
      <c r="E38566" t="s">
        <v>78974</v>
      </c>
      <c r="F38566" t="s">
        <v>126570</v>
      </c>
      <c r="G38566" t="s">
        <v>173229</v>
      </c>
    </row>
    <row r="38567" spans="1:7">
      <c r="A38567" s="1">
        <v>38565</v>
      </c>
      <c r="B38567">
        <v>50525</v>
      </c>
      <c r="C38567" t="s">
        <v>28022</v>
      </c>
      <c r="D38567" t="s">
        <v>37036</v>
      </c>
      <c r="E38567" t="s">
        <v>78975</v>
      </c>
      <c r="F38567" t="s">
        <v>126571</v>
      </c>
      <c r="G38567" t="s">
        <v>173230</v>
      </c>
    </row>
    <row r="38568" spans="1:7">
      <c r="A38568" s="1">
        <v>38566</v>
      </c>
      <c r="B38568">
        <v>50526</v>
      </c>
      <c r="C38568" t="s">
        <v>28023</v>
      </c>
      <c r="D38568" t="s">
        <v>37519</v>
      </c>
      <c r="E38568" t="s">
        <v>78976</v>
      </c>
      <c r="F38568" t="s">
        <v>126572</v>
      </c>
      <c r="G38568" t="s">
        <v>173231</v>
      </c>
    </row>
    <row r="38569" spans="1:7">
      <c r="A38569" s="1">
        <v>38567</v>
      </c>
      <c r="B38569">
        <v>50527</v>
      </c>
      <c r="C38569" t="s">
        <v>28024</v>
      </c>
      <c r="D38569" t="s">
        <v>36567</v>
      </c>
      <c r="E38569" t="s">
        <v>78977</v>
      </c>
      <c r="F38569" t="s">
        <v>126573</v>
      </c>
      <c r="G38569" t="s">
        <v>173232</v>
      </c>
    </row>
    <row r="38570" spans="1:7">
      <c r="A38570" s="1">
        <v>38568</v>
      </c>
      <c r="B38570">
        <v>50528</v>
      </c>
      <c r="C38570" t="s">
        <v>3344</v>
      </c>
      <c r="D38570" t="s">
        <v>36611</v>
      </c>
      <c r="E38570" t="s">
        <v>78978</v>
      </c>
      <c r="F38570" t="s">
        <v>126574</v>
      </c>
      <c r="G38570" t="s">
        <v>173233</v>
      </c>
    </row>
    <row r="38571" spans="1:7">
      <c r="A38571" s="1">
        <v>38569</v>
      </c>
      <c r="B38571">
        <v>50529</v>
      </c>
      <c r="C38571" t="s">
        <v>28025</v>
      </c>
      <c r="D38571" t="s">
        <v>41829</v>
      </c>
      <c r="E38571" t="s">
        <v>78979</v>
      </c>
      <c r="F38571" t="s">
        <v>126575</v>
      </c>
      <c r="G38571" t="s">
        <v>173234</v>
      </c>
    </row>
    <row r="38572" spans="1:7">
      <c r="A38572" s="1">
        <v>38570</v>
      </c>
      <c r="B38572">
        <v>50530</v>
      </c>
      <c r="C38572" t="s">
        <v>28026</v>
      </c>
      <c r="D38572" t="s">
        <v>36654</v>
      </c>
      <c r="E38572" t="s">
        <v>78980</v>
      </c>
      <c r="F38572" t="s">
        <v>126576</v>
      </c>
      <c r="G38572" t="s">
        <v>173235</v>
      </c>
    </row>
    <row r="38573" spans="1:7">
      <c r="A38573" s="1">
        <v>38571</v>
      </c>
      <c r="B38573">
        <v>50531</v>
      </c>
      <c r="C38573" t="s">
        <v>28027</v>
      </c>
      <c r="D38573" t="s">
        <v>37363</v>
      </c>
      <c r="E38573" t="s">
        <v>78981</v>
      </c>
      <c r="F38573" t="s">
        <v>126577</v>
      </c>
      <c r="G38573" t="s">
        <v>173236</v>
      </c>
    </row>
    <row r="38574" spans="1:7">
      <c r="A38574" s="1">
        <v>38572</v>
      </c>
      <c r="B38574">
        <v>50532</v>
      </c>
      <c r="C38574" t="s">
        <v>28028</v>
      </c>
      <c r="D38574" t="s">
        <v>40885</v>
      </c>
      <c r="E38574" t="s">
        <v>78982</v>
      </c>
      <c r="F38574" t="s">
        <v>126578</v>
      </c>
      <c r="G38574" t="s">
        <v>173237</v>
      </c>
    </row>
    <row r="38575" spans="1:7">
      <c r="A38575" s="1">
        <v>38573</v>
      </c>
      <c r="B38575">
        <v>50533</v>
      </c>
      <c r="C38575" t="s">
        <v>28029</v>
      </c>
      <c r="D38575" t="s">
        <v>37047</v>
      </c>
      <c r="E38575" t="s">
        <v>78983</v>
      </c>
      <c r="F38575" t="s">
        <v>126579</v>
      </c>
      <c r="G38575" t="s">
        <v>173238</v>
      </c>
    </row>
    <row r="38576" spans="1:7">
      <c r="A38576" s="1">
        <v>38574</v>
      </c>
      <c r="B38576">
        <v>50534</v>
      </c>
      <c r="C38576" t="s">
        <v>18800</v>
      </c>
      <c r="D38576" t="s">
        <v>37363</v>
      </c>
      <c r="E38576" t="s">
        <v>78984</v>
      </c>
      <c r="F38576" t="s">
        <v>126580</v>
      </c>
      <c r="G38576" t="s">
        <v>173239</v>
      </c>
    </row>
    <row r="38577" spans="1:7">
      <c r="A38577" s="1">
        <v>38575</v>
      </c>
      <c r="B38577">
        <v>50535</v>
      </c>
      <c r="C38577" t="s">
        <v>404</v>
      </c>
      <c r="D38577" t="s">
        <v>36606</v>
      </c>
      <c r="E38577" t="s">
        <v>78985</v>
      </c>
      <c r="F38577" t="s">
        <v>126581</v>
      </c>
      <c r="G38577" t="s">
        <v>173240</v>
      </c>
    </row>
    <row r="38578" spans="1:7">
      <c r="A38578" s="1">
        <v>38576</v>
      </c>
      <c r="B38578">
        <v>50536</v>
      </c>
      <c r="C38578" t="s">
        <v>28030</v>
      </c>
      <c r="D38578" t="s">
        <v>36567</v>
      </c>
      <c r="E38578" t="s">
        <v>78986</v>
      </c>
      <c r="F38578" t="s">
        <v>126582</v>
      </c>
      <c r="G38578" t="s">
        <v>173241</v>
      </c>
    </row>
    <row r="38579" spans="1:7">
      <c r="A38579" s="1">
        <v>38577</v>
      </c>
      <c r="B38579">
        <v>50537</v>
      </c>
      <c r="C38579" t="s">
        <v>1181</v>
      </c>
      <c r="D38579" t="s">
        <v>36629</v>
      </c>
      <c r="E38579" t="s">
        <v>78987</v>
      </c>
      <c r="F38579" t="s">
        <v>126583</v>
      </c>
      <c r="G38579" t="s">
        <v>173242</v>
      </c>
    </row>
    <row r="38580" spans="1:7">
      <c r="A38580" s="1">
        <v>38578</v>
      </c>
      <c r="B38580">
        <v>50538</v>
      </c>
      <c r="C38580" t="s">
        <v>28031</v>
      </c>
      <c r="D38580" t="s">
        <v>36534</v>
      </c>
      <c r="E38580" t="s">
        <v>78988</v>
      </c>
      <c r="F38580" t="s">
        <v>126584</v>
      </c>
      <c r="G38580" t="s">
        <v>173243</v>
      </c>
    </row>
    <row r="38581" spans="1:7">
      <c r="A38581" s="1">
        <v>38579</v>
      </c>
      <c r="B38581">
        <v>50539</v>
      </c>
      <c r="C38581" t="s">
        <v>28032</v>
      </c>
      <c r="D38581" t="s">
        <v>38732</v>
      </c>
      <c r="E38581" t="s">
        <v>78989</v>
      </c>
      <c r="F38581" t="s">
        <v>126585</v>
      </c>
      <c r="G38581" t="s">
        <v>173244</v>
      </c>
    </row>
    <row r="38582" spans="1:7">
      <c r="A38582" s="1">
        <v>38580</v>
      </c>
      <c r="B38582">
        <v>50540</v>
      </c>
      <c r="C38582" t="s">
        <v>28033</v>
      </c>
      <c r="D38582" t="s">
        <v>38732</v>
      </c>
      <c r="E38582" t="s">
        <v>78990</v>
      </c>
      <c r="F38582" t="s">
        <v>126586</v>
      </c>
      <c r="G38582" t="s">
        <v>173245</v>
      </c>
    </row>
    <row r="38583" spans="1:7">
      <c r="A38583" s="1">
        <v>38581</v>
      </c>
      <c r="B38583">
        <v>50541</v>
      </c>
      <c r="C38583" t="s">
        <v>28034</v>
      </c>
      <c r="D38583" t="s">
        <v>37281</v>
      </c>
      <c r="E38583" t="s">
        <v>78991</v>
      </c>
      <c r="F38583" t="s">
        <v>126587</v>
      </c>
      <c r="G38583" t="s">
        <v>173246</v>
      </c>
    </row>
    <row r="38584" spans="1:7">
      <c r="A38584" s="1">
        <v>38582</v>
      </c>
      <c r="B38584">
        <v>50542</v>
      </c>
      <c r="C38584" t="s">
        <v>28035</v>
      </c>
      <c r="D38584" t="s">
        <v>41105</v>
      </c>
      <c r="E38584" t="s">
        <v>78992</v>
      </c>
      <c r="F38584" t="s">
        <v>126588</v>
      </c>
      <c r="G38584" t="s">
        <v>173247</v>
      </c>
    </row>
    <row r="38585" spans="1:7">
      <c r="A38585" s="1">
        <v>38583</v>
      </c>
      <c r="B38585">
        <v>50543</v>
      </c>
      <c r="C38585" t="s">
        <v>6893</v>
      </c>
      <c r="D38585" t="s">
        <v>37935</v>
      </c>
      <c r="E38585" t="s">
        <v>70013</v>
      </c>
      <c r="F38585" t="s">
        <v>126589</v>
      </c>
      <c r="G38585" t="s">
        <v>173248</v>
      </c>
    </row>
    <row r="38586" spans="1:7">
      <c r="A38586" s="1">
        <v>38584</v>
      </c>
      <c r="B38586">
        <v>50545</v>
      </c>
      <c r="C38586" t="s">
        <v>28036</v>
      </c>
      <c r="D38586" t="s">
        <v>37108</v>
      </c>
      <c r="E38586" t="s">
        <v>78993</v>
      </c>
      <c r="F38586" t="s">
        <v>126590</v>
      </c>
      <c r="G38586" t="s">
        <v>173249</v>
      </c>
    </row>
    <row r="38587" spans="1:7">
      <c r="A38587" s="1">
        <v>38585</v>
      </c>
      <c r="B38587">
        <v>50546</v>
      </c>
      <c r="C38587" t="s">
        <v>28037</v>
      </c>
      <c r="D38587" t="s">
        <v>37168</v>
      </c>
      <c r="E38587" t="s">
        <v>78994</v>
      </c>
      <c r="F38587" t="s">
        <v>126591</v>
      </c>
      <c r="G38587" t="s">
        <v>173250</v>
      </c>
    </row>
    <row r="38588" spans="1:7">
      <c r="A38588" s="1">
        <v>38586</v>
      </c>
      <c r="B38588">
        <v>50548</v>
      </c>
      <c r="C38588" t="s">
        <v>12338</v>
      </c>
      <c r="D38588" t="s">
        <v>36606</v>
      </c>
      <c r="E38588" t="s">
        <v>78995</v>
      </c>
      <c r="F38588" t="s">
        <v>126592</v>
      </c>
      <c r="G38588" t="s">
        <v>173251</v>
      </c>
    </row>
    <row r="38589" spans="1:7">
      <c r="A38589" s="1">
        <v>38587</v>
      </c>
      <c r="B38589">
        <v>50549</v>
      </c>
      <c r="C38589" t="s">
        <v>28038</v>
      </c>
      <c r="D38589" t="s">
        <v>38218</v>
      </c>
      <c r="E38589" t="s">
        <v>78996</v>
      </c>
      <c r="F38589" t="s">
        <v>126593</v>
      </c>
      <c r="G38589" t="s">
        <v>173252</v>
      </c>
    </row>
    <row r="38590" spans="1:7">
      <c r="A38590" s="1">
        <v>38588</v>
      </c>
      <c r="B38590">
        <v>50550</v>
      </c>
      <c r="C38590" t="s">
        <v>28039</v>
      </c>
      <c r="D38590" t="s">
        <v>36734</v>
      </c>
      <c r="E38590" t="s">
        <v>78997</v>
      </c>
      <c r="F38590" t="s">
        <v>126594</v>
      </c>
      <c r="G38590" t="s">
        <v>173253</v>
      </c>
    </row>
    <row r="38591" spans="1:7">
      <c r="A38591" s="1">
        <v>38589</v>
      </c>
      <c r="B38591">
        <v>50551</v>
      </c>
      <c r="C38591" t="s">
        <v>28040</v>
      </c>
      <c r="D38591" t="s">
        <v>37051</v>
      </c>
      <c r="E38591" t="s">
        <v>78998</v>
      </c>
      <c r="F38591" t="s">
        <v>126595</v>
      </c>
      <c r="G38591" t="s">
        <v>173254</v>
      </c>
    </row>
    <row r="38592" spans="1:7">
      <c r="A38592" s="1">
        <v>38590</v>
      </c>
      <c r="B38592">
        <v>50552</v>
      </c>
      <c r="C38592" t="s">
        <v>28041</v>
      </c>
      <c r="D38592" t="s">
        <v>36604</v>
      </c>
      <c r="E38592" t="s">
        <v>78999</v>
      </c>
      <c r="F38592" t="s">
        <v>126596</v>
      </c>
      <c r="G38592" t="s">
        <v>173255</v>
      </c>
    </row>
    <row r="38593" spans="1:7">
      <c r="A38593" s="1">
        <v>38591</v>
      </c>
      <c r="B38593">
        <v>50553</v>
      </c>
      <c r="C38593" t="s">
        <v>28042</v>
      </c>
      <c r="D38593" t="s">
        <v>36776</v>
      </c>
      <c r="E38593" t="s">
        <v>79000</v>
      </c>
      <c r="F38593" t="s">
        <v>126597</v>
      </c>
      <c r="G38593" t="s">
        <v>173256</v>
      </c>
    </row>
    <row r="38594" spans="1:7">
      <c r="A38594" s="1">
        <v>38592</v>
      </c>
      <c r="B38594">
        <v>50554</v>
      </c>
      <c r="C38594" t="s">
        <v>28043</v>
      </c>
      <c r="D38594" t="s">
        <v>40533</v>
      </c>
      <c r="E38594" t="s">
        <v>79001</v>
      </c>
      <c r="F38594" t="s">
        <v>126598</v>
      </c>
      <c r="G38594" t="s">
        <v>173257</v>
      </c>
    </row>
    <row r="38595" spans="1:7">
      <c r="A38595" s="1">
        <v>38593</v>
      </c>
      <c r="B38595">
        <v>50555</v>
      </c>
      <c r="C38595" t="s">
        <v>28044</v>
      </c>
      <c r="D38595" t="s">
        <v>36629</v>
      </c>
      <c r="E38595" t="s">
        <v>79002</v>
      </c>
      <c r="F38595" t="s">
        <v>126599</v>
      </c>
      <c r="G38595" t="s">
        <v>173258</v>
      </c>
    </row>
    <row r="38596" spans="1:7">
      <c r="A38596" s="1">
        <v>38594</v>
      </c>
      <c r="B38596">
        <v>50556</v>
      </c>
      <c r="C38596" t="s">
        <v>28045</v>
      </c>
      <c r="D38596" t="s">
        <v>36578</v>
      </c>
      <c r="E38596" t="s">
        <v>79001</v>
      </c>
      <c r="F38596" t="s">
        <v>126600</v>
      </c>
      <c r="G38596" t="s">
        <v>173259</v>
      </c>
    </row>
    <row r="38597" spans="1:7">
      <c r="A38597" s="1">
        <v>38595</v>
      </c>
      <c r="B38597">
        <v>50557</v>
      </c>
      <c r="C38597" t="s">
        <v>28046</v>
      </c>
      <c r="D38597" t="s">
        <v>36571</v>
      </c>
      <c r="E38597" t="s">
        <v>79003</v>
      </c>
      <c r="F38597" t="s">
        <v>126601</v>
      </c>
      <c r="G38597" t="s">
        <v>173260</v>
      </c>
    </row>
    <row r="38598" spans="1:7">
      <c r="A38598" s="1">
        <v>38596</v>
      </c>
      <c r="B38598">
        <v>50558</v>
      </c>
      <c r="C38598" t="s">
        <v>28047</v>
      </c>
      <c r="D38598" t="s">
        <v>37447</v>
      </c>
      <c r="E38598" t="s">
        <v>79004</v>
      </c>
      <c r="F38598" t="s">
        <v>126602</v>
      </c>
      <c r="G38598" t="s">
        <v>173261</v>
      </c>
    </row>
    <row r="38599" spans="1:7">
      <c r="A38599" s="1">
        <v>38597</v>
      </c>
      <c r="B38599">
        <v>50559</v>
      </c>
      <c r="C38599" t="s">
        <v>28048</v>
      </c>
      <c r="D38599" t="s">
        <v>36597</v>
      </c>
      <c r="E38599" t="s">
        <v>79005</v>
      </c>
      <c r="F38599" t="s">
        <v>126603</v>
      </c>
      <c r="G38599" t="s">
        <v>173262</v>
      </c>
    </row>
    <row r="38600" spans="1:7">
      <c r="A38600" s="1">
        <v>38598</v>
      </c>
      <c r="B38600">
        <v>50560</v>
      </c>
      <c r="C38600" t="s">
        <v>28049</v>
      </c>
      <c r="D38600" t="s">
        <v>36597</v>
      </c>
      <c r="E38600" t="s">
        <v>79005</v>
      </c>
      <c r="F38600" t="s">
        <v>126603</v>
      </c>
      <c r="G38600" t="s">
        <v>173262</v>
      </c>
    </row>
    <row r="38601" spans="1:7">
      <c r="A38601" s="1">
        <v>38599</v>
      </c>
      <c r="B38601">
        <v>50561</v>
      </c>
      <c r="C38601" t="s">
        <v>8095</v>
      </c>
      <c r="D38601" t="s">
        <v>41953</v>
      </c>
      <c r="E38601" t="s">
        <v>79006</v>
      </c>
      <c r="F38601" t="s">
        <v>126604</v>
      </c>
      <c r="G38601" t="s">
        <v>173263</v>
      </c>
    </row>
    <row r="38602" spans="1:7">
      <c r="A38602" s="1">
        <v>38600</v>
      </c>
      <c r="B38602">
        <v>50563</v>
      </c>
      <c r="C38602" t="s">
        <v>28050</v>
      </c>
      <c r="D38602" t="s">
        <v>38945</v>
      </c>
      <c r="E38602" t="s">
        <v>53166</v>
      </c>
      <c r="F38602" t="s">
        <v>100615</v>
      </c>
      <c r="G38602" t="s">
        <v>173264</v>
      </c>
    </row>
    <row r="38603" spans="1:7">
      <c r="A38603" s="1">
        <v>38601</v>
      </c>
      <c r="B38603">
        <v>50564</v>
      </c>
      <c r="C38603" t="s">
        <v>28051</v>
      </c>
      <c r="D38603" t="s">
        <v>41686</v>
      </c>
      <c r="E38603" t="s">
        <v>79007</v>
      </c>
      <c r="F38603" t="s">
        <v>126605</v>
      </c>
      <c r="G38603" t="s">
        <v>173265</v>
      </c>
    </row>
    <row r="38604" spans="1:7">
      <c r="A38604" s="1">
        <v>38602</v>
      </c>
      <c r="B38604">
        <v>50565</v>
      </c>
      <c r="C38604" t="s">
        <v>1408</v>
      </c>
      <c r="D38604" t="s">
        <v>36689</v>
      </c>
      <c r="E38604" t="s">
        <v>79008</v>
      </c>
      <c r="F38604" t="s">
        <v>126606</v>
      </c>
      <c r="G38604" t="s">
        <v>173266</v>
      </c>
    </row>
    <row r="38605" spans="1:7">
      <c r="A38605" s="1">
        <v>38603</v>
      </c>
      <c r="B38605">
        <v>50566</v>
      </c>
      <c r="C38605" t="s">
        <v>28052</v>
      </c>
      <c r="D38605" t="s">
        <v>36924</v>
      </c>
      <c r="E38605" t="s">
        <v>79009</v>
      </c>
      <c r="F38605" t="s">
        <v>126607</v>
      </c>
      <c r="G38605" t="s">
        <v>150565</v>
      </c>
    </row>
    <row r="38606" spans="1:7">
      <c r="A38606" s="1">
        <v>38604</v>
      </c>
      <c r="B38606">
        <v>50567</v>
      </c>
      <c r="C38606" t="s">
        <v>28053</v>
      </c>
      <c r="D38606" t="s">
        <v>40462</v>
      </c>
      <c r="E38606" t="s">
        <v>79010</v>
      </c>
      <c r="F38606" t="s">
        <v>126608</v>
      </c>
      <c r="G38606" t="s">
        <v>173267</v>
      </c>
    </row>
    <row r="38607" spans="1:7">
      <c r="A38607" s="1">
        <v>38605</v>
      </c>
      <c r="B38607">
        <v>50568</v>
      </c>
      <c r="C38607" t="s">
        <v>28054</v>
      </c>
      <c r="D38607" t="s">
        <v>39839</v>
      </c>
      <c r="E38607" t="s">
        <v>79011</v>
      </c>
      <c r="F38607" t="s">
        <v>126609</v>
      </c>
      <c r="G38607" t="s">
        <v>173268</v>
      </c>
    </row>
    <row r="38608" spans="1:7">
      <c r="A38608" s="1">
        <v>38606</v>
      </c>
      <c r="B38608">
        <v>50569</v>
      </c>
      <c r="C38608" t="s">
        <v>28055</v>
      </c>
      <c r="D38608" t="s">
        <v>37442</v>
      </c>
      <c r="E38608" t="s">
        <v>79012</v>
      </c>
      <c r="F38608" t="s">
        <v>126610</v>
      </c>
      <c r="G38608" t="s">
        <v>173269</v>
      </c>
    </row>
    <row r="38609" spans="1:7">
      <c r="A38609" s="1">
        <v>38607</v>
      </c>
      <c r="B38609">
        <v>50571</v>
      </c>
      <c r="C38609" t="s">
        <v>28056</v>
      </c>
      <c r="D38609" t="s">
        <v>36754</v>
      </c>
      <c r="E38609" t="s">
        <v>79013</v>
      </c>
      <c r="F38609" t="s">
        <v>119977</v>
      </c>
      <c r="G38609" t="s">
        <v>173270</v>
      </c>
    </row>
    <row r="38610" spans="1:7">
      <c r="A38610" s="1">
        <v>38608</v>
      </c>
      <c r="B38610">
        <v>50572</v>
      </c>
      <c r="C38610" t="s">
        <v>5329</v>
      </c>
      <c r="D38610" t="s">
        <v>36811</v>
      </c>
      <c r="E38610" t="s">
        <v>79014</v>
      </c>
      <c r="F38610" t="s">
        <v>126611</v>
      </c>
      <c r="G38610" t="s">
        <v>173271</v>
      </c>
    </row>
    <row r="38611" spans="1:7">
      <c r="A38611" s="1">
        <v>38609</v>
      </c>
      <c r="B38611">
        <v>50573</v>
      </c>
      <c r="C38611" t="s">
        <v>2037</v>
      </c>
      <c r="D38611" t="s">
        <v>36995</v>
      </c>
      <c r="E38611" t="s">
        <v>79015</v>
      </c>
      <c r="F38611" t="s">
        <v>126612</v>
      </c>
      <c r="G38611" t="s">
        <v>173272</v>
      </c>
    </row>
    <row r="38612" spans="1:7">
      <c r="A38612" s="1">
        <v>38610</v>
      </c>
      <c r="B38612">
        <v>50574</v>
      </c>
      <c r="C38612" t="s">
        <v>28057</v>
      </c>
      <c r="D38612" t="s">
        <v>36538</v>
      </c>
      <c r="E38612" t="s">
        <v>79016</v>
      </c>
      <c r="F38612" t="s">
        <v>126613</v>
      </c>
      <c r="G38612" t="s">
        <v>173273</v>
      </c>
    </row>
    <row r="38613" spans="1:7">
      <c r="A38613" s="1">
        <v>38611</v>
      </c>
      <c r="B38613">
        <v>50575</v>
      </c>
      <c r="C38613" t="s">
        <v>12605</v>
      </c>
      <c r="D38613" t="s">
        <v>42068</v>
      </c>
      <c r="E38613" t="s">
        <v>79017</v>
      </c>
      <c r="F38613" t="s">
        <v>126614</v>
      </c>
      <c r="G38613" t="s">
        <v>173274</v>
      </c>
    </row>
    <row r="38614" spans="1:7">
      <c r="A38614" s="1">
        <v>38612</v>
      </c>
      <c r="B38614">
        <v>50577</v>
      </c>
      <c r="C38614" t="s">
        <v>28058</v>
      </c>
      <c r="D38614" t="s">
        <v>37597</v>
      </c>
      <c r="E38614" t="s">
        <v>79018</v>
      </c>
      <c r="F38614" t="s">
        <v>126615</v>
      </c>
      <c r="G38614" t="s">
        <v>173275</v>
      </c>
    </row>
    <row r="38615" spans="1:7">
      <c r="A38615" s="1">
        <v>38613</v>
      </c>
      <c r="B38615">
        <v>50578</v>
      </c>
      <c r="C38615" t="s">
        <v>28059</v>
      </c>
      <c r="D38615" t="s">
        <v>36577</v>
      </c>
      <c r="E38615" t="s">
        <v>79019</v>
      </c>
      <c r="F38615" t="s">
        <v>126616</v>
      </c>
      <c r="G38615" t="s">
        <v>173276</v>
      </c>
    </row>
    <row r="38616" spans="1:7">
      <c r="A38616" s="1">
        <v>38614</v>
      </c>
      <c r="B38616">
        <v>50579</v>
      </c>
      <c r="C38616" t="s">
        <v>28060</v>
      </c>
      <c r="D38616" t="s">
        <v>41533</v>
      </c>
      <c r="E38616" t="s">
        <v>79020</v>
      </c>
      <c r="F38616" t="s">
        <v>126617</v>
      </c>
      <c r="G38616" t="s">
        <v>173277</v>
      </c>
    </row>
    <row r="38617" spans="1:7">
      <c r="A38617" s="1">
        <v>38615</v>
      </c>
      <c r="B38617">
        <v>50580</v>
      </c>
      <c r="C38617" t="s">
        <v>28061</v>
      </c>
      <c r="D38617" t="s">
        <v>36530</v>
      </c>
      <c r="E38617" t="s">
        <v>79021</v>
      </c>
      <c r="F38617" t="s">
        <v>126618</v>
      </c>
      <c r="G38617" t="s">
        <v>173278</v>
      </c>
    </row>
    <row r="38618" spans="1:7">
      <c r="A38618" s="1">
        <v>38616</v>
      </c>
      <c r="B38618">
        <v>50581</v>
      </c>
      <c r="C38618" t="s">
        <v>28062</v>
      </c>
      <c r="D38618" t="s">
        <v>36816</v>
      </c>
      <c r="E38618" t="s">
        <v>79022</v>
      </c>
      <c r="F38618" t="s">
        <v>126619</v>
      </c>
      <c r="G38618" t="s">
        <v>173279</v>
      </c>
    </row>
    <row r="38619" spans="1:7">
      <c r="A38619" s="1">
        <v>38617</v>
      </c>
      <c r="B38619">
        <v>50582</v>
      </c>
      <c r="C38619" t="s">
        <v>28063</v>
      </c>
      <c r="D38619" t="s">
        <v>37030</v>
      </c>
      <c r="E38619" t="s">
        <v>79023</v>
      </c>
      <c r="F38619" t="s">
        <v>126620</v>
      </c>
      <c r="G38619" t="s">
        <v>173280</v>
      </c>
    </row>
    <row r="38620" spans="1:7">
      <c r="A38620" s="1">
        <v>38618</v>
      </c>
      <c r="B38620">
        <v>50583</v>
      </c>
      <c r="C38620" t="s">
        <v>28064</v>
      </c>
      <c r="D38620" t="s">
        <v>36989</v>
      </c>
      <c r="E38620" t="s">
        <v>79024</v>
      </c>
      <c r="F38620" t="s">
        <v>126621</v>
      </c>
      <c r="G38620" t="s">
        <v>173281</v>
      </c>
    </row>
    <row r="38621" spans="1:7">
      <c r="A38621" s="1">
        <v>38619</v>
      </c>
      <c r="B38621">
        <v>50584</v>
      </c>
      <c r="C38621" t="s">
        <v>28065</v>
      </c>
      <c r="D38621" t="s">
        <v>38081</v>
      </c>
      <c r="E38621" t="s">
        <v>79025</v>
      </c>
      <c r="F38621" t="s">
        <v>126622</v>
      </c>
      <c r="G38621" t="s">
        <v>173282</v>
      </c>
    </row>
    <row r="38622" spans="1:7">
      <c r="A38622" s="1">
        <v>38620</v>
      </c>
      <c r="B38622">
        <v>50585</v>
      </c>
      <c r="C38622" t="s">
        <v>28066</v>
      </c>
      <c r="D38622" t="s">
        <v>36683</v>
      </c>
      <c r="E38622" t="s">
        <v>79026</v>
      </c>
      <c r="F38622" t="s">
        <v>126623</v>
      </c>
      <c r="G38622" t="s">
        <v>173283</v>
      </c>
    </row>
    <row r="38623" spans="1:7">
      <c r="A38623" s="1">
        <v>38621</v>
      </c>
      <c r="B38623">
        <v>50586</v>
      </c>
      <c r="C38623" t="s">
        <v>28067</v>
      </c>
      <c r="D38623" t="s">
        <v>38850</v>
      </c>
      <c r="E38623" t="s">
        <v>79027</v>
      </c>
      <c r="F38623" t="s">
        <v>126624</v>
      </c>
      <c r="G38623" t="s">
        <v>173284</v>
      </c>
    </row>
    <row r="38624" spans="1:7">
      <c r="A38624" s="1">
        <v>38622</v>
      </c>
      <c r="B38624">
        <v>50587</v>
      </c>
      <c r="C38624" t="s">
        <v>133</v>
      </c>
      <c r="D38624" t="s">
        <v>36542</v>
      </c>
      <c r="E38624" t="s">
        <v>69686</v>
      </c>
      <c r="F38624" t="s">
        <v>126625</v>
      </c>
      <c r="G38624" t="s">
        <v>164195</v>
      </c>
    </row>
    <row r="38625" spans="1:7">
      <c r="A38625" s="1">
        <v>38623</v>
      </c>
      <c r="B38625">
        <v>50588</v>
      </c>
      <c r="C38625" t="s">
        <v>28068</v>
      </c>
      <c r="D38625" t="s">
        <v>36547</v>
      </c>
      <c r="E38625" t="s">
        <v>79028</v>
      </c>
      <c r="F38625" t="s">
        <v>126626</v>
      </c>
      <c r="G38625" t="s">
        <v>173285</v>
      </c>
    </row>
    <row r="38626" spans="1:7">
      <c r="A38626" s="1">
        <v>38624</v>
      </c>
      <c r="B38626">
        <v>50589</v>
      </c>
      <c r="C38626" t="s">
        <v>28069</v>
      </c>
      <c r="D38626" t="s">
        <v>37792</v>
      </c>
      <c r="E38626" t="s">
        <v>79029</v>
      </c>
      <c r="F38626" t="s">
        <v>126627</v>
      </c>
      <c r="G38626" t="s">
        <v>173286</v>
      </c>
    </row>
    <row r="38627" spans="1:7">
      <c r="A38627" s="1">
        <v>38625</v>
      </c>
      <c r="B38627">
        <v>50590</v>
      </c>
      <c r="C38627" t="s">
        <v>305</v>
      </c>
      <c r="D38627" t="s">
        <v>38664</v>
      </c>
      <c r="E38627" t="s">
        <v>79030</v>
      </c>
      <c r="F38627" t="s">
        <v>126628</v>
      </c>
      <c r="G38627" t="s">
        <v>173287</v>
      </c>
    </row>
    <row r="38628" spans="1:7">
      <c r="A38628" s="1">
        <v>38626</v>
      </c>
      <c r="B38628">
        <v>50591</v>
      </c>
      <c r="C38628" t="s">
        <v>28070</v>
      </c>
      <c r="D38628" t="s">
        <v>40621</v>
      </c>
      <c r="E38628" t="s">
        <v>79031</v>
      </c>
      <c r="F38628" t="s">
        <v>126629</v>
      </c>
      <c r="G38628" t="s">
        <v>173288</v>
      </c>
    </row>
    <row r="38629" spans="1:7">
      <c r="A38629" s="1">
        <v>38627</v>
      </c>
      <c r="B38629">
        <v>50592</v>
      </c>
      <c r="C38629" t="s">
        <v>28071</v>
      </c>
      <c r="D38629" t="s">
        <v>40621</v>
      </c>
      <c r="E38629" t="s">
        <v>79032</v>
      </c>
      <c r="F38629" t="s">
        <v>126630</v>
      </c>
      <c r="G38629" t="s">
        <v>173288</v>
      </c>
    </row>
    <row r="38630" spans="1:7">
      <c r="A38630" s="1">
        <v>38628</v>
      </c>
      <c r="B38630">
        <v>50593</v>
      </c>
      <c r="C38630" t="s">
        <v>28072</v>
      </c>
      <c r="D38630" t="s">
        <v>41317</v>
      </c>
      <c r="E38630" t="s">
        <v>79033</v>
      </c>
      <c r="F38630" t="s">
        <v>126631</v>
      </c>
      <c r="G38630" t="s">
        <v>173289</v>
      </c>
    </row>
    <row r="38631" spans="1:7">
      <c r="A38631" s="1">
        <v>38629</v>
      </c>
      <c r="B38631">
        <v>50594</v>
      </c>
      <c r="C38631" t="s">
        <v>28073</v>
      </c>
      <c r="D38631" t="s">
        <v>39947</v>
      </c>
      <c r="E38631" t="s">
        <v>79034</v>
      </c>
      <c r="F38631" t="s">
        <v>126632</v>
      </c>
      <c r="G38631" t="s">
        <v>173290</v>
      </c>
    </row>
    <row r="38632" spans="1:7">
      <c r="A38632" s="1">
        <v>38630</v>
      </c>
      <c r="B38632">
        <v>50595</v>
      </c>
      <c r="C38632" t="s">
        <v>28074</v>
      </c>
      <c r="D38632" t="s">
        <v>39771</v>
      </c>
      <c r="E38632" t="s">
        <v>79035</v>
      </c>
      <c r="F38632" t="s">
        <v>126632</v>
      </c>
      <c r="G38632" t="s">
        <v>173290</v>
      </c>
    </row>
    <row r="38633" spans="1:7">
      <c r="A38633" s="1">
        <v>38631</v>
      </c>
      <c r="B38633">
        <v>50596</v>
      </c>
      <c r="C38633" t="s">
        <v>28075</v>
      </c>
      <c r="D38633" t="s">
        <v>42227</v>
      </c>
      <c r="E38633" t="s">
        <v>79036</v>
      </c>
      <c r="F38633" t="s">
        <v>126633</v>
      </c>
      <c r="G38633" t="s">
        <v>173291</v>
      </c>
    </row>
    <row r="38634" spans="1:7">
      <c r="A38634" s="1">
        <v>38632</v>
      </c>
      <c r="B38634">
        <v>50597</v>
      </c>
      <c r="C38634" t="s">
        <v>147</v>
      </c>
      <c r="D38634" t="s">
        <v>41868</v>
      </c>
      <c r="E38634" t="s">
        <v>79037</v>
      </c>
      <c r="F38634" t="s">
        <v>126634</v>
      </c>
      <c r="G38634" t="s">
        <v>173292</v>
      </c>
    </row>
    <row r="38635" spans="1:7">
      <c r="A38635" s="1">
        <v>38633</v>
      </c>
      <c r="B38635">
        <v>50598</v>
      </c>
      <c r="C38635" t="s">
        <v>28076</v>
      </c>
      <c r="D38635" t="s">
        <v>40032</v>
      </c>
      <c r="E38635" t="s">
        <v>79038</v>
      </c>
      <c r="F38635" t="s">
        <v>126635</v>
      </c>
      <c r="G38635" t="s">
        <v>173293</v>
      </c>
    </row>
    <row r="38636" spans="1:7">
      <c r="A38636" s="1">
        <v>38634</v>
      </c>
      <c r="B38636">
        <v>50599</v>
      </c>
      <c r="C38636" t="s">
        <v>28077</v>
      </c>
      <c r="D38636" t="s">
        <v>41883</v>
      </c>
      <c r="E38636" t="s">
        <v>79039</v>
      </c>
      <c r="F38636" t="s">
        <v>126636</v>
      </c>
      <c r="G38636" t="s">
        <v>173294</v>
      </c>
    </row>
    <row r="38637" spans="1:7">
      <c r="A38637" s="1">
        <v>38635</v>
      </c>
      <c r="B38637">
        <v>50600</v>
      </c>
      <c r="C38637" t="s">
        <v>28078</v>
      </c>
      <c r="D38637" t="s">
        <v>36815</v>
      </c>
      <c r="E38637" t="s">
        <v>79040</v>
      </c>
      <c r="F38637" t="s">
        <v>126637</v>
      </c>
      <c r="G38637" t="s">
        <v>173295</v>
      </c>
    </row>
    <row r="38638" spans="1:7">
      <c r="A38638" s="1">
        <v>38636</v>
      </c>
      <c r="B38638">
        <v>50602</v>
      </c>
      <c r="C38638" t="s">
        <v>28079</v>
      </c>
      <c r="D38638" t="s">
        <v>42228</v>
      </c>
      <c r="E38638" t="s">
        <v>79041</v>
      </c>
      <c r="F38638" t="s">
        <v>126638</v>
      </c>
      <c r="G38638" t="s">
        <v>173296</v>
      </c>
    </row>
    <row r="38639" spans="1:7">
      <c r="A38639" s="1">
        <v>38637</v>
      </c>
      <c r="B38639">
        <v>50603</v>
      </c>
      <c r="C38639" t="s">
        <v>28080</v>
      </c>
      <c r="D38639" t="s">
        <v>39087</v>
      </c>
      <c r="E38639" t="s">
        <v>79042</v>
      </c>
      <c r="F38639" t="s">
        <v>126639</v>
      </c>
      <c r="G38639" t="s">
        <v>173297</v>
      </c>
    </row>
    <row r="38640" spans="1:7">
      <c r="A38640" s="1">
        <v>38638</v>
      </c>
      <c r="B38640">
        <v>50604</v>
      </c>
      <c r="C38640" t="s">
        <v>28081</v>
      </c>
      <c r="D38640" t="s">
        <v>36520</v>
      </c>
      <c r="E38640" t="s">
        <v>79043</v>
      </c>
      <c r="F38640" t="s">
        <v>126640</v>
      </c>
    </row>
    <row r="38641" spans="1:7">
      <c r="A38641" s="1">
        <v>38639</v>
      </c>
      <c r="B38641">
        <v>50605</v>
      </c>
      <c r="C38641" t="s">
        <v>28082</v>
      </c>
      <c r="D38641" t="s">
        <v>42229</v>
      </c>
      <c r="E38641" t="s">
        <v>79044</v>
      </c>
      <c r="F38641" t="s">
        <v>126641</v>
      </c>
      <c r="G38641" t="s">
        <v>173298</v>
      </c>
    </row>
    <row r="38642" spans="1:7">
      <c r="A38642" s="1">
        <v>38640</v>
      </c>
      <c r="B38642">
        <v>50606</v>
      </c>
      <c r="C38642" t="s">
        <v>28083</v>
      </c>
      <c r="D38642" t="s">
        <v>37626</v>
      </c>
      <c r="E38642" t="s">
        <v>79045</v>
      </c>
      <c r="F38642" t="s">
        <v>119097</v>
      </c>
      <c r="G38642" t="s">
        <v>173299</v>
      </c>
    </row>
    <row r="38643" spans="1:7">
      <c r="A38643" s="1">
        <v>38641</v>
      </c>
      <c r="B38643">
        <v>50607</v>
      </c>
      <c r="C38643" t="s">
        <v>28084</v>
      </c>
      <c r="D38643" t="s">
        <v>37255</v>
      </c>
      <c r="E38643" t="s">
        <v>79046</v>
      </c>
      <c r="F38643" t="s">
        <v>126642</v>
      </c>
      <c r="G38643" t="s">
        <v>173300</v>
      </c>
    </row>
    <row r="38644" spans="1:7">
      <c r="A38644" s="1">
        <v>38642</v>
      </c>
      <c r="B38644">
        <v>50608</v>
      </c>
      <c r="C38644" t="s">
        <v>9626</v>
      </c>
      <c r="D38644" t="s">
        <v>40707</v>
      </c>
      <c r="E38644" t="s">
        <v>79047</v>
      </c>
      <c r="F38644" t="s">
        <v>126643</v>
      </c>
      <c r="G38644" t="s">
        <v>173301</v>
      </c>
    </row>
    <row r="38645" spans="1:7">
      <c r="A38645" s="1">
        <v>38643</v>
      </c>
      <c r="B38645">
        <v>50609</v>
      </c>
      <c r="C38645" t="s">
        <v>28085</v>
      </c>
      <c r="D38645" t="s">
        <v>36877</v>
      </c>
      <c r="E38645" t="s">
        <v>79048</v>
      </c>
      <c r="F38645" t="s">
        <v>126644</v>
      </c>
      <c r="G38645" t="s">
        <v>173302</v>
      </c>
    </row>
    <row r="38646" spans="1:7">
      <c r="A38646" s="1">
        <v>38644</v>
      </c>
      <c r="B38646">
        <v>50611</v>
      </c>
      <c r="C38646" t="s">
        <v>28086</v>
      </c>
      <c r="D38646" t="s">
        <v>42101</v>
      </c>
      <c r="E38646" t="s">
        <v>79049</v>
      </c>
      <c r="F38646" t="s">
        <v>126645</v>
      </c>
      <c r="G38646" t="s">
        <v>173303</v>
      </c>
    </row>
    <row r="38647" spans="1:7">
      <c r="A38647" s="1">
        <v>38645</v>
      </c>
      <c r="B38647">
        <v>50612</v>
      </c>
      <c r="C38647" t="s">
        <v>28087</v>
      </c>
      <c r="D38647" t="s">
        <v>37216</v>
      </c>
      <c r="E38647" t="s">
        <v>79050</v>
      </c>
      <c r="F38647" t="s">
        <v>126646</v>
      </c>
      <c r="G38647" t="s">
        <v>173304</v>
      </c>
    </row>
    <row r="38648" spans="1:7">
      <c r="A38648" s="1">
        <v>38646</v>
      </c>
      <c r="B38648">
        <v>50613</v>
      </c>
      <c r="C38648" t="s">
        <v>28088</v>
      </c>
      <c r="D38648" t="s">
        <v>42230</v>
      </c>
      <c r="E38648" t="s">
        <v>79051</v>
      </c>
      <c r="F38648" t="s">
        <v>126647</v>
      </c>
      <c r="G38648" t="s">
        <v>173305</v>
      </c>
    </row>
    <row r="38649" spans="1:7">
      <c r="A38649" s="1">
        <v>38647</v>
      </c>
      <c r="B38649">
        <v>50616</v>
      </c>
      <c r="C38649" t="s">
        <v>28089</v>
      </c>
      <c r="D38649" t="s">
        <v>37062</v>
      </c>
      <c r="E38649" t="s">
        <v>79052</v>
      </c>
      <c r="F38649" t="s">
        <v>126648</v>
      </c>
      <c r="G38649" t="s">
        <v>173306</v>
      </c>
    </row>
    <row r="38650" spans="1:7">
      <c r="A38650" s="1">
        <v>38648</v>
      </c>
      <c r="B38650">
        <v>50617</v>
      </c>
      <c r="C38650" t="s">
        <v>28090</v>
      </c>
      <c r="D38650" t="s">
        <v>40231</v>
      </c>
      <c r="E38650" t="s">
        <v>79053</v>
      </c>
      <c r="F38650" t="s">
        <v>126649</v>
      </c>
      <c r="G38650" t="s">
        <v>173307</v>
      </c>
    </row>
    <row r="38651" spans="1:7">
      <c r="A38651" s="1">
        <v>38649</v>
      </c>
      <c r="B38651">
        <v>50619</v>
      </c>
      <c r="C38651" t="s">
        <v>28091</v>
      </c>
      <c r="D38651" t="s">
        <v>36606</v>
      </c>
      <c r="E38651" t="s">
        <v>79054</v>
      </c>
      <c r="F38651" t="s">
        <v>126650</v>
      </c>
      <c r="G38651" t="s">
        <v>173308</v>
      </c>
    </row>
    <row r="38652" spans="1:7">
      <c r="A38652" s="1">
        <v>38650</v>
      </c>
      <c r="B38652">
        <v>50623</v>
      </c>
      <c r="C38652" t="s">
        <v>28092</v>
      </c>
      <c r="D38652" t="s">
        <v>37623</v>
      </c>
      <c r="E38652" t="s">
        <v>79055</v>
      </c>
      <c r="F38652" t="s">
        <v>126651</v>
      </c>
      <c r="G38652" t="s">
        <v>173309</v>
      </c>
    </row>
    <row r="38653" spans="1:7">
      <c r="A38653" s="1">
        <v>38651</v>
      </c>
      <c r="B38653">
        <v>50626</v>
      </c>
      <c r="C38653" t="s">
        <v>28093</v>
      </c>
      <c r="D38653" t="s">
        <v>41868</v>
      </c>
      <c r="E38653" t="s">
        <v>79056</v>
      </c>
      <c r="F38653" t="s">
        <v>126652</v>
      </c>
      <c r="G38653" t="s">
        <v>173310</v>
      </c>
    </row>
    <row r="38654" spans="1:7">
      <c r="A38654" s="1">
        <v>38652</v>
      </c>
      <c r="B38654">
        <v>50627</v>
      </c>
      <c r="C38654" t="s">
        <v>985</v>
      </c>
      <c r="D38654" t="s">
        <v>37275</v>
      </c>
      <c r="E38654" t="s">
        <v>79057</v>
      </c>
      <c r="F38654" t="s">
        <v>99298</v>
      </c>
      <c r="G38654" t="s">
        <v>173311</v>
      </c>
    </row>
    <row r="38655" spans="1:7">
      <c r="A38655" s="1">
        <v>38653</v>
      </c>
      <c r="B38655">
        <v>50628</v>
      </c>
      <c r="C38655" t="s">
        <v>28094</v>
      </c>
      <c r="D38655" t="s">
        <v>38165</v>
      </c>
      <c r="E38655" t="s">
        <v>79058</v>
      </c>
      <c r="F38655" t="s">
        <v>126653</v>
      </c>
      <c r="G38655" t="s">
        <v>173312</v>
      </c>
    </row>
    <row r="38656" spans="1:7">
      <c r="A38656" s="1">
        <v>38654</v>
      </c>
      <c r="B38656">
        <v>50629</v>
      </c>
      <c r="C38656" t="s">
        <v>28095</v>
      </c>
      <c r="D38656" t="s">
        <v>38850</v>
      </c>
      <c r="E38656" t="s">
        <v>79059</v>
      </c>
      <c r="F38656" t="s">
        <v>126654</v>
      </c>
      <c r="G38656" t="s">
        <v>173313</v>
      </c>
    </row>
    <row r="38657" spans="1:7">
      <c r="A38657" s="1">
        <v>38655</v>
      </c>
      <c r="B38657">
        <v>50630</v>
      </c>
      <c r="C38657" t="s">
        <v>3898</v>
      </c>
      <c r="D38657" t="s">
        <v>37108</v>
      </c>
      <c r="E38657" t="s">
        <v>79060</v>
      </c>
      <c r="F38657" t="s">
        <v>126655</v>
      </c>
      <c r="G38657" t="s">
        <v>173314</v>
      </c>
    </row>
    <row r="38658" spans="1:7">
      <c r="A38658" s="1">
        <v>38656</v>
      </c>
      <c r="B38658">
        <v>50631</v>
      </c>
      <c r="C38658" t="s">
        <v>28096</v>
      </c>
      <c r="D38658" t="s">
        <v>36851</v>
      </c>
      <c r="E38658" t="s">
        <v>79061</v>
      </c>
      <c r="F38658" t="s">
        <v>126656</v>
      </c>
      <c r="G38658" t="s">
        <v>173315</v>
      </c>
    </row>
    <row r="38659" spans="1:7">
      <c r="A38659" s="1">
        <v>38657</v>
      </c>
      <c r="B38659">
        <v>50632</v>
      </c>
      <c r="C38659" t="s">
        <v>28097</v>
      </c>
      <c r="D38659" t="s">
        <v>37050</v>
      </c>
      <c r="E38659" t="s">
        <v>79061</v>
      </c>
      <c r="F38659" t="s">
        <v>126657</v>
      </c>
      <c r="G38659" t="s">
        <v>173315</v>
      </c>
    </row>
    <row r="38660" spans="1:7">
      <c r="A38660" s="1">
        <v>38658</v>
      </c>
      <c r="B38660">
        <v>50633</v>
      </c>
      <c r="C38660" t="s">
        <v>14700</v>
      </c>
      <c r="D38660" t="s">
        <v>37284</v>
      </c>
      <c r="E38660" t="s">
        <v>61289</v>
      </c>
      <c r="F38660" t="s">
        <v>126658</v>
      </c>
      <c r="G38660" t="s">
        <v>173316</v>
      </c>
    </row>
    <row r="38661" spans="1:7">
      <c r="A38661" s="1">
        <v>38659</v>
      </c>
      <c r="B38661">
        <v>50634</v>
      </c>
      <c r="C38661" t="s">
        <v>28098</v>
      </c>
      <c r="D38661" t="s">
        <v>36871</v>
      </c>
      <c r="E38661" t="s">
        <v>79062</v>
      </c>
      <c r="F38661" t="s">
        <v>126659</v>
      </c>
      <c r="G38661" t="s">
        <v>173317</v>
      </c>
    </row>
    <row r="38662" spans="1:7">
      <c r="A38662" s="1">
        <v>38660</v>
      </c>
      <c r="B38662">
        <v>50635</v>
      </c>
      <c r="C38662" t="s">
        <v>28099</v>
      </c>
      <c r="D38662" t="s">
        <v>36871</v>
      </c>
      <c r="E38662" t="s">
        <v>79063</v>
      </c>
      <c r="F38662" t="s">
        <v>126660</v>
      </c>
      <c r="G38662" t="s">
        <v>173317</v>
      </c>
    </row>
    <row r="38663" spans="1:7">
      <c r="A38663" s="1">
        <v>38661</v>
      </c>
      <c r="B38663">
        <v>50636</v>
      </c>
      <c r="C38663" t="s">
        <v>28100</v>
      </c>
      <c r="D38663" t="s">
        <v>37597</v>
      </c>
      <c r="E38663" t="s">
        <v>79064</v>
      </c>
      <c r="F38663" t="s">
        <v>126661</v>
      </c>
      <c r="G38663" t="s">
        <v>173318</v>
      </c>
    </row>
    <row r="38664" spans="1:7">
      <c r="A38664" s="1">
        <v>38662</v>
      </c>
      <c r="B38664">
        <v>50637</v>
      </c>
      <c r="C38664" t="s">
        <v>28101</v>
      </c>
      <c r="D38664" t="s">
        <v>40587</v>
      </c>
      <c r="E38664" t="s">
        <v>79065</v>
      </c>
      <c r="F38664" t="s">
        <v>126662</v>
      </c>
      <c r="G38664" t="s">
        <v>173319</v>
      </c>
    </row>
    <row r="38665" spans="1:7">
      <c r="A38665" s="1">
        <v>38663</v>
      </c>
      <c r="B38665">
        <v>50638</v>
      </c>
      <c r="C38665" t="s">
        <v>28102</v>
      </c>
      <c r="D38665" t="s">
        <v>40587</v>
      </c>
      <c r="E38665" t="s">
        <v>79066</v>
      </c>
      <c r="F38665" t="s">
        <v>126663</v>
      </c>
      <c r="G38665" t="s">
        <v>173320</v>
      </c>
    </row>
    <row r="38666" spans="1:7">
      <c r="A38666" s="1">
        <v>38664</v>
      </c>
      <c r="B38666">
        <v>50639</v>
      </c>
      <c r="C38666" t="s">
        <v>28103</v>
      </c>
      <c r="D38666" t="s">
        <v>38165</v>
      </c>
      <c r="E38666" t="s">
        <v>79067</v>
      </c>
      <c r="F38666" t="s">
        <v>126664</v>
      </c>
      <c r="G38666" t="s">
        <v>173321</v>
      </c>
    </row>
    <row r="38667" spans="1:7">
      <c r="A38667" s="1">
        <v>38665</v>
      </c>
      <c r="B38667">
        <v>50640</v>
      </c>
      <c r="C38667" t="s">
        <v>28104</v>
      </c>
      <c r="D38667" t="s">
        <v>38165</v>
      </c>
      <c r="E38667" t="s">
        <v>28104</v>
      </c>
      <c r="F38667" t="s">
        <v>126665</v>
      </c>
      <c r="G38667" t="s">
        <v>173322</v>
      </c>
    </row>
    <row r="38668" spans="1:7">
      <c r="A38668" s="1">
        <v>38666</v>
      </c>
      <c r="B38668">
        <v>50641</v>
      </c>
      <c r="C38668" t="s">
        <v>28105</v>
      </c>
      <c r="D38668" t="s">
        <v>38165</v>
      </c>
      <c r="E38668" t="s">
        <v>28105</v>
      </c>
      <c r="F38668" t="s">
        <v>126666</v>
      </c>
      <c r="G38668" t="s">
        <v>173323</v>
      </c>
    </row>
    <row r="38669" spans="1:7">
      <c r="A38669" s="1">
        <v>38667</v>
      </c>
      <c r="B38669">
        <v>50645</v>
      </c>
      <c r="C38669" t="s">
        <v>28106</v>
      </c>
      <c r="D38669" t="s">
        <v>36866</v>
      </c>
      <c r="E38669" t="s">
        <v>79068</v>
      </c>
      <c r="F38669" t="s">
        <v>126667</v>
      </c>
      <c r="G38669" t="s">
        <v>173324</v>
      </c>
    </row>
    <row r="38670" spans="1:7">
      <c r="A38670" s="1">
        <v>38668</v>
      </c>
      <c r="B38670">
        <v>50646</v>
      </c>
      <c r="C38670" t="s">
        <v>28107</v>
      </c>
      <c r="D38670" t="s">
        <v>36520</v>
      </c>
      <c r="E38670" t="s">
        <v>79069</v>
      </c>
      <c r="F38670" t="s">
        <v>126668</v>
      </c>
      <c r="G38670" t="s">
        <v>173325</v>
      </c>
    </row>
    <row r="38671" spans="1:7">
      <c r="A38671" s="1">
        <v>38669</v>
      </c>
      <c r="B38671">
        <v>50647</v>
      </c>
      <c r="C38671" t="s">
        <v>28108</v>
      </c>
      <c r="D38671" t="s">
        <v>37627</v>
      </c>
      <c r="E38671" t="s">
        <v>79070</v>
      </c>
      <c r="F38671" t="s">
        <v>126669</v>
      </c>
      <c r="G38671" t="s">
        <v>173326</v>
      </c>
    </row>
    <row r="38672" spans="1:7">
      <c r="A38672" s="1">
        <v>38670</v>
      </c>
      <c r="B38672">
        <v>50648</v>
      </c>
      <c r="C38672" t="s">
        <v>28109</v>
      </c>
      <c r="D38672" t="s">
        <v>36543</v>
      </c>
      <c r="E38672" t="s">
        <v>79071</v>
      </c>
      <c r="F38672" t="s">
        <v>126670</v>
      </c>
      <c r="G38672" t="s">
        <v>173327</v>
      </c>
    </row>
    <row r="38673" spans="1:7">
      <c r="A38673" s="1">
        <v>38671</v>
      </c>
      <c r="B38673">
        <v>50649</v>
      </c>
      <c r="C38673" t="s">
        <v>28110</v>
      </c>
      <c r="D38673" t="s">
        <v>36737</v>
      </c>
      <c r="E38673" t="s">
        <v>79072</v>
      </c>
      <c r="F38673" t="s">
        <v>126671</v>
      </c>
      <c r="G38673" t="s">
        <v>173328</v>
      </c>
    </row>
    <row r="38674" spans="1:7">
      <c r="A38674" s="1">
        <v>38672</v>
      </c>
      <c r="B38674">
        <v>50650</v>
      </c>
      <c r="C38674" t="s">
        <v>28111</v>
      </c>
      <c r="D38674" t="s">
        <v>37596</v>
      </c>
      <c r="E38674" t="s">
        <v>79073</v>
      </c>
      <c r="F38674" t="s">
        <v>126672</v>
      </c>
      <c r="G38674" t="s">
        <v>167707</v>
      </c>
    </row>
    <row r="38675" spans="1:7">
      <c r="A38675" s="1">
        <v>38673</v>
      </c>
      <c r="B38675">
        <v>50651</v>
      </c>
      <c r="C38675" t="s">
        <v>28112</v>
      </c>
      <c r="D38675" t="s">
        <v>41633</v>
      </c>
      <c r="E38675" t="s">
        <v>79074</v>
      </c>
      <c r="F38675" t="s">
        <v>126673</v>
      </c>
      <c r="G38675" t="s">
        <v>173329</v>
      </c>
    </row>
    <row r="38676" spans="1:7">
      <c r="A38676" s="1">
        <v>38674</v>
      </c>
      <c r="B38676">
        <v>50652</v>
      </c>
      <c r="C38676" t="s">
        <v>28113</v>
      </c>
      <c r="D38676" t="s">
        <v>36538</v>
      </c>
      <c r="E38676" t="s">
        <v>79075</v>
      </c>
      <c r="F38676" t="s">
        <v>126674</v>
      </c>
      <c r="G38676" t="s">
        <v>173330</v>
      </c>
    </row>
    <row r="38677" spans="1:7">
      <c r="A38677" s="1">
        <v>38675</v>
      </c>
      <c r="B38677">
        <v>50654</v>
      </c>
      <c r="C38677" t="s">
        <v>28114</v>
      </c>
      <c r="D38677" t="s">
        <v>37241</v>
      </c>
      <c r="E38677" t="s">
        <v>79076</v>
      </c>
      <c r="F38677" t="s">
        <v>126675</v>
      </c>
      <c r="G38677" t="s">
        <v>173331</v>
      </c>
    </row>
    <row r="38678" spans="1:7">
      <c r="A38678" s="1">
        <v>38676</v>
      </c>
      <c r="B38678">
        <v>50655</v>
      </c>
      <c r="C38678" t="s">
        <v>28115</v>
      </c>
      <c r="D38678" t="s">
        <v>36867</v>
      </c>
      <c r="E38678" t="s">
        <v>79077</v>
      </c>
      <c r="F38678" t="s">
        <v>126676</v>
      </c>
      <c r="G38678" t="s">
        <v>173332</v>
      </c>
    </row>
    <row r="38679" spans="1:7">
      <c r="A38679" s="1">
        <v>38677</v>
      </c>
      <c r="B38679">
        <v>50657</v>
      </c>
      <c r="C38679" t="s">
        <v>28116</v>
      </c>
      <c r="D38679" t="s">
        <v>36860</v>
      </c>
      <c r="E38679" t="s">
        <v>79078</v>
      </c>
      <c r="F38679" t="s">
        <v>126677</v>
      </c>
      <c r="G38679" t="s">
        <v>165716</v>
      </c>
    </row>
    <row r="38680" spans="1:7">
      <c r="A38680" s="1">
        <v>38678</v>
      </c>
      <c r="B38680">
        <v>50658</v>
      </c>
      <c r="C38680" t="s">
        <v>28117</v>
      </c>
      <c r="D38680" t="s">
        <v>38277</v>
      </c>
      <c r="E38680" t="s">
        <v>79079</v>
      </c>
      <c r="F38680" t="s">
        <v>126678</v>
      </c>
      <c r="G38680" t="s">
        <v>173333</v>
      </c>
    </row>
    <row r="38681" spans="1:7">
      <c r="A38681" s="1">
        <v>38679</v>
      </c>
      <c r="B38681">
        <v>50659</v>
      </c>
      <c r="C38681" t="s">
        <v>28118</v>
      </c>
      <c r="D38681" t="s">
        <v>37385</v>
      </c>
      <c r="E38681" t="s">
        <v>79080</v>
      </c>
      <c r="F38681" t="s">
        <v>126679</v>
      </c>
      <c r="G38681" t="s">
        <v>173334</v>
      </c>
    </row>
    <row r="38682" spans="1:7">
      <c r="A38682" s="1">
        <v>38680</v>
      </c>
      <c r="B38682">
        <v>50660</v>
      </c>
      <c r="C38682" t="s">
        <v>28119</v>
      </c>
      <c r="D38682" t="s">
        <v>38273</v>
      </c>
      <c r="E38682" t="s">
        <v>79081</v>
      </c>
      <c r="F38682" t="s">
        <v>126680</v>
      </c>
      <c r="G38682" t="s">
        <v>173335</v>
      </c>
    </row>
    <row r="38683" spans="1:7">
      <c r="A38683" s="1">
        <v>38681</v>
      </c>
      <c r="B38683">
        <v>50661</v>
      </c>
      <c r="C38683" t="s">
        <v>28120</v>
      </c>
      <c r="D38683" t="s">
        <v>42073</v>
      </c>
      <c r="E38683" t="s">
        <v>79082</v>
      </c>
      <c r="F38683" t="s">
        <v>126681</v>
      </c>
      <c r="G38683" t="s">
        <v>173336</v>
      </c>
    </row>
    <row r="38684" spans="1:7">
      <c r="A38684" s="1">
        <v>38682</v>
      </c>
      <c r="B38684">
        <v>50664</v>
      </c>
      <c r="C38684" t="s">
        <v>28121</v>
      </c>
      <c r="D38684" t="s">
        <v>36549</v>
      </c>
      <c r="E38684" t="s">
        <v>79083</v>
      </c>
      <c r="F38684" t="s">
        <v>126682</v>
      </c>
      <c r="G38684" t="s">
        <v>173337</v>
      </c>
    </row>
    <row r="38685" spans="1:7">
      <c r="A38685" s="1">
        <v>38683</v>
      </c>
      <c r="B38685">
        <v>50665</v>
      </c>
      <c r="C38685" t="s">
        <v>188</v>
      </c>
      <c r="D38685" t="s">
        <v>36999</v>
      </c>
      <c r="E38685" t="s">
        <v>7482</v>
      </c>
      <c r="F38685" t="s">
        <v>126683</v>
      </c>
      <c r="G38685" t="s">
        <v>173338</v>
      </c>
    </row>
    <row r="38686" spans="1:7">
      <c r="A38686" s="1">
        <v>38684</v>
      </c>
      <c r="B38686">
        <v>50666</v>
      </c>
      <c r="C38686" t="s">
        <v>28122</v>
      </c>
      <c r="D38686" t="s">
        <v>37253</v>
      </c>
      <c r="E38686" t="s">
        <v>79084</v>
      </c>
      <c r="F38686" t="s">
        <v>126684</v>
      </c>
      <c r="G38686" t="s">
        <v>173339</v>
      </c>
    </row>
    <row r="38687" spans="1:7">
      <c r="A38687" s="1">
        <v>38685</v>
      </c>
      <c r="B38687">
        <v>50667</v>
      </c>
      <c r="C38687" t="s">
        <v>28123</v>
      </c>
      <c r="D38687" t="s">
        <v>36691</v>
      </c>
      <c r="E38687" t="s">
        <v>79085</v>
      </c>
      <c r="F38687" t="s">
        <v>126685</v>
      </c>
      <c r="G38687" t="s">
        <v>173340</v>
      </c>
    </row>
    <row r="38688" spans="1:7">
      <c r="A38688" s="1">
        <v>38686</v>
      </c>
      <c r="B38688">
        <v>50668</v>
      </c>
      <c r="C38688" t="s">
        <v>28124</v>
      </c>
      <c r="D38688" t="s">
        <v>36597</v>
      </c>
      <c r="E38688" t="s">
        <v>79086</v>
      </c>
      <c r="F38688" t="s">
        <v>126686</v>
      </c>
      <c r="G38688" t="s">
        <v>173341</v>
      </c>
    </row>
    <row r="38689" spans="1:7">
      <c r="A38689" s="1">
        <v>38687</v>
      </c>
      <c r="B38689">
        <v>50669</v>
      </c>
      <c r="C38689" t="s">
        <v>28125</v>
      </c>
      <c r="D38689" t="s">
        <v>37233</v>
      </c>
      <c r="E38689" t="s">
        <v>79087</v>
      </c>
      <c r="F38689" t="s">
        <v>126687</v>
      </c>
      <c r="G38689" t="s">
        <v>173342</v>
      </c>
    </row>
    <row r="38690" spans="1:7">
      <c r="A38690" s="1">
        <v>38688</v>
      </c>
      <c r="B38690">
        <v>50670</v>
      </c>
      <c r="C38690" t="s">
        <v>28126</v>
      </c>
      <c r="D38690" t="s">
        <v>40161</v>
      </c>
      <c r="E38690" t="s">
        <v>79088</v>
      </c>
      <c r="F38690" t="s">
        <v>126688</v>
      </c>
      <c r="G38690" t="s">
        <v>173343</v>
      </c>
    </row>
    <row r="38691" spans="1:7">
      <c r="A38691" s="1">
        <v>38689</v>
      </c>
      <c r="B38691">
        <v>50671</v>
      </c>
      <c r="C38691" t="s">
        <v>28127</v>
      </c>
      <c r="D38691" t="s">
        <v>36960</v>
      </c>
      <c r="E38691" t="s">
        <v>79089</v>
      </c>
      <c r="F38691" t="s">
        <v>126689</v>
      </c>
      <c r="G38691" t="s">
        <v>170594</v>
      </c>
    </row>
    <row r="38692" spans="1:7">
      <c r="A38692" s="1">
        <v>38690</v>
      </c>
      <c r="B38692">
        <v>50672</v>
      </c>
      <c r="C38692" t="s">
        <v>28128</v>
      </c>
      <c r="D38692" t="s">
        <v>36802</v>
      </c>
      <c r="E38692" t="s">
        <v>79090</v>
      </c>
      <c r="F38692" t="s">
        <v>126690</v>
      </c>
      <c r="G38692" t="s">
        <v>173344</v>
      </c>
    </row>
    <row r="38693" spans="1:7">
      <c r="A38693" s="1">
        <v>38691</v>
      </c>
      <c r="B38693">
        <v>50673</v>
      </c>
      <c r="C38693" t="s">
        <v>12301</v>
      </c>
      <c r="D38693" t="s">
        <v>36530</v>
      </c>
      <c r="E38693" t="s">
        <v>79091</v>
      </c>
      <c r="F38693" t="s">
        <v>126691</v>
      </c>
      <c r="G38693" t="s">
        <v>173345</v>
      </c>
    </row>
    <row r="38694" spans="1:7">
      <c r="A38694" s="1">
        <v>38692</v>
      </c>
      <c r="B38694">
        <v>50674</v>
      </c>
      <c r="C38694" t="s">
        <v>3603</v>
      </c>
      <c r="D38694" t="s">
        <v>40161</v>
      </c>
      <c r="E38694" t="s">
        <v>66734</v>
      </c>
      <c r="F38694" t="s">
        <v>126692</v>
      </c>
      <c r="G38694" t="s">
        <v>173346</v>
      </c>
    </row>
    <row r="38695" spans="1:7">
      <c r="A38695" s="1">
        <v>38693</v>
      </c>
      <c r="B38695">
        <v>50675</v>
      </c>
      <c r="C38695" t="s">
        <v>8</v>
      </c>
      <c r="D38695" t="s">
        <v>36567</v>
      </c>
      <c r="E38695" t="s">
        <v>79092</v>
      </c>
      <c r="F38695" t="s">
        <v>126693</v>
      </c>
      <c r="G38695" t="s">
        <v>173347</v>
      </c>
    </row>
    <row r="38696" spans="1:7">
      <c r="A38696" s="1">
        <v>38694</v>
      </c>
      <c r="B38696">
        <v>50677</v>
      </c>
      <c r="C38696" t="s">
        <v>28129</v>
      </c>
      <c r="D38696" t="s">
        <v>36604</v>
      </c>
      <c r="E38696" t="s">
        <v>79093</v>
      </c>
      <c r="F38696" t="s">
        <v>126694</v>
      </c>
      <c r="G38696" t="s">
        <v>173348</v>
      </c>
    </row>
    <row r="38697" spans="1:7">
      <c r="A38697" s="1">
        <v>38695</v>
      </c>
      <c r="B38697">
        <v>50679</v>
      </c>
      <c r="C38697" t="s">
        <v>28130</v>
      </c>
      <c r="D38697" t="s">
        <v>42231</v>
      </c>
      <c r="E38697" t="s">
        <v>79094</v>
      </c>
      <c r="F38697" t="s">
        <v>126695</v>
      </c>
      <c r="G38697" t="s">
        <v>173349</v>
      </c>
    </row>
    <row r="38698" spans="1:7">
      <c r="A38698" s="1">
        <v>38696</v>
      </c>
      <c r="B38698">
        <v>50680</v>
      </c>
      <c r="C38698" t="s">
        <v>77</v>
      </c>
      <c r="D38698" t="s">
        <v>36739</v>
      </c>
      <c r="E38698" t="s">
        <v>79095</v>
      </c>
      <c r="F38698" t="s">
        <v>126696</v>
      </c>
      <c r="G38698" t="s">
        <v>173350</v>
      </c>
    </row>
    <row r="38699" spans="1:7">
      <c r="A38699" s="1">
        <v>38697</v>
      </c>
      <c r="B38699">
        <v>50681</v>
      </c>
      <c r="C38699" t="s">
        <v>28131</v>
      </c>
      <c r="D38699" t="s">
        <v>37010</v>
      </c>
      <c r="E38699" t="s">
        <v>79096</v>
      </c>
      <c r="F38699" t="s">
        <v>126697</v>
      </c>
      <c r="G38699" t="s">
        <v>173351</v>
      </c>
    </row>
    <row r="38700" spans="1:7">
      <c r="A38700" s="1">
        <v>38698</v>
      </c>
      <c r="B38700">
        <v>50683</v>
      </c>
      <c r="C38700" t="s">
        <v>28132</v>
      </c>
      <c r="D38700" t="s">
        <v>36689</v>
      </c>
      <c r="E38700" t="s">
        <v>79097</v>
      </c>
      <c r="F38700" t="s">
        <v>126698</v>
      </c>
      <c r="G38700" t="s">
        <v>173352</v>
      </c>
    </row>
    <row r="38701" spans="1:7">
      <c r="A38701" s="1">
        <v>38699</v>
      </c>
      <c r="B38701">
        <v>50684</v>
      </c>
      <c r="C38701" t="s">
        <v>28133</v>
      </c>
      <c r="D38701" t="s">
        <v>41435</v>
      </c>
      <c r="E38701" t="s">
        <v>79098</v>
      </c>
      <c r="F38701" t="s">
        <v>126699</v>
      </c>
      <c r="G38701" t="s">
        <v>173353</v>
      </c>
    </row>
    <row r="38702" spans="1:7">
      <c r="A38702" s="1">
        <v>38700</v>
      </c>
      <c r="B38702">
        <v>50685</v>
      </c>
      <c r="C38702" t="s">
        <v>28134</v>
      </c>
      <c r="D38702" t="s">
        <v>37019</v>
      </c>
      <c r="E38702" t="s">
        <v>79099</v>
      </c>
      <c r="F38702" t="s">
        <v>126700</v>
      </c>
      <c r="G38702" t="s">
        <v>173354</v>
      </c>
    </row>
    <row r="38703" spans="1:7">
      <c r="A38703" s="1">
        <v>38701</v>
      </c>
      <c r="B38703">
        <v>50686</v>
      </c>
      <c r="C38703" t="s">
        <v>28135</v>
      </c>
      <c r="D38703" t="s">
        <v>36543</v>
      </c>
      <c r="E38703" t="s">
        <v>79100</v>
      </c>
      <c r="F38703" t="s">
        <v>126701</v>
      </c>
      <c r="G38703" t="s">
        <v>153170</v>
      </c>
    </row>
    <row r="38704" spans="1:7">
      <c r="A38704" s="1">
        <v>38702</v>
      </c>
      <c r="B38704">
        <v>50687</v>
      </c>
      <c r="C38704" t="s">
        <v>13</v>
      </c>
      <c r="D38704" t="s">
        <v>36530</v>
      </c>
      <c r="E38704" t="s">
        <v>79101</v>
      </c>
      <c r="F38704" t="s">
        <v>126702</v>
      </c>
      <c r="G38704" t="s">
        <v>153170</v>
      </c>
    </row>
    <row r="38705" spans="1:7">
      <c r="A38705" s="1">
        <v>38703</v>
      </c>
      <c r="B38705">
        <v>50688</v>
      </c>
      <c r="C38705" t="s">
        <v>8</v>
      </c>
      <c r="D38705" t="s">
        <v>36520</v>
      </c>
      <c r="E38705" t="s">
        <v>79102</v>
      </c>
      <c r="F38705" t="s">
        <v>126703</v>
      </c>
      <c r="G38705" t="s">
        <v>153170</v>
      </c>
    </row>
    <row r="38706" spans="1:7">
      <c r="A38706" s="1">
        <v>38704</v>
      </c>
      <c r="B38706">
        <v>50689</v>
      </c>
      <c r="C38706" t="s">
        <v>28136</v>
      </c>
      <c r="D38706" t="s">
        <v>36684</v>
      </c>
      <c r="E38706" t="s">
        <v>79103</v>
      </c>
      <c r="F38706" t="s">
        <v>126704</v>
      </c>
      <c r="G38706" t="s">
        <v>173355</v>
      </c>
    </row>
    <row r="38707" spans="1:7">
      <c r="A38707" s="1">
        <v>38705</v>
      </c>
      <c r="B38707">
        <v>50691</v>
      </c>
      <c r="C38707" t="s">
        <v>28137</v>
      </c>
      <c r="D38707" t="s">
        <v>37477</v>
      </c>
      <c r="E38707" t="s">
        <v>79104</v>
      </c>
      <c r="F38707" t="s">
        <v>126705</v>
      </c>
      <c r="G38707" t="s">
        <v>173356</v>
      </c>
    </row>
    <row r="38708" spans="1:7">
      <c r="A38708" s="1">
        <v>38706</v>
      </c>
      <c r="B38708">
        <v>50692</v>
      </c>
      <c r="C38708" t="s">
        <v>28138</v>
      </c>
      <c r="D38708" t="s">
        <v>37838</v>
      </c>
      <c r="E38708" t="s">
        <v>79105</v>
      </c>
      <c r="F38708" t="s">
        <v>126706</v>
      </c>
      <c r="G38708" t="s">
        <v>173357</v>
      </c>
    </row>
    <row r="38709" spans="1:7">
      <c r="A38709" s="1">
        <v>38707</v>
      </c>
      <c r="B38709">
        <v>50693</v>
      </c>
      <c r="C38709" t="s">
        <v>985</v>
      </c>
      <c r="D38709" t="s">
        <v>36609</v>
      </c>
      <c r="E38709" t="s">
        <v>79106</v>
      </c>
      <c r="F38709" t="s">
        <v>126707</v>
      </c>
      <c r="G38709" t="s">
        <v>173358</v>
      </c>
    </row>
    <row r="38710" spans="1:7">
      <c r="A38710" s="1">
        <v>38708</v>
      </c>
      <c r="B38710">
        <v>50694</v>
      </c>
      <c r="C38710" t="s">
        <v>28139</v>
      </c>
      <c r="D38710" t="s">
        <v>37626</v>
      </c>
      <c r="E38710" t="s">
        <v>79107</v>
      </c>
      <c r="F38710" t="s">
        <v>126708</v>
      </c>
      <c r="G38710" t="s">
        <v>173359</v>
      </c>
    </row>
    <row r="38711" spans="1:7">
      <c r="A38711" s="1">
        <v>38709</v>
      </c>
      <c r="B38711">
        <v>50695</v>
      </c>
      <c r="C38711" t="s">
        <v>28140</v>
      </c>
      <c r="D38711" t="s">
        <v>40302</v>
      </c>
      <c r="E38711" t="s">
        <v>79108</v>
      </c>
      <c r="F38711" t="s">
        <v>126709</v>
      </c>
      <c r="G38711" t="s">
        <v>173360</v>
      </c>
    </row>
    <row r="38712" spans="1:7">
      <c r="A38712" s="1">
        <v>38710</v>
      </c>
      <c r="B38712">
        <v>50696</v>
      </c>
      <c r="C38712" t="s">
        <v>28141</v>
      </c>
      <c r="D38712" t="s">
        <v>36542</v>
      </c>
      <c r="E38712" t="s">
        <v>79109</v>
      </c>
      <c r="F38712" t="s">
        <v>126710</v>
      </c>
      <c r="G38712" t="s">
        <v>173361</v>
      </c>
    </row>
    <row r="38713" spans="1:7">
      <c r="A38713" s="1">
        <v>38711</v>
      </c>
      <c r="B38713">
        <v>50698</v>
      </c>
      <c r="C38713" t="s">
        <v>28142</v>
      </c>
      <c r="D38713" t="s">
        <v>36597</v>
      </c>
      <c r="E38713" t="s">
        <v>79110</v>
      </c>
      <c r="F38713" t="s">
        <v>126711</v>
      </c>
      <c r="G38713" t="s">
        <v>173362</v>
      </c>
    </row>
    <row r="38714" spans="1:7">
      <c r="A38714" s="1">
        <v>38712</v>
      </c>
      <c r="B38714">
        <v>50699</v>
      </c>
      <c r="C38714" t="s">
        <v>28143</v>
      </c>
      <c r="D38714" t="s">
        <v>40587</v>
      </c>
      <c r="E38714" t="s">
        <v>79111</v>
      </c>
      <c r="F38714" t="s">
        <v>126712</v>
      </c>
      <c r="G38714" t="s">
        <v>173363</v>
      </c>
    </row>
    <row r="38715" spans="1:7">
      <c r="A38715" s="1">
        <v>38713</v>
      </c>
      <c r="B38715">
        <v>50700</v>
      </c>
      <c r="C38715" t="s">
        <v>28144</v>
      </c>
      <c r="D38715" t="s">
        <v>38938</v>
      </c>
      <c r="E38715" t="s">
        <v>79112</v>
      </c>
      <c r="F38715" t="s">
        <v>126713</v>
      </c>
      <c r="G38715" t="s">
        <v>173364</v>
      </c>
    </row>
    <row r="38716" spans="1:7">
      <c r="A38716" s="1">
        <v>38714</v>
      </c>
      <c r="B38716">
        <v>50702</v>
      </c>
      <c r="C38716" t="s">
        <v>146</v>
      </c>
      <c r="D38716" t="s">
        <v>36606</v>
      </c>
      <c r="E38716" t="s">
        <v>79113</v>
      </c>
      <c r="F38716" t="s">
        <v>126714</v>
      </c>
      <c r="G38716" t="s">
        <v>173365</v>
      </c>
    </row>
    <row r="38717" spans="1:7">
      <c r="A38717" s="1">
        <v>38715</v>
      </c>
      <c r="B38717">
        <v>50703</v>
      </c>
      <c r="C38717" t="s">
        <v>23784</v>
      </c>
      <c r="D38717" t="s">
        <v>39420</v>
      </c>
      <c r="E38717" t="s">
        <v>73249</v>
      </c>
      <c r="F38717" t="s">
        <v>120836</v>
      </c>
      <c r="G38717" t="s">
        <v>167676</v>
      </c>
    </row>
    <row r="38718" spans="1:7">
      <c r="A38718" s="1">
        <v>38716</v>
      </c>
      <c r="B38718">
        <v>50704</v>
      </c>
      <c r="C38718" t="s">
        <v>28145</v>
      </c>
      <c r="D38718" t="s">
        <v>36684</v>
      </c>
      <c r="E38718" t="s">
        <v>79114</v>
      </c>
      <c r="F38718" t="s">
        <v>126715</v>
      </c>
      <c r="G38718" t="s">
        <v>173366</v>
      </c>
    </row>
    <row r="38719" spans="1:7">
      <c r="A38719" s="1">
        <v>38717</v>
      </c>
      <c r="B38719">
        <v>50705</v>
      </c>
      <c r="C38719" t="s">
        <v>3469</v>
      </c>
      <c r="D38719" t="s">
        <v>40538</v>
      </c>
      <c r="E38719" t="s">
        <v>79115</v>
      </c>
      <c r="F38719" t="s">
        <v>126716</v>
      </c>
      <c r="G38719" t="s">
        <v>173367</v>
      </c>
    </row>
    <row r="38720" spans="1:7">
      <c r="A38720" s="1">
        <v>38718</v>
      </c>
      <c r="B38720">
        <v>50706</v>
      </c>
      <c r="C38720" t="s">
        <v>28146</v>
      </c>
      <c r="D38720" t="s">
        <v>36766</v>
      </c>
      <c r="E38720" t="s">
        <v>79116</v>
      </c>
      <c r="F38720" t="s">
        <v>126717</v>
      </c>
      <c r="G38720" t="s">
        <v>173368</v>
      </c>
    </row>
    <row r="38721" spans="1:7">
      <c r="A38721" s="1">
        <v>38719</v>
      </c>
      <c r="B38721">
        <v>50707</v>
      </c>
      <c r="C38721" t="s">
        <v>9</v>
      </c>
      <c r="D38721" t="s">
        <v>36848</v>
      </c>
      <c r="E38721" t="s">
        <v>78725</v>
      </c>
      <c r="F38721" t="s">
        <v>126718</v>
      </c>
      <c r="G38721" t="s">
        <v>172989</v>
      </c>
    </row>
    <row r="38722" spans="1:7">
      <c r="A38722" s="1">
        <v>38720</v>
      </c>
      <c r="B38722">
        <v>50708</v>
      </c>
      <c r="C38722" t="s">
        <v>20574</v>
      </c>
      <c r="D38722" t="s">
        <v>37623</v>
      </c>
      <c r="E38722" t="s">
        <v>79117</v>
      </c>
      <c r="F38722" t="s">
        <v>126719</v>
      </c>
      <c r="G38722" t="s">
        <v>173369</v>
      </c>
    </row>
    <row r="38723" spans="1:7">
      <c r="A38723" s="1">
        <v>38721</v>
      </c>
      <c r="B38723">
        <v>50709</v>
      </c>
      <c r="C38723" t="s">
        <v>28147</v>
      </c>
      <c r="D38723" t="s">
        <v>37385</v>
      </c>
      <c r="E38723" t="s">
        <v>79118</v>
      </c>
      <c r="F38723" t="s">
        <v>126720</v>
      </c>
      <c r="G38723" t="s">
        <v>173370</v>
      </c>
    </row>
    <row r="38724" spans="1:7">
      <c r="A38724" s="1">
        <v>38722</v>
      </c>
      <c r="B38724">
        <v>50710</v>
      </c>
      <c r="C38724" t="s">
        <v>28148</v>
      </c>
      <c r="D38724" t="s">
        <v>37626</v>
      </c>
      <c r="E38724" t="s">
        <v>79119</v>
      </c>
      <c r="F38724" t="s">
        <v>126721</v>
      </c>
      <c r="G38724" t="s">
        <v>173371</v>
      </c>
    </row>
    <row r="38725" spans="1:7">
      <c r="A38725" s="1">
        <v>38723</v>
      </c>
      <c r="B38725">
        <v>50712</v>
      </c>
      <c r="C38725" t="s">
        <v>133</v>
      </c>
      <c r="D38725" t="s">
        <v>42232</v>
      </c>
      <c r="E38725" t="s">
        <v>79120</v>
      </c>
      <c r="F38725" t="s">
        <v>126722</v>
      </c>
      <c r="G38725" t="s">
        <v>173372</v>
      </c>
    </row>
    <row r="38726" spans="1:7">
      <c r="A38726" s="1">
        <v>38724</v>
      </c>
      <c r="B38726">
        <v>50713</v>
      </c>
      <c r="C38726" t="s">
        <v>613</v>
      </c>
      <c r="D38726" t="s">
        <v>38045</v>
      </c>
      <c r="E38726" t="s">
        <v>79121</v>
      </c>
      <c r="F38726" t="s">
        <v>126723</v>
      </c>
      <c r="G38726" t="s">
        <v>173373</v>
      </c>
    </row>
    <row r="38727" spans="1:7">
      <c r="A38727" s="1">
        <v>38725</v>
      </c>
      <c r="B38727">
        <v>50714</v>
      </c>
      <c r="C38727" t="s">
        <v>28149</v>
      </c>
      <c r="D38727" t="s">
        <v>38611</v>
      </c>
      <c r="E38727" t="s">
        <v>79122</v>
      </c>
      <c r="F38727" t="s">
        <v>126724</v>
      </c>
      <c r="G38727" t="s">
        <v>173374</v>
      </c>
    </row>
    <row r="38728" spans="1:7">
      <c r="A38728" s="1">
        <v>38726</v>
      </c>
      <c r="B38728">
        <v>50715</v>
      </c>
      <c r="C38728" t="s">
        <v>28150</v>
      </c>
      <c r="D38728" t="s">
        <v>36717</v>
      </c>
      <c r="E38728" t="s">
        <v>79123</v>
      </c>
      <c r="F38728" t="s">
        <v>126725</v>
      </c>
    </row>
    <row r="38729" spans="1:7">
      <c r="A38729" s="1">
        <v>38727</v>
      </c>
      <c r="B38729">
        <v>50716</v>
      </c>
      <c r="C38729" t="s">
        <v>5330</v>
      </c>
      <c r="D38729" t="s">
        <v>36606</v>
      </c>
      <c r="E38729" t="s">
        <v>79124</v>
      </c>
      <c r="F38729" t="s">
        <v>126726</v>
      </c>
      <c r="G38729" t="s">
        <v>173375</v>
      </c>
    </row>
    <row r="38730" spans="1:7">
      <c r="A38730" s="1">
        <v>38728</v>
      </c>
      <c r="B38730">
        <v>50717</v>
      </c>
      <c r="C38730" t="s">
        <v>28151</v>
      </c>
      <c r="D38730" t="s">
        <v>36938</v>
      </c>
      <c r="E38730" t="s">
        <v>79125</v>
      </c>
      <c r="F38730" t="s">
        <v>126727</v>
      </c>
      <c r="G38730" t="s">
        <v>173376</v>
      </c>
    </row>
    <row r="38731" spans="1:7">
      <c r="A38731" s="1">
        <v>38729</v>
      </c>
      <c r="B38731">
        <v>50718</v>
      </c>
      <c r="C38731" t="s">
        <v>28152</v>
      </c>
      <c r="D38731" t="s">
        <v>40105</v>
      </c>
      <c r="E38731" t="s">
        <v>79126</v>
      </c>
      <c r="F38731" t="s">
        <v>126728</v>
      </c>
      <c r="G38731" t="s">
        <v>173377</v>
      </c>
    </row>
    <row r="38732" spans="1:7">
      <c r="A38732" s="1">
        <v>38730</v>
      </c>
      <c r="B38732">
        <v>50719</v>
      </c>
      <c r="C38732" t="s">
        <v>28153</v>
      </c>
      <c r="D38732" t="s">
        <v>38611</v>
      </c>
      <c r="E38732" t="s">
        <v>79127</v>
      </c>
      <c r="F38732" t="s">
        <v>126729</v>
      </c>
      <c r="G38732" t="s">
        <v>173378</v>
      </c>
    </row>
    <row r="38733" spans="1:7">
      <c r="A38733" s="1">
        <v>38731</v>
      </c>
      <c r="B38733">
        <v>50722</v>
      </c>
      <c r="C38733" t="s">
        <v>28154</v>
      </c>
      <c r="D38733" t="s">
        <v>36776</v>
      </c>
      <c r="E38733" t="s">
        <v>79128</v>
      </c>
      <c r="F38733" t="s">
        <v>126730</v>
      </c>
      <c r="G38733" t="s">
        <v>173379</v>
      </c>
    </row>
    <row r="38734" spans="1:7">
      <c r="A38734" s="1">
        <v>38732</v>
      </c>
      <c r="B38734">
        <v>50723</v>
      </c>
      <c r="C38734" t="s">
        <v>19783</v>
      </c>
      <c r="D38734" t="s">
        <v>36802</v>
      </c>
      <c r="E38734" t="s">
        <v>79129</v>
      </c>
      <c r="F38734" t="s">
        <v>126731</v>
      </c>
      <c r="G38734" t="s">
        <v>173380</v>
      </c>
    </row>
    <row r="38735" spans="1:7">
      <c r="A38735" s="1">
        <v>38733</v>
      </c>
      <c r="B38735">
        <v>50724</v>
      </c>
      <c r="C38735" t="s">
        <v>28155</v>
      </c>
      <c r="D38735" t="s">
        <v>37763</v>
      </c>
      <c r="E38735" t="s">
        <v>79130</v>
      </c>
      <c r="F38735" t="s">
        <v>126732</v>
      </c>
      <c r="G38735" t="s">
        <v>173381</v>
      </c>
    </row>
    <row r="38736" spans="1:7">
      <c r="A38736" s="1">
        <v>38734</v>
      </c>
      <c r="B38736">
        <v>50725</v>
      </c>
      <c r="C38736" t="s">
        <v>575</v>
      </c>
      <c r="D38736" t="s">
        <v>42233</v>
      </c>
      <c r="E38736" t="s">
        <v>79131</v>
      </c>
      <c r="F38736" t="s">
        <v>126733</v>
      </c>
      <c r="G38736" t="s">
        <v>173382</v>
      </c>
    </row>
    <row r="38737" spans="1:7">
      <c r="A38737" s="1">
        <v>38735</v>
      </c>
      <c r="B38737">
        <v>50726</v>
      </c>
      <c r="C38737" t="s">
        <v>28156</v>
      </c>
      <c r="D38737" t="s">
        <v>37050</v>
      </c>
      <c r="E38737" t="s">
        <v>79132</v>
      </c>
      <c r="F38737" t="s">
        <v>126734</v>
      </c>
      <c r="G38737" t="s">
        <v>173383</v>
      </c>
    </row>
    <row r="38738" spans="1:7">
      <c r="A38738" s="1">
        <v>38736</v>
      </c>
      <c r="B38738">
        <v>50727</v>
      </c>
      <c r="C38738" t="s">
        <v>28157</v>
      </c>
      <c r="D38738" t="s">
        <v>37050</v>
      </c>
      <c r="E38738" t="s">
        <v>79133</v>
      </c>
      <c r="F38738" t="s">
        <v>126735</v>
      </c>
      <c r="G38738" t="s">
        <v>173384</v>
      </c>
    </row>
    <row r="38739" spans="1:7">
      <c r="A38739" s="1">
        <v>38737</v>
      </c>
      <c r="B38739">
        <v>50728</v>
      </c>
      <c r="C38739" t="s">
        <v>28158</v>
      </c>
      <c r="D38739" t="s">
        <v>41938</v>
      </c>
      <c r="E38739" t="s">
        <v>79134</v>
      </c>
      <c r="F38739" t="s">
        <v>126736</v>
      </c>
      <c r="G38739" t="s">
        <v>173385</v>
      </c>
    </row>
    <row r="38740" spans="1:7">
      <c r="A38740" s="1">
        <v>38738</v>
      </c>
      <c r="B38740">
        <v>50729</v>
      </c>
      <c r="C38740" t="s">
        <v>28159</v>
      </c>
      <c r="D38740" t="s">
        <v>36571</v>
      </c>
      <c r="E38740" t="s">
        <v>79135</v>
      </c>
      <c r="F38740" t="s">
        <v>126737</v>
      </c>
      <c r="G38740" t="s">
        <v>173386</v>
      </c>
    </row>
    <row r="38741" spans="1:7">
      <c r="A38741" s="1">
        <v>38739</v>
      </c>
      <c r="B38741">
        <v>50730</v>
      </c>
      <c r="C38741" t="s">
        <v>28160</v>
      </c>
      <c r="D38741" t="s">
        <v>39423</v>
      </c>
      <c r="E38741" t="s">
        <v>79136</v>
      </c>
      <c r="F38741" t="s">
        <v>126738</v>
      </c>
      <c r="G38741" t="s">
        <v>173387</v>
      </c>
    </row>
    <row r="38742" spans="1:7">
      <c r="A38742" s="1">
        <v>38740</v>
      </c>
      <c r="B38742">
        <v>50731</v>
      </c>
      <c r="C38742" t="s">
        <v>148</v>
      </c>
      <c r="D38742" t="s">
        <v>36996</v>
      </c>
      <c r="E38742" t="s">
        <v>12262</v>
      </c>
      <c r="F38742" t="s">
        <v>126739</v>
      </c>
      <c r="G38742" t="s">
        <v>173388</v>
      </c>
    </row>
    <row r="38743" spans="1:7">
      <c r="A38743" s="1">
        <v>38741</v>
      </c>
      <c r="B38743">
        <v>50732</v>
      </c>
      <c r="C38743" t="s">
        <v>28161</v>
      </c>
      <c r="D38743" t="s">
        <v>37314</v>
      </c>
      <c r="E38743" t="s">
        <v>79137</v>
      </c>
      <c r="F38743" t="s">
        <v>126740</v>
      </c>
      <c r="G38743" t="s">
        <v>173389</v>
      </c>
    </row>
    <row r="38744" spans="1:7">
      <c r="A38744" s="1">
        <v>38742</v>
      </c>
      <c r="B38744">
        <v>50733</v>
      </c>
      <c r="C38744" t="s">
        <v>1381</v>
      </c>
      <c r="D38744" t="s">
        <v>36856</v>
      </c>
      <c r="E38744" t="s">
        <v>79138</v>
      </c>
      <c r="F38744" t="s">
        <v>126741</v>
      </c>
      <c r="G38744" t="s">
        <v>173390</v>
      </c>
    </row>
    <row r="38745" spans="1:7">
      <c r="A38745" s="1">
        <v>38743</v>
      </c>
      <c r="B38745">
        <v>50734</v>
      </c>
      <c r="C38745" t="s">
        <v>28162</v>
      </c>
      <c r="D38745" t="s">
        <v>37276</v>
      </c>
      <c r="E38745" t="s">
        <v>79139</v>
      </c>
      <c r="F38745" t="s">
        <v>126742</v>
      </c>
      <c r="G38745" t="s">
        <v>173391</v>
      </c>
    </row>
    <row r="38746" spans="1:7">
      <c r="A38746" s="1">
        <v>38744</v>
      </c>
      <c r="B38746">
        <v>50735</v>
      </c>
      <c r="C38746" t="s">
        <v>3190</v>
      </c>
      <c r="D38746" t="s">
        <v>38695</v>
      </c>
      <c r="E38746" t="s">
        <v>79140</v>
      </c>
      <c r="F38746" t="s">
        <v>126743</v>
      </c>
      <c r="G38746" t="s">
        <v>173392</v>
      </c>
    </row>
    <row r="38747" spans="1:7">
      <c r="A38747" s="1">
        <v>38745</v>
      </c>
      <c r="B38747">
        <v>50736</v>
      </c>
      <c r="C38747" t="s">
        <v>28163</v>
      </c>
      <c r="D38747" t="s">
        <v>36549</v>
      </c>
      <c r="E38747" t="s">
        <v>79141</v>
      </c>
      <c r="F38747" t="s">
        <v>126744</v>
      </c>
      <c r="G38747" t="s">
        <v>173393</v>
      </c>
    </row>
    <row r="38748" spans="1:7">
      <c r="A38748" s="1">
        <v>38746</v>
      </c>
      <c r="B38748">
        <v>50737</v>
      </c>
      <c r="C38748" t="s">
        <v>28164</v>
      </c>
      <c r="D38748" t="s">
        <v>41058</v>
      </c>
      <c r="E38748" t="s">
        <v>79142</v>
      </c>
      <c r="F38748" t="s">
        <v>126745</v>
      </c>
      <c r="G38748" t="s">
        <v>173394</v>
      </c>
    </row>
    <row r="38749" spans="1:7">
      <c r="A38749" s="1">
        <v>38747</v>
      </c>
      <c r="B38749">
        <v>50738</v>
      </c>
      <c r="C38749" t="s">
        <v>11309</v>
      </c>
      <c r="D38749" t="s">
        <v>36674</v>
      </c>
      <c r="E38749" t="s">
        <v>79143</v>
      </c>
      <c r="F38749" t="s">
        <v>126746</v>
      </c>
      <c r="G38749" t="s">
        <v>173395</v>
      </c>
    </row>
    <row r="38750" spans="1:7">
      <c r="A38750" s="1">
        <v>38748</v>
      </c>
      <c r="B38750">
        <v>50740</v>
      </c>
      <c r="C38750" t="s">
        <v>28165</v>
      </c>
      <c r="D38750" t="s">
        <v>37653</v>
      </c>
      <c r="E38750" t="s">
        <v>79144</v>
      </c>
      <c r="F38750" t="s">
        <v>126747</v>
      </c>
      <c r="G38750" t="s">
        <v>173396</v>
      </c>
    </row>
    <row r="38751" spans="1:7">
      <c r="A38751" s="1">
        <v>38749</v>
      </c>
      <c r="B38751">
        <v>50741</v>
      </c>
      <c r="C38751" t="s">
        <v>24775</v>
      </c>
      <c r="D38751" t="s">
        <v>36520</v>
      </c>
      <c r="E38751" t="s">
        <v>79145</v>
      </c>
      <c r="F38751" t="s">
        <v>126748</v>
      </c>
      <c r="G38751" t="s">
        <v>173397</v>
      </c>
    </row>
    <row r="38752" spans="1:7">
      <c r="A38752" s="1">
        <v>38750</v>
      </c>
      <c r="B38752">
        <v>50742</v>
      </c>
      <c r="C38752" t="s">
        <v>28166</v>
      </c>
      <c r="D38752" t="s">
        <v>36663</v>
      </c>
      <c r="E38752" t="s">
        <v>79146</v>
      </c>
      <c r="F38752" t="s">
        <v>126749</v>
      </c>
      <c r="G38752" t="s">
        <v>173398</v>
      </c>
    </row>
    <row r="38753" spans="1:7">
      <c r="A38753" s="1">
        <v>38751</v>
      </c>
      <c r="B38753">
        <v>50743</v>
      </c>
      <c r="C38753" t="s">
        <v>28167</v>
      </c>
      <c r="D38753" t="s">
        <v>36684</v>
      </c>
      <c r="E38753" t="s">
        <v>79147</v>
      </c>
      <c r="F38753" t="s">
        <v>126750</v>
      </c>
      <c r="G38753" t="s">
        <v>173399</v>
      </c>
    </row>
    <row r="38754" spans="1:7">
      <c r="A38754" s="1">
        <v>38752</v>
      </c>
      <c r="B38754">
        <v>50744</v>
      </c>
      <c r="C38754" t="s">
        <v>24775</v>
      </c>
      <c r="D38754" t="s">
        <v>36520</v>
      </c>
      <c r="E38754" t="s">
        <v>79145</v>
      </c>
      <c r="F38754" t="s">
        <v>126748</v>
      </c>
      <c r="G38754" t="s">
        <v>173397</v>
      </c>
    </row>
    <row r="38755" spans="1:7">
      <c r="A38755" s="1">
        <v>38753</v>
      </c>
      <c r="B38755">
        <v>50745</v>
      </c>
      <c r="C38755" t="s">
        <v>24774</v>
      </c>
      <c r="D38755" t="s">
        <v>36626</v>
      </c>
      <c r="E38755" t="s">
        <v>72990</v>
      </c>
      <c r="F38755" t="s">
        <v>126751</v>
      </c>
      <c r="G38755" t="s">
        <v>173400</v>
      </c>
    </row>
    <row r="38756" spans="1:7">
      <c r="A38756" s="1">
        <v>38754</v>
      </c>
      <c r="B38756">
        <v>50746</v>
      </c>
      <c r="C38756" t="s">
        <v>24773</v>
      </c>
      <c r="D38756" t="s">
        <v>36626</v>
      </c>
      <c r="E38756" t="s">
        <v>79148</v>
      </c>
      <c r="F38756" t="s">
        <v>126752</v>
      </c>
      <c r="G38756" t="s">
        <v>173401</v>
      </c>
    </row>
    <row r="38757" spans="1:7">
      <c r="A38757" s="1">
        <v>38755</v>
      </c>
      <c r="B38757">
        <v>50747</v>
      </c>
      <c r="C38757" t="s">
        <v>28168</v>
      </c>
      <c r="D38757" t="s">
        <v>37011</v>
      </c>
      <c r="E38757" t="s">
        <v>72992</v>
      </c>
      <c r="F38757" t="s">
        <v>126753</v>
      </c>
      <c r="G38757" t="s">
        <v>173402</v>
      </c>
    </row>
    <row r="38758" spans="1:7">
      <c r="A38758" s="1">
        <v>38756</v>
      </c>
      <c r="B38758">
        <v>50748</v>
      </c>
      <c r="C38758" t="s">
        <v>24771</v>
      </c>
      <c r="D38758" t="s">
        <v>36626</v>
      </c>
      <c r="E38758" t="s">
        <v>79149</v>
      </c>
      <c r="F38758" t="s">
        <v>126754</v>
      </c>
      <c r="G38758" t="s">
        <v>173403</v>
      </c>
    </row>
    <row r="38759" spans="1:7">
      <c r="A38759" s="1">
        <v>38757</v>
      </c>
      <c r="B38759">
        <v>50749</v>
      </c>
      <c r="C38759" t="s">
        <v>24770</v>
      </c>
      <c r="D38759" t="s">
        <v>36611</v>
      </c>
      <c r="E38759" t="s">
        <v>72994</v>
      </c>
      <c r="F38759" t="s">
        <v>126755</v>
      </c>
      <c r="G38759" t="s">
        <v>173404</v>
      </c>
    </row>
    <row r="38760" spans="1:7">
      <c r="A38760" s="1">
        <v>38758</v>
      </c>
      <c r="B38760">
        <v>50750</v>
      </c>
      <c r="C38760" t="s">
        <v>24769</v>
      </c>
      <c r="D38760" t="s">
        <v>36698</v>
      </c>
      <c r="E38760" t="s">
        <v>79150</v>
      </c>
      <c r="F38760" t="s">
        <v>126756</v>
      </c>
      <c r="G38760" t="s">
        <v>173405</v>
      </c>
    </row>
    <row r="38761" spans="1:7">
      <c r="A38761" s="1">
        <v>38759</v>
      </c>
      <c r="B38761">
        <v>50751</v>
      </c>
      <c r="C38761" t="s">
        <v>24766</v>
      </c>
      <c r="D38761" t="s">
        <v>36530</v>
      </c>
      <c r="E38761" t="s">
        <v>79151</v>
      </c>
      <c r="F38761" t="s">
        <v>126757</v>
      </c>
      <c r="G38761" t="s">
        <v>173406</v>
      </c>
    </row>
    <row r="38762" spans="1:7">
      <c r="A38762" s="1">
        <v>38760</v>
      </c>
      <c r="B38762">
        <v>50754</v>
      </c>
      <c r="C38762" t="s">
        <v>28169</v>
      </c>
      <c r="D38762" t="s">
        <v>37548</v>
      </c>
      <c r="E38762" t="s">
        <v>79152</v>
      </c>
      <c r="F38762" t="s">
        <v>126758</v>
      </c>
      <c r="G38762" t="s">
        <v>173407</v>
      </c>
    </row>
    <row r="38763" spans="1:7">
      <c r="A38763" s="1">
        <v>38761</v>
      </c>
      <c r="B38763">
        <v>50755</v>
      </c>
      <c r="C38763" t="s">
        <v>28170</v>
      </c>
      <c r="D38763" t="s">
        <v>37548</v>
      </c>
      <c r="E38763" t="s">
        <v>79152</v>
      </c>
      <c r="F38763" t="s">
        <v>126758</v>
      </c>
      <c r="G38763" t="s">
        <v>173407</v>
      </c>
    </row>
    <row r="38764" spans="1:7">
      <c r="A38764" s="1">
        <v>38762</v>
      </c>
      <c r="B38764">
        <v>50756</v>
      </c>
      <c r="C38764" t="s">
        <v>28171</v>
      </c>
      <c r="D38764" t="s">
        <v>37173</v>
      </c>
      <c r="E38764" t="s">
        <v>79153</v>
      </c>
      <c r="F38764" t="s">
        <v>126759</v>
      </c>
      <c r="G38764" t="s">
        <v>173408</v>
      </c>
    </row>
    <row r="38765" spans="1:7">
      <c r="A38765" s="1">
        <v>38763</v>
      </c>
      <c r="B38765">
        <v>50757</v>
      </c>
      <c r="C38765" t="s">
        <v>463</v>
      </c>
      <c r="D38765" t="s">
        <v>36549</v>
      </c>
      <c r="E38765" t="s">
        <v>79154</v>
      </c>
      <c r="F38765" t="s">
        <v>126760</v>
      </c>
      <c r="G38765" t="s">
        <v>173409</v>
      </c>
    </row>
    <row r="38766" spans="1:7">
      <c r="A38766" s="1">
        <v>38764</v>
      </c>
      <c r="B38766">
        <v>50758</v>
      </c>
      <c r="C38766" t="s">
        <v>28172</v>
      </c>
      <c r="D38766" t="s">
        <v>41104</v>
      </c>
      <c r="E38766" t="s">
        <v>79155</v>
      </c>
      <c r="F38766" t="s">
        <v>126761</v>
      </c>
      <c r="G38766" t="s">
        <v>173410</v>
      </c>
    </row>
    <row r="38767" spans="1:7">
      <c r="A38767" s="1">
        <v>38765</v>
      </c>
      <c r="B38767">
        <v>50759</v>
      </c>
      <c r="C38767" t="s">
        <v>24767</v>
      </c>
      <c r="D38767" t="s">
        <v>36543</v>
      </c>
      <c r="E38767" t="s">
        <v>79156</v>
      </c>
      <c r="F38767" t="s">
        <v>126762</v>
      </c>
      <c r="G38767" t="s">
        <v>173411</v>
      </c>
    </row>
    <row r="38768" spans="1:7">
      <c r="A38768" s="1">
        <v>38766</v>
      </c>
      <c r="B38768">
        <v>50760</v>
      </c>
      <c r="C38768" t="s">
        <v>28173</v>
      </c>
      <c r="D38768" t="s">
        <v>36745</v>
      </c>
      <c r="E38768" t="s">
        <v>79157</v>
      </c>
      <c r="F38768" t="s">
        <v>126763</v>
      </c>
      <c r="G38768" t="s">
        <v>173412</v>
      </c>
    </row>
    <row r="38769" spans="1:7">
      <c r="A38769" s="1">
        <v>38767</v>
      </c>
      <c r="B38769">
        <v>50761</v>
      </c>
      <c r="C38769" t="s">
        <v>22340</v>
      </c>
      <c r="D38769" t="s">
        <v>36643</v>
      </c>
      <c r="E38769" t="s">
        <v>79158</v>
      </c>
      <c r="F38769" t="s">
        <v>126764</v>
      </c>
      <c r="G38769" t="s">
        <v>173413</v>
      </c>
    </row>
    <row r="38770" spans="1:7">
      <c r="A38770" s="1">
        <v>38768</v>
      </c>
      <c r="B38770">
        <v>50762</v>
      </c>
      <c r="C38770" t="s">
        <v>28174</v>
      </c>
      <c r="D38770" t="s">
        <v>37771</v>
      </c>
      <c r="E38770" t="s">
        <v>79159</v>
      </c>
      <c r="F38770" t="s">
        <v>126765</v>
      </c>
      <c r="G38770" t="s">
        <v>173414</v>
      </c>
    </row>
    <row r="38771" spans="1:7">
      <c r="A38771" s="1">
        <v>38769</v>
      </c>
      <c r="B38771">
        <v>50763</v>
      </c>
      <c r="C38771" t="s">
        <v>24763</v>
      </c>
      <c r="D38771" t="s">
        <v>37971</v>
      </c>
      <c r="E38771" t="s">
        <v>69583</v>
      </c>
      <c r="F38771" t="s">
        <v>126766</v>
      </c>
      <c r="G38771" t="s">
        <v>173415</v>
      </c>
    </row>
    <row r="38772" spans="1:7">
      <c r="A38772" s="1">
        <v>38770</v>
      </c>
      <c r="B38772">
        <v>50764</v>
      </c>
      <c r="C38772" t="s">
        <v>25828</v>
      </c>
      <c r="D38772" t="s">
        <v>36606</v>
      </c>
      <c r="E38772" t="s">
        <v>79160</v>
      </c>
      <c r="F38772" t="s">
        <v>126767</v>
      </c>
      <c r="G38772" t="s">
        <v>173416</v>
      </c>
    </row>
    <row r="38773" spans="1:7">
      <c r="A38773" s="1">
        <v>38771</v>
      </c>
      <c r="B38773">
        <v>50765</v>
      </c>
      <c r="C38773" t="s">
        <v>28175</v>
      </c>
      <c r="D38773" t="s">
        <v>37434</v>
      </c>
      <c r="E38773" t="s">
        <v>79161</v>
      </c>
      <c r="F38773" t="s">
        <v>126768</v>
      </c>
      <c r="G38773" t="s">
        <v>173417</v>
      </c>
    </row>
    <row r="38774" spans="1:7">
      <c r="A38774" s="1">
        <v>38772</v>
      </c>
      <c r="B38774">
        <v>50766</v>
      </c>
      <c r="C38774" t="s">
        <v>28176</v>
      </c>
      <c r="D38774" t="s">
        <v>36522</v>
      </c>
      <c r="E38774" t="s">
        <v>75825</v>
      </c>
      <c r="F38774" t="s">
        <v>123401</v>
      </c>
      <c r="G38774" t="s">
        <v>170145</v>
      </c>
    </row>
    <row r="38775" spans="1:7">
      <c r="A38775" s="1">
        <v>38773</v>
      </c>
      <c r="B38775">
        <v>50767</v>
      </c>
      <c r="C38775" t="s">
        <v>28177</v>
      </c>
      <c r="D38775" t="s">
        <v>36563</v>
      </c>
      <c r="E38775" t="s">
        <v>79162</v>
      </c>
      <c r="F38775" t="s">
        <v>126769</v>
      </c>
      <c r="G38775" t="s">
        <v>173418</v>
      </c>
    </row>
    <row r="38776" spans="1:7">
      <c r="A38776" s="1">
        <v>38774</v>
      </c>
      <c r="B38776">
        <v>50768</v>
      </c>
      <c r="C38776" t="s">
        <v>24762</v>
      </c>
      <c r="D38776" t="s">
        <v>41189</v>
      </c>
      <c r="E38776" t="s">
        <v>79163</v>
      </c>
      <c r="F38776" t="s">
        <v>126770</v>
      </c>
      <c r="G38776" t="s">
        <v>173419</v>
      </c>
    </row>
    <row r="38777" spans="1:7">
      <c r="A38777" s="1">
        <v>38775</v>
      </c>
      <c r="B38777">
        <v>50769</v>
      </c>
      <c r="C38777" t="s">
        <v>26976</v>
      </c>
      <c r="D38777" t="s">
        <v>36540</v>
      </c>
      <c r="E38777" t="s">
        <v>79164</v>
      </c>
      <c r="F38777" t="s">
        <v>126771</v>
      </c>
      <c r="G38777" t="s">
        <v>173420</v>
      </c>
    </row>
    <row r="38778" spans="1:7">
      <c r="A38778" s="1">
        <v>38776</v>
      </c>
      <c r="B38778">
        <v>50770</v>
      </c>
      <c r="C38778" t="s">
        <v>28178</v>
      </c>
      <c r="D38778" t="s">
        <v>42234</v>
      </c>
      <c r="E38778" t="s">
        <v>79165</v>
      </c>
      <c r="F38778" t="s">
        <v>126772</v>
      </c>
      <c r="G38778" t="s">
        <v>173421</v>
      </c>
    </row>
    <row r="38779" spans="1:7">
      <c r="A38779" s="1">
        <v>38777</v>
      </c>
      <c r="B38779">
        <v>50771</v>
      </c>
      <c r="C38779" t="s">
        <v>25721</v>
      </c>
      <c r="D38779" t="s">
        <v>36522</v>
      </c>
      <c r="E38779" t="s">
        <v>75825</v>
      </c>
      <c r="F38779" t="s">
        <v>123402</v>
      </c>
      <c r="G38779" t="s">
        <v>170146</v>
      </c>
    </row>
    <row r="38780" spans="1:7">
      <c r="A38780" s="1">
        <v>38778</v>
      </c>
      <c r="B38780">
        <v>50772</v>
      </c>
      <c r="C38780" t="s">
        <v>28179</v>
      </c>
      <c r="D38780" t="s">
        <v>39876</v>
      </c>
      <c r="E38780" t="s">
        <v>73136</v>
      </c>
      <c r="F38780" t="s">
        <v>126773</v>
      </c>
      <c r="G38780" t="s">
        <v>173422</v>
      </c>
    </row>
    <row r="38781" spans="1:7">
      <c r="A38781" s="1">
        <v>38779</v>
      </c>
      <c r="B38781">
        <v>50773</v>
      </c>
      <c r="C38781" t="s">
        <v>28180</v>
      </c>
      <c r="D38781" t="s">
        <v>37701</v>
      </c>
      <c r="E38781" t="s">
        <v>79166</v>
      </c>
      <c r="F38781" t="s">
        <v>126774</v>
      </c>
      <c r="G38781" t="s">
        <v>173423</v>
      </c>
    </row>
    <row r="38782" spans="1:7">
      <c r="A38782" s="1">
        <v>38780</v>
      </c>
      <c r="B38782">
        <v>50776</v>
      </c>
      <c r="C38782" t="s">
        <v>28181</v>
      </c>
      <c r="D38782" t="s">
        <v>37594</v>
      </c>
      <c r="E38782" t="s">
        <v>79167</v>
      </c>
      <c r="F38782" t="s">
        <v>126775</v>
      </c>
      <c r="G38782" t="s">
        <v>173424</v>
      </c>
    </row>
    <row r="38783" spans="1:7">
      <c r="A38783" s="1">
        <v>38781</v>
      </c>
      <c r="B38783">
        <v>50777</v>
      </c>
      <c r="C38783" t="s">
        <v>28182</v>
      </c>
      <c r="D38783" t="s">
        <v>39398</v>
      </c>
      <c r="E38783" t="s">
        <v>79168</v>
      </c>
      <c r="F38783" t="s">
        <v>118345</v>
      </c>
      <c r="G38783" t="s">
        <v>173425</v>
      </c>
    </row>
    <row r="38784" spans="1:7">
      <c r="A38784" s="1">
        <v>38782</v>
      </c>
      <c r="B38784">
        <v>50778</v>
      </c>
      <c r="C38784" t="s">
        <v>28183</v>
      </c>
      <c r="D38784" t="s">
        <v>41005</v>
      </c>
      <c r="E38784" t="s">
        <v>79169</v>
      </c>
      <c r="F38784" t="s">
        <v>126776</v>
      </c>
      <c r="G38784" t="s">
        <v>173426</v>
      </c>
    </row>
    <row r="38785" spans="1:7">
      <c r="A38785" s="1">
        <v>38783</v>
      </c>
      <c r="B38785">
        <v>50779</v>
      </c>
      <c r="C38785" t="s">
        <v>16134</v>
      </c>
      <c r="D38785" t="s">
        <v>36573</v>
      </c>
      <c r="E38785" t="s">
        <v>79170</v>
      </c>
      <c r="F38785" t="s">
        <v>126777</v>
      </c>
      <c r="G38785" t="s">
        <v>173427</v>
      </c>
    </row>
    <row r="38786" spans="1:7">
      <c r="A38786" s="1">
        <v>38784</v>
      </c>
      <c r="B38786">
        <v>50780</v>
      </c>
      <c r="C38786" t="s">
        <v>12964</v>
      </c>
      <c r="D38786" t="s">
        <v>40423</v>
      </c>
      <c r="E38786" t="s">
        <v>79171</v>
      </c>
      <c r="F38786" t="s">
        <v>126778</v>
      </c>
      <c r="G38786" t="s">
        <v>173428</v>
      </c>
    </row>
    <row r="38787" spans="1:7">
      <c r="A38787" s="1">
        <v>38785</v>
      </c>
      <c r="B38787">
        <v>50781</v>
      </c>
      <c r="C38787" t="s">
        <v>361</v>
      </c>
      <c r="D38787" t="s">
        <v>37275</v>
      </c>
      <c r="E38787" t="s">
        <v>79172</v>
      </c>
      <c r="F38787" t="s">
        <v>126779</v>
      </c>
      <c r="G38787" t="s">
        <v>173429</v>
      </c>
    </row>
    <row r="38788" spans="1:7">
      <c r="A38788" s="1">
        <v>38786</v>
      </c>
      <c r="B38788">
        <v>50782</v>
      </c>
      <c r="C38788" t="s">
        <v>216</v>
      </c>
      <c r="D38788" t="s">
        <v>36589</v>
      </c>
      <c r="E38788" t="s">
        <v>79173</v>
      </c>
      <c r="F38788" t="s">
        <v>126780</v>
      </c>
      <c r="G38788" t="s">
        <v>173430</v>
      </c>
    </row>
    <row r="38789" spans="1:7">
      <c r="A38789" s="1">
        <v>38787</v>
      </c>
      <c r="B38789">
        <v>50784</v>
      </c>
      <c r="C38789" t="s">
        <v>28184</v>
      </c>
      <c r="D38789" t="s">
        <v>42235</v>
      </c>
      <c r="E38789" t="s">
        <v>79157</v>
      </c>
      <c r="F38789" t="s">
        <v>126763</v>
      </c>
      <c r="G38789" t="s">
        <v>173412</v>
      </c>
    </row>
    <row r="38790" spans="1:7">
      <c r="A38790" s="1">
        <v>38788</v>
      </c>
      <c r="B38790">
        <v>50785</v>
      </c>
      <c r="C38790" t="s">
        <v>28185</v>
      </c>
      <c r="D38790" t="s">
        <v>37299</v>
      </c>
      <c r="E38790" t="s">
        <v>79158</v>
      </c>
      <c r="F38790" t="s">
        <v>126764</v>
      </c>
      <c r="G38790" t="s">
        <v>173413</v>
      </c>
    </row>
    <row r="38791" spans="1:7">
      <c r="A38791" s="1">
        <v>38789</v>
      </c>
      <c r="B38791">
        <v>50787</v>
      </c>
      <c r="C38791" t="s">
        <v>28186</v>
      </c>
      <c r="D38791" t="s">
        <v>36606</v>
      </c>
      <c r="E38791" t="s">
        <v>79174</v>
      </c>
      <c r="F38791" t="s">
        <v>126781</v>
      </c>
      <c r="G38791" t="s">
        <v>173431</v>
      </c>
    </row>
    <row r="38792" spans="1:7">
      <c r="A38792" s="1">
        <v>38790</v>
      </c>
      <c r="B38792">
        <v>50788</v>
      </c>
      <c r="C38792" t="s">
        <v>28187</v>
      </c>
      <c r="D38792" t="s">
        <v>36563</v>
      </c>
      <c r="E38792" t="s">
        <v>79175</v>
      </c>
      <c r="F38792" t="s">
        <v>126782</v>
      </c>
      <c r="G38792" t="s">
        <v>173432</v>
      </c>
    </row>
    <row r="38793" spans="1:7">
      <c r="A38793" s="1">
        <v>38791</v>
      </c>
      <c r="B38793">
        <v>50789</v>
      </c>
      <c r="C38793" t="s">
        <v>19493</v>
      </c>
      <c r="D38793" t="s">
        <v>36540</v>
      </c>
      <c r="E38793" t="s">
        <v>79176</v>
      </c>
      <c r="F38793" t="s">
        <v>126783</v>
      </c>
      <c r="G38793" t="s">
        <v>173433</v>
      </c>
    </row>
    <row r="38794" spans="1:7">
      <c r="A38794" s="1">
        <v>38792</v>
      </c>
      <c r="B38794">
        <v>50790</v>
      </c>
      <c r="C38794" t="s">
        <v>28188</v>
      </c>
      <c r="D38794" t="s">
        <v>38766</v>
      </c>
      <c r="E38794" t="s">
        <v>79177</v>
      </c>
      <c r="F38794" t="s">
        <v>126784</v>
      </c>
      <c r="G38794" t="s">
        <v>173434</v>
      </c>
    </row>
    <row r="38795" spans="1:7">
      <c r="A38795" s="1">
        <v>38793</v>
      </c>
      <c r="B38795">
        <v>50791</v>
      </c>
      <c r="C38795" t="s">
        <v>24131</v>
      </c>
      <c r="D38795" t="s">
        <v>42236</v>
      </c>
      <c r="E38795" t="s">
        <v>79178</v>
      </c>
      <c r="F38795" t="s">
        <v>126785</v>
      </c>
      <c r="G38795" t="s">
        <v>173435</v>
      </c>
    </row>
    <row r="38796" spans="1:7">
      <c r="A38796" s="1">
        <v>38794</v>
      </c>
      <c r="B38796">
        <v>50792</v>
      </c>
      <c r="C38796" t="s">
        <v>28189</v>
      </c>
      <c r="D38796" t="s">
        <v>39574</v>
      </c>
      <c r="E38796" t="s">
        <v>79179</v>
      </c>
      <c r="F38796" t="s">
        <v>126786</v>
      </c>
      <c r="G38796" t="s">
        <v>173436</v>
      </c>
    </row>
    <row r="38797" spans="1:7">
      <c r="A38797" s="1">
        <v>38795</v>
      </c>
      <c r="B38797">
        <v>50793</v>
      </c>
      <c r="C38797" t="s">
        <v>28190</v>
      </c>
      <c r="D38797" t="s">
        <v>41922</v>
      </c>
      <c r="E38797" t="s">
        <v>79180</v>
      </c>
      <c r="F38797" t="s">
        <v>126787</v>
      </c>
      <c r="G38797" t="s">
        <v>173437</v>
      </c>
    </row>
    <row r="38798" spans="1:7">
      <c r="A38798" s="1">
        <v>38796</v>
      </c>
      <c r="B38798">
        <v>50794</v>
      </c>
      <c r="C38798" t="s">
        <v>28191</v>
      </c>
      <c r="D38798" t="s">
        <v>36616</v>
      </c>
      <c r="E38798" t="s">
        <v>79181</v>
      </c>
      <c r="F38798" t="s">
        <v>126788</v>
      </c>
      <c r="G38798" t="s">
        <v>173438</v>
      </c>
    </row>
    <row r="38799" spans="1:7">
      <c r="A38799" s="1">
        <v>38797</v>
      </c>
      <c r="B38799">
        <v>50795</v>
      </c>
      <c r="C38799" t="s">
        <v>28192</v>
      </c>
      <c r="D38799" t="s">
        <v>36691</v>
      </c>
      <c r="E38799" t="s">
        <v>79182</v>
      </c>
      <c r="F38799" t="s">
        <v>126789</v>
      </c>
      <c r="G38799" t="s">
        <v>173439</v>
      </c>
    </row>
    <row r="38800" spans="1:7">
      <c r="A38800" s="1">
        <v>38798</v>
      </c>
      <c r="B38800">
        <v>50796</v>
      </c>
      <c r="C38800" t="s">
        <v>28193</v>
      </c>
      <c r="D38800" t="s">
        <v>42237</v>
      </c>
      <c r="E38800" t="s">
        <v>79183</v>
      </c>
      <c r="F38800" t="s">
        <v>126790</v>
      </c>
      <c r="G38800" t="s">
        <v>173440</v>
      </c>
    </row>
    <row r="38801" spans="1:7">
      <c r="A38801" s="1">
        <v>38799</v>
      </c>
      <c r="B38801">
        <v>50797</v>
      </c>
      <c r="C38801" t="s">
        <v>28194</v>
      </c>
      <c r="D38801" t="s">
        <v>38766</v>
      </c>
      <c r="E38801" t="s">
        <v>79184</v>
      </c>
      <c r="F38801" t="s">
        <v>126791</v>
      </c>
      <c r="G38801" t="s">
        <v>173441</v>
      </c>
    </row>
    <row r="38802" spans="1:7">
      <c r="A38802" s="1">
        <v>38800</v>
      </c>
      <c r="B38802">
        <v>50798</v>
      </c>
      <c r="C38802" t="s">
        <v>26206</v>
      </c>
      <c r="D38802" t="s">
        <v>36877</v>
      </c>
      <c r="E38802" t="s">
        <v>79185</v>
      </c>
      <c r="F38802" t="s">
        <v>126792</v>
      </c>
      <c r="G38802" t="s">
        <v>173442</v>
      </c>
    </row>
    <row r="38803" spans="1:7">
      <c r="A38803" s="1">
        <v>38801</v>
      </c>
      <c r="B38803">
        <v>50799</v>
      </c>
      <c r="C38803" t="s">
        <v>16855</v>
      </c>
      <c r="D38803" t="s">
        <v>36569</v>
      </c>
      <c r="E38803" t="s">
        <v>79186</v>
      </c>
      <c r="F38803" t="s">
        <v>126793</v>
      </c>
      <c r="G38803" t="s">
        <v>173443</v>
      </c>
    </row>
    <row r="38804" spans="1:7">
      <c r="A38804" s="1">
        <v>38802</v>
      </c>
      <c r="B38804">
        <v>50800</v>
      </c>
      <c r="C38804" t="s">
        <v>28195</v>
      </c>
      <c r="D38804" t="s">
        <v>39005</v>
      </c>
      <c r="E38804" t="s">
        <v>79187</v>
      </c>
      <c r="F38804" t="s">
        <v>126794</v>
      </c>
      <c r="G38804" t="s">
        <v>173444</v>
      </c>
    </row>
    <row r="38805" spans="1:7">
      <c r="A38805" s="1">
        <v>38803</v>
      </c>
      <c r="B38805">
        <v>50801</v>
      </c>
      <c r="C38805" t="s">
        <v>28196</v>
      </c>
      <c r="D38805" t="s">
        <v>42238</v>
      </c>
      <c r="E38805" t="s">
        <v>79188</v>
      </c>
      <c r="F38805" t="s">
        <v>126795</v>
      </c>
      <c r="G38805" t="s">
        <v>173445</v>
      </c>
    </row>
    <row r="38806" spans="1:7">
      <c r="A38806" s="1">
        <v>38804</v>
      </c>
      <c r="B38806">
        <v>50802</v>
      </c>
      <c r="C38806" t="s">
        <v>9</v>
      </c>
      <c r="D38806" t="s">
        <v>36549</v>
      </c>
      <c r="E38806" t="s">
        <v>79189</v>
      </c>
      <c r="F38806" t="s">
        <v>126796</v>
      </c>
      <c r="G38806" t="s">
        <v>173446</v>
      </c>
    </row>
    <row r="38807" spans="1:7">
      <c r="A38807" s="1">
        <v>38805</v>
      </c>
      <c r="B38807">
        <v>50803</v>
      </c>
      <c r="C38807" t="s">
        <v>28197</v>
      </c>
      <c r="D38807" t="s">
        <v>37278</v>
      </c>
      <c r="E38807" t="s">
        <v>79190</v>
      </c>
      <c r="F38807" t="s">
        <v>126797</v>
      </c>
      <c r="G38807" t="s">
        <v>173447</v>
      </c>
    </row>
    <row r="38808" spans="1:7">
      <c r="A38808" s="1">
        <v>38806</v>
      </c>
      <c r="B38808">
        <v>50804</v>
      </c>
      <c r="C38808" t="s">
        <v>28198</v>
      </c>
      <c r="D38808" t="s">
        <v>38892</v>
      </c>
      <c r="E38808" t="s">
        <v>79191</v>
      </c>
      <c r="F38808" t="s">
        <v>126798</v>
      </c>
      <c r="G38808" t="s">
        <v>173448</v>
      </c>
    </row>
    <row r="38809" spans="1:7">
      <c r="A38809" s="1">
        <v>38807</v>
      </c>
      <c r="B38809">
        <v>50805</v>
      </c>
      <c r="C38809" t="s">
        <v>609</v>
      </c>
      <c r="D38809" t="s">
        <v>37876</v>
      </c>
      <c r="E38809" t="s">
        <v>79192</v>
      </c>
      <c r="F38809" t="s">
        <v>126799</v>
      </c>
      <c r="G38809" t="s">
        <v>173449</v>
      </c>
    </row>
    <row r="38810" spans="1:7">
      <c r="A38810" s="1">
        <v>38808</v>
      </c>
      <c r="B38810">
        <v>50806</v>
      </c>
      <c r="C38810" t="s">
        <v>3382</v>
      </c>
      <c r="D38810" t="s">
        <v>36542</v>
      </c>
      <c r="E38810" t="s">
        <v>79193</v>
      </c>
      <c r="F38810" t="s">
        <v>126800</v>
      </c>
      <c r="G38810" t="s">
        <v>173450</v>
      </c>
    </row>
    <row r="38811" spans="1:7">
      <c r="A38811" s="1">
        <v>38809</v>
      </c>
      <c r="B38811">
        <v>50807</v>
      </c>
      <c r="C38811" t="s">
        <v>28199</v>
      </c>
      <c r="D38811" t="s">
        <v>42239</v>
      </c>
      <c r="E38811" t="s">
        <v>79194</v>
      </c>
      <c r="F38811" t="s">
        <v>126801</v>
      </c>
      <c r="G38811" t="s">
        <v>173451</v>
      </c>
    </row>
    <row r="38812" spans="1:7">
      <c r="A38812" s="1">
        <v>38810</v>
      </c>
      <c r="B38812">
        <v>50808</v>
      </c>
      <c r="C38812" t="s">
        <v>21738</v>
      </c>
      <c r="D38812" t="s">
        <v>36543</v>
      </c>
      <c r="E38812" t="s">
        <v>70580</v>
      </c>
      <c r="F38812" t="s">
        <v>118129</v>
      </c>
      <c r="G38812" t="s">
        <v>165073</v>
      </c>
    </row>
    <row r="38813" spans="1:7">
      <c r="A38813" s="1">
        <v>38811</v>
      </c>
      <c r="B38813">
        <v>50809</v>
      </c>
      <c r="C38813" t="s">
        <v>28200</v>
      </c>
      <c r="D38813" t="s">
        <v>40833</v>
      </c>
      <c r="E38813" t="s">
        <v>79195</v>
      </c>
      <c r="F38813" t="s">
        <v>126802</v>
      </c>
      <c r="G38813" t="s">
        <v>173452</v>
      </c>
    </row>
    <row r="38814" spans="1:7">
      <c r="A38814" s="1">
        <v>38812</v>
      </c>
      <c r="B38814">
        <v>50810</v>
      </c>
      <c r="C38814" t="s">
        <v>28201</v>
      </c>
      <c r="D38814" t="s">
        <v>38553</v>
      </c>
      <c r="E38814" t="s">
        <v>79196</v>
      </c>
      <c r="F38814" t="s">
        <v>126803</v>
      </c>
      <c r="G38814" t="s">
        <v>173453</v>
      </c>
    </row>
    <row r="38815" spans="1:7">
      <c r="A38815" s="1">
        <v>38813</v>
      </c>
      <c r="B38815">
        <v>50811</v>
      </c>
      <c r="C38815" t="s">
        <v>28202</v>
      </c>
      <c r="D38815" t="s">
        <v>39606</v>
      </c>
      <c r="E38815" t="s">
        <v>79197</v>
      </c>
      <c r="F38815" t="s">
        <v>126804</v>
      </c>
      <c r="G38815" t="s">
        <v>173454</v>
      </c>
    </row>
    <row r="38816" spans="1:7">
      <c r="A38816" s="1">
        <v>38814</v>
      </c>
      <c r="B38816">
        <v>50812</v>
      </c>
      <c r="C38816" t="s">
        <v>28203</v>
      </c>
      <c r="D38816" t="s">
        <v>39606</v>
      </c>
      <c r="E38816" t="s">
        <v>79198</v>
      </c>
      <c r="F38816" t="s">
        <v>126805</v>
      </c>
      <c r="G38816" t="s">
        <v>173455</v>
      </c>
    </row>
    <row r="38817" spans="1:7">
      <c r="A38817" s="1">
        <v>38815</v>
      </c>
      <c r="B38817">
        <v>50813</v>
      </c>
      <c r="C38817" t="s">
        <v>17336</v>
      </c>
      <c r="D38817" t="s">
        <v>36689</v>
      </c>
      <c r="E38817" t="s">
        <v>79199</v>
      </c>
      <c r="F38817" t="s">
        <v>126806</v>
      </c>
      <c r="G38817" t="s">
        <v>173456</v>
      </c>
    </row>
    <row r="38818" spans="1:7">
      <c r="A38818" s="1">
        <v>38816</v>
      </c>
      <c r="B38818">
        <v>50814</v>
      </c>
      <c r="C38818" t="s">
        <v>28204</v>
      </c>
      <c r="D38818" t="s">
        <v>39606</v>
      </c>
      <c r="E38818" t="s">
        <v>79200</v>
      </c>
      <c r="F38818" t="s">
        <v>126807</v>
      </c>
      <c r="G38818" t="s">
        <v>173457</v>
      </c>
    </row>
    <row r="38819" spans="1:7">
      <c r="A38819" s="1">
        <v>38817</v>
      </c>
      <c r="B38819">
        <v>50815</v>
      </c>
      <c r="C38819" t="s">
        <v>1181</v>
      </c>
      <c r="D38819" t="s">
        <v>36631</v>
      </c>
      <c r="E38819" t="s">
        <v>79201</v>
      </c>
      <c r="F38819" t="s">
        <v>126808</v>
      </c>
      <c r="G38819" t="s">
        <v>173458</v>
      </c>
    </row>
    <row r="38820" spans="1:7">
      <c r="A38820" s="1">
        <v>38818</v>
      </c>
      <c r="B38820">
        <v>50816</v>
      </c>
      <c r="C38820" t="s">
        <v>28205</v>
      </c>
      <c r="D38820" t="s">
        <v>36569</v>
      </c>
      <c r="E38820" t="s">
        <v>79202</v>
      </c>
      <c r="F38820" t="s">
        <v>126809</v>
      </c>
      <c r="G38820" t="s">
        <v>173459</v>
      </c>
    </row>
    <row r="38821" spans="1:7">
      <c r="A38821" s="1">
        <v>38819</v>
      </c>
      <c r="B38821">
        <v>50817</v>
      </c>
      <c r="C38821" t="s">
        <v>6921</v>
      </c>
      <c r="D38821" t="s">
        <v>41517</v>
      </c>
      <c r="E38821" t="s">
        <v>79203</v>
      </c>
      <c r="F38821" t="s">
        <v>126810</v>
      </c>
      <c r="G38821" t="s">
        <v>173460</v>
      </c>
    </row>
    <row r="38822" spans="1:7">
      <c r="A38822" s="1">
        <v>38820</v>
      </c>
      <c r="B38822">
        <v>50818</v>
      </c>
      <c r="C38822" t="s">
        <v>27</v>
      </c>
      <c r="D38822" t="s">
        <v>36532</v>
      </c>
      <c r="E38822" t="s">
        <v>79204</v>
      </c>
      <c r="F38822" t="s">
        <v>126811</v>
      </c>
      <c r="G38822" t="s">
        <v>173461</v>
      </c>
    </row>
    <row r="38823" spans="1:7">
      <c r="A38823" s="1">
        <v>38821</v>
      </c>
      <c r="B38823">
        <v>50819</v>
      </c>
      <c r="C38823" t="s">
        <v>19617</v>
      </c>
      <c r="D38823" t="s">
        <v>37079</v>
      </c>
      <c r="E38823" t="s">
        <v>79205</v>
      </c>
      <c r="F38823" t="s">
        <v>115296</v>
      </c>
      <c r="G38823" t="s">
        <v>162323</v>
      </c>
    </row>
    <row r="38824" spans="1:7">
      <c r="A38824" s="1">
        <v>38822</v>
      </c>
      <c r="B38824">
        <v>50820</v>
      </c>
      <c r="C38824" t="s">
        <v>28206</v>
      </c>
      <c r="D38824" t="s">
        <v>37253</v>
      </c>
      <c r="E38824" t="s">
        <v>79206</v>
      </c>
      <c r="F38824" t="s">
        <v>126812</v>
      </c>
      <c r="G38824" t="s">
        <v>173462</v>
      </c>
    </row>
    <row r="38825" spans="1:7">
      <c r="A38825" s="1">
        <v>38823</v>
      </c>
      <c r="B38825">
        <v>50821</v>
      </c>
      <c r="C38825" t="s">
        <v>28207</v>
      </c>
      <c r="D38825" t="s">
        <v>42240</v>
      </c>
      <c r="E38825" t="s">
        <v>79207</v>
      </c>
      <c r="F38825" t="s">
        <v>126813</v>
      </c>
      <c r="G38825" t="s">
        <v>173463</v>
      </c>
    </row>
    <row r="38826" spans="1:7">
      <c r="A38826" s="1">
        <v>38824</v>
      </c>
      <c r="B38826">
        <v>50822</v>
      </c>
      <c r="C38826" t="s">
        <v>28208</v>
      </c>
      <c r="D38826" t="s">
        <v>36567</v>
      </c>
      <c r="E38826" t="s">
        <v>79208</v>
      </c>
      <c r="F38826" t="s">
        <v>126814</v>
      </c>
      <c r="G38826" t="s">
        <v>173464</v>
      </c>
    </row>
    <row r="38827" spans="1:7">
      <c r="A38827" s="1">
        <v>38825</v>
      </c>
      <c r="B38827">
        <v>50823</v>
      </c>
      <c r="C38827" t="s">
        <v>28209</v>
      </c>
      <c r="D38827" t="s">
        <v>36638</v>
      </c>
      <c r="E38827" t="s">
        <v>79209</v>
      </c>
      <c r="F38827" t="s">
        <v>126815</v>
      </c>
      <c r="G38827" t="s">
        <v>173465</v>
      </c>
    </row>
    <row r="38828" spans="1:7">
      <c r="A38828" s="1">
        <v>38826</v>
      </c>
      <c r="B38828">
        <v>50824</v>
      </c>
      <c r="C38828" t="s">
        <v>28210</v>
      </c>
      <c r="D38828" t="s">
        <v>40070</v>
      </c>
      <c r="E38828" t="s">
        <v>79210</v>
      </c>
      <c r="F38828" t="s">
        <v>126816</v>
      </c>
      <c r="G38828" t="s">
        <v>173466</v>
      </c>
    </row>
    <row r="38829" spans="1:7">
      <c r="A38829" s="1">
        <v>38827</v>
      </c>
      <c r="B38829">
        <v>50825</v>
      </c>
      <c r="C38829" t="s">
        <v>28211</v>
      </c>
      <c r="D38829" t="s">
        <v>38555</v>
      </c>
      <c r="E38829" t="s">
        <v>79211</v>
      </c>
      <c r="F38829" t="s">
        <v>126817</v>
      </c>
      <c r="G38829" t="s">
        <v>146469</v>
      </c>
    </row>
    <row r="38830" spans="1:7">
      <c r="A38830" s="1">
        <v>38828</v>
      </c>
      <c r="B38830">
        <v>50826</v>
      </c>
      <c r="C38830" t="s">
        <v>28212</v>
      </c>
      <c r="D38830" t="s">
        <v>39606</v>
      </c>
      <c r="E38830" t="s">
        <v>79212</v>
      </c>
      <c r="F38830" t="s">
        <v>126818</v>
      </c>
      <c r="G38830" t="s">
        <v>173467</v>
      </c>
    </row>
    <row r="38831" spans="1:7">
      <c r="A38831" s="1">
        <v>38829</v>
      </c>
      <c r="B38831">
        <v>50827</v>
      </c>
      <c r="C38831" t="s">
        <v>3065</v>
      </c>
      <c r="D38831" t="s">
        <v>36549</v>
      </c>
      <c r="E38831" t="s">
        <v>79213</v>
      </c>
      <c r="F38831" t="s">
        <v>126819</v>
      </c>
      <c r="G38831" t="s">
        <v>173468</v>
      </c>
    </row>
    <row r="38832" spans="1:7">
      <c r="A38832" s="1">
        <v>38830</v>
      </c>
      <c r="B38832">
        <v>50828</v>
      </c>
      <c r="C38832" t="s">
        <v>3207</v>
      </c>
      <c r="D38832" t="s">
        <v>37287</v>
      </c>
      <c r="E38832" t="s">
        <v>79214</v>
      </c>
      <c r="F38832" t="s">
        <v>126820</v>
      </c>
      <c r="G38832" t="s">
        <v>173469</v>
      </c>
    </row>
    <row r="38833" spans="1:7">
      <c r="A38833" s="1">
        <v>38831</v>
      </c>
      <c r="B38833">
        <v>50829</v>
      </c>
      <c r="C38833" t="s">
        <v>1722</v>
      </c>
      <c r="D38833" t="s">
        <v>36540</v>
      </c>
      <c r="E38833" t="s">
        <v>79215</v>
      </c>
      <c r="F38833" t="s">
        <v>126821</v>
      </c>
      <c r="G38833" t="s">
        <v>173470</v>
      </c>
    </row>
    <row r="38834" spans="1:7">
      <c r="A38834" s="1">
        <v>38832</v>
      </c>
      <c r="B38834">
        <v>50830</v>
      </c>
      <c r="C38834" t="s">
        <v>3780</v>
      </c>
      <c r="D38834" t="s">
        <v>39606</v>
      </c>
      <c r="E38834" t="s">
        <v>79216</v>
      </c>
      <c r="F38834" t="s">
        <v>126822</v>
      </c>
      <c r="G38834" t="s">
        <v>173471</v>
      </c>
    </row>
    <row r="38835" spans="1:7">
      <c r="A38835" s="1">
        <v>38833</v>
      </c>
      <c r="B38835">
        <v>50831</v>
      </c>
      <c r="C38835" t="s">
        <v>28213</v>
      </c>
      <c r="D38835" t="s">
        <v>42241</v>
      </c>
      <c r="E38835" t="s">
        <v>79217</v>
      </c>
      <c r="F38835" t="s">
        <v>126823</v>
      </c>
      <c r="G38835" t="s">
        <v>173472</v>
      </c>
    </row>
    <row r="38836" spans="1:7">
      <c r="A38836" s="1">
        <v>38834</v>
      </c>
      <c r="B38836">
        <v>50832</v>
      </c>
      <c r="C38836" t="s">
        <v>28214</v>
      </c>
      <c r="D38836" t="s">
        <v>36746</v>
      </c>
      <c r="E38836" t="s">
        <v>79218</v>
      </c>
      <c r="F38836" t="s">
        <v>126824</v>
      </c>
      <c r="G38836" t="s">
        <v>173473</v>
      </c>
    </row>
    <row r="38837" spans="1:7">
      <c r="A38837" s="1">
        <v>38835</v>
      </c>
      <c r="B38837">
        <v>50833</v>
      </c>
      <c r="C38837" t="s">
        <v>28215</v>
      </c>
      <c r="D38837" t="s">
        <v>38766</v>
      </c>
      <c r="E38837" t="s">
        <v>79219</v>
      </c>
      <c r="F38837" t="s">
        <v>126825</v>
      </c>
      <c r="G38837" t="s">
        <v>173474</v>
      </c>
    </row>
    <row r="38838" spans="1:7">
      <c r="A38838" s="1">
        <v>38836</v>
      </c>
      <c r="B38838">
        <v>50834</v>
      </c>
      <c r="C38838" t="s">
        <v>7482</v>
      </c>
      <c r="D38838" t="s">
        <v>36822</v>
      </c>
      <c r="E38838" t="s">
        <v>79220</v>
      </c>
      <c r="F38838" t="s">
        <v>126826</v>
      </c>
      <c r="G38838" t="s">
        <v>173475</v>
      </c>
    </row>
    <row r="38839" spans="1:7">
      <c r="A38839" s="1">
        <v>38837</v>
      </c>
      <c r="B38839">
        <v>50835</v>
      </c>
      <c r="C38839" t="s">
        <v>28216</v>
      </c>
      <c r="D38839" t="s">
        <v>37293</v>
      </c>
      <c r="E38839" t="s">
        <v>79221</v>
      </c>
      <c r="F38839" t="s">
        <v>126827</v>
      </c>
      <c r="G38839" t="s">
        <v>173476</v>
      </c>
    </row>
    <row r="38840" spans="1:7">
      <c r="A38840" s="1">
        <v>38838</v>
      </c>
      <c r="B38840">
        <v>50838</v>
      </c>
      <c r="C38840" t="s">
        <v>28217</v>
      </c>
      <c r="D38840" t="s">
        <v>36771</v>
      </c>
      <c r="E38840" t="s">
        <v>79222</v>
      </c>
      <c r="F38840" t="s">
        <v>126828</v>
      </c>
      <c r="G38840" t="s">
        <v>173477</v>
      </c>
    </row>
    <row r="38841" spans="1:7">
      <c r="A38841" s="1">
        <v>38839</v>
      </c>
      <c r="B38841">
        <v>50839</v>
      </c>
      <c r="C38841" t="s">
        <v>28218</v>
      </c>
      <c r="D38841" t="s">
        <v>41607</v>
      </c>
      <c r="E38841" t="s">
        <v>79223</v>
      </c>
      <c r="F38841" t="s">
        <v>126829</v>
      </c>
      <c r="G38841" t="s">
        <v>173478</v>
      </c>
    </row>
    <row r="38842" spans="1:7">
      <c r="A38842" s="1">
        <v>38840</v>
      </c>
      <c r="B38842">
        <v>50840</v>
      </c>
      <c r="C38842" t="s">
        <v>28219</v>
      </c>
      <c r="D38842" t="s">
        <v>37593</v>
      </c>
      <c r="E38842" t="s">
        <v>79224</v>
      </c>
      <c r="F38842" t="s">
        <v>126830</v>
      </c>
      <c r="G38842" t="s">
        <v>173479</v>
      </c>
    </row>
    <row r="38843" spans="1:7">
      <c r="A38843" s="1">
        <v>38841</v>
      </c>
      <c r="B38843">
        <v>50841</v>
      </c>
      <c r="C38843" t="s">
        <v>28220</v>
      </c>
      <c r="D38843" t="s">
        <v>37593</v>
      </c>
      <c r="E38843" t="s">
        <v>79225</v>
      </c>
      <c r="F38843" t="s">
        <v>126831</v>
      </c>
      <c r="G38843" t="s">
        <v>173480</v>
      </c>
    </row>
    <row r="38844" spans="1:7">
      <c r="A38844" s="1">
        <v>38842</v>
      </c>
      <c r="B38844">
        <v>50842</v>
      </c>
      <c r="C38844" t="s">
        <v>28221</v>
      </c>
      <c r="D38844" t="s">
        <v>37281</v>
      </c>
      <c r="E38844" t="s">
        <v>79226</v>
      </c>
      <c r="F38844" t="s">
        <v>126832</v>
      </c>
      <c r="G38844" t="s">
        <v>173481</v>
      </c>
    </row>
    <row r="38845" spans="1:7">
      <c r="A38845" s="1">
        <v>38843</v>
      </c>
      <c r="B38845">
        <v>50843</v>
      </c>
      <c r="C38845" t="s">
        <v>16103</v>
      </c>
      <c r="D38845" t="s">
        <v>36530</v>
      </c>
      <c r="E38845" t="s">
        <v>79227</v>
      </c>
      <c r="F38845" t="s">
        <v>126833</v>
      </c>
      <c r="G38845" t="s">
        <v>173482</v>
      </c>
    </row>
    <row r="38846" spans="1:7">
      <c r="A38846" s="1">
        <v>38844</v>
      </c>
      <c r="B38846">
        <v>50844</v>
      </c>
      <c r="C38846" t="s">
        <v>2360</v>
      </c>
      <c r="D38846" t="s">
        <v>36543</v>
      </c>
      <c r="E38846" t="s">
        <v>79227</v>
      </c>
      <c r="F38846" t="s">
        <v>126834</v>
      </c>
      <c r="G38846" t="s">
        <v>173483</v>
      </c>
    </row>
    <row r="38847" spans="1:7">
      <c r="A38847" s="1">
        <v>38845</v>
      </c>
      <c r="B38847">
        <v>50845</v>
      </c>
      <c r="C38847" t="s">
        <v>28222</v>
      </c>
      <c r="D38847" t="s">
        <v>36563</v>
      </c>
      <c r="E38847" t="s">
        <v>79228</v>
      </c>
      <c r="F38847" t="s">
        <v>126835</v>
      </c>
      <c r="G38847" t="s">
        <v>173484</v>
      </c>
    </row>
    <row r="38848" spans="1:7">
      <c r="A38848" s="1">
        <v>38846</v>
      </c>
      <c r="B38848">
        <v>50846</v>
      </c>
      <c r="C38848" t="s">
        <v>89</v>
      </c>
      <c r="D38848" t="s">
        <v>36547</v>
      </c>
      <c r="E38848" t="s">
        <v>79229</v>
      </c>
      <c r="F38848" t="s">
        <v>126836</v>
      </c>
      <c r="G38848" t="s">
        <v>173485</v>
      </c>
    </row>
    <row r="38849" spans="1:7">
      <c r="A38849" s="1">
        <v>38847</v>
      </c>
      <c r="B38849">
        <v>50848</v>
      </c>
      <c r="C38849" t="s">
        <v>28223</v>
      </c>
      <c r="D38849" t="s">
        <v>36638</v>
      </c>
      <c r="E38849" t="s">
        <v>79230</v>
      </c>
      <c r="F38849" t="s">
        <v>126837</v>
      </c>
      <c r="G38849" t="s">
        <v>173486</v>
      </c>
    </row>
    <row r="38850" spans="1:7">
      <c r="A38850" s="1">
        <v>38848</v>
      </c>
      <c r="B38850">
        <v>50849</v>
      </c>
      <c r="C38850" t="s">
        <v>147</v>
      </c>
      <c r="D38850" t="s">
        <v>40161</v>
      </c>
      <c r="E38850" t="s">
        <v>79231</v>
      </c>
      <c r="F38850" t="s">
        <v>126838</v>
      </c>
      <c r="G38850" t="s">
        <v>173487</v>
      </c>
    </row>
    <row r="38851" spans="1:7">
      <c r="A38851" s="1">
        <v>38849</v>
      </c>
      <c r="B38851">
        <v>50850</v>
      </c>
      <c r="C38851" t="s">
        <v>222</v>
      </c>
      <c r="D38851" t="s">
        <v>37299</v>
      </c>
      <c r="E38851" t="s">
        <v>79232</v>
      </c>
      <c r="F38851" t="s">
        <v>126839</v>
      </c>
      <c r="G38851" t="s">
        <v>173488</v>
      </c>
    </row>
    <row r="38852" spans="1:7">
      <c r="A38852" s="1">
        <v>38850</v>
      </c>
      <c r="B38852">
        <v>50852</v>
      </c>
      <c r="C38852" t="s">
        <v>28224</v>
      </c>
      <c r="D38852" t="s">
        <v>36699</v>
      </c>
      <c r="E38852" t="s">
        <v>79233</v>
      </c>
      <c r="F38852" t="s">
        <v>126840</v>
      </c>
      <c r="G38852" t="s">
        <v>173489</v>
      </c>
    </row>
    <row r="38853" spans="1:7">
      <c r="A38853" s="1">
        <v>38851</v>
      </c>
      <c r="B38853">
        <v>50853</v>
      </c>
      <c r="C38853" t="s">
        <v>13</v>
      </c>
      <c r="D38853" t="s">
        <v>36530</v>
      </c>
      <c r="E38853" t="s">
        <v>56327</v>
      </c>
      <c r="F38853" t="s">
        <v>126841</v>
      </c>
      <c r="G38853" t="s">
        <v>151120</v>
      </c>
    </row>
    <row r="38854" spans="1:7">
      <c r="A38854" s="1">
        <v>38852</v>
      </c>
      <c r="B38854">
        <v>50854</v>
      </c>
      <c r="C38854" t="s">
        <v>6149</v>
      </c>
      <c r="D38854" t="s">
        <v>36520</v>
      </c>
      <c r="E38854" t="s">
        <v>79234</v>
      </c>
      <c r="F38854" t="s">
        <v>126842</v>
      </c>
      <c r="G38854" t="s">
        <v>173490</v>
      </c>
    </row>
    <row r="38855" spans="1:7">
      <c r="A38855" s="1">
        <v>38853</v>
      </c>
      <c r="B38855">
        <v>50855</v>
      </c>
      <c r="C38855" t="s">
        <v>28225</v>
      </c>
      <c r="D38855" t="s">
        <v>36549</v>
      </c>
      <c r="E38855" t="s">
        <v>79235</v>
      </c>
      <c r="F38855" t="s">
        <v>126843</v>
      </c>
      <c r="G38855" t="s">
        <v>151120</v>
      </c>
    </row>
    <row r="38856" spans="1:7">
      <c r="A38856" s="1">
        <v>38854</v>
      </c>
      <c r="B38856">
        <v>50856</v>
      </c>
      <c r="C38856" t="s">
        <v>28226</v>
      </c>
      <c r="D38856" t="s">
        <v>42242</v>
      </c>
      <c r="E38856" t="s">
        <v>79236</v>
      </c>
      <c r="F38856" t="s">
        <v>126844</v>
      </c>
      <c r="G38856" t="s">
        <v>171915</v>
      </c>
    </row>
    <row r="38857" spans="1:7">
      <c r="A38857" s="1">
        <v>38855</v>
      </c>
      <c r="B38857">
        <v>50857</v>
      </c>
      <c r="C38857" t="s">
        <v>28227</v>
      </c>
      <c r="D38857" t="s">
        <v>40687</v>
      </c>
      <c r="E38857" t="s">
        <v>79237</v>
      </c>
      <c r="F38857" t="s">
        <v>126845</v>
      </c>
      <c r="G38857" t="s">
        <v>173491</v>
      </c>
    </row>
    <row r="38858" spans="1:7">
      <c r="A38858" s="1">
        <v>38856</v>
      </c>
      <c r="B38858">
        <v>50858</v>
      </c>
      <c r="C38858" t="s">
        <v>28228</v>
      </c>
      <c r="D38858" t="s">
        <v>37314</v>
      </c>
      <c r="E38858" t="s">
        <v>79238</v>
      </c>
      <c r="F38858" t="s">
        <v>126846</v>
      </c>
      <c r="G38858" t="s">
        <v>173492</v>
      </c>
    </row>
    <row r="38859" spans="1:7">
      <c r="A38859" s="1">
        <v>38857</v>
      </c>
      <c r="B38859">
        <v>50859</v>
      </c>
      <c r="C38859" t="s">
        <v>155</v>
      </c>
      <c r="D38859" t="s">
        <v>42243</v>
      </c>
      <c r="E38859" t="s">
        <v>79239</v>
      </c>
      <c r="F38859" t="s">
        <v>126847</v>
      </c>
      <c r="G38859" t="s">
        <v>173493</v>
      </c>
    </row>
    <row r="38860" spans="1:7">
      <c r="A38860" s="1">
        <v>38858</v>
      </c>
      <c r="B38860">
        <v>50860</v>
      </c>
      <c r="C38860" t="s">
        <v>28229</v>
      </c>
      <c r="D38860" t="s">
        <v>42244</v>
      </c>
      <c r="E38860" t="s">
        <v>79240</v>
      </c>
      <c r="F38860" t="s">
        <v>126848</v>
      </c>
      <c r="G38860" t="s">
        <v>173494</v>
      </c>
    </row>
    <row r="38861" spans="1:7">
      <c r="A38861" s="1">
        <v>38859</v>
      </c>
      <c r="B38861">
        <v>50861</v>
      </c>
      <c r="C38861" t="s">
        <v>20</v>
      </c>
      <c r="D38861" t="s">
        <v>37564</v>
      </c>
      <c r="E38861" t="s">
        <v>79241</v>
      </c>
      <c r="F38861" t="s">
        <v>126849</v>
      </c>
      <c r="G38861" t="s">
        <v>173495</v>
      </c>
    </row>
    <row r="38862" spans="1:7">
      <c r="A38862" s="1">
        <v>38860</v>
      </c>
      <c r="B38862">
        <v>50862</v>
      </c>
      <c r="C38862" t="s">
        <v>28230</v>
      </c>
      <c r="D38862" t="s">
        <v>39806</v>
      </c>
      <c r="E38862" t="s">
        <v>79242</v>
      </c>
      <c r="F38862" t="s">
        <v>126850</v>
      </c>
      <c r="G38862" t="s">
        <v>173496</v>
      </c>
    </row>
    <row r="38863" spans="1:7">
      <c r="A38863" s="1">
        <v>38861</v>
      </c>
      <c r="B38863">
        <v>50863</v>
      </c>
      <c r="C38863" t="s">
        <v>28231</v>
      </c>
      <c r="D38863" t="s">
        <v>37385</v>
      </c>
      <c r="E38863" t="s">
        <v>79243</v>
      </c>
      <c r="F38863" t="s">
        <v>126851</v>
      </c>
      <c r="G38863" t="s">
        <v>173497</v>
      </c>
    </row>
    <row r="38864" spans="1:7">
      <c r="A38864" s="1">
        <v>38862</v>
      </c>
      <c r="B38864">
        <v>50864</v>
      </c>
      <c r="C38864" t="s">
        <v>28232</v>
      </c>
      <c r="D38864" t="s">
        <v>36709</v>
      </c>
      <c r="E38864" t="s">
        <v>79244</v>
      </c>
      <c r="F38864" t="s">
        <v>126852</v>
      </c>
      <c r="G38864" t="s">
        <v>173498</v>
      </c>
    </row>
    <row r="38865" spans="1:7">
      <c r="A38865" s="1">
        <v>38863</v>
      </c>
      <c r="B38865">
        <v>50865</v>
      </c>
      <c r="C38865" t="s">
        <v>8</v>
      </c>
      <c r="D38865" t="s">
        <v>36520</v>
      </c>
      <c r="E38865" t="s">
        <v>79245</v>
      </c>
      <c r="F38865" t="s">
        <v>126853</v>
      </c>
      <c r="G38865" t="s">
        <v>173499</v>
      </c>
    </row>
    <row r="38866" spans="1:7">
      <c r="A38866" s="1">
        <v>38864</v>
      </c>
      <c r="B38866">
        <v>50866</v>
      </c>
      <c r="C38866" t="s">
        <v>28233</v>
      </c>
      <c r="D38866" t="s">
        <v>36530</v>
      </c>
      <c r="E38866" t="s">
        <v>79246</v>
      </c>
      <c r="F38866" t="s">
        <v>126854</v>
      </c>
      <c r="G38866" t="s">
        <v>173500</v>
      </c>
    </row>
    <row r="38867" spans="1:7">
      <c r="A38867" s="1">
        <v>38865</v>
      </c>
      <c r="B38867">
        <v>50867</v>
      </c>
      <c r="C38867" t="s">
        <v>136</v>
      </c>
      <c r="D38867" t="s">
        <v>40089</v>
      </c>
      <c r="E38867" t="s">
        <v>79247</v>
      </c>
      <c r="F38867" t="s">
        <v>126855</v>
      </c>
      <c r="G38867" t="s">
        <v>173501</v>
      </c>
    </row>
    <row r="38868" spans="1:7">
      <c r="A38868" s="1">
        <v>38866</v>
      </c>
      <c r="B38868">
        <v>50868</v>
      </c>
      <c r="C38868" t="s">
        <v>2780</v>
      </c>
      <c r="D38868" t="s">
        <v>36762</v>
      </c>
      <c r="E38868" t="s">
        <v>79248</v>
      </c>
      <c r="F38868" t="s">
        <v>126856</v>
      </c>
      <c r="G38868" t="s">
        <v>173502</v>
      </c>
    </row>
    <row r="38869" spans="1:7">
      <c r="A38869" s="1">
        <v>38867</v>
      </c>
      <c r="B38869">
        <v>50869</v>
      </c>
      <c r="C38869" t="s">
        <v>28234</v>
      </c>
      <c r="D38869" t="s">
        <v>40526</v>
      </c>
      <c r="E38869" t="s">
        <v>60665</v>
      </c>
      <c r="F38869" t="s">
        <v>126857</v>
      </c>
      <c r="G38869" t="s">
        <v>155415</v>
      </c>
    </row>
    <row r="38870" spans="1:7">
      <c r="A38870" s="1">
        <v>38868</v>
      </c>
      <c r="B38870">
        <v>50870</v>
      </c>
      <c r="C38870" t="s">
        <v>28235</v>
      </c>
      <c r="D38870" t="s">
        <v>40298</v>
      </c>
      <c r="E38870" t="s">
        <v>60665</v>
      </c>
      <c r="F38870" t="s">
        <v>126858</v>
      </c>
      <c r="G38870" t="s">
        <v>155415</v>
      </c>
    </row>
    <row r="38871" spans="1:7">
      <c r="A38871" s="1">
        <v>38869</v>
      </c>
      <c r="B38871">
        <v>50872</v>
      </c>
      <c r="C38871" t="s">
        <v>28236</v>
      </c>
      <c r="D38871" t="s">
        <v>36595</v>
      </c>
      <c r="E38871" t="s">
        <v>79249</v>
      </c>
      <c r="F38871" t="s">
        <v>126859</v>
      </c>
      <c r="G38871" t="s">
        <v>173503</v>
      </c>
    </row>
    <row r="38872" spans="1:7">
      <c r="A38872" s="1">
        <v>38870</v>
      </c>
      <c r="B38872">
        <v>50873</v>
      </c>
      <c r="C38872" t="s">
        <v>28237</v>
      </c>
      <c r="D38872" t="s">
        <v>41533</v>
      </c>
      <c r="E38872" t="s">
        <v>79250</v>
      </c>
      <c r="F38872" t="s">
        <v>126860</v>
      </c>
      <c r="G38872" t="s">
        <v>173504</v>
      </c>
    </row>
    <row r="38873" spans="1:7">
      <c r="A38873" s="1">
        <v>38871</v>
      </c>
      <c r="B38873">
        <v>50874</v>
      </c>
      <c r="C38873" t="s">
        <v>28238</v>
      </c>
      <c r="D38873" t="s">
        <v>40949</v>
      </c>
      <c r="E38873" t="s">
        <v>79251</v>
      </c>
      <c r="F38873" t="s">
        <v>126861</v>
      </c>
      <c r="G38873" t="s">
        <v>173505</v>
      </c>
    </row>
    <row r="38874" spans="1:7">
      <c r="A38874" s="1">
        <v>38872</v>
      </c>
      <c r="B38874">
        <v>50875</v>
      </c>
      <c r="C38874" t="s">
        <v>28239</v>
      </c>
      <c r="D38874" t="s">
        <v>37804</v>
      </c>
      <c r="E38874" t="s">
        <v>79252</v>
      </c>
      <c r="F38874" t="s">
        <v>126862</v>
      </c>
      <c r="G38874" t="s">
        <v>173506</v>
      </c>
    </row>
    <row r="38875" spans="1:7">
      <c r="A38875" s="1">
        <v>38873</v>
      </c>
      <c r="B38875">
        <v>50876</v>
      </c>
      <c r="C38875" t="s">
        <v>28240</v>
      </c>
      <c r="D38875" t="s">
        <v>36777</v>
      </c>
      <c r="E38875" t="s">
        <v>79253</v>
      </c>
      <c r="F38875" t="s">
        <v>126863</v>
      </c>
      <c r="G38875" t="s">
        <v>173507</v>
      </c>
    </row>
    <row r="38876" spans="1:7">
      <c r="A38876" s="1">
        <v>38874</v>
      </c>
      <c r="B38876">
        <v>50877</v>
      </c>
      <c r="C38876" t="s">
        <v>26100</v>
      </c>
      <c r="D38876" t="s">
        <v>36739</v>
      </c>
      <c r="E38876" t="s">
        <v>79254</v>
      </c>
      <c r="F38876" t="s">
        <v>126864</v>
      </c>
      <c r="G38876" t="s">
        <v>173508</v>
      </c>
    </row>
    <row r="38877" spans="1:7">
      <c r="A38877" s="1">
        <v>38875</v>
      </c>
      <c r="B38877">
        <v>50878</v>
      </c>
      <c r="C38877" t="s">
        <v>28241</v>
      </c>
      <c r="D38877" t="s">
        <v>39398</v>
      </c>
      <c r="E38877" t="s">
        <v>79255</v>
      </c>
      <c r="F38877" t="s">
        <v>126865</v>
      </c>
      <c r="G38877" t="s">
        <v>173509</v>
      </c>
    </row>
    <row r="38878" spans="1:7">
      <c r="A38878" s="1">
        <v>38876</v>
      </c>
      <c r="B38878">
        <v>50879</v>
      </c>
      <c r="C38878" t="s">
        <v>10618</v>
      </c>
      <c r="D38878" t="s">
        <v>40908</v>
      </c>
      <c r="E38878" t="s">
        <v>79256</v>
      </c>
      <c r="F38878" t="s">
        <v>126866</v>
      </c>
      <c r="G38878" t="s">
        <v>173510</v>
      </c>
    </row>
    <row r="38879" spans="1:7">
      <c r="A38879" s="1">
        <v>38877</v>
      </c>
      <c r="B38879">
        <v>50880</v>
      </c>
      <c r="C38879" t="s">
        <v>28242</v>
      </c>
      <c r="D38879" t="s">
        <v>36745</v>
      </c>
      <c r="E38879" t="s">
        <v>79257</v>
      </c>
      <c r="F38879" t="s">
        <v>126867</v>
      </c>
      <c r="G38879" t="s">
        <v>173511</v>
      </c>
    </row>
    <row r="38880" spans="1:7">
      <c r="A38880" s="1">
        <v>38878</v>
      </c>
      <c r="B38880">
        <v>50881</v>
      </c>
      <c r="C38880" t="s">
        <v>28243</v>
      </c>
      <c r="D38880" t="s">
        <v>39398</v>
      </c>
      <c r="E38880" t="s">
        <v>79258</v>
      </c>
      <c r="F38880" t="s">
        <v>126868</v>
      </c>
      <c r="G38880" t="s">
        <v>173512</v>
      </c>
    </row>
    <row r="38881" spans="1:7">
      <c r="A38881" s="1">
        <v>38879</v>
      </c>
      <c r="B38881">
        <v>50882</v>
      </c>
      <c r="C38881" t="s">
        <v>26375</v>
      </c>
      <c r="D38881" t="s">
        <v>39647</v>
      </c>
      <c r="E38881" t="s">
        <v>79259</v>
      </c>
      <c r="F38881" t="s">
        <v>126869</v>
      </c>
      <c r="G38881" t="s">
        <v>173315</v>
      </c>
    </row>
    <row r="38882" spans="1:7">
      <c r="A38882" s="1">
        <v>38880</v>
      </c>
      <c r="B38882">
        <v>50883</v>
      </c>
      <c r="C38882" t="s">
        <v>222</v>
      </c>
      <c r="D38882" t="s">
        <v>37477</v>
      </c>
      <c r="E38882" t="s">
        <v>79260</v>
      </c>
      <c r="F38882" t="s">
        <v>126870</v>
      </c>
      <c r="G38882" t="s">
        <v>173513</v>
      </c>
    </row>
    <row r="38883" spans="1:7">
      <c r="A38883" s="1">
        <v>38881</v>
      </c>
      <c r="B38883">
        <v>50884</v>
      </c>
      <c r="C38883" t="s">
        <v>28244</v>
      </c>
      <c r="D38883" t="s">
        <v>39402</v>
      </c>
      <c r="E38883" t="s">
        <v>79261</v>
      </c>
      <c r="F38883" t="s">
        <v>126871</v>
      </c>
      <c r="G38883" t="s">
        <v>173514</v>
      </c>
    </row>
    <row r="38884" spans="1:7">
      <c r="A38884" s="1">
        <v>38882</v>
      </c>
      <c r="B38884">
        <v>50885</v>
      </c>
      <c r="C38884" t="s">
        <v>28245</v>
      </c>
      <c r="D38884" t="s">
        <v>37097</v>
      </c>
      <c r="E38884" t="s">
        <v>79262</v>
      </c>
      <c r="F38884" t="s">
        <v>126872</v>
      </c>
      <c r="G38884" t="s">
        <v>173515</v>
      </c>
    </row>
    <row r="38885" spans="1:7">
      <c r="A38885" s="1">
        <v>38883</v>
      </c>
      <c r="B38885">
        <v>50886</v>
      </c>
      <c r="C38885" t="s">
        <v>28246</v>
      </c>
      <c r="D38885" t="s">
        <v>41671</v>
      </c>
      <c r="E38885" t="s">
        <v>79263</v>
      </c>
      <c r="F38885" t="s">
        <v>126873</v>
      </c>
      <c r="G38885" t="s">
        <v>173516</v>
      </c>
    </row>
    <row r="38886" spans="1:7">
      <c r="A38886" s="1">
        <v>38884</v>
      </c>
      <c r="B38886">
        <v>50887</v>
      </c>
      <c r="C38886" t="s">
        <v>28247</v>
      </c>
      <c r="D38886" t="s">
        <v>41714</v>
      </c>
      <c r="E38886" t="s">
        <v>79264</v>
      </c>
      <c r="F38886" t="s">
        <v>126874</v>
      </c>
      <c r="G38886" t="s">
        <v>173517</v>
      </c>
    </row>
    <row r="38887" spans="1:7">
      <c r="A38887" s="1">
        <v>38885</v>
      </c>
      <c r="B38887">
        <v>50888</v>
      </c>
      <c r="C38887" t="s">
        <v>28248</v>
      </c>
      <c r="D38887" t="s">
        <v>39771</v>
      </c>
      <c r="E38887" t="s">
        <v>79265</v>
      </c>
      <c r="F38887" t="s">
        <v>126875</v>
      </c>
      <c r="G38887" t="s">
        <v>173518</v>
      </c>
    </row>
    <row r="38888" spans="1:7">
      <c r="A38888" s="1">
        <v>38886</v>
      </c>
      <c r="B38888">
        <v>50889</v>
      </c>
      <c r="C38888" t="s">
        <v>28249</v>
      </c>
      <c r="D38888" t="s">
        <v>37870</v>
      </c>
      <c r="E38888" t="s">
        <v>79266</v>
      </c>
      <c r="F38888" t="s">
        <v>126876</v>
      </c>
      <c r="G38888" t="s">
        <v>173519</v>
      </c>
    </row>
    <row r="38889" spans="1:7">
      <c r="A38889" s="1">
        <v>38887</v>
      </c>
      <c r="B38889">
        <v>50890</v>
      </c>
      <c r="C38889" t="s">
        <v>1129</v>
      </c>
      <c r="D38889" t="s">
        <v>37036</v>
      </c>
      <c r="E38889" t="s">
        <v>79267</v>
      </c>
      <c r="F38889" t="s">
        <v>126877</v>
      </c>
      <c r="G38889" t="s">
        <v>173520</v>
      </c>
    </row>
    <row r="38890" spans="1:7">
      <c r="A38890" s="1">
        <v>38888</v>
      </c>
      <c r="B38890">
        <v>50891</v>
      </c>
      <c r="C38890" t="s">
        <v>28250</v>
      </c>
      <c r="D38890" t="s">
        <v>38613</v>
      </c>
      <c r="E38890" t="s">
        <v>79268</v>
      </c>
      <c r="F38890" t="s">
        <v>126878</v>
      </c>
      <c r="G38890" t="s">
        <v>173521</v>
      </c>
    </row>
    <row r="38891" spans="1:7">
      <c r="A38891" s="1">
        <v>38889</v>
      </c>
      <c r="B38891">
        <v>50892</v>
      </c>
      <c r="C38891" t="s">
        <v>28251</v>
      </c>
      <c r="D38891" t="s">
        <v>42245</v>
      </c>
      <c r="E38891" t="s">
        <v>79269</v>
      </c>
      <c r="F38891" t="s">
        <v>126879</v>
      </c>
      <c r="G38891" t="s">
        <v>173522</v>
      </c>
    </row>
    <row r="38892" spans="1:7">
      <c r="A38892" s="1">
        <v>38890</v>
      </c>
      <c r="B38892">
        <v>50893</v>
      </c>
      <c r="C38892" t="s">
        <v>26247</v>
      </c>
      <c r="D38892" t="s">
        <v>36989</v>
      </c>
      <c r="E38892" t="s">
        <v>79270</v>
      </c>
      <c r="F38892" t="s">
        <v>126880</v>
      </c>
      <c r="G38892" t="s">
        <v>173523</v>
      </c>
    </row>
    <row r="38893" spans="1:7">
      <c r="A38893" s="1">
        <v>38891</v>
      </c>
      <c r="B38893">
        <v>50895</v>
      </c>
      <c r="C38893" t="s">
        <v>28252</v>
      </c>
      <c r="D38893" t="s">
        <v>37371</v>
      </c>
      <c r="E38893" t="s">
        <v>79271</v>
      </c>
      <c r="F38893" t="s">
        <v>126881</v>
      </c>
      <c r="G38893" t="s">
        <v>173524</v>
      </c>
    </row>
    <row r="38894" spans="1:7">
      <c r="A38894" s="1">
        <v>38892</v>
      </c>
      <c r="B38894">
        <v>50897</v>
      </c>
      <c r="C38894" t="s">
        <v>28253</v>
      </c>
      <c r="D38894" t="s">
        <v>42245</v>
      </c>
      <c r="E38894" t="s">
        <v>79272</v>
      </c>
      <c r="F38894" t="s">
        <v>126882</v>
      </c>
      <c r="G38894" t="s">
        <v>173522</v>
      </c>
    </row>
    <row r="38895" spans="1:7">
      <c r="A38895" s="1">
        <v>38893</v>
      </c>
      <c r="B38895">
        <v>50898</v>
      </c>
      <c r="C38895" t="s">
        <v>28254</v>
      </c>
      <c r="D38895" t="s">
        <v>36940</v>
      </c>
      <c r="E38895" t="s">
        <v>79273</v>
      </c>
      <c r="F38895" t="s">
        <v>126883</v>
      </c>
      <c r="G38895" t="s">
        <v>173525</v>
      </c>
    </row>
    <row r="38896" spans="1:7">
      <c r="A38896" s="1">
        <v>38894</v>
      </c>
      <c r="B38896">
        <v>50899</v>
      </c>
      <c r="C38896" t="s">
        <v>28255</v>
      </c>
      <c r="D38896" t="s">
        <v>37623</v>
      </c>
      <c r="E38896" t="s">
        <v>79274</v>
      </c>
      <c r="F38896" t="s">
        <v>126884</v>
      </c>
      <c r="G38896" t="s">
        <v>173526</v>
      </c>
    </row>
    <row r="38897" spans="1:7">
      <c r="A38897" s="1">
        <v>38895</v>
      </c>
      <c r="B38897">
        <v>50900</v>
      </c>
      <c r="C38897" t="s">
        <v>28256</v>
      </c>
      <c r="D38897" t="s">
        <v>40032</v>
      </c>
      <c r="E38897" t="s">
        <v>79275</v>
      </c>
      <c r="F38897" t="s">
        <v>126885</v>
      </c>
      <c r="G38897" t="s">
        <v>173527</v>
      </c>
    </row>
    <row r="38898" spans="1:7">
      <c r="A38898" s="1">
        <v>38896</v>
      </c>
      <c r="B38898">
        <v>50901</v>
      </c>
      <c r="C38898" t="s">
        <v>21542</v>
      </c>
      <c r="D38898" t="s">
        <v>36606</v>
      </c>
      <c r="E38898" t="s">
        <v>67001</v>
      </c>
      <c r="F38898" t="s">
        <v>126886</v>
      </c>
      <c r="G38898" t="s">
        <v>173528</v>
      </c>
    </row>
    <row r="38899" spans="1:7">
      <c r="A38899" s="1">
        <v>38897</v>
      </c>
      <c r="B38899">
        <v>50902</v>
      </c>
      <c r="C38899" t="s">
        <v>22132</v>
      </c>
      <c r="D38899" t="s">
        <v>36606</v>
      </c>
      <c r="E38899" t="s">
        <v>71109</v>
      </c>
      <c r="F38899" t="s">
        <v>126887</v>
      </c>
      <c r="G38899" t="s">
        <v>173529</v>
      </c>
    </row>
    <row r="38900" spans="1:7">
      <c r="A38900" s="1">
        <v>38898</v>
      </c>
      <c r="B38900">
        <v>50903</v>
      </c>
      <c r="C38900" t="s">
        <v>147</v>
      </c>
      <c r="D38900" t="s">
        <v>38273</v>
      </c>
      <c r="E38900" t="s">
        <v>79276</v>
      </c>
      <c r="F38900" t="s">
        <v>126888</v>
      </c>
      <c r="G38900" t="s">
        <v>173530</v>
      </c>
    </row>
    <row r="38901" spans="1:7">
      <c r="A38901" s="1">
        <v>38899</v>
      </c>
      <c r="B38901">
        <v>50904</v>
      </c>
      <c r="C38901" t="s">
        <v>28257</v>
      </c>
      <c r="D38901" t="s">
        <v>37760</v>
      </c>
      <c r="E38901" t="s">
        <v>79277</v>
      </c>
      <c r="F38901" t="s">
        <v>126889</v>
      </c>
      <c r="G38901" t="s">
        <v>173531</v>
      </c>
    </row>
    <row r="38902" spans="1:7">
      <c r="A38902" s="1">
        <v>38900</v>
      </c>
      <c r="B38902">
        <v>50905</v>
      </c>
      <c r="C38902" t="s">
        <v>28258</v>
      </c>
      <c r="D38902" t="s">
        <v>42246</v>
      </c>
      <c r="E38902" t="s">
        <v>79278</v>
      </c>
      <c r="F38902" t="s">
        <v>126890</v>
      </c>
      <c r="G38902" t="s">
        <v>173532</v>
      </c>
    </row>
    <row r="38903" spans="1:7">
      <c r="A38903" s="1">
        <v>38901</v>
      </c>
      <c r="B38903">
        <v>50906</v>
      </c>
      <c r="C38903" t="s">
        <v>28259</v>
      </c>
      <c r="D38903" t="s">
        <v>36606</v>
      </c>
      <c r="E38903" t="s">
        <v>79279</v>
      </c>
      <c r="F38903" t="s">
        <v>126891</v>
      </c>
      <c r="G38903" t="s">
        <v>173533</v>
      </c>
    </row>
    <row r="38904" spans="1:7">
      <c r="A38904" s="1">
        <v>38902</v>
      </c>
      <c r="B38904">
        <v>50907</v>
      </c>
      <c r="C38904" t="s">
        <v>28260</v>
      </c>
      <c r="D38904" t="s">
        <v>37079</v>
      </c>
      <c r="E38904" t="s">
        <v>79280</v>
      </c>
      <c r="F38904" t="s">
        <v>126892</v>
      </c>
      <c r="G38904" t="s">
        <v>173534</v>
      </c>
    </row>
    <row r="38905" spans="1:7">
      <c r="A38905" s="1">
        <v>38903</v>
      </c>
      <c r="B38905">
        <v>50908</v>
      </c>
      <c r="C38905" t="s">
        <v>28261</v>
      </c>
      <c r="D38905" t="s">
        <v>36606</v>
      </c>
      <c r="E38905" t="s">
        <v>79281</v>
      </c>
      <c r="F38905" t="s">
        <v>126893</v>
      </c>
      <c r="G38905" t="s">
        <v>173535</v>
      </c>
    </row>
    <row r="38906" spans="1:7">
      <c r="A38906" s="1">
        <v>38904</v>
      </c>
      <c r="B38906">
        <v>50910</v>
      </c>
      <c r="C38906" t="s">
        <v>28262</v>
      </c>
      <c r="D38906" t="s">
        <v>37113</v>
      </c>
      <c r="E38906" t="s">
        <v>79282</v>
      </c>
      <c r="F38906" t="s">
        <v>126894</v>
      </c>
      <c r="G38906" t="s">
        <v>173536</v>
      </c>
    </row>
    <row r="38907" spans="1:7">
      <c r="A38907" s="1">
        <v>38905</v>
      </c>
      <c r="B38907">
        <v>50911</v>
      </c>
      <c r="C38907" t="s">
        <v>28263</v>
      </c>
      <c r="D38907" t="s">
        <v>36550</v>
      </c>
      <c r="E38907" t="s">
        <v>79283</v>
      </c>
      <c r="F38907" t="s">
        <v>126895</v>
      </c>
      <c r="G38907" t="s">
        <v>173537</v>
      </c>
    </row>
    <row r="38908" spans="1:7">
      <c r="A38908" s="1">
        <v>38906</v>
      </c>
      <c r="B38908">
        <v>50912</v>
      </c>
      <c r="C38908" t="s">
        <v>21545</v>
      </c>
      <c r="D38908" t="s">
        <v>36665</v>
      </c>
      <c r="E38908" t="s">
        <v>79284</v>
      </c>
      <c r="F38908" t="s">
        <v>126896</v>
      </c>
      <c r="G38908" t="s">
        <v>173538</v>
      </c>
    </row>
    <row r="38909" spans="1:7">
      <c r="A38909" s="1">
        <v>38907</v>
      </c>
      <c r="B38909">
        <v>50913</v>
      </c>
      <c r="C38909" t="s">
        <v>28264</v>
      </c>
      <c r="D38909" t="s">
        <v>36564</v>
      </c>
      <c r="E38909" t="s">
        <v>79285</v>
      </c>
      <c r="F38909" t="s">
        <v>126897</v>
      </c>
      <c r="G38909" t="s">
        <v>173539</v>
      </c>
    </row>
    <row r="38910" spans="1:7">
      <c r="A38910" s="1">
        <v>38908</v>
      </c>
      <c r="B38910">
        <v>50914</v>
      </c>
      <c r="C38910" t="s">
        <v>28265</v>
      </c>
      <c r="D38910" t="s">
        <v>41714</v>
      </c>
      <c r="E38910" t="s">
        <v>79286</v>
      </c>
      <c r="F38910" t="s">
        <v>126898</v>
      </c>
      <c r="G38910" t="s">
        <v>173540</v>
      </c>
    </row>
    <row r="38911" spans="1:7">
      <c r="A38911" s="1">
        <v>38909</v>
      </c>
      <c r="B38911">
        <v>50916</v>
      </c>
      <c r="C38911" t="s">
        <v>21916</v>
      </c>
      <c r="D38911" t="s">
        <v>38940</v>
      </c>
      <c r="E38911" t="s">
        <v>79287</v>
      </c>
      <c r="F38911" t="s">
        <v>118372</v>
      </c>
      <c r="G38911" t="s">
        <v>173541</v>
      </c>
    </row>
    <row r="38912" spans="1:7">
      <c r="A38912" s="1">
        <v>38910</v>
      </c>
      <c r="B38912">
        <v>50917</v>
      </c>
      <c r="C38912" t="s">
        <v>28266</v>
      </c>
      <c r="D38912" t="s">
        <v>36822</v>
      </c>
      <c r="E38912" t="s">
        <v>79288</v>
      </c>
      <c r="F38912" t="s">
        <v>126899</v>
      </c>
      <c r="G38912" t="s">
        <v>173542</v>
      </c>
    </row>
    <row r="38913" spans="1:7">
      <c r="A38913" s="1">
        <v>38911</v>
      </c>
      <c r="B38913">
        <v>50918</v>
      </c>
      <c r="C38913" t="s">
        <v>28267</v>
      </c>
      <c r="D38913" t="s">
        <v>37623</v>
      </c>
      <c r="E38913" t="s">
        <v>79289</v>
      </c>
      <c r="F38913" t="s">
        <v>126900</v>
      </c>
      <c r="G38913" t="s">
        <v>173543</v>
      </c>
    </row>
    <row r="38914" spans="1:7">
      <c r="A38914" s="1">
        <v>38912</v>
      </c>
      <c r="B38914">
        <v>50919</v>
      </c>
      <c r="C38914" t="s">
        <v>147</v>
      </c>
      <c r="D38914" t="s">
        <v>37626</v>
      </c>
      <c r="E38914" t="s">
        <v>79290</v>
      </c>
      <c r="F38914" t="s">
        <v>119486</v>
      </c>
      <c r="G38914" t="s">
        <v>173544</v>
      </c>
    </row>
    <row r="38915" spans="1:7">
      <c r="A38915" s="1">
        <v>38913</v>
      </c>
      <c r="B38915">
        <v>50920</v>
      </c>
      <c r="C38915" t="s">
        <v>28268</v>
      </c>
      <c r="D38915" t="s">
        <v>38552</v>
      </c>
      <c r="E38915" t="s">
        <v>78944</v>
      </c>
      <c r="F38915" t="s">
        <v>126541</v>
      </c>
      <c r="G38915" t="s">
        <v>173201</v>
      </c>
    </row>
    <row r="38916" spans="1:7">
      <c r="A38916" s="1">
        <v>38914</v>
      </c>
      <c r="B38916">
        <v>50921</v>
      </c>
      <c r="C38916" t="s">
        <v>2374</v>
      </c>
      <c r="D38916" t="s">
        <v>36631</v>
      </c>
      <c r="E38916" t="s">
        <v>79291</v>
      </c>
      <c r="F38916" t="s">
        <v>126901</v>
      </c>
      <c r="G38916" t="s">
        <v>173545</v>
      </c>
    </row>
    <row r="38917" spans="1:7">
      <c r="A38917" s="1">
        <v>38915</v>
      </c>
      <c r="B38917">
        <v>50922</v>
      </c>
      <c r="C38917" t="s">
        <v>11327</v>
      </c>
      <c r="D38917" t="s">
        <v>39557</v>
      </c>
      <c r="E38917" t="s">
        <v>79292</v>
      </c>
      <c r="F38917" t="s">
        <v>126902</v>
      </c>
      <c r="G38917" t="s">
        <v>167640</v>
      </c>
    </row>
    <row r="38918" spans="1:7">
      <c r="A38918" s="1">
        <v>38916</v>
      </c>
      <c r="B38918">
        <v>50923</v>
      </c>
      <c r="C38918" t="s">
        <v>28269</v>
      </c>
      <c r="D38918" t="s">
        <v>37324</v>
      </c>
      <c r="E38918" t="s">
        <v>79293</v>
      </c>
      <c r="F38918" t="s">
        <v>126903</v>
      </c>
      <c r="G38918" t="s">
        <v>173546</v>
      </c>
    </row>
    <row r="38919" spans="1:7">
      <c r="A38919" s="1">
        <v>38917</v>
      </c>
      <c r="B38919">
        <v>50924</v>
      </c>
      <c r="C38919" t="s">
        <v>222</v>
      </c>
      <c r="D38919" t="s">
        <v>37299</v>
      </c>
      <c r="E38919" t="s">
        <v>79294</v>
      </c>
      <c r="F38919" t="s">
        <v>126904</v>
      </c>
      <c r="G38919" t="s">
        <v>171030</v>
      </c>
    </row>
    <row r="38920" spans="1:7">
      <c r="A38920" s="1">
        <v>38918</v>
      </c>
      <c r="B38920">
        <v>50925</v>
      </c>
      <c r="C38920" t="s">
        <v>28270</v>
      </c>
      <c r="D38920" t="s">
        <v>37385</v>
      </c>
      <c r="E38920" t="s">
        <v>79295</v>
      </c>
      <c r="F38920" t="s">
        <v>126905</v>
      </c>
      <c r="G38920" t="s">
        <v>173547</v>
      </c>
    </row>
    <row r="38921" spans="1:7">
      <c r="A38921" s="1">
        <v>38919</v>
      </c>
      <c r="B38921">
        <v>50926</v>
      </c>
      <c r="C38921" t="s">
        <v>28271</v>
      </c>
      <c r="D38921" t="s">
        <v>36571</v>
      </c>
      <c r="E38921" t="s">
        <v>79296</v>
      </c>
      <c r="F38921" t="s">
        <v>126906</v>
      </c>
      <c r="G38921" t="s">
        <v>173548</v>
      </c>
    </row>
    <row r="38922" spans="1:7">
      <c r="A38922" s="1">
        <v>38920</v>
      </c>
      <c r="B38922">
        <v>50927</v>
      </c>
      <c r="C38922" t="s">
        <v>28272</v>
      </c>
      <c r="D38922" t="s">
        <v>37734</v>
      </c>
      <c r="E38922" t="s">
        <v>79297</v>
      </c>
      <c r="F38922" t="s">
        <v>126907</v>
      </c>
      <c r="G38922" t="s">
        <v>173549</v>
      </c>
    </row>
    <row r="38923" spans="1:7">
      <c r="A38923" s="1">
        <v>38921</v>
      </c>
      <c r="B38923">
        <v>50928</v>
      </c>
      <c r="C38923" t="s">
        <v>28273</v>
      </c>
      <c r="D38923" t="s">
        <v>36571</v>
      </c>
      <c r="E38923" t="s">
        <v>79298</v>
      </c>
      <c r="F38923" t="s">
        <v>126908</v>
      </c>
      <c r="G38923" t="s">
        <v>173550</v>
      </c>
    </row>
    <row r="38924" spans="1:7">
      <c r="A38924" s="1">
        <v>38922</v>
      </c>
      <c r="B38924">
        <v>50929</v>
      </c>
      <c r="C38924" t="s">
        <v>12338</v>
      </c>
      <c r="D38924" t="s">
        <v>42068</v>
      </c>
      <c r="E38924" t="s">
        <v>79299</v>
      </c>
      <c r="F38924" t="s">
        <v>126909</v>
      </c>
      <c r="G38924" t="s">
        <v>173551</v>
      </c>
    </row>
    <row r="38925" spans="1:7">
      <c r="A38925" s="1">
        <v>38923</v>
      </c>
      <c r="B38925">
        <v>50930</v>
      </c>
      <c r="C38925" t="s">
        <v>949</v>
      </c>
      <c r="D38925" t="s">
        <v>41240</v>
      </c>
      <c r="E38925" t="s">
        <v>79300</v>
      </c>
      <c r="F38925" t="s">
        <v>126910</v>
      </c>
      <c r="G38925" t="s">
        <v>173552</v>
      </c>
    </row>
    <row r="38926" spans="1:7">
      <c r="A38926" s="1">
        <v>38924</v>
      </c>
      <c r="B38926">
        <v>50931</v>
      </c>
      <c r="C38926" t="s">
        <v>28274</v>
      </c>
      <c r="D38926" t="s">
        <v>36569</v>
      </c>
      <c r="E38926" t="s">
        <v>79301</v>
      </c>
      <c r="F38926" t="s">
        <v>126911</v>
      </c>
      <c r="G38926" t="s">
        <v>173553</v>
      </c>
    </row>
    <row r="38927" spans="1:7">
      <c r="A38927" s="1">
        <v>38925</v>
      </c>
      <c r="B38927">
        <v>50932</v>
      </c>
      <c r="C38927" t="s">
        <v>24</v>
      </c>
      <c r="D38927" t="s">
        <v>36866</v>
      </c>
      <c r="E38927" t="s">
        <v>79302</v>
      </c>
      <c r="F38927" t="s">
        <v>126912</v>
      </c>
      <c r="G38927" t="s">
        <v>173554</v>
      </c>
    </row>
    <row r="38928" spans="1:7">
      <c r="A38928" s="1">
        <v>38926</v>
      </c>
      <c r="B38928">
        <v>50933</v>
      </c>
      <c r="C38928" t="s">
        <v>1408</v>
      </c>
      <c r="D38928" t="s">
        <v>36689</v>
      </c>
      <c r="E38928" t="s">
        <v>79303</v>
      </c>
      <c r="F38928" t="s">
        <v>126913</v>
      </c>
      <c r="G38928" t="s">
        <v>173555</v>
      </c>
    </row>
    <row r="38929" spans="1:7">
      <c r="A38929" s="1">
        <v>38927</v>
      </c>
      <c r="B38929">
        <v>50934</v>
      </c>
      <c r="C38929" t="s">
        <v>5083</v>
      </c>
      <c r="D38929" t="s">
        <v>36623</v>
      </c>
      <c r="E38929" t="s">
        <v>79304</v>
      </c>
      <c r="F38929" t="s">
        <v>126914</v>
      </c>
      <c r="G38929" t="s">
        <v>173556</v>
      </c>
    </row>
    <row r="38930" spans="1:7">
      <c r="A38930" s="1">
        <v>38928</v>
      </c>
      <c r="B38930">
        <v>50935</v>
      </c>
      <c r="C38930" t="s">
        <v>27052</v>
      </c>
      <c r="D38930" t="s">
        <v>36595</v>
      </c>
      <c r="E38930" t="s">
        <v>77640</v>
      </c>
      <c r="F38930" t="s">
        <v>125224</v>
      </c>
      <c r="G38930" t="s">
        <v>173557</v>
      </c>
    </row>
    <row r="38931" spans="1:7">
      <c r="A38931" s="1">
        <v>38929</v>
      </c>
      <c r="B38931">
        <v>50936</v>
      </c>
      <c r="C38931" t="s">
        <v>28275</v>
      </c>
      <c r="D38931" t="s">
        <v>36522</v>
      </c>
      <c r="E38931" t="s">
        <v>79305</v>
      </c>
      <c r="F38931" t="s">
        <v>126915</v>
      </c>
      <c r="G38931" t="s">
        <v>173558</v>
      </c>
    </row>
    <row r="38932" spans="1:7">
      <c r="A38932" s="1">
        <v>38930</v>
      </c>
      <c r="B38932">
        <v>50937</v>
      </c>
      <c r="C38932" t="s">
        <v>28276</v>
      </c>
      <c r="D38932" t="s">
        <v>40167</v>
      </c>
      <c r="E38932" t="s">
        <v>79306</v>
      </c>
      <c r="F38932" t="s">
        <v>126916</v>
      </c>
      <c r="G38932" t="s">
        <v>173559</v>
      </c>
    </row>
    <row r="38933" spans="1:7">
      <c r="A38933" s="1">
        <v>38931</v>
      </c>
      <c r="B38933">
        <v>50938</v>
      </c>
      <c r="C38933" t="s">
        <v>28277</v>
      </c>
      <c r="D38933" t="s">
        <v>36777</v>
      </c>
      <c r="E38933" t="s">
        <v>79307</v>
      </c>
      <c r="F38933" t="s">
        <v>126917</v>
      </c>
      <c r="G38933" t="s">
        <v>173560</v>
      </c>
    </row>
    <row r="38934" spans="1:7">
      <c r="A38934" s="1">
        <v>38932</v>
      </c>
      <c r="B38934">
        <v>50939</v>
      </c>
      <c r="C38934" t="s">
        <v>28278</v>
      </c>
      <c r="D38934" t="s">
        <v>42247</v>
      </c>
      <c r="E38934" t="s">
        <v>79308</v>
      </c>
      <c r="F38934" t="s">
        <v>126918</v>
      </c>
      <c r="G38934" t="s">
        <v>173561</v>
      </c>
    </row>
    <row r="38935" spans="1:7">
      <c r="A38935" s="1">
        <v>38933</v>
      </c>
      <c r="B38935">
        <v>50940</v>
      </c>
      <c r="C38935" t="s">
        <v>28279</v>
      </c>
      <c r="D38935" t="s">
        <v>36595</v>
      </c>
      <c r="E38935" t="s">
        <v>60212</v>
      </c>
      <c r="F38935" t="s">
        <v>126919</v>
      </c>
      <c r="G38935" t="s">
        <v>172258</v>
      </c>
    </row>
    <row r="38936" spans="1:7">
      <c r="A38936" s="1">
        <v>38934</v>
      </c>
      <c r="B38936">
        <v>50941</v>
      </c>
      <c r="C38936" t="s">
        <v>23919</v>
      </c>
      <c r="D38936" t="s">
        <v>37355</v>
      </c>
      <c r="E38936" t="s">
        <v>79309</v>
      </c>
      <c r="F38936" t="s">
        <v>126920</v>
      </c>
      <c r="G38936" t="s">
        <v>173562</v>
      </c>
    </row>
    <row r="38937" spans="1:7">
      <c r="A38937" s="1">
        <v>38935</v>
      </c>
      <c r="B38937">
        <v>50942</v>
      </c>
      <c r="C38937" t="s">
        <v>28280</v>
      </c>
      <c r="D38937" t="s">
        <v>38218</v>
      </c>
      <c r="E38937" t="s">
        <v>79023</v>
      </c>
      <c r="F38937" t="s">
        <v>126620</v>
      </c>
      <c r="G38937" t="s">
        <v>173563</v>
      </c>
    </row>
    <row r="38938" spans="1:7">
      <c r="A38938" s="1">
        <v>38936</v>
      </c>
      <c r="B38938">
        <v>50943</v>
      </c>
      <c r="C38938" t="s">
        <v>28281</v>
      </c>
      <c r="D38938" t="s">
        <v>39551</v>
      </c>
      <c r="E38938" t="s">
        <v>79310</v>
      </c>
      <c r="F38938" t="s">
        <v>126921</v>
      </c>
      <c r="G38938" t="s">
        <v>173564</v>
      </c>
    </row>
    <row r="38939" spans="1:7">
      <c r="A38939" s="1">
        <v>38937</v>
      </c>
      <c r="B38939">
        <v>50944</v>
      </c>
      <c r="C38939" t="s">
        <v>28282</v>
      </c>
      <c r="D38939" t="s">
        <v>37173</v>
      </c>
      <c r="E38939" t="s">
        <v>79311</v>
      </c>
      <c r="F38939" t="s">
        <v>126922</v>
      </c>
      <c r="G38939" t="s">
        <v>173565</v>
      </c>
    </row>
    <row r="38940" spans="1:7">
      <c r="A38940" s="1">
        <v>38938</v>
      </c>
      <c r="B38940">
        <v>50945</v>
      </c>
      <c r="C38940" t="s">
        <v>1381</v>
      </c>
      <c r="D38940" t="s">
        <v>37323</v>
      </c>
      <c r="E38940" t="s">
        <v>79312</v>
      </c>
      <c r="F38940" t="s">
        <v>126923</v>
      </c>
      <c r="G38940" t="s">
        <v>173566</v>
      </c>
    </row>
    <row r="38941" spans="1:7">
      <c r="A38941" s="1">
        <v>38939</v>
      </c>
      <c r="B38941">
        <v>50946</v>
      </c>
      <c r="C38941" t="s">
        <v>28283</v>
      </c>
      <c r="D38941" t="s">
        <v>37771</v>
      </c>
      <c r="E38941" t="s">
        <v>79313</v>
      </c>
      <c r="F38941" t="s">
        <v>126924</v>
      </c>
      <c r="G38941" t="s">
        <v>173567</v>
      </c>
    </row>
    <row r="38942" spans="1:7">
      <c r="A38942" s="1">
        <v>38940</v>
      </c>
      <c r="B38942">
        <v>50947</v>
      </c>
      <c r="C38942" t="s">
        <v>28284</v>
      </c>
      <c r="D38942" t="s">
        <v>37360</v>
      </c>
      <c r="E38942" t="s">
        <v>79314</v>
      </c>
      <c r="F38942" t="s">
        <v>126925</v>
      </c>
      <c r="G38942" t="s">
        <v>173568</v>
      </c>
    </row>
    <row r="38943" spans="1:7">
      <c r="A38943" s="1">
        <v>38941</v>
      </c>
      <c r="B38943">
        <v>50948</v>
      </c>
      <c r="C38943" t="s">
        <v>28285</v>
      </c>
      <c r="D38943" t="s">
        <v>38741</v>
      </c>
      <c r="E38943" t="s">
        <v>79315</v>
      </c>
      <c r="F38943" t="s">
        <v>126926</v>
      </c>
      <c r="G38943" t="s">
        <v>173569</v>
      </c>
    </row>
    <row r="38944" spans="1:7">
      <c r="A38944" s="1">
        <v>38942</v>
      </c>
      <c r="B38944">
        <v>50949</v>
      </c>
      <c r="C38944" t="s">
        <v>28286</v>
      </c>
      <c r="D38944" t="s">
        <v>38045</v>
      </c>
      <c r="E38944" t="s">
        <v>79316</v>
      </c>
      <c r="F38944" t="s">
        <v>126927</v>
      </c>
      <c r="G38944" t="s">
        <v>173570</v>
      </c>
    </row>
    <row r="38945" spans="1:7">
      <c r="A38945" s="1">
        <v>38943</v>
      </c>
      <c r="B38945">
        <v>50950</v>
      </c>
      <c r="C38945" t="s">
        <v>273</v>
      </c>
      <c r="D38945" t="s">
        <v>36577</v>
      </c>
      <c r="E38945" t="s">
        <v>79317</v>
      </c>
      <c r="F38945" t="s">
        <v>126928</v>
      </c>
      <c r="G38945" t="s">
        <v>173571</v>
      </c>
    </row>
    <row r="38946" spans="1:7">
      <c r="A38946" s="1">
        <v>38944</v>
      </c>
      <c r="B38946">
        <v>50951</v>
      </c>
      <c r="C38946" t="s">
        <v>14387</v>
      </c>
      <c r="D38946" t="s">
        <v>36543</v>
      </c>
      <c r="E38946" t="s">
        <v>79318</v>
      </c>
      <c r="F38946" t="s">
        <v>126929</v>
      </c>
      <c r="G38946" t="s">
        <v>173572</v>
      </c>
    </row>
    <row r="38947" spans="1:7">
      <c r="A38947" s="1">
        <v>38945</v>
      </c>
      <c r="B38947">
        <v>50952</v>
      </c>
      <c r="C38947" t="s">
        <v>28287</v>
      </c>
      <c r="D38947" t="s">
        <v>36802</v>
      </c>
      <c r="E38947" t="s">
        <v>79319</v>
      </c>
      <c r="F38947" t="s">
        <v>126930</v>
      </c>
      <c r="G38947" t="s">
        <v>173573</v>
      </c>
    </row>
    <row r="38948" spans="1:7">
      <c r="A38948" s="1">
        <v>38946</v>
      </c>
      <c r="B38948">
        <v>50953</v>
      </c>
      <c r="C38948" t="s">
        <v>28288</v>
      </c>
      <c r="D38948" t="s">
        <v>38045</v>
      </c>
      <c r="E38948" t="s">
        <v>79320</v>
      </c>
      <c r="F38948" t="s">
        <v>126931</v>
      </c>
      <c r="G38948" t="s">
        <v>173574</v>
      </c>
    </row>
    <row r="38949" spans="1:7">
      <c r="A38949" s="1">
        <v>38947</v>
      </c>
      <c r="B38949">
        <v>50954</v>
      </c>
      <c r="C38949" t="s">
        <v>28289</v>
      </c>
      <c r="D38949" t="s">
        <v>36746</v>
      </c>
      <c r="E38949" t="s">
        <v>72686</v>
      </c>
      <c r="F38949" t="s">
        <v>120265</v>
      </c>
      <c r="G38949" t="s">
        <v>167127</v>
      </c>
    </row>
    <row r="38950" spans="1:7">
      <c r="A38950" s="1">
        <v>38948</v>
      </c>
      <c r="B38950">
        <v>50955</v>
      </c>
      <c r="C38950" t="s">
        <v>21137</v>
      </c>
      <c r="D38950" t="s">
        <v>36571</v>
      </c>
      <c r="E38950" t="s">
        <v>79321</v>
      </c>
      <c r="F38950" t="s">
        <v>126932</v>
      </c>
      <c r="G38950" t="s">
        <v>173575</v>
      </c>
    </row>
    <row r="38951" spans="1:7">
      <c r="A38951" s="1">
        <v>38949</v>
      </c>
      <c r="B38951">
        <v>50956</v>
      </c>
      <c r="C38951" t="s">
        <v>28290</v>
      </c>
      <c r="D38951" t="s">
        <v>37596</v>
      </c>
      <c r="E38951" t="s">
        <v>79322</v>
      </c>
      <c r="F38951" t="s">
        <v>126933</v>
      </c>
      <c r="G38951" t="s">
        <v>173576</v>
      </c>
    </row>
    <row r="38952" spans="1:7">
      <c r="A38952" s="1">
        <v>38950</v>
      </c>
      <c r="B38952">
        <v>50957</v>
      </c>
      <c r="C38952" t="s">
        <v>7688</v>
      </c>
      <c r="D38952" t="s">
        <v>39130</v>
      </c>
      <c r="E38952" t="s">
        <v>79323</v>
      </c>
      <c r="F38952" t="s">
        <v>126934</v>
      </c>
      <c r="G38952" t="s">
        <v>173577</v>
      </c>
    </row>
    <row r="38953" spans="1:7">
      <c r="A38953" s="1">
        <v>38951</v>
      </c>
      <c r="B38953">
        <v>50958</v>
      </c>
      <c r="C38953" t="s">
        <v>28291</v>
      </c>
      <c r="D38953" t="s">
        <v>36522</v>
      </c>
      <c r="E38953" t="s">
        <v>79324</v>
      </c>
      <c r="F38953" t="s">
        <v>126935</v>
      </c>
      <c r="G38953" t="s">
        <v>173578</v>
      </c>
    </row>
    <row r="38954" spans="1:7">
      <c r="A38954" s="1">
        <v>38952</v>
      </c>
      <c r="B38954">
        <v>50959</v>
      </c>
      <c r="C38954" t="s">
        <v>28292</v>
      </c>
      <c r="D38954" t="s">
        <v>39196</v>
      </c>
      <c r="E38954" t="s">
        <v>79325</v>
      </c>
      <c r="F38954" t="s">
        <v>126936</v>
      </c>
      <c r="G38954" t="s">
        <v>173579</v>
      </c>
    </row>
    <row r="38955" spans="1:7">
      <c r="A38955" s="1">
        <v>38953</v>
      </c>
      <c r="B38955">
        <v>50960</v>
      </c>
      <c r="C38955" t="s">
        <v>17443</v>
      </c>
      <c r="D38955" t="s">
        <v>36522</v>
      </c>
      <c r="E38955" t="s">
        <v>79326</v>
      </c>
      <c r="F38955" t="s">
        <v>126937</v>
      </c>
      <c r="G38955" t="s">
        <v>173580</v>
      </c>
    </row>
    <row r="38956" spans="1:7">
      <c r="A38956" s="1">
        <v>38954</v>
      </c>
      <c r="B38956">
        <v>50961</v>
      </c>
      <c r="C38956" t="s">
        <v>28293</v>
      </c>
      <c r="D38956" t="s">
        <v>37709</v>
      </c>
      <c r="E38956" t="s">
        <v>79327</v>
      </c>
      <c r="F38956" t="s">
        <v>126938</v>
      </c>
      <c r="G38956" t="s">
        <v>173581</v>
      </c>
    </row>
    <row r="38957" spans="1:7">
      <c r="A38957" s="1">
        <v>38955</v>
      </c>
      <c r="B38957">
        <v>50962</v>
      </c>
      <c r="C38957" t="s">
        <v>28294</v>
      </c>
      <c r="D38957" t="s">
        <v>41530</v>
      </c>
      <c r="E38957" t="s">
        <v>79328</v>
      </c>
      <c r="F38957" t="s">
        <v>126939</v>
      </c>
      <c r="G38957" t="s">
        <v>173582</v>
      </c>
    </row>
    <row r="38958" spans="1:7">
      <c r="A38958" s="1">
        <v>38956</v>
      </c>
      <c r="B38958">
        <v>50963</v>
      </c>
      <c r="C38958" t="s">
        <v>83</v>
      </c>
      <c r="D38958" t="s">
        <v>36698</v>
      </c>
      <c r="E38958" t="s">
        <v>79329</v>
      </c>
      <c r="F38958" t="s">
        <v>126940</v>
      </c>
      <c r="G38958" t="s">
        <v>173583</v>
      </c>
    </row>
    <row r="38959" spans="1:7">
      <c r="A38959" s="1">
        <v>38957</v>
      </c>
      <c r="B38959">
        <v>50964</v>
      </c>
      <c r="C38959" t="s">
        <v>28295</v>
      </c>
      <c r="D38959" t="s">
        <v>37771</v>
      </c>
      <c r="E38959" t="s">
        <v>79330</v>
      </c>
      <c r="F38959" t="s">
        <v>126941</v>
      </c>
      <c r="G38959" t="s">
        <v>173584</v>
      </c>
    </row>
    <row r="38960" spans="1:7">
      <c r="A38960" s="1">
        <v>38958</v>
      </c>
      <c r="B38960">
        <v>50965</v>
      </c>
      <c r="C38960" t="s">
        <v>28296</v>
      </c>
      <c r="D38960" t="s">
        <v>42248</v>
      </c>
      <c r="E38960" t="s">
        <v>79331</v>
      </c>
      <c r="F38960" t="s">
        <v>126942</v>
      </c>
      <c r="G38960" t="s">
        <v>173585</v>
      </c>
    </row>
    <row r="38961" spans="1:7">
      <c r="A38961" s="1">
        <v>38959</v>
      </c>
      <c r="B38961">
        <v>50966</v>
      </c>
      <c r="C38961" t="s">
        <v>28297</v>
      </c>
      <c r="D38961" t="s">
        <v>41727</v>
      </c>
      <c r="E38961" t="s">
        <v>79332</v>
      </c>
      <c r="F38961" t="s">
        <v>126943</v>
      </c>
      <c r="G38961" t="s">
        <v>173586</v>
      </c>
    </row>
    <row r="38962" spans="1:7">
      <c r="A38962" s="1">
        <v>38960</v>
      </c>
      <c r="B38962">
        <v>50967</v>
      </c>
      <c r="C38962" t="s">
        <v>28298</v>
      </c>
      <c r="D38962" t="s">
        <v>36542</v>
      </c>
      <c r="E38962" t="s">
        <v>66061</v>
      </c>
      <c r="F38962" t="s">
        <v>126944</v>
      </c>
      <c r="G38962" t="s">
        <v>173587</v>
      </c>
    </row>
    <row r="38963" spans="1:7">
      <c r="A38963" s="1">
        <v>38961</v>
      </c>
      <c r="B38963">
        <v>50968</v>
      </c>
      <c r="C38963" t="s">
        <v>17539</v>
      </c>
      <c r="D38963" t="s">
        <v>37020</v>
      </c>
      <c r="E38963" t="s">
        <v>79333</v>
      </c>
      <c r="F38963" t="s">
        <v>126945</v>
      </c>
      <c r="G38963" t="s">
        <v>173588</v>
      </c>
    </row>
    <row r="38964" spans="1:7">
      <c r="A38964" s="1">
        <v>38962</v>
      </c>
      <c r="B38964">
        <v>50969</v>
      </c>
      <c r="C38964" t="s">
        <v>853</v>
      </c>
      <c r="D38964" t="s">
        <v>39347</v>
      </c>
      <c r="E38964" t="s">
        <v>79334</v>
      </c>
      <c r="F38964" t="s">
        <v>126946</v>
      </c>
      <c r="G38964" t="s">
        <v>173589</v>
      </c>
    </row>
    <row r="38965" spans="1:7">
      <c r="A38965" s="1">
        <v>38963</v>
      </c>
      <c r="B38965">
        <v>50972</v>
      </c>
      <c r="C38965" t="s">
        <v>28299</v>
      </c>
      <c r="D38965" t="s">
        <v>36543</v>
      </c>
      <c r="E38965" t="s">
        <v>79335</v>
      </c>
      <c r="F38965" t="s">
        <v>126947</v>
      </c>
      <c r="G38965" t="s">
        <v>173590</v>
      </c>
    </row>
    <row r="38966" spans="1:7">
      <c r="A38966" s="1">
        <v>38964</v>
      </c>
      <c r="B38966">
        <v>50973</v>
      </c>
      <c r="C38966" t="s">
        <v>3344</v>
      </c>
      <c r="D38966" t="s">
        <v>36662</v>
      </c>
      <c r="E38966" t="s">
        <v>79336</v>
      </c>
      <c r="F38966" t="s">
        <v>126948</v>
      </c>
      <c r="G38966" t="s">
        <v>173591</v>
      </c>
    </row>
    <row r="38967" spans="1:7">
      <c r="A38967" s="1">
        <v>38965</v>
      </c>
      <c r="B38967">
        <v>50974</v>
      </c>
      <c r="C38967" t="s">
        <v>10754</v>
      </c>
      <c r="D38967" t="s">
        <v>36540</v>
      </c>
      <c r="E38967" t="s">
        <v>79337</v>
      </c>
      <c r="F38967" t="s">
        <v>103676</v>
      </c>
      <c r="G38967" t="s">
        <v>173592</v>
      </c>
    </row>
    <row r="38968" spans="1:7">
      <c r="A38968" s="1">
        <v>38966</v>
      </c>
      <c r="B38968">
        <v>50975</v>
      </c>
      <c r="C38968" t="s">
        <v>28300</v>
      </c>
      <c r="D38968" t="s">
        <v>36731</v>
      </c>
      <c r="E38968" t="s">
        <v>79338</v>
      </c>
      <c r="F38968" t="s">
        <v>126949</v>
      </c>
      <c r="G38968" t="s">
        <v>173593</v>
      </c>
    </row>
    <row r="38969" spans="1:7">
      <c r="A38969" s="1">
        <v>38967</v>
      </c>
      <c r="B38969">
        <v>50976</v>
      </c>
      <c r="C38969" t="s">
        <v>28301</v>
      </c>
      <c r="D38969" t="s">
        <v>36853</v>
      </c>
      <c r="E38969" t="s">
        <v>79339</v>
      </c>
      <c r="F38969" t="s">
        <v>126950</v>
      </c>
      <c r="G38969" t="s">
        <v>173594</v>
      </c>
    </row>
    <row r="38970" spans="1:7">
      <c r="A38970" s="1">
        <v>38968</v>
      </c>
      <c r="B38970">
        <v>50977</v>
      </c>
      <c r="C38970" t="s">
        <v>24</v>
      </c>
      <c r="D38970" t="s">
        <v>36567</v>
      </c>
      <c r="E38970" t="s">
        <v>79340</v>
      </c>
      <c r="F38970" t="s">
        <v>126951</v>
      </c>
      <c r="G38970" t="s">
        <v>173595</v>
      </c>
    </row>
    <row r="38971" spans="1:7">
      <c r="A38971" s="1">
        <v>38969</v>
      </c>
      <c r="B38971">
        <v>50978</v>
      </c>
      <c r="C38971" t="s">
        <v>180</v>
      </c>
      <c r="D38971" t="s">
        <v>36597</v>
      </c>
      <c r="E38971" t="s">
        <v>79341</v>
      </c>
      <c r="F38971" t="s">
        <v>101104</v>
      </c>
      <c r="G38971" t="s">
        <v>173596</v>
      </c>
    </row>
    <row r="38972" spans="1:7">
      <c r="A38972" s="1">
        <v>38970</v>
      </c>
      <c r="B38972">
        <v>50979</v>
      </c>
      <c r="C38972" t="s">
        <v>28302</v>
      </c>
      <c r="D38972" t="s">
        <v>36522</v>
      </c>
      <c r="E38972" t="s">
        <v>79342</v>
      </c>
      <c r="F38972" t="s">
        <v>126952</v>
      </c>
      <c r="G38972" t="s">
        <v>173597</v>
      </c>
    </row>
    <row r="38973" spans="1:7">
      <c r="A38973" s="1">
        <v>38971</v>
      </c>
      <c r="B38973">
        <v>50980</v>
      </c>
      <c r="C38973" t="s">
        <v>28303</v>
      </c>
      <c r="D38973" t="s">
        <v>36626</v>
      </c>
      <c r="E38973" t="s">
        <v>79343</v>
      </c>
      <c r="F38973" t="s">
        <v>126953</v>
      </c>
      <c r="G38973" t="s">
        <v>173598</v>
      </c>
    </row>
    <row r="38974" spans="1:7">
      <c r="A38974" s="1">
        <v>38972</v>
      </c>
      <c r="B38974">
        <v>50981</v>
      </c>
      <c r="C38974" t="s">
        <v>28304</v>
      </c>
      <c r="D38974" t="s">
        <v>41909</v>
      </c>
      <c r="E38974" t="s">
        <v>79344</v>
      </c>
      <c r="F38974" t="s">
        <v>126954</v>
      </c>
      <c r="G38974" t="s">
        <v>173599</v>
      </c>
    </row>
    <row r="38975" spans="1:7">
      <c r="A38975" s="1">
        <v>38973</v>
      </c>
      <c r="B38975">
        <v>50982</v>
      </c>
      <c r="C38975" t="s">
        <v>28305</v>
      </c>
      <c r="D38975" t="s">
        <v>38143</v>
      </c>
      <c r="E38975" t="s">
        <v>79345</v>
      </c>
      <c r="F38975" t="s">
        <v>126955</v>
      </c>
      <c r="G38975" t="s">
        <v>173600</v>
      </c>
    </row>
    <row r="38976" spans="1:7">
      <c r="A38976" s="1">
        <v>38974</v>
      </c>
      <c r="B38976">
        <v>50983</v>
      </c>
      <c r="C38976" t="s">
        <v>28306</v>
      </c>
      <c r="D38976" t="s">
        <v>36543</v>
      </c>
      <c r="E38976" t="s">
        <v>79346</v>
      </c>
      <c r="F38976" t="s">
        <v>126956</v>
      </c>
      <c r="G38976" t="s">
        <v>173601</v>
      </c>
    </row>
    <row r="38977" spans="1:7">
      <c r="A38977" s="1">
        <v>38975</v>
      </c>
      <c r="B38977">
        <v>50985</v>
      </c>
      <c r="C38977" t="s">
        <v>26899</v>
      </c>
      <c r="D38977" t="s">
        <v>38099</v>
      </c>
      <c r="E38977" t="s">
        <v>79347</v>
      </c>
      <c r="F38977" t="s">
        <v>126957</v>
      </c>
      <c r="G38977" t="s">
        <v>173602</v>
      </c>
    </row>
    <row r="38978" spans="1:7">
      <c r="A38978" s="1">
        <v>38976</v>
      </c>
      <c r="B38978">
        <v>50986</v>
      </c>
      <c r="C38978" t="s">
        <v>28307</v>
      </c>
      <c r="D38978" t="s">
        <v>38489</v>
      </c>
      <c r="E38978" t="s">
        <v>79348</v>
      </c>
      <c r="F38978" t="s">
        <v>126958</v>
      </c>
      <c r="G38978" t="s">
        <v>173603</v>
      </c>
    </row>
    <row r="38979" spans="1:7">
      <c r="A38979" s="1">
        <v>38977</v>
      </c>
      <c r="B38979">
        <v>50987</v>
      </c>
      <c r="C38979" t="s">
        <v>28308</v>
      </c>
      <c r="D38979" t="s">
        <v>42249</v>
      </c>
      <c r="E38979" t="s">
        <v>79349</v>
      </c>
      <c r="F38979" t="s">
        <v>126959</v>
      </c>
      <c r="G38979" t="s">
        <v>173604</v>
      </c>
    </row>
    <row r="38980" spans="1:7">
      <c r="A38980" s="1">
        <v>38978</v>
      </c>
      <c r="B38980">
        <v>50988</v>
      </c>
      <c r="C38980" t="s">
        <v>28309</v>
      </c>
      <c r="D38980" t="s">
        <v>36542</v>
      </c>
      <c r="E38980" t="s">
        <v>79350</v>
      </c>
      <c r="F38980" t="s">
        <v>126960</v>
      </c>
      <c r="G38980" t="s">
        <v>173605</v>
      </c>
    </row>
    <row r="38981" spans="1:7">
      <c r="A38981" s="1">
        <v>38979</v>
      </c>
      <c r="B38981">
        <v>50989</v>
      </c>
      <c r="C38981" t="s">
        <v>28310</v>
      </c>
      <c r="D38981" t="s">
        <v>41714</v>
      </c>
      <c r="E38981" t="s">
        <v>79351</v>
      </c>
      <c r="F38981" t="s">
        <v>126961</v>
      </c>
      <c r="G38981" t="s">
        <v>173606</v>
      </c>
    </row>
    <row r="38982" spans="1:7">
      <c r="A38982" s="1">
        <v>38980</v>
      </c>
      <c r="B38982">
        <v>50990</v>
      </c>
      <c r="C38982" t="s">
        <v>28311</v>
      </c>
      <c r="D38982" t="s">
        <v>36822</v>
      </c>
      <c r="E38982" t="s">
        <v>79352</v>
      </c>
      <c r="F38982" t="s">
        <v>126962</v>
      </c>
      <c r="G38982" t="s">
        <v>173607</v>
      </c>
    </row>
    <row r="38983" spans="1:7">
      <c r="A38983" s="1">
        <v>38981</v>
      </c>
      <c r="B38983">
        <v>50991</v>
      </c>
      <c r="C38983" t="s">
        <v>24868</v>
      </c>
      <c r="D38983" t="s">
        <v>36542</v>
      </c>
      <c r="E38983" t="s">
        <v>79353</v>
      </c>
      <c r="F38983" t="s">
        <v>126963</v>
      </c>
      <c r="G38983" t="s">
        <v>173608</v>
      </c>
    </row>
    <row r="38984" spans="1:7">
      <c r="A38984" s="1">
        <v>38982</v>
      </c>
      <c r="B38984">
        <v>50992</v>
      </c>
      <c r="C38984" t="s">
        <v>28312</v>
      </c>
      <c r="D38984" t="s">
        <v>36866</v>
      </c>
      <c r="E38984" t="s">
        <v>79354</v>
      </c>
      <c r="F38984" t="s">
        <v>126964</v>
      </c>
      <c r="G38984" t="s">
        <v>173609</v>
      </c>
    </row>
    <row r="38985" spans="1:7">
      <c r="A38985" s="1">
        <v>38983</v>
      </c>
      <c r="B38985">
        <v>50993</v>
      </c>
      <c r="C38985" t="s">
        <v>28313</v>
      </c>
      <c r="D38985" t="s">
        <v>37172</v>
      </c>
      <c r="E38985" t="s">
        <v>79355</v>
      </c>
      <c r="F38985" t="s">
        <v>126965</v>
      </c>
      <c r="G38985" t="s">
        <v>173610</v>
      </c>
    </row>
    <row r="38986" spans="1:7">
      <c r="A38986" s="1">
        <v>38984</v>
      </c>
      <c r="B38986">
        <v>50994</v>
      </c>
      <c r="C38986" t="s">
        <v>28314</v>
      </c>
      <c r="D38986" t="s">
        <v>36689</v>
      </c>
      <c r="E38986" t="s">
        <v>79356</v>
      </c>
      <c r="F38986" t="s">
        <v>126966</v>
      </c>
      <c r="G38986" t="s">
        <v>173611</v>
      </c>
    </row>
    <row r="38987" spans="1:7">
      <c r="A38987" s="1">
        <v>38985</v>
      </c>
      <c r="B38987">
        <v>50995</v>
      </c>
      <c r="C38987" t="s">
        <v>28315</v>
      </c>
      <c r="D38987" t="s">
        <v>36520</v>
      </c>
      <c r="E38987" t="s">
        <v>67889</v>
      </c>
      <c r="F38987" t="s">
        <v>126967</v>
      </c>
      <c r="G38987" t="s">
        <v>173612</v>
      </c>
    </row>
    <row r="38988" spans="1:7">
      <c r="A38988" s="1">
        <v>38986</v>
      </c>
      <c r="B38988">
        <v>50997</v>
      </c>
      <c r="C38988" t="s">
        <v>4904</v>
      </c>
      <c r="D38988" t="s">
        <v>39747</v>
      </c>
      <c r="E38988" t="s">
        <v>79357</v>
      </c>
      <c r="F38988" t="s">
        <v>126968</v>
      </c>
      <c r="G38988" t="s">
        <v>126968</v>
      </c>
    </row>
    <row r="38989" spans="1:7">
      <c r="A38989" s="1">
        <v>38987</v>
      </c>
      <c r="B38989">
        <v>50999</v>
      </c>
      <c r="C38989" t="s">
        <v>28316</v>
      </c>
      <c r="D38989" t="s">
        <v>42250</v>
      </c>
      <c r="E38989" t="s">
        <v>79358</v>
      </c>
      <c r="F38989" t="s">
        <v>126969</v>
      </c>
      <c r="G38989" t="s">
        <v>173613</v>
      </c>
    </row>
    <row r="38990" spans="1:7">
      <c r="A38990" s="1">
        <v>38988</v>
      </c>
      <c r="B38990">
        <v>51001</v>
      </c>
      <c r="C38990" t="s">
        <v>28317</v>
      </c>
      <c r="D38990" t="s">
        <v>37357</v>
      </c>
      <c r="E38990" t="s">
        <v>79359</v>
      </c>
      <c r="F38990" t="s">
        <v>126970</v>
      </c>
      <c r="G38990" t="s">
        <v>173614</v>
      </c>
    </row>
    <row r="38991" spans="1:7">
      <c r="A38991" s="1">
        <v>38989</v>
      </c>
      <c r="B38991">
        <v>51002</v>
      </c>
      <c r="C38991" t="s">
        <v>28318</v>
      </c>
      <c r="D38991" t="s">
        <v>38985</v>
      </c>
      <c r="E38991" t="s">
        <v>79360</v>
      </c>
      <c r="F38991" t="s">
        <v>126971</v>
      </c>
      <c r="G38991" t="s">
        <v>173615</v>
      </c>
    </row>
    <row r="38992" spans="1:7">
      <c r="A38992" s="1">
        <v>38990</v>
      </c>
      <c r="B38992">
        <v>51003</v>
      </c>
      <c r="C38992" t="s">
        <v>146</v>
      </c>
      <c r="D38992" t="s">
        <v>36538</v>
      </c>
      <c r="E38992" t="s">
        <v>79361</v>
      </c>
      <c r="F38992" t="s">
        <v>126972</v>
      </c>
      <c r="G38992" t="s">
        <v>173616</v>
      </c>
    </row>
    <row r="38993" spans="1:7">
      <c r="A38993" s="1">
        <v>38991</v>
      </c>
      <c r="B38993">
        <v>51004</v>
      </c>
      <c r="C38993" t="s">
        <v>6105</v>
      </c>
      <c r="D38993" t="s">
        <v>39087</v>
      </c>
      <c r="E38993" t="s">
        <v>79362</v>
      </c>
      <c r="F38993" t="s">
        <v>126973</v>
      </c>
      <c r="G38993" t="s">
        <v>173617</v>
      </c>
    </row>
    <row r="38994" spans="1:7">
      <c r="A38994" s="1">
        <v>38992</v>
      </c>
      <c r="B38994">
        <v>51005</v>
      </c>
      <c r="C38994" t="s">
        <v>28319</v>
      </c>
      <c r="D38994" t="s">
        <v>40828</v>
      </c>
      <c r="E38994" t="s">
        <v>72808</v>
      </c>
      <c r="F38994" t="s">
        <v>120389</v>
      </c>
      <c r="G38994" t="s">
        <v>167243</v>
      </c>
    </row>
    <row r="38995" spans="1:7">
      <c r="A38995" s="1">
        <v>38993</v>
      </c>
      <c r="B38995">
        <v>51007</v>
      </c>
      <c r="C38995" t="s">
        <v>28320</v>
      </c>
      <c r="D38995" t="s">
        <v>37385</v>
      </c>
      <c r="E38995" t="s">
        <v>79363</v>
      </c>
      <c r="F38995" t="s">
        <v>126974</v>
      </c>
      <c r="G38995" t="s">
        <v>173618</v>
      </c>
    </row>
    <row r="38996" spans="1:7">
      <c r="A38996" s="1">
        <v>38994</v>
      </c>
      <c r="B38996">
        <v>51008</v>
      </c>
      <c r="C38996" t="s">
        <v>28321</v>
      </c>
      <c r="D38996" t="s">
        <v>36896</v>
      </c>
      <c r="E38996" t="s">
        <v>79364</v>
      </c>
      <c r="F38996" t="s">
        <v>126975</v>
      </c>
      <c r="G38996" t="s">
        <v>173619</v>
      </c>
    </row>
    <row r="38997" spans="1:7">
      <c r="A38997" s="1">
        <v>38995</v>
      </c>
      <c r="B38997">
        <v>51010</v>
      </c>
      <c r="C38997" t="s">
        <v>28322</v>
      </c>
      <c r="D38997" t="s">
        <v>39067</v>
      </c>
      <c r="E38997" t="s">
        <v>79365</v>
      </c>
      <c r="F38997" t="s">
        <v>126976</v>
      </c>
      <c r="G38997" t="s">
        <v>173620</v>
      </c>
    </row>
    <row r="38998" spans="1:7">
      <c r="A38998" s="1">
        <v>38996</v>
      </c>
      <c r="B38998">
        <v>51011</v>
      </c>
      <c r="C38998" t="s">
        <v>1129</v>
      </c>
      <c r="D38998" t="s">
        <v>41856</v>
      </c>
      <c r="E38998" t="s">
        <v>79366</v>
      </c>
      <c r="F38998" t="s">
        <v>126977</v>
      </c>
      <c r="G38998" t="s">
        <v>173621</v>
      </c>
    </row>
    <row r="38999" spans="1:7">
      <c r="A38999" s="1">
        <v>38997</v>
      </c>
      <c r="B38999">
        <v>51012</v>
      </c>
      <c r="C38999" t="s">
        <v>28323</v>
      </c>
      <c r="D38999" t="s">
        <v>36822</v>
      </c>
      <c r="E38999" t="s">
        <v>79367</v>
      </c>
      <c r="F38999" t="s">
        <v>126978</v>
      </c>
      <c r="G38999" t="s">
        <v>173622</v>
      </c>
    </row>
    <row r="39000" spans="1:7">
      <c r="A39000" s="1">
        <v>38998</v>
      </c>
      <c r="B39000">
        <v>51013</v>
      </c>
      <c r="C39000" t="s">
        <v>28324</v>
      </c>
      <c r="D39000" t="s">
        <v>36595</v>
      </c>
      <c r="E39000" t="s">
        <v>79368</v>
      </c>
      <c r="F39000" t="s">
        <v>126979</v>
      </c>
      <c r="G39000" t="s">
        <v>173623</v>
      </c>
    </row>
    <row r="39001" spans="1:7">
      <c r="A39001" s="1">
        <v>38999</v>
      </c>
      <c r="B39001">
        <v>51014</v>
      </c>
      <c r="C39001" t="s">
        <v>77</v>
      </c>
      <c r="D39001" t="s">
        <v>36571</v>
      </c>
      <c r="E39001" t="s">
        <v>79369</v>
      </c>
      <c r="F39001" t="s">
        <v>126980</v>
      </c>
      <c r="G39001" t="s">
        <v>173624</v>
      </c>
    </row>
    <row r="39002" spans="1:7">
      <c r="A39002" s="1">
        <v>39000</v>
      </c>
      <c r="B39002">
        <v>51015</v>
      </c>
      <c r="C39002" t="s">
        <v>28325</v>
      </c>
      <c r="D39002" t="s">
        <v>39138</v>
      </c>
      <c r="E39002" t="s">
        <v>79370</v>
      </c>
      <c r="F39002" t="s">
        <v>126981</v>
      </c>
      <c r="G39002" t="s">
        <v>173625</v>
      </c>
    </row>
    <row r="39003" spans="1:7">
      <c r="A39003" s="1">
        <v>39001</v>
      </c>
      <c r="B39003">
        <v>51016</v>
      </c>
      <c r="C39003" t="s">
        <v>28326</v>
      </c>
      <c r="D39003" t="s">
        <v>42071</v>
      </c>
      <c r="E39003" t="s">
        <v>79371</v>
      </c>
      <c r="F39003" t="s">
        <v>126982</v>
      </c>
      <c r="G39003" t="s">
        <v>173626</v>
      </c>
    </row>
    <row r="39004" spans="1:7">
      <c r="A39004" s="1">
        <v>39002</v>
      </c>
      <c r="B39004">
        <v>51017</v>
      </c>
      <c r="C39004" t="s">
        <v>28327</v>
      </c>
      <c r="D39004" t="s">
        <v>41315</v>
      </c>
      <c r="E39004" t="s">
        <v>79372</v>
      </c>
      <c r="F39004" t="s">
        <v>126983</v>
      </c>
      <c r="G39004" t="s">
        <v>173627</v>
      </c>
    </row>
    <row r="39005" spans="1:7">
      <c r="A39005" s="1">
        <v>39003</v>
      </c>
      <c r="B39005">
        <v>51018</v>
      </c>
      <c r="C39005" t="s">
        <v>28328</v>
      </c>
      <c r="D39005" t="s">
        <v>36589</v>
      </c>
      <c r="E39005" t="s">
        <v>79373</v>
      </c>
      <c r="F39005" t="s">
        <v>126984</v>
      </c>
      <c r="G39005" t="s">
        <v>173628</v>
      </c>
    </row>
    <row r="39006" spans="1:7">
      <c r="A39006" s="1">
        <v>39004</v>
      </c>
      <c r="B39006">
        <v>51019</v>
      </c>
      <c r="C39006" t="s">
        <v>28329</v>
      </c>
      <c r="D39006" t="s">
        <v>37133</v>
      </c>
      <c r="E39006" t="s">
        <v>79374</v>
      </c>
      <c r="F39006" t="s">
        <v>126985</v>
      </c>
      <c r="G39006" t="s">
        <v>173629</v>
      </c>
    </row>
    <row r="39007" spans="1:7">
      <c r="A39007" s="1">
        <v>39005</v>
      </c>
      <c r="B39007">
        <v>51020</v>
      </c>
      <c r="C39007" t="s">
        <v>28330</v>
      </c>
      <c r="D39007" t="s">
        <v>36802</v>
      </c>
      <c r="E39007" t="s">
        <v>79375</v>
      </c>
      <c r="F39007" t="s">
        <v>126986</v>
      </c>
      <c r="G39007" t="s">
        <v>173630</v>
      </c>
    </row>
    <row r="39008" spans="1:7">
      <c r="A39008" s="1">
        <v>39006</v>
      </c>
      <c r="B39008">
        <v>51021</v>
      </c>
      <c r="C39008" t="s">
        <v>28331</v>
      </c>
      <c r="D39008" t="s">
        <v>36574</v>
      </c>
      <c r="E39008" t="s">
        <v>79376</v>
      </c>
      <c r="F39008" t="s">
        <v>126987</v>
      </c>
      <c r="G39008" t="s">
        <v>173631</v>
      </c>
    </row>
    <row r="39009" spans="1:7">
      <c r="A39009" s="1">
        <v>39007</v>
      </c>
      <c r="B39009">
        <v>51022</v>
      </c>
      <c r="C39009" t="s">
        <v>28332</v>
      </c>
      <c r="D39009" t="s">
        <v>40696</v>
      </c>
      <c r="E39009" t="s">
        <v>79377</v>
      </c>
      <c r="F39009" t="s">
        <v>126988</v>
      </c>
      <c r="G39009" t="s">
        <v>173632</v>
      </c>
    </row>
    <row r="39010" spans="1:7">
      <c r="A39010" s="1">
        <v>39008</v>
      </c>
      <c r="B39010">
        <v>51023</v>
      </c>
      <c r="C39010" t="s">
        <v>28333</v>
      </c>
      <c r="D39010" t="s">
        <v>41472</v>
      </c>
      <c r="E39010" t="s">
        <v>79378</v>
      </c>
      <c r="F39010" t="s">
        <v>126989</v>
      </c>
      <c r="G39010" t="s">
        <v>173633</v>
      </c>
    </row>
    <row r="39011" spans="1:7">
      <c r="A39011" s="1">
        <v>39009</v>
      </c>
      <c r="B39011">
        <v>51024</v>
      </c>
      <c r="C39011" t="s">
        <v>3065</v>
      </c>
      <c r="D39011" t="s">
        <v>36629</v>
      </c>
      <c r="E39011" t="s">
        <v>79379</v>
      </c>
      <c r="F39011" t="s">
        <v>126990</v>
      </c>
      <c r="G39011" t="s">
        <v>173634</v>
      </c>
    </row>
    <row r="39012" spans="1:7">
      <c r="A39012" s="1">
        <v>39010</v>
      </c>
      <c r="B39012">
        <v>51025</v>
      </c>
      <c r="C39012" t="s">
        <v>28334</v>
      </c>
      <c r="D39012" t="s">
        <v>36606</v>
      </c>
      <c r="E39012" t="s">
        <v>79380</v>
      </c>
      <c r="F39012" t="s">
        <v>126991</v>
      </c>
      <c r="G39012" t="s">
        <v>173635</v>
      </c>
    </row>
    <row r="39013" spans="1:7">
      <c r="A39013" s="1">
        <v>39011</v>
      </c>
      <c r="B39013">
        <v>51026</v>
      </c>
      <c r="C39013" t="s">
        <v>28335</v>
      </c>
      <c r="D39013" t="s">
        <v>36638</v>
      </c>
      <c r="E39013" t="s">
        <v>77150</v>
      </c>
      <c r="F39013" t="s">
        <v>126992</v>
      </c>
      <c r="G39013" t="s">
        <v>171454</v>
      </c>
    </row>
    <row r="39014" spans="1:7">
      <c r="A39014" s="1">
        <v>39012</v>
      </c>
      <c r="B39014">
        <v>51027</v>
      </c>
      <c r="C39014" t="s">
        <v>28335</v>
      </c>
      <c r="D39014" t="s">
        <v>36638</v>
      </c>
      <c r="E39014" t="s">
        <v>77150</v>
      </c>
      <c r="F39014" t="s">
        <v>126992</v>
      </c>
      <c r="G39014" t="s">
        <v>171454</v>
      </c>
    </row>
    <row r="39015" spans="1:7">
      <c r="A39015" s="1">
        <v>39013</v>
      </c>
      <c r="B39015">
        <v>51028</v>
      </c>
      <c r="C39015" t="s">
        <v>28336</v>
      </c>
      <c r="D39015" t="s">
        <v>36850</v>
      </c>
      <c r="E39015" t="s">
        <v>79381</v>
      </c>
      <c r="F39015" t="s">
        <v>126993</v>
      </c>
      <c r="G39015" t="s">
        <v>173636</v>
      </c>
    </row>
    <row r="39016" spans="1:7">
      <c r="A39016" s="1">
        <v>39014</v>
      </c>
      <c r="B39016">
        <v>51029</v>
      </c>
      <c r="C39016" t="s">
        <v>10954</v>
      </c>
      <c r="D39016" t="s">
        <v>36540</v>
      </c>
      <c r="E39016" t="s">
        <v>78562</v>
      </c>
      <c r="F39016" t="s">
        <v>126154</v>
      </c>
      <c r="G39016" t="s">
        <v>173637</v>
      </c>
    </row>
    <row r="39017" spans="1:7">
      <c r="A39017" s="1">
        <v>39015</v>
      </c>
      <c r="B39017">
        <v>51030</v>
      </c>
      <c r="C39017" t="s">
        <v>1162</v>
      </c>
      <c r="D39017" t="s">
        <v>36604</v>
      </c>
      <c r="E39017" t="s">
        <v>79382</v>
      </c>
      <c r="F39017" t="s">
        <v>126994</v>
      </c>
      <c r="G39017" t="s">
        <v>173638</v>
      </c>
    </row>
    <row r="39018" spans="1:7">
      <c r="A39018" s="1">
        <v>39016</v>
      </c>
      <c r="B39018">
        <v>51031</v>
      </c>
      <c r="C39018" t="s">
        <v>28337</v>
      </c>
      <c r="D39018" t="s">
        <v>36770</v>
      </c>
      <c r="E39018" t="s">
        <v>79383</v>
      </c>
      <c r="F39018" t="s">
        <v>126995</v>
      </c>
    </row>
    <row r="39019" spans="1:7">
      <c r="A39019" s="1">
        <v>39017</v>
      </c>
      <c r="B39019">
        <v>51032</v>
      </c>
      <c r="C39019" t="s">
        <v>22631</v>
      </c>
      <c r="D39019" t="s">
        <v>36604</v>
      </c>
      <c r="E39019" t="s">
        <v>79384</v>
      </c>
      <c r="F39019" t="s">
        <v>126996</v>
      </c>
      <c r="G39019" t="s">
        <v>173639</v>
      </c>
    </row>
    <row r="39020" spans="1:7">
      <c r="A39020" s="1">
        <v>39018</v>
      </c>
      <c r="B39020">
        <v>51033</v>
      </c>
      <c r="C39020" t="s">
        <v>2711</v>
      </c>
      <c r="D39020" t="s">
        <v>42251</v>
      </c>
      <c r="E39020" t="s">
        <v>79385</v>
      </c>
      <c r="F39020" t="s">
        <v>126997</v>
      </c>
      <c r="G39020" t="s">
        <v>173640</v>
      </c>
    </row>
    <row r="39021" spans="1:7">
      <c r="A39021" s="1">
        <v>39019</v>
      </c>
      <c r="B39021">
        <v>51034</v>
      </c>
      <c r="C39021" t="s">
        <v>161</v>
      </c>
      <c r="D39021" t="s">
        <v>36550</v>
      </c>
      <c r="E39021" t="s">
        <v>79386</v>
      </c>
      <c r="F39021" t="s">
        <v>126998</v>
      </c>
      <c r="G39021" t="s">
        <v>173641</v>
      </c>
    </row>
    <row r="39022" spans="1:7">
      <c r="A39022" s="1">
        <v>39020</v>
      </c>
      <c r="B39022">
        <v>51035</v>
      </c>
      <c r="C39022" t="s">
        <v>28338</v>
      </c>
      <c r="D39022" t="s">
        <v>36549</v>
      </c>
      <c r="E39022" t="s">
        <v>79387</v>
      </c>
      <c r="F39022" t="s">
        <v>126999</v>
      </c>
      <c r="G39022" t="s">
        <v>173642</v>
      </c>
    </row>
    <row r="39023" spans="1:7">
      <c r="A39023" s="1">
        <v>39021</v>
      </c>
      <c r="B39023">
        <v>51036</v>
      </c>
      <c r="C39023" t="s">
        <v>28339</v>
      </c>
      <c r="D39023" t="s">
        <v>36578</v>
      </c>
      <c r="E39023" t="s">
        <v>79388</v>
      </c>
      <c r="F39023" t="s">
        <v>127000</v>
      </c>
      <c r="G39023" t="s">
        <v>173643</v>
      </c>
    </row>
    <row r="39024" spans="1:7">
      <c r="A39024" s="1">
        <v>39022</v>
      </c>
      <c r="B39024">
        <v>51037</v>
      </c>
      <c r="C39024" t="s">
        <v>28340</v>
      </c>
      <c r="D39024" t="s">
        <v>36611</v>
      </c>
      <c r="E39024" t="s">
        <v>79389</v>
      </c>
      <c r="F39024" t="s">
        <v>127001</v>
      </c>
      <c r="G39024" t="s">
        <v>173644</v>
      </c>
    </row>
    <row r="39025" spans="1:7">
      <c r="A39025" s="1">
        <v>39023</v>
      </c>
      <c r="B39025">
        <v>51038</v>
      </c>
      <c r="C39025" t="s">
        <v>28341</v>
      </c>
      <c r="D39025" t="s">
        <v>37108</v>
      </c>
      <c r="E39025" t="s">
        <v>79390</v>
      </c>
      <c r="F39025" t="s">
        <v>127002</v>
      </c>
      <c r="G39025" t="s">
        <v>173645</v>
      </c>
    </row>
    <row r="39026" spans="1:7">
      <c r="A39026" s="1">
        <v>39024</v>
      </c>
      <c r="B39026">
        <v>51039</v>
      </c>
      <c r="C39026" t="s">
        <v>28342</v>
      </c>
      <c r="D39026" t="s">
        <v>36538</v>
      </c>
      <c r="E39026" t="s">
        <v>79391</v>
      </c>
      <c r="F39026" t="s">
        <v>127003</v>
      </c>
      <c r="G39026" t="s">
        <v>173646</v>
      </c>
    </row>
    <row r="39027" spans="1:7">
      <c r="A39027" s="1">
        <v>39025</v>
      </c>
      <c r="B39027">
        <v>51040</v>
      </c>
      <c r="C39027" t="s">
        <v>15</v>
      </c>
      <c r="D39027" t="s">
        <v>36729</v>
      </c>
      <c r="E39027" t="s">
        <v>79392</v>
      </c>
      <c r="F39027" t="s">
        <v>127004</v>
      </c>
      <c r="G39027" t="s">
        <v>173647</v>
      </c>
    </row>
    <row r="39028" spans="1:7">
      <c r="A39028" s="1">
        <v>39026</v>
      </c>
      <c r="B39028">
        <v>51042</v>
      </c>
      <c r="C39028" t="s">
        <v>28343</v>
      </c>
      <c r="D39028" t="s">
        <v>41596</v>
      </c>
      <c r="E39028" t="s">
        <v>79393</v>
      </c>
      <c r="F39028" t="s">
        <v>127005</v>
      </c>
      <c r="G39028" t="s">
        <v>173648</v>
      </c>
    </row>
    <row r="39029" spans="1:7">
      <c r="A39029" s="1">
        <v>39027</v>
      </c>
      <c r="B39029">
        <v>51043</v>
      </c>
      <c r="C39029" t="s">
        <v>28344</v>
      </c>
      <c r="D39029" t="s">
        <v>36820</v>
      </c>
      <c r="E39029" t="s">
        <v>79394</v>
      </c>
      <c r="F39029" t="s">
        <v>127006</v>
      </c>
      <c r="G39029" t="s">
        <v>173649</v>
      </c>
    </row>
    <row r="39030" spans="1:7">
      <c r="A39030" s="1">
        <v>39028</v>
      </c>
      <c r="B39030">
        <v>51044</v>
      </c>
      <c r="C39030" t="s">
        <v>28345</v>
      </c>
      <c r="D39030" t="s">
        <v>40304</v>
      </c>
      <c r="E39030" t="s">
        <v>79395</v>
      </c>
      <c r="F39030" t="s">
        <v>127007</v>
      </c>
      <c r="G39030" t="s">
        <v>173650</v>
      </c>
    </row>
    <row r="39031" spans="1:7">
      <c r="A39031" s="1">
        <v>39029</v>
      </c>
      <c r="B39031">
        <v>51045</v>
      </c>
      <c r="C39031" t="s">
        <v>28346</v>
      </c>
      <c r="D39031" t="s">
        <v>36524</v>
      </c>
      <c r="E39031" t="s">
        <v>79396</v>
      </c>
      <c r="F39031" t="s">
        <v>127008</v>
      </c>
      <c r="G39031" t="s">
        <v>173651</v>
      </c>
    </row>
    <row r="39032" spans="1:7">
      <c r="A39032" s="1">
        <v>39030</v>
      </c>
      <c r="B39032">
        <v>51046</v>
      </c>
      <c r="C39032" t="s">
        <v>28347</v>
      </c>
      <c r="D39032" t="s">
        <v>38748</v>
      </c>
      <c r="E39032" t="s">
        <v>79397</v>
      </c>
      <c r="F39032" t="s">
        <v>127009</v>
      </c>
      <c r="G39032" t="s">
        <v>173652</v>
      </c>
    </row>
    <row r="39033" spans="1:7">
      <c r="A39033" s="1">
        <v>39031</v>
      </c>
      <c r="B39033">
        <v>51047</v>
      </c>
      <c r="C39033" t="s">
        <v>28348</v>
      </c>
      <c r="D39033" t="s">
        <v>36576</v>
      </c>
      <c r="E39033" t="s">
        <v>79398</v>
      </c>
      <c r="F39033" t="s">
        <v>127010</v>
      </c>
      <c r="G39033" t="s">
        <v>173653</v>
      </c>
    </row>
    <row r="39034" spans="1:7">
      <c r="A39034" s="1">
        <v>39032</v>
      </c>
      <c r="B39034">
        <v>51048</v>
      </c>
      <c r="C39034" t="s">
        <v>28349</v>
      </c>
      <c r="D39034" t="s">
        <v>36604</v>
      </c>
      <c r="E39034" t="s">
        <v>79399</v>
      </c>
      <c r="F39034" t="s">
        <v>127011</v>
      </c>
      <c r="G39034" t="s">
        <v>173654</v>
      </c>
    </row>
    <row r="39035" spans="1:7">
      <c r="A39035" s="1">
        <v>39033</v>
      </c>
      <c r="B39035">
        <v>51049</v>
      </c>
      <c r="C39035" t="s">
        <v>28350</v>
      </c>
      <c r="D39035" t="s">
        <v>36944</v>
      </c>
      <c r="E39035" t="s">
        <v>79400</v>
      </c>
      <c r="F39035" t="s">
        <v>127012</v>
      </c>
      <c r="G39035" t="s">
        <v>173655</v>
      </c>
    </row>
    <row r="39036" spans="1:7">
      <c r="A39036" s="1">
        <v>39034</v>
      </c>
      <c r="B39036">
        <v>51050</v>
      </c>
      <c r="C39036" t="s">
        <v>28351</v>
      </c>
      <c r="D39036" t="s">
        <v>42252</v>
      </c>
      <c r="E39036" t="s">
        <v>79401</v>
      </c>
      <c r="F39036" t="s">
        <v>127013</v>
      </c>
      <c r="G39036" t="s">
        <v>173656</v>
      </c>
    </row>
    <row r="39037" spans="1:7">
      <c r="A39037" s="1">
        <v>39035</v>
      </c>
      <c r="B39037">
        <v>51051</v>
      </c>
      <c r="C39037" t="s">
        <v>28352</v>
      </c>
      <c r="D39037" t="s">
        <v>40186</v>
      </c>
      <c r="E39037" t="s">
        <v>79402</v>
      </c>
      <c r="F39037" t="s">
        <v>127014</v>
      </c>
      <c r="G39037" t="s">
        <v>173657</v>
      </c>
    </row>
    <row r="39038" spans="1:7">
      <c r="A39038" s="1">
        <v>39036</v>
      </c>
      <c r="B39038">
        <v>51052</v>
      </c>
      <c r="C39038" t="s">
        <v>28353</v>
      </c>
      <c r="D39038" t="s">
        <v>40513</v>
      </c>
      <c r="E39038" t="s">
        <v>79403</v>
      </c>
      <c r="F39038" t="s">
        <v>127015</v>
      </c>
      <c r="G39038" t="s">
        <v>173658</v>
      </c>
    </row>
    <row r="39039" spans="1:7">
      <c r="A39039" s="1">
        <v>39037</v>
      </c>
      <c r="B39039">
        <v>51053</v>
      </c>
      <c r="C39039" t="s">
        <v>28354</v>
      </c>
      <c r="D39039" t="s">
        <v>36569</v>
      </c>
      <c r="E39039" t="s">
        <v>79404</v>
      </c>
      <c r="F39039" t="s">
        <v>127016</v>
      </c>
      <c r="G39039" t="s">
        <v>173659</v>
      </c>
    </row>
    <row r="39040" spans="1:7">
      <c r="A39040" s="1">
        <v>39038</v>
      </c>
      <c r="B39040">
        <v>51054</v>
      </c>
      <c r="C39040" t="s">
        <v>28355</v>
      </c>
      <c r="D39040" t="s">
        <v>42253</v>
      </c>
      <c r="E39040" t="s">
        <v>79405</v>
      </c>
      <c r="F39040" t="s">
        <v>127017</v>
      </c>
      <c r="G39040" t="s">
        <v>173660</v>
      </c>
    </row>
    <row r="39041" spans="1:7">
      <c r="A39041" s="1">
        <v>39039</v>
      </c>
      <c r="B39041">
        <v>51056</v>
      </c>
      <c r="C39041" t="s">
        <v>28356</v>
      </c>
      <c r="D39041" t="s">
        <v>40653</v>
      </c>
      <c r="E39041" t="s">
        <v>79406</v>
      </c>
      <c r="F39041" t="s">
        <v>127018</v>
      </c>
      <c r="G39041" t="s">
        <v>173661</v>
      </c>
    </row>
    <row r="39042" spans="1:7">
      <c r="A39042" s="1">
        <v>39040</v>
      </c>
      <c r="B39042">
        <v>51057</v>
      </c>
      <c r="C39042" t="s">
        <v>28357</v>
      </c>
      <c r="D39042" t="s">
        <v>36532</v>
      </c>
      <c r="E39042">
        <f> 워킹데드 IP 신작 =====\n• 워킹데드 IP 신작 개발\n• 모바일 게임 경제,성장, 보상 밸런스 기획\n• 능력치 및 스킬 밸런스 기획 및 설정\n\n=====  빛 의 계 승 자  =====\n•빛의 계승자 개발\n•모바일 게임 경제,성장, 보상 밸런스 기획\n•능력치 및 스킬 밸런스 기획 및 설정</f>
        <v>0</v>
      </c>
      <c r="F39042" t="s">
        <v>127019</v>
      </c>
      <c r="G39042">
        <f> 워킹데드 IP 신작 =====\n• VBA 사용에 익숙한 사람\n• Unity 사용에 익숙한 사람\n• 글로벌 게임 서비스 제작을 경험해 본 사람\n• 워킹데드 콘텐츠(드라마, 만화, 게임 무관) 마니아\n• 하나의 게임을 깊게 파는 성향의 게이머\n• 수집형 RPG 상위 랭커이거나 과거 달성해 본 사람\n• 방치형 게임 상위 랭커이거나 과거 달성해 본 사람\n• 그 외 모바일 게임 상위 랭커이거나 과거 달성해 본 사람\n\n=====  빛 의 계 승 자  =====\n• VBA 사용에 익숙한 사람\n• Unity 사용에 익숙한 사람\n• 글로벌 게임 서비스 제작을 경험해 본 사람\n• 빛의 계승자 상위 랭커\n• 하나의 게임을 깊게 파는 성향의 게이머\n• 수집형 RPG 상위 랭커이거나 과거 달성해 본 사람\n• 그 외 모바일 게임 상위 랭커이거나 과거 달성해 본 사람</f>
        <v>0</v>
      </c>
    </row>
    <row r="39043" spans="1:7">
      <c r="A39043" s="1">
        <v>39041</v>
      </c>
      <c r="B39043">
        <v>51058</v>
      </c>
      <c r="C39043" t="s">
        <v>28358</v>
      </c>
      <c r="D39043" t="s">
        <v>41893</v>
      </c>
      <c r="E39043" t="s">
        <v>79407</v>
      </c>
      <c r="F39043" t="s">
        <v>127020</v>
      </c>
      <c r="G39043" t="s">
        <v>173662</v>
      </c>
    </row>
    <row r="39044" spans="1:7">
      <c r="A39044" s="1">
        <v>39042</v>
      </c>
      <c r="B39044">
        <v>51059</v>
      </c>
      <c r="C39044" t="s">
        <v>28359</v>
      </c>
      <c r="D39044" t="s">
        <v>36532</v>
      </c>
      <c r="E39044">
        <f> 워킹데드 IP 신작 =====\n• 워킹데드 IP 신작 개발\n• 시스템 / 콘텐츠 기획 및 설계\n• 콘텐츠 UI, UX 기획\n\n=====  빛 의 계 승 자  =====\n• 빛의계승자 개발\n• 시스템 / 콘텐츠 기획 및 설계\n• 콘텐츠 UI, UX 기획</f>
        <v>0</v>
      </c>
      <c r="F39044" t="s">
        <v>127021</v>
      </c>
      <c r="G39044">
        <f> 워킹데드 IP 신작 =====\n• VBA 사용에 익숙한 사람\n• Unity 사용에 익숙한 사람\n• 글로벌 게임 서비스 제작을 경험해 본 사람\n• 워킹데드 콘텐츠(드라마, 만화, 게임 무관) 마니아\n• 하나의 게임을 깊게 파는 성향의 게이머\n• 수집형 RPG 상위 랭커이거나 과거 달성해 본 사람\n• 방치형 게임 상위 랭커이거나 과거 달성해 본 사람\n• 그 외 모바일 게임 상위 랭커이거나 과거 달성해 본 사람\n\n=====  빛 의 계 승 자  =====\n• VBA 사용에 익숙한 사람\n• Unity 사용에 익숙한 사람\n• 글로벌 게임 서비스 제작을 경험해 본 사람\n• 빛의 계승자 상위 랭커\n• 하나의 게임을 깊게 파는 성향의 게이머\n• 수집형 RPG 상위 랭커이거나 과거 달성해 본 사람\n• 그 외 모바일 게임 상위 랭커이거나 과거 달성해 본 사</f>
        <v>0</v>
      </c>
    </row>
    <row r="39045" spans="1:7">
      <c r="A39045" s="1">
        <v>39043</v>
      </c>
      <c r="B39045">
        <v>51060</v>
      </c>
      <c r="C39045" t="s">
        <v>28360</v>
      </c>
      <c r="D39045" t="s">
        <v>40904</v>
      </c>
      <c r="E39045" t="s">
        <v>79408</v>
      </c>
      <c r="F39045" t="s">
        <v>127022</v>
      </c>
      <c r="G39045" t="s">
        <v>173663</v>
      </c>
    </row>
    <row r="39046" spans="1:7">
      <c r="A39046" s="1">
        <v>39044</v>
      </c>
      <c r="B39046">
        <v>51061</v>
      </c>
      <c r="C39046" t="s">
        <v>28361</v>
      </c>
      <c r="D39046" t="s">
        <v>42254</v>
      </c>
      <c r="E39046" t="s">
        <v>79409</v>
      </c>
      <c r="F39046" t="s">
        <v>127023</v>
      </c>
      <c r="G39046" t="s">
        <v>173664</v>
      </c>
    </row>
    <row r="39047" spans="1:7">
      <c r="A39047" s="1">
        <v>39045</v>
      </c>
      <c r="B39047">
        <v>51062</v>
      </c>
      <c r="C39047" t="s">
        <v>28362</v>
      </c>
      <c r="D39047" t="s">
        <v>36700</v>
      </c>
      <c r="E39047" t="s">
        <v>79410</v>
      </c>
      <c r="F39047" t="s">
        <v>127024</v>
      </c>
      <c r="G39047" t="s">
        <v>173665</v>
      </c>
    </row>
    <row r="39048" spans="1:7">
      <c r="A39048" s="1">
        <v>39046</v>
      </c>
      <c r="B39048">
        <v>51063</v>
      </c>
      <c r="C39048" t="s">
        <v>28363</v>
      </c>
      <c r="D39048" t="s">
        <v>41821</v>
      </c>
      <c r="E39048" t="s">
        <v>79411</v>
      </c>
      <c r="F39048" t="s">
        <v>127025</v>
      </c>
      <c r="G39048" t="s">
        <v>173666</v>
      </c>
    </row>
    <row r="39049" spans="1:7">
      <c r="A39049" s="1">
        <v>39047</v>
      </c>
      <c r="B39049">
        <v>51064</v>
      </c>
      <c r="C39049" t="s">
        <v>28364</v>
      </c>
      <c r="D39049" t="s">
        <v>40877</v>
      </c>
      <c r="E39049" t="s">
        <v>79412</v>
      </c>
      <c r="F39049" t="s">
        <v>127026</v>
      </c>
      <c r="G39049" t="s">
        <v>173667</v>
      </c>
    </row>
    <row r="39050" spans="1:7">
      <c r="A39050" s="1">
        <v>39048</v>
      </c>
      <c r="B39050">
        <v>51065</v>
      </c>
      <c r="C39050" t="s">
        <v>28365</v>
      </c>
      <c r="D39050" t="s">
        <v>36608</v>
      </c>
      <c r="E39050" t="s">
        <v>79413</v>
      </c>
      <c r="F39050" t="s">
        <v>127027</v>
      </c>
      <c r="G39050" t="s">
        <v>173668</v>
      </c>
    </row>
    <row r="39051" spans="1:7">
      <c r="A39051" s="1">
        <v>39049</v>
      </c>
      <c r="B39051">
        <v>51066</v>
      </c>
      <c r="C39051" t="s">
        <v>28366</v>
      </c>
      <c r="D39051" t="s">
        <v>36569</v>
      </c>
      <c r="E39051" t="s">
        <v>79414</v>
      </c>
      <c r="F39051" t="s">
        <v>127028</v>
      </c>
      <c r="G39051" t="s">
        <v>173669</v>
      </c>
    </row>
    <row r="39052" spans="1:7">
      <c r="A39052" s="1">
        <v>39050</v>
      </c>
      <c r="B39052">
        <v>51067</v>
      </c>
      <c r="C39052" t="s">
        <v>28367</v>
      </c>
      <c r="D39052" t="s">
        <v>36520</v>
      </c>
      <c r="E39052" t="s">
        <v>79415</v>
      </c>
      <c r="F39052" t="s">
        <v>127029</v>
      </c>
      <c r="G39052" t="s">
        <v>173670</v>
      </c>
    </row>
    <row r="39053" spans="1:7">
      <c r="A39053" s="1">
        <v>39051</v>
      </c>
      <c r="B39053">
        <v>51068</v>
      </c>
      <c r="C39053" t="s">
        <v>2113</v>
      </c>
      <c r="D39053" t="s">
        <v>40034</v>
      </c>
      <c r="E39053" t="s">
        <v>79416</v>
      </c>
      <c r="F39053" t="s">
        <v>127030</v>
      </c>
      <c r="G39053" t="s">
        <v>173671</v>
      </c>
    </row>
    <row r="39054" spans="1:7">
      <c r="A39054" s="1">
        <v>39052</v>
      </c>
      <c r="B39054">
        <v>51069</v>
      </c>
      <c r="C39054" t="s">
        <v>480</v>
      </c>
      <c r="D39054" t="s">
        <v>36522</v>
      </c>
      <c r="E39054" t="s">
        <v>79417</v>
      </c>
      <c r="F39054" t="s">
        <v>127031</v>
      </c>
      <c r="G39054" t="s">
        <v>173672</v>
      </c>
    </row>
    <row r="39055" spans="1:7">
      <c r="A39055" s="1">
        <v>39053</v>
      </c>
      <c r="B39055">
        <v>51070</v>
      </c>
      <c r="C39055" t="s">
        <v>28368</v>
      </c>
      <c r="D39055" t="s">
        <v>36997</v>
      </c>
      <c r="E39055" t="s">
        <v>79418</v>
      </c>
      <c r="F39055" t="s">
        <v>127032</v>
      </c>
      <c r="G39055" t="s">
        <v>173673</v>
      </c>
    </row>
    <row r="39056" spans="1:7">
      <c r="A39056" s="1">
        <v>39054</v>
      </c>
      <c r="B39056">
        <v>51071</v>
      </c>
      <c r="C39056" t="s">
        <v>28369</v>
      </c>
      <c r="D39056" t="s">
        <v>39087</v>
      </c>
      <c r="E39056" t="s">
        <v>79419</v>
      </c>
      <c r="F39056" t="s">
        <v>127033</v>
      </c>
      <c r="G39056" t="s">
        <v>173674</v>
      </c>
    </row>
    <row r="39057" spans="1:7">
      <c r="A39057" s="1">
        <v>39055</v>
      </c>
      <c r="B39057">
        <v>51072</v>
      </c>
      <c r="C39057" t="s">
        <v>28370</v>
      </c>
      <c r="D39057" t="s">
        <v>37138</v>
      </c>
      <c r="E39057" t="s">
        <v>79420</v>
      </c>
      <c r="F39057" t="s">
        <v>127034</v>
      </c>
      <c r="G39057" t="s">
        <v>173675</v>
      </c>
    </row>
    <row r="39058" spans="1:7">
      <c r="A39058" s="1">
        <v>39056</v>
      </c>
      <c r="B39058">
        <v>51073</v>
      </c>
      <c r="C39058" t="s">
        <v>14552</v>
      </c>
      <c r="D39058" t="s">
        <v>36577</v>
      </c>
      <c r="E39058" t="s">
        <v>79421</v>
      </c>
      <c r="F39058" t="s">
        <v>127035</v>
      </c>
      <c r="G39058" t="s">
        <v>173676</v>
      </c>
    </row>
    <row r="39059" spans="1:7">
      <c r="A39059" s="1">
        <v>39057</v>
      </c>
      <c r="B39059">
        <v>51074</v>
      </c>
      <c r="C39059" t="s">
        <v>28371</v>
      </c>
      <c r="D39059" t="s">
        <v>36571</v>
      </c>
      <c r="E39059" t="s">
        <v>79422</v>
      </c>
      <c r="F39059" t="s">
        <v>127036</v>
      </c>
      <c r="G39059" t="s">
        <v>173677</v>
      </c>
    </row>
    <row r="39060" spans="1:7">
      <c r="A39060" s="1">
        <v>39058</v>
      </c>
      <c r="B39060">
        <v>51075</v>
      </c>
      <c r="C39060" t="s">
        <v>28372</v>
      </c>
      <c r="D39060" t="s">
        <v>36569</v>
      </c>
      <c r="E39060" t="s">
        <v>79423</v>
      </c>
      <c r="F39060" t="s">
        <v>127037</v>
      </c>
      <c r="G39060" t="s">
        <v>173678</v>
      </c>
    </row>
    <row r="39061" spans="1:7">
      <c r="A39061" s="1">
        <v>39059</v>
      </c>
      <c r="B39061">
        <v>51076</v>
      </c>
      <c r="C39061" t="s">
        <v>28373</v>
      </c>
      <c r="D39061" t="s">
        <v>36891</v>
      </c>
      <c r="E39061" t="s">
        <v>79424</v>
      </c>
      <c r="F39061" t="s">
        <v>127038</v>
      </c>
      <c r="G39061" t="s">
        <v>173679</v>
      </c>
    </row>
    <row r="39062" spans="1:7">
      <c r="A39062" s="1">
        <v>39060</v>
      </c>
      <c r="B39062">
        <v>51077</v>
      </c>
      <c r="C39062" t="s">
        <v>28374</v>
      </c>
      <c r="D39062" t="s">
        <v>36543</v>
      </c>
      <c r="E39062" t="s">
        <v>79425</v>
      </c>
      <c r="F39062" t="s">
        <v>127039</v>
      </c>
      <c r="G39062" t="s">
        <v>173680</v>
      </c>
    </row>
    <row r="39063" spans="1:7">
      <c r="A39063" s="1">
        <v>39061</v>
      </c>
      <c r="B39063">
        <v>51078</v>
      </c>
      <c r="C39063" t="s">
        <v>424</v>
      </c>
      <c r="D39063" t="s">
        <v>40407</v>
      </c>
      <c r="E39063" t="s">
        <v>79426</v>
      </c>
      <c r="F39063" t="s">
        <v>127040</v>
      </c>
      <c r="G39063" t="s">
        <v>173681</v>
      </c>
    </row>
    <row r="39064" spans="1:7">
      <c r="A39064" s="1">
        <v>39062</v>
      </c>
      <c r="B39064">
        <v>51079</v>
      </c>
      <c r="C39064" t="s">
        <v>118</v>
      </c>
      <c r="D39064" t="s">
        <v>37984</v>
      </c>
      <c r="E39064" t="s">
        <v>79427</v>
      </c>
      <c r="F39064" t="s">
        <v>127041</v>
      </c>
      <c r="G39064" t="s">
        <v>173681</v>
      </c>
    </row>
    <row r="39065" spans="1:7">
      <c r="A39065" s="1">
        <v>39063</v>
      </c>
      <c r="B39065">
        <v>51080</v>
      </c>
      <c r="C39065" t="s">
        <v>999</v>
      </c>
      <c r="D39065" t="s">
        <v>37039</v>
      </c>
      <c r="E39065" t="s">
        <v>79428</v>
      </c>
      <c r="F39065" t="s">
        <v>127042</v>
      </c>
      <c r="G39065" t="s">
        <v>173682</v>
      </c>
    </row>
    <row r="39066" spans="1:7">
      <c r="A39066" s="1">
        <v>39064</v>
      </c>
      <c r="B39066">
        <v>51081</v>
      </c>
      <c r="C39066" t="s">
        <v>28375</v>
      </c>
      <c r="D39066" t="s">
        <v>37507</v>
      </c>
      <c r="E39066" t="s">
        <v>79429</v>
      </c>
      <c r="F39066" t="s">
        <v>127043</v>
      </c>
      <c r="G39066" t="s">
        <v>173683</v>
      </c>
    </row>
    <row r="39067" spans="1:7">
      <c r="A39067" s="1">
        <v>39065</v>
      </c>
      <c r="B39067">
        <v>51082</v>
      </c>
      <c r="C39067" t="s">
        <v>77</v>
      </c>
      <c r="D39067" t="s">
        <v>36563</v>
      </c>
      <c r="E39067" t="s">
        <v>79430</v>
      </c>
      <c r="F39067" t="s">
        <v>127044</v>
      </c>
      <c r="G39067" t="s">
        <v>173684</v>
      </c>
    </row>
    <row r="39068" spans="1:7">
      <c r="A39068" s="1">
        <v>39066</v>
      </c>
      <c r="B39068">
        <v>51083</v>
      </c>
      <c r="C39068" t="s">
        <v>15512</v>
      </c>
      <c r="D39068" t="s">
        <v>36542</v>
      </c>
      <c r="E39068" t="s">
        <v>79431</v>
      </c>
      <c r="F39068" t="s">
        <v>127045</v>
      </c>
      <c r="G39068" t="s">
        <v>173685</v>
      </c>
    </row>
    <row r="39069" spans="1:7">
      <c r="A39069" s="1">
        <v>39067</v>
      </c>
      <c r="B39069">
        <v>51084</v>
      </c>
      <c r="C39069" t="s">
        <v>28376</v>
      </c>
      <c r="D39069" t="s">
        <v>40828</v>
      </c>
      <c r="E39069" t="s">
        <v>79432</v>
      </c>
      <c r="F39069" t="s">
        <v>127046</v>
      </c>
      <c r="G39069" t="s">
        <v>173686</v>
      </c>
    </row>
    <row r="39070" spans="1:7">
      <c r="A39070" s="1">
        <v>39068</v>
      </c>
      <c r="B39070">
        <v>51085</v>
      </c>
      <c r="C39070" t="s">
        <v>28377</v>
      </c>
      <c r="D39070" t="s">
        <v>40334</v>
      </c>
      <c r="E39070" t="s">
        <v>79433</v>
      </c>
      <c r="F39070" t="s">
        <v>127047</v>
      </c>
      <c r="G39070" t="s">
        <v>173687</v>
      </c>
    </row>
    <row r="39071" spans="1:7">
      <c r="A39071" s="1">
        <v>39069</v>
      </c>
      <c r="B39071">
        <v>51086</v>
      </c>
      <c r="C39071" t="s">
        <v>28378</v>
      </c>
      <c r="D39071" t="s">
        <v>36709</v>
      </c>
      <c r="E39071" t="s">
        <v>79434</v>
      </c>
      <c r="F39071" t="s">
        <v>127048</v>
      </c>
      <c r="G39071" t="s">
        <v>173688</v>
      </c>
    </row>
    <row r="39072" spans="1:7">
      <c r="A39072" s="1">
        <v>39070</v>
      </c>
      <c r="B39072">
        <v>51087</v>
      </c>
      <c r="C39072" t="s">
        <v>28379</v>
      </c>
      <c r="D39072" t="s">
        <v>37126</v>
      </c>
      <c r="E39072" t="s">
        <v>79435</v>
      </c>
      <c r="F39072" t="s">
        <v>127049</v>
      </c>
      <c r="G39072" t="s">
        <v>173689</v>
      </c>
    </row>
    <row r="39073" spans="1:7">
      <c r="A39073" s="1">
        <v>39071</v>
      </c>
      <c r="B39073">
        <v>51088</v>
      </c>
      <c r="C39073" t="s">
        <v>28380</v>
      </c>
      <c r="D39073" t="s">
        <v>37299</v>
      </c>
      <c r="E39073" t="s">
        <v>79436</v>
      </c>
      <c r="F39073" t="s">
        <v>127050</v>
      </c>
      <c r="G39073" t="s">
        <v>173690</v>
      </c>
    </row>
    <row r="39074" spans="1:7">
      <c r="A39074" s="1">
        <v>39072</v>
      </c>
      <c r="B39074">
        <v>51089</v>
      </c>
      <c r="C39074" t="s">
        <v>6898</v>
      </c>
      <c r="D39074" t="s">
        <v>38273</v>
      </c>
      <c r="E39074" t="s">
        <v>79437</v>
      </c>
      <c r="F39074" t="s">
        <v>127051</v>
      </c>
      <c r="G39074" t="s">
        <v>173691</v>
      </c>
    </row>
    <row r="39075" spans="1:7">
      <c r="A39075" s="1">
        <v>39073</v>
      </c>
      <c r="B39075">
        <v>51090</v>
      </c>
      <c r="C39075" t="s">
        <v>21686</v>
      </c>
      <c r="D39075" t="s">
        <v>36567</v>
      </c>
      <c r="E39075" t="s">
        <v>70501</v>
      </c>
      <c r="F39075" t="s">
        <v>119899</v>
      </c>
      <c r="G39075" t="s">
        <v>164993</v>
      </c>
    </row>
    <row r="39076" spans="1:7">
      <c r="A39076" s="1">
        <v>39074</v>
      </c>
      <c r="B39076">
        <v>51091</v>
      </c>
      <c r="C39076" t="s">
        <v>28381</v>
      </c>
      <c r="D39076" t="s">
        <v>42206</v>
      </c>
      <c r="E39076" t="s">
        <v>79438</v>
      </c>
      <c r="F39076" t="s">
        <v>127052</v>
      </c>
      <c r="G39076" t="s">
        <v>173692</v>
      </c>
    </row>
    <row r="39077" spans="1:7">
      <c r="A39077" s="1">
        <v>39075</v>
      </c>
      <c r="B39077">
        <v>51092</v>
      </c>
      <c r="C39077" t="s">
        <v>28382</v>
      </c>
      <c r="D39077" t="s">
        <v>41460</v>
      </c>
      <c r="E39077" t="s">
        <v>79439</v>
      </c>
      <c r="F39077" t="s">
        <v>127053</v>
      </c>
      <c r="G39077" t="s">
        <v>173693</v>
      </c>
    </row>
    <row r="39078" spans="1:7">
      <c r="A39078" s="1">
        <v>39076</v>
      </c>
      <c r="B39078">
        <v>51093</v>
      </c>
      <c r="C39078" t="s">
        <v>10484</v>
      </c>
      <c r="D39078" t="s">
        <v>36522</v>
      </c>
      <c r="E39078" t="s">
        <v>79440</v>
      </c>
      <c r="F39078" t="s">
        <v>127054</v>
      </c>
      <c r="G39078" t="s">
        <v>173694</v>
      </c>
    </row>
    <row r="39079" spans="1:7">
      <c r="A39079" s="1">
        <v>39077</v>
      </c>
      <c r="B39079">
        <v>51094</v>
      </c>
      <c r="C39079" t="s">
        <v>13682</v>
      </c>
      <c r="D39079" t="s">
        <v>40032</v>
      </c>
      <c r="E39079" t="s">
        <v>79441</v>
      </c>
      <c r="F39079" t="s">
        <v>127055</v>
      </c>
      <c r="G39079" t="s">
        <v>173695</v>
      </c>
    </row>
    <row r="39080" spans="1:7">
      <c r="A39080" s="1">
        <v>39078</v>
      </c>
      <c r="B39080">
        <v>51095</v>
      </c>
      <c r="C39080" t="s">
        <v>28383</v>
      </c>
      <c r="D39080" t="s">
        <v>37603</v>
      </c>
      <c r="E39080" t="s">
        <v>79442</v>
      </c>
      <c r="F39080" t="s">
        <v>127056</v>
      </c>
      <c r="G39080" t="s">
        <v>173696</v>
      </c>
    </row>
    <row r="39081" spans="1:7">
      <c r="A39081" s="1">
        <v>39079</v>
      </c>
      <c r="B39081">
        <v>51096</v>
      </c>
      <c r="C39081" t="s">
        <v>28384</v>
      </c>
      <c r="D39081" t="s">
        <v>37324</v>
      </c>
      <c r="E39081" t="s">
        <v>79443</v>
      </c>
      <c r="F39081" t="s">
        <v>127057</v>
      </c>
      <c r="G39081" t="s">
        <v>173697</v>
      </c>
    </row>
    <row r="39082" spans="1:7">
      <c r="A39082" s="1">
        <v>39080</v>
      </c>
      <c r="B39082">
        <v>51097</v>
      </c>
      <c r="C39082" t="s">
        <v>28385</v>
      </c>
      <c r="D39082" t="s">
        <v>39128</v>
      </c>
      <c r="E39082" t="s">
        <v>79444</v>
      </c>
      <c r="F39082" t="s">
        <v>127058</v>
      </c>
      <c r="G39082" t="s">
        <v>173698</v>
      </c>
    </row>
    <row r="39083" spans="1:7">
      <c r="A39083" s="1">
        <v>39081</v>
      </c>
      <c r="B39083">
        <v>51098</v>
      </c>
      <c r="C39083" t="s">
        <v>28386</v>
      </c>
      <c r="D39083" t="s">
        <v>36522</v>
      </c>
      <c r="E39083" t="s">
        <v>79445</v>
      </c>
      <c r="F39083" t="s">
        <v>127059</v>
      </c>
      <c r="G39083" t="s">
        <v>173699</v>
      </c>
    </row>
    <row r="39084" spans="1:7">
      <c r="A39084" s="1">
        <v>39082</v>
      </c>
      <c r="B39084">
        <v>51099</v>
      </c>
      <c r="C39084" t="s">
        <v>28387</v>
      </c>
      <c r="D39084" t="s">
        <v>36522</v>
      </c>
      <c r="E39084" t="s">
        <v>79446</v>
      </c>
      <c r="F39084" t="s">
        <v>127060</v>
      </c>
      <c r="G39084" t="s">
        <v>173700</v>
      </c>
    </row>
    <row r="39085" spans="1:7">
      <c r="A39085" s="1">
        <v>39083</v>
      </c>
      <c r="B39085">
        <v>51102</v>
      </c>
      <c r="C39085" t="s">
        <v>180</v>
      </c>
      <c r="D39085" t="s">
        <v>36522</v>
      </c>
      <c r="E39085" t="s">
        <v>79447</v>
      </c>
      <c r="F39085" t="s">
        <v>127061</v>
      </c>
      <c r="G39085" t="s">
        <v>173701</v>
      </c>
    </row>
    <row r="39086" spans="1:7">
      <c r="A39086" s="1">
        <v>39084</v>
      </c>
      <c r="B39086">
        <v>51103</v>
      </c>
      <c r="C39086" t="s">
        <v>28388</v>
      </c>
      <c r="D39086" t="s">
        <v>36745</v>
      </c>
      <c r="E39086" t="s">
        <v>79448</v>
      </c>
      <c r="F39086" t="s">
        <v>127062</v>
      </c>
      <c r="G39086" t="s">
        <v>173702</v>
      </c>
    </row>
    <row r="39087" spans="1:7">
      <c r="A39087" s="1">
        <v>39085</v>
      </c>
      <c r="B39087">
        <v>51105</v>
      </c>
      <c r="C39087" t="s">
        <v>28389</v>
      </c>
      <c r="D39087" t="s">
        <v>36540</v>
      </c>
      <c r="E39087" t="s">
        <v>79449</v>
      </c>
      <c r="F39087" t="s">
        <v>127063</v>
      </c>
      <c r="G39087" t="s">
        <v>173703</v>
      </c>
    </row>
    <row r="39088" spans="1:7">
      <c r="A39088" s="1">
        <v>39086</v>
      </c>
      <c r="B39088">
        <v>51106</v>
      </c>
      <c r="C39088" t="s">
        <v>28390</v>
      </c>
      <c r="D39088" t="s">
        <v>36563</v>
      </c>
      <c r="E39088" t="s">
        <v>79450</v>
      </c>
      <c r="F39088" t="s">
        <v>127064</v>
      </c>
      <c r="G39088" t="s">
        <v>173704</v>
      </c>
    </row>
    <row r="39089" spans="1:7">
      <c r="A39089" s="1">
        <v>39087</v>
      </c>
      <c r="B39089">
        <v>51107</v>
      </c>
      <c r="C39089" t="s">
        <v>28391</v>
      </c>
      <c r="D39089" t="s">
        <v>39299</v>
      </c>
      <c r="E39089" t="s">
        <v>79451</v>
      </c>
      <c r="F39089" t="s">
        <v>127065</v>
      </c>
      <c r="G39089" t="s">
        <v>173705</v>
      </c>
    </row>
    <row r="39090" spans="1:7">
      <c r="A39090" s="1">
        <v>39088</v>
      </c>
      <c r="B39090">
        <v>51108</v>
      </c>
      <c r="C39090" t="s">
        <v>28392</v>
      </c>
      <c r="D39090" t="s">
        <v>36698</v>
      </c>
      <c r="E39090" t="s">
        <v>79452</v>
      </c>
      <c r="F39090" t="s">
        <v>127066</v>
      </c>
      <c r="G39090" t="s">
        <v>173706</v>
      </c>
    </row>
    <row r="39091" spans="1:7">
      <c r="A39091" s="1">
        <v>39089</v>
      </c>
      <c r="B39091">
        <v>51109</v>
      </c>
      <c r="C39091" t="s">
        <v>28393</v>
      </c>
      <c r="D39091" t="s">
        <v>40904</v>
      </c>
      <c r="E39091" t="s">
        <v>79453</v>
      </c>
      <c r="F39091" t="s">
        <v>127067</v>
      </c>
      <c r="G39091" t="s">
        <v>173707</v>
      </c>
    </row>
    <row r="39092" spans="1:7">
      <c r="A39092" s="1">
        <v>39090</v>
      </c>
      <c r="B39092">
        <v>51110</v>
      </c>
      <c r="C39092" t="s">
        <v>5910</v>
      </c>
      <c r="D39092" t="s">
        <v>36739</v>
      </c>
      <c r="E39092" t="s">
        <v>79454</v>
      </c>
      <c r="F39092" t="s">
        <v>127068</v>
      </c>
      <c r="G39092" t="s">
        <v>173708</v>
      </c>
    </row>
    <row r="39093" spans="1:7">
      <c r="A39093" s="1">
        <v>39091</v>
      </c>
      <c r="B39093">
        <v>51111</v>
      </c>
      <c r="C39093" t="s">
        <v>28394</v>
      </c>
      <c r="D39093" t="s">
        <v>36691</v>
      </c>
      <c r="E39093" t="s">
        <v>69423</v>
      </c>
      <c r="F39093" t="s">
        <v>116966</v>
      </c>
      <c r="G39093" t="s">
        <v>163942</v>
      </c>
    </row>
    <row r="39094" spans="1:7">
      <c r="A39094" s="1">
        <v>39092</v>
      </c>
      <c r="B39094">
        <v>51112</v>
      </c>
      <c r="C39094" t="s">
        <v>28395</v>
      </c>
      <c r="D39094" t="s">
        <v>39421</v>
      </c>
      <c r="E39094" t="s">
        <v>79455</v>
      </c>
      <c r="F39094" t="s">
        <v>127069</v>
      </c>
      <c r="G39094" t="s">
        <v>173709</v>
      </c>
    </row>
    <row r="39095" spans="1:7">
      <c r="A39095" s="1">
        <v>39093</v>
      </c>
      <c r="B39095">
        <v>51113</v>
      </c>
      <c r="C39095" t="s">
        <v>28396</v>
      </c>
      <c r="D39095" t="s">
        <v>36714</v>
      </c>
      <c r="E39095" t="s">
        <v>79456</v>
      </c>
      <c r="F39095" t="s">
        <v>127070</v>
      </c>
      <c r="G39095" t="s">
        <v>173710</v>
      </c>
    </row>
    <row r="39096" spans="1:7">
      <c r="A39096" s="1">
        <v>39094</v>
      </c>
      <c r="B39096">
        <v>51114</v>
      </c>
      <c r="C39096" t="s">
        <v>28397</v>
      </c>
      <c r="D39096" t="s">
        <v>37385</v>
      </c>
      <c r="E39096" t="s">
        <v>79457</v>
      </c>
      <c r="F39096" t="s">
        <v>127071</v>
      </c>
      <c r="G39096" t="s">
        <v>173711</v>
      </c>
    </row>
    <row r="39097" spans="1:7">
      <c r="A39097" s="1">
        <v>39095</v>
      </c>
      <c r="B39097">
        <v>51115</v>
      </c>
      <c r="C39097" t="s">
        <v>28398</v>
      </c>
      <c r="D39097" t="s">
        <v>36893</v>
      </c>
      <c r="E39097" t="s">
        <v>79458</v>
      </c>
      <c r="F39097" t="s">
        <v>127072</v>
      </c>
      <c r="G39097" t="s">
        <v>173712</v>
      </c>
    </row>
    <row r="39098" spans="1:7">
      <c r="A39098" s="1">
        <v>39096</v>
      </c>
      <c r="B39098">
        <v>51116</v>
      </c>
      <c r="C39098" t="s">
        <v>28399</v>
      </c>
      <c r="D39098" t="s">
        <v>39421</v>
      </c>
      <c r="E39098" t="s">
        <v>79459</v>
      </c>
      <c r="F39098" t="s">
        <v>127073</v>
      </c>
      <c r="G39098" t="s">
        <v>173713</v>
      </c>
    </row>
    <row r="39099" spans="1:7">
      <c r="A39099" s="1">
        <v>39097</v>
      </c>
      <c r="B39099">
        <v>51117</v>
      </c>
      <c r="C39099" t="s">
        <v>28400</v>
      </c>
      <c r="D39099" t="s">
        <v>36714</v>
      </c>
      <c r="E39099" t="s">
        <v>79460</v>
      </c>
      <c r="F39099" t="s">
        <v>127074</v>
      </c>
      <c r="G39099" t="s">
        <v>173714</v>
      </c>
    </row>
    <row r="39100" spans="1:7">
      <c r="A39100" s="1">
        <v>39098</v>
      </c>
      <c r="B39100">
        <v>51118</v>
      </c>
      <c r="C39100" t="s">
        <v>28401</v>
      </c>
      <c r="D39100" t="s">
        <v>36893</v>
      </c>
      <c r="E39100" t="s">
        <v>79458</v>
      </c>
      <c r="F39100" t="s">
        <v>127072</v>
      </c>
      <c r="G39100" t="s">
        <v>173712</v>
      </c>
    </row>
    <row r="39101" spans="1:7">
      <c r="A39101" s="1">
        <v>39099</v>
      </c>
      <c r="B39101">
        <v>51119</v>
      </c>
      <c r="C39101" t="s">
        <v>19279</v>
      </c>
      <c r="D39101" t="s">
        <v>37079</v>
      </c>
      <c r="E39101" t="s">
        <v>79461</v>
      </c>
      <c r="F39101" t="s">
        <v>127075</v>
      </c>
      <c r="G39101" t="s">
        <v>173715</v>
      </c>
    </row>
    <row r="39102" spans="1:7">
      <c r="A39102" s="1">
        <v>39100</v>
      </c>
      <c r="B39102">
        <v>51120</v>
      </c>
      <c r="C39102" t="s">
        <v>28402</v>
      </c>
      <c r="D39102" t="s">
        <v>36691</v>
      </c>
      <c r="E39102" t="s">
        <v>79462</v>
      </c>
      <c r="F39102" t="s">
        <v>127074</v>
      </c>
      <c r="G39102" t="s">
        <v>173714</v>
      </c>
    </row>
    <row r="39103" spans="1:7">
      <c r="A39103" s="1">
        <v>39101</v>
      </c>
      <c r="B39103">
        <v>51121</v>
      </c>
      <c r="C39103" t="s">
        <v>28403</v>
      </c>
      <c r="D39103" t="s">
        <v>36691</v>
      </c>
      <c r="E39103" t="s">
        <v>79463</v>
      </c>
      <c r="F39103" t="s">
        <v>127074</v>
      </c>
      <c r="G39103" t="s">
        <v>173714</v>
      </c>
    </row>
    <row r="39104" spans="1:7">
      <c r="A39104" s="1">
        <v>39102</v>
      </c>
      <c r="B39104">
        <v>51122</v>
      </c>
      <c r="C39104" t="s">
        <v>28404</v>
      </c>
      <c r="D39104" t="s">
        <v>36691</v>
      </c>
      <c r="E39104" t="s">
        <v>79464</v>
      </c>
      <c r="F39104" t="s">
        <v>127074</v>
      </c>
      <c r="G39104" t="s">
        <v>173714</v>
      </c>
    </row>
    <row r="39105" spans="1:7">
      <c r="A39105" s="1">
        <v>39103</v>
      </c>
      <c r="B39105">
        <v>51123</v>
      </c>
      <c r="C39105" t="s">
        <v>133</v>
      </c>
      <c r="D39105" t="s">
        <v>36542</v>
      </c>
      <c r="E39105" t="s">
        <v>79465</v>
      </c>
      <c r="F39105" t="s">
        <v>127076</v>
      </c>
      <c r="G39105" t="s">
        <v>173716</v>
      </c>
    </row>
    <row r="39106" spans="1:7">
      <c r="A39106" s="1">
        <v>39104</v>
      </c>
      <c r="B39106">
        <v>51124</v>
      </c>
      <c r="C39106" t="s">
        <v>28405</v>
      </c>
      <c r="D39106" t="s">
        <v>41925</v>
      </c>
      <c r="E39106" t="s">
        <v>79466</v>
      </c>
      <c r="F39106" t="s">
        <v>127077</v>
      </c>
      <c r="G39106" t="s">
        <v>173717</v>
      </c>
    </row>
    <row r="39107" spans="1:7">
      <c r="A39107" s="1">
        <v>39105</v>
      </c>
      <c r="B39107">
        <v>51125</v>
      </c>
      <c r="C39107" t="s">
        <v>28406</v>
      </c>
      <c r="D39107" t="s">
        <v>36729</v>
      </c>
      <c r="E39107" t="s">
        <v>79467</v>
      </c>
      <c r="F39107" t="s">
        <v>127078</v>
      </c>
      <c r="G39107" t="s">
        <v>173718</v>
      </c>
    </row>
    <row r="39108" spans="1:7">
      <c r="A39108" s="1">
        <v>39106</v>
      </c>
      <c r="B39108">
        <v>51126</v>
      </c>
      <c r="C39108" t="s">
        <v>28407</v>
      </c>
      <c r="D39108" t="s">
        <v>41358</v>
      </c>
      <c r="E39108" t="s">
        <v>79468</v>
      </c>
      <c r="F39108" t="s">
        <v>127079</v>
      </c>
      <c r="G39108" t="s">
        <v>173719</v>
      </c>
    </row>
    <row r="39109" spans="1:7">
      <c r="A39109" s="1">
        <v>39107</v>
      </c>
      <c r="B39109">
        <v>51127</v>
      </c>
      <c r="C39109" t="s">
        <v>1968</v>
      </c>
      <c r="D39109" t="s">
        <v>36542</v>
      </c>
      <c r="E39109" t="s">
        <v>79469</v>
      </c>
      <c r="F39109" t="s">
        <v>127080</v>
      </c>
      <c r="G39109" t="s">
        <v>173720</v>
      </c>
    </row>
    <row r="39110" spans="1:7">
      <c r="A39110" s="1">
        <v>39108</v>
      </c>
      <c r="B39110">
        <v>51128</v>
      </c>
      <c r="C39110" t="s">
        <v>713</v>
      </c>
      <c r="D39110" t="s">
        <v>36867</v>
      </c>
      <c r="E39110" t="s">
        <v>79470</v>
      </c>
      <c r="F39110" t="s">
        <v>127081</v>
      </c>
      <c r="G39110" t="s">
        <v>173721</v>
      </c>
    </row>
    <row r="39111" spans="1:7">
      <c r="A39111" s="1">
        <v>39109</v>
      </c>
      <c r="B39111">
        <v>51129</v>
      </c>
      <c r="C39111" t="s">
        <v>147</v>
      </c>
      <c r="D39111" t="s">
        <v>39622</v>
      </c>
      <c r="E39111" t="s">
        <v>79471</v>
      </c>
      <c r="F39111" t="s">
        <v>127082</v>
      </c>
      <c r="G39111" t="s">
        <v>173722</v>
      </c>
    </row>
    <row r="39112" spans="1:7">
      <c r="A39112" s="1">
        <v>39110</v>
      </c>
      <c r="B39112">
        <v>51130</v>
      </c>
      <c r="C39112" t="s">
        <v>28408</v>
      </c>
      <c r="D39112" t="s">
        <v>36838</v>
      </c>
      <c r="E39112" t="s">
        <v>79472</v>
      </c>
      <c r="F39112" t="s">
        <v>127083</v>
      </c>
      <c r="G39112" t="s">
        <v>173723</v>
      </c>
    </row>
    <row r="39113" spans="1:7">
      <c r="A39113" s="1">
        <v>39111</v>
      </c>
      <c r="B39113">
        <v>51131</v>
      </c>
      <c r="C39113" t="s">
        <v>28409</v>
      </c>
      <c r="D39113" t="s">
        <v>37096</v>
      </c>
      <c r="E39113" t="s">
        <v>79473</v>
      </c>
      <c r="F39113" t="s">
        <v>127084</v>
      </c>
      <c r="G39113" t="s">
        <v>173724</v>
      </c>
    </row>
    <row r="39114" spans="1:7">
      <c r="A39114" s="1">
        <v>39112</v>
      </c>
      <c r="B39114">
        <v>51132</v>
      </c>
      <c r="C39114" t="s">
        <v>1381</v>
      </c>
      <c r="D39114" t="s">
        <v>39031</v>
      </c>
      <c r="E39114" t="s">
        <v>79474</v>
      </c>
      <c r="F39114" t="s">
        <v>127085</v>
      </c>
      <c r="G39114" t="s">
        <v>173725</v>
      </c>
    </row>
    <row r="39115" spans="1:7">
      <c r="A39115" s="1">
        <v>39113</v>
      </c>
      <c r="B39115">
        <v>51133</v>
      </c>
      <c r="C39115" t="s">
        <v>188</v>
      </c>
      <c r="D39115" t="s">
        <v>36822</v>
      </c>
      <c r="E39115" t="s">
        <v>79475</v>
      </c>
      <c r="F39115" t="s">
        <v>127086</v>
      </c>
      <c r="G39115" t="s">
        <v>173726</v>
      </c>
    </row>
    <row r="39116" spans="1:7">
      <c r="A39116" s="1">
        <v>39114</v>
      </c>
      <c r="B39116">
        <v>51134</v>
      </c>
      <c r="C39116" t="s">
        <v>1714</v>
      </c>
      <c r="D39116" t="s">
        <v>42211</v>
      </c>
      <c r="E39116" t="s">
        <v>79476</v>
      </c>
      <c r="F39116" t="s">
        <v>127087</v>
      </c>
      <c r="G39116" t="s">
        <v>173727</v>
      </c>
    </row>
    <row r="39117" spans="1:7">
      <c r="A39117" s="1">
        <v>39115</v>
      </c>
      <c r="B39117">
        <v>51135</v>
      </c>
      <c r="C39117" t="s">
        <v>77</v>
      </c>
      <c r="D39117" t="s">
        <v>36549</v>
      </c>
      <c r="E39117" t="s">
        <v>79477</v>
      </c>
      <c r="F39117" t="s">
        <v>127088</v>
      </c>
      <c r="G39117" t="s">
        <v>173728</v>
      </c>
    </row>
    <row r="39118" spans="1:7">
      <c r="A39118" s="1">
        <v>39116</v>
      </c>
      <c r="B39118">
        <v>51136</v>
      </c>
      <c r="C39118" t="s">
        <v>28410</v>
      </c>
      <c r="D39118" t="s">
        <v>37364</v>
      </c>
      <c r="E39118" t="s">
        <v>79478</v>
      </c>
      <c r="F39118" t="s">
        <v>127089</v>
      </c>
      <c r="G39118" t="s">
        <v>173729</v>
      </c>
    </row>
    <row r="39119" spans="1:7">
      <c r="A39119" s="1">
        <v>39117</v>
      </c>
      <c r="B39119">
        <v>51137</v>
      </c>
      <c r="C39119" t="s">
        <v>1359</v>
      </c>
      <c r="D39119" t="s">
        <v>36543</v>
      </c>
      <c r="E39119" t="s">
        <v>79479</v>
      </c>
      <c r="F39119" t="s">
        <v>127090</v>
      </c>
      <c r="G39119" t="s">
        <v>173730</v>
      </c>
    </row>
    <row r="39120" spans="1:7">
      <c r="A39120" s="1">
        <v>39118</v>
      </c>
      <c r="B39120">
        <v>51138</v>
      </c>
      <c r="C39120" t="s">
        <v>25985</v>
      </c>
      <c r="D39120" t="s">
        <v>36971</v>
      </c>
      <c r="E39120" t="s">
        <v>79480</v>
      </c>
      <c r="F39120" t="s">
        <v>127091</v>
      </c>
      <c r="G39120" t="s">
        <v>173731</v>
      </c>
    </row>
    <row r="39121" spans="1:7">
      <c r="A39121" s="1">
        <v>39119</v>
      </c>
      <c r="B39121">
        <v>51139</v>
      </c>
      <c r="C39121" t="s">
        <v>28411</v>
      </c>
      <c r="D39121" t="s">
        <v>42255</v>
      </c>
      <c r="E39121" t="s">
        <v>79481</v>
      </c>
      <c r="F39121" t="s">
        <v>79481</v>
      </c>
      <c r="G39121" t="s">
        <v>79481</v>
      </c>
    </row>
    <row r="39122" spans="1:7">
      <c r="A39122" s="1">
        <v>39120</v>
      </c>
      <c r="B39122">
        <v>51140</v>
      </c>
      <c r="C39122" t="s">
        <v>28412</v>
      </c>
      <c r="D39122" t="s">
        <v>42256</v>
      </c>
      <c r="E39122" t="s">
        <v>53231</v>
      </c>
      <c r="F39122" t="s">
        <v>127092</v>
      </c>
      <c r="G39122" t="s">
        <v>173732</v>
      </c>
    </row>
    <row r="39123" spans="1:7">
      <c r="A39123" s="1">
        <v>39121</v>
      </c>
      <c r="B39123">
        <v>51141</v>
      </c>
      <c r="C39123" t="s">
        <v>28413</v>
      </c>
      <c r="D39123" t="s">
        <v>40453</v>
      </c>
      <c r="E39123" t="s">
        <v>79482</v>
      </c>
      <c r="F39123" t="s">
        <v>127093</v>
      </c>
      <c r="G39123" t="s">
        <v>173733</v>
      </c>
    </row>
    <row r="39124" spans="1:7">
      <c r="A39124" s="1">
        <v>39122</v>
      </c>
      <c r="B39124">
        <v>51142</v>
      </c>
      <c r="C39124" t="s">
        <v>28414</v>
      </c>
      <c r="D39124" t="s">
        <v>36966</v>
      </c>
      <c r="E39124" t="s">
        <v>79483</v>
      </c>
      <c r="F39124" t="s">
        <v>127094</v>
      </c>
      <c r="G39124" t="s">
        <v>173734</v>
      </c>
    </row>
    <row r="39125" spans="1:7">
      <c r="A39125" s="1">
        <v>39123</v>
      </c>
      <c r="B39125">
        <v>51143</v>
      </c>
      <c r="C39125" t="s">
        <v>28415</v>
      </c>
      <c r="D39125" t="s">
        <v>41328</v>
      </c>
      <c r="E39125" t="s">
        <v>79484</v>
      </c>
      <c r="F39125" t="s">
        <v>127095</v>
      </c>
      <c r="G39125" t="s">
        <v>173735</v>
      </c>
    </row>
    <row r="39126" spans="1:7">
      <c r="A39126" s="1">
        <v>39124</v>
      </c>
      <c r="B39126">
        <v>51144</v>
      </c>
      <c r="C39126" t="s">
        <v>28416</v>
      </c>
      <c r="D39126" t="s">
        <v>42257</v>
      </c>
      <c r="E39126" t="s">
        <v>79485</v>
      </c>
      <c r="F39126" t="s">
        <v>113715</v>
      </c>
      <c r="G39126" t="s">
        <v>173736</v>
      </c>
    </row>
    <row r="39127" spans="1:7">
      <c r="A39127" s="1">
        <v>39125</v>
      </c>
      <c r="B39127">
        <v>51145</v>
      </c>
      <c r="C39127" t="s">
        <v>28417</v>
      </c>
      <c r="D39127" t="s">
        <v>36520</v>
      </c>
      <c r="E39127" t="s">
        <v>79486</v>
      </c>
      <c r="F39127" t="s">
        <v>110080</v>
      </c>
      <c r="G39127" t="s">
        <v>157270</v>
      </c>
    </row>
    <row r="39128" spans="1:7">
      <c r="A39128" s="1">
        <v>39126</v>
      </c>
      <c r="B39128">
        <v>51146</v>
      </c>
      <c r="C39128" t="s">
        <v>28418</v>
      </c>
      <c r="D39128" t="s">
        <v>36714</v>
      </c>
      <c r="E39128" t="s">
        <v>79487</v>
      </c>
      <c r="F39128" t="s">
        <v>127096</v>
      </c>
      <c r="G39128" t="s">
        <v>173737</v>
      </c>
    </row>
    <row r="39129" spans="1:7">
      <c r="A39129" s="1">
        <v>39127</v>
      </c>
      <c r="B39129">
        <v>51147</v>
      </c>
      <c r="C39129" t="s">
        <v>18845</v>
      </c>
      <c r="D39129" t="s">
        <v>36579</v>
      </c>
      <c r="E39129" t="s">
        <v>79488</v>
      </c>
      <c r="F39129" t="s">
        <v>127097</v>
      </c>
      <c r="G39129" t="s">
        <v>173738</v>
      </c>
    </row>
    <row r="39130" spans="1:7">
      <c r="A39130" s="1">
        <v>39128</v>
      </c>
      <c r="B39130">
        <v>51148</v>
      </c>
      <c r="C39130" t="s">
        <v>5618</v>
      </c>
      <c r="D39130" t="s">
        <v>36896</v>
      </c>
      <c r="E39130" t="s">
        <v>79489</v>
      </c>
      <c r="F39130" t="s">
        <v>127098</v>
      </c>
      <c r="G39130" t="s">
        <v>173739</v>
      </c>
    </row>
    <row r="39131" spans="1:7">
      <c r="A39131" s="1">
        <v>39129</v>
      </c>
      <c r="B39131">
        <v>51149</v>
      </c>
      <c r="C39131" t="s">
        <v>24341</v>
      </c>
      <c r="D39131" t="s">
        <v>36631</v>
      </c>
      <c r="E39131" t="s">
        <v>79490</v>
      </c>
      <c r="F39131" t="s">
        <v>127099</v>
      </c>
      <c r="G39131" t="s">
        <v>173740</v>
      </c>
    </row>
    <row r="39132" spans="1:7">
      <c r="A39132" s="1">
        <v>39130</v>
      </c>
      <c r="B39132">
        <v>51150</v>
      </c>
      <c r="C39132" t="s">
        <v>28419</v>
      </c>
      <c r="D39132" t="s">
        <v>38099</v>
      </c>
      <c r="E39132" t="s">
        <v>79491</v>
      </c>
      <c r="F39132" t="s">
        <v>127100</v>
      </c>
      <c r="G39132" t="s">
        <v>173741</v>
      </c>
    </row>
    <row r="39133" spans="1:7">
      <c r="A39133" s="1">
        <v>39131</v>
      </c>
      <c r="B39133">
        <v>51151</v>
      </c>
      <c r="C39133" t="s">
        <v>1057</v>
      </c>
      <c r="D39133" t="s">
        <v>36530</v>
      </c>
      <c r="E39133" t="s">
        <v>76583</v>
      </c>
      <c r="F39133" t="s">
        <v>124182</v>
      </c>
      <c r="G39133" t="s">
        <v>173742</v>
      </c>
    </row>
    <row r="39134" spans="1:7">
      <c r="A39134" s="1">
        <v>39132</v>
      </c>
      <c r="B39134">
        <v>51152</v>
      </c>
      <c r="C39134" t="s">
        <v>28420</v>
      </c>
      <c r="D39134" t="s">
        <v>38766</v>
      </c>
      <c r="E39134" t="s">
        <v>79492</v>
      </c>
      <c r="F39134" t="s">
        <v>127101</v>
      </c>
      <c r="G39134" t="s">
        <v>173743</v>
      </c>
    </row>
    <row r="39135" spans="1:7">
      <c r="A39135" s="1">
        <v>39133</v>
      </c>
      <c r="B39135">
        <v>51153</v>
      </c>
      <c r="C39135" t="s">
        <v>28421</v>
      </c>
      <c r="D39135" t="s">
        <v>40032</v>
      </c>
      <c r="E39135" t="s">
        <v>79493</v>
      </c>
      <c r="F39135" t="s">
        <v>127102</v>
      </c>
      <c r="G39135" t="s">
        <v>173744</v>
      </c>
    </row>
    <row r="39136" spans="1:7">
      <c r="A39136" s="1">
        <v>39134</v>
      </c>
      <c r="B39136">
        <v>51154</v>
      </c>
      <c r="C39136" t="s">
        <v>28422</v>
      </c>
      <c r="D39136" t="s">
        <v>37276</v>
      </c>
      <c r="E39136" t="s">
        <v>79494</v>
      </c>
      <c r="F39136" t="s">
        <v>127103</v>
      </c>
      <c r="G39136" t="s">
        <v>173745</v>
      </c>
    </row>
    <row r="39137" spans="1:7">
      <c r="A39137" s="1">
        <v>39135</v>
      </c>
      <c r="B39137">
        <v>51155</v>
      </c>
      <c r="C39137" t="s">
        <v>28423</v>
      </c>
      <c r="D39137" t="s">
        <v>38756</v>
      </c>
      <c r="E39137" t="s">
        <v>79495</v>
      </c>
      <c r="F39137" t="s">
        <v>127104</v>
      </c>
      <c r="G39137" t="s">
        <v>173746</v>
      </c>
    </row>
    <row r="39138" spans="1:7">
      <c r="A39138" s="1">
        <v>39136</v>
      </c>
      <c r="B39138">
        <v>51156</v>
      </c>
      <c r="C39138" t="s">
        <v>1092</v>
      </c>
      <c r="D39138" t="s">
        <v>36547</v>
      </c>
      <c r="E39138" t="s">
        <v>79496</v>
      </c>
      <c r="F39138" t="s">
        <v>127105</v>
      </c>
      <c r="G39138" t="s">
        <v>173747</v>
      </c>
    </row>
    <row r="39139" spans="1:7">
      <c r="A39139" s="1">
        <v>39137</v>
      </c>
      <c r="B39139">
        <v>51157</v>
      </c>
      <c r="C39139" t="s">
        <v>28424</v>
      </c>
      <c r="D39139" t="s">
        <v>36638</v>
      </c>
      <c r="E39139" t="s">
        <v>79497</v>
      </c>
      <c r="F39139" t="s">
        <v>127106</v>
      </c>
      <c r="G39139" t="s">
        <v>173748</v>
      </c>
    </row>
    <row r="39140" spans="1:7">
      <c r="A39140" s="1">
        <v>39138</v>
      </c>
      <c r="B39140">
        <v>51158</v>
      </c>
      <c r="C39140" t="s">
        <v>28425</v>
      </c>
      <c r="D39140" t="s">
        <v>38273</v>
      </c>
      <c r="E39140" t="s">
        <v>70054</v>
      </c>
      <c r="F39140" t="s">
        <v>117603</v>
      </c>
      <c r="G39140" t="s">
        <v>164558</v>
      </c>
    </row>
    <row r="39141" spans="1:7">
      <c r="A39141" s="1">
        <v>39139</v>
      </c>
      <c r="B39141">
        <v>51159</v>
      </c>
      <c r="C39141" t="s">
        <v>20013</v>
      </c>
      <c r="D39141" t="s">
        <v>36638</v>
      </c>
      <c r="E39141" t="s">
        <v>79498</v>
      </c>
      <c r="F39141" t="s">
        <v>127107</v>
      </c>
      <c r="G39141" t="s">
        <v>173749</v>
      </c>
    </row>
    <row r="39142" spans="1:7">
      <c r="A39142" s="1">
        <v>39140</v>
      </c>
      <c r="B39142">
        <v>51160</v>
      </c>
      <c r="C39142" t="s">
        <v>28426</v>
      </c>
      <c r="D39142" t="s">
        <v>36950</v>
      </c>
      <c r="E39142" t="s">
        <v>79499</v>
      </c>
      <c r="F39142" t="s">
        <v>127108</v>
      </c>
      <c r="G39142" t="s">
        <v>173750</v>
      </c>
    </row>
    <row r="39143" spans="1:7">
      <c r="A39143" s="1">
        <v>39141</v>
      </c>
      <c r="B39143">
        <v>51161</v>
      </c>
      <c r="C39143" t="s">
        <v>734</v>
      </c>
      <c r="D39143" t="s">
        <v>38892</v>
      </c>
      <c r="E39143" t="s">
        <v>79500</v>
      </c>
      <c r="F39143" t="s">
        <v>127109</v>
      </c>
      <c r="G39143" t="s">
        <v>173751</v>
      </c>
    </row>
    <row r="39144" spans="1:7">
      <c r="A39144" s="1">
        <v>39142</v>
      </c>
      <c r="B39144">
        <v>51162</v>
      </c>
      <c r="C39144" t="s">
        <v>28427</v>
      </c>
      <c r="D39144" t="s">
        <v>36851</v>
      </c>
      <c r="E39144" t="s">
        <v>79501</v>
      </c>
      <c r="F39144" t="s">
        <v>127110</v>
      </c>
      <c r="G39144" t="s">
        <v>172593</v>
      </c>
    </row>
    <row r="39145" spans="1:7">
      <c r="A39145" s="1">
        <v>39143</v>
      </c>
      <c r="B39145">
        <v>51163</v>
      </c>
      <c r="C39145" t="s">
        <v>28428</v>
      </c>
      <c r="D39145" t="s">
        <v>36950</v>
      </c>
      <c r="E39145" t="s">
        <v>79502</v>
      </c>
      <c r="F39145" t="s">
        <v>127111</v>
      </c>
      <c r="G39145" t="s">
        <v>173752</v>
      </c>
    </row>
    <row r="39146" spans="1:7">
      <c r="A39146" s="1">
        <v>39144</v>
      </c>
      <c r="B39146">
        <v>51164</v>
      </c>
      <c r="C39146" t="s">
        <v>222</v>
      </c>
      <c r="D39146" t="s">
        <v>40376</v>
      </c>
      <c r="E39146" t="s">
        <v>79503</v>
      </c>
      <c r="F39146" t="s">
        <v>127112</v>
      </c>
      <c r="G39146" t="s">
        <v>173753</v>
      </c>
    </row>
    <row r="39147" spans="1:7">
      <c r="A39147" s="1">
        <v>39145</v>
      </c>
      <c r="B39147">
        <v>51165</v>
      </c>
      <c r="C39147" t="s">
        <v>27331</v>
      </c>
      <c r="D39147" t="s">
        <v>36633</v>
      </c>
      <c r="E39147" t="s">
        <v>79504</v>
      </c>
      <c r="F39147" t="s">
        <v>127113</v>
      </c>
      <c r="G39147" t="s">
        <v>173754</v>
      </c>
    </row>
    <row r="39148" spans="1:7">
      <c r="A39148" s="1">
        <v>39146</v>
      </c>
      <c r="B39148">
        <v>51166</v>
      </c>
      <c r="C39148" t="s">
        <v>28429</v>
      </c>
      <c r="D39148" t="s">
        <v>36717</v>
      </c>
      <c r="E39148" t="s">
        <v>79505</v>
      </c>
      <c r="F39148" t="s">
        <v>127114</v>
      </c>
      <c r="G39148" t="s">
        <v>173755</v>
      </c>
    </row>
    <row r="39149" spans="1:7">
      <c r="A39149" s="1">
        <v>39147</v>
      </c>
      <c r="B39149">
        <v>51167</v>
      </c>
      <c r="C39149" t="s">
        <v>28430</v>
      </c>
      <c r="D39149" t="s">
        <v>36640</v>
      </c>
      <c r="E39149" t="s">
        <v>79506</v>
      </c>
      <c r="F39149" t="s">
        <v>127115</v>
      </c>
      <c r="G39149" t="s">
        <v>173756</v>
      </c>
    </row>
    <row r="39150" spans="1:7">
      <c r="A39150" s="1">
        <v>39148</v>
      </c>
      <c r="B39150">
        <v>51168</v>
      </c>
      <c r="C39150" t="s">
        <v>28431</v>
      </c>
      <c r="D39150" t="s">
        <v>39967</v>
      </c>
      <c r="E39150" t="s">
        <v>79507</v>
      </c>
      <c r="F39150" t="s">
        <v>127116</v>
      </c>
      <c r="G39150" t="s">
        <v>173757</v>
      </c>
    </row>
    <row r="39151" spans="1:7">
      <c r="A39151" s="1">
        <v>39149</v>
      </c>
      <c r="B39151">
        <v>51169</v>
      </c>
      <c r="C39151" t="s">
        <v>949</v>
      </c>
      <c r="D39151" t="s">
        <v>41550</v>
      </c>
      <c r="E39151" t="s">
        <v>79508</v>
      </c>
      <c r="F39151" t="s">
        <v>127117</v>
      </c>
      <c r="G39151" t="s">
        <v>173758</v>
      </c>
    </row>
    <row r="39152" spans="1:7">
      <c r="A39152" s="1">
        <v>39150</v>
      </c>
      <c r="B39152">
        <v>51170</v>
      </c>
      <c r="C39152" t="s">
        <v>28432</v>
      </c>
      <c r="D39152" t="s">
        <v>42258</v>
      </c>
      <c r="E39152" t="s">
        <v>79509</v>
      </c>
      <c r="F39152" t="s">
        <v>127118</v>
      </c>
      <c r="G39152" t="s">
        <v>173759</v>
      </c>
    </row>
    <row r="39153" spans="1:7">
      <c r="A39153" s="1">
        <v>39151</v>
      </c>
      <c r="B39153">
        <v>51173</v>
      </c>
      <c r="C39153" t="s">
        <v>28433</v>
      </c>
      <c r="D39153" t="s">
        <v>36938</v>
      </c>
      <c r="E39153" t="s">
        <v>79510</v>
      </c>
      <c r="F39153" t="s">
        <v>127119</v>
      </c>
      <c r="G39153" t="s">
        <v>173760</v>
      </c>
    </row>
    <row r="39154" spans="1:7">
      <c r="A39154" s="1">
        <v>39152</v>
      </c>
      <c r="B39154">
        <v>51174</v>
      </c>
      <c r="C39154" t="s">
        <v>28434</v>
      </c>
      <c r="D39154" t="s">
        <v>42258</v>
      </c>
      <c r="E39154" t="s">
        <v>79511</v>
      </c>
      <c r="F39154" t="s">
        <v>127120</v>
      </c>
      <c r="G39154" t="s">
        <v>173761</v>
      </c>
    </row>
    <row r="39155" spans="1:7">
      <c r="A39155" s="1">
        <v>39153</v>
      </c>
      <c r="B39155">
        <v>51175</v>
      </c>
      <c r="C39155" t="s">
        <v>28435</v>
      </c>
      <c r="D39155" t="s">
        <v>37845</v>
      </c>
      <c r="E39155" t="s">
        <v>79512</v>
      </c>
      <c r="F39155" t="s">
        <v>127121</v>
      </c>
      <c r="G39155" t="s">
        <v>173762</v>
      </c>
    </row>
    <row r="39156" spans="1:7">
      <c r="A39156" s="1">
        <v>39154</v>
      </c>
      <c r="B39156">
        <v>51176</v>
      </c>
      <c r="C39156" t="s">
        <v>28436</v>
      </c>
      <c r="D39156" t="s">
        <v>36938</v>
      </c>
      <c r="E39156" t="s">
        <v>79513</v>
      </c>
      <c r="F39156" t="s">
        <v>127119</v>
      </c>
      <c r="G39156" t="s">
        <v>173763</v>
      </c>
    </row>
    <row r="39157" spans="1:7">
      <c r="A39157" s="1">
        <v>39155</v>
      </c>
      <c r="B39157">
        <v>51177</v>
      </c>
      <c r="C39157" t="s">
        <v>28437</v>
      </c>
      <c r="D39157" t="s">
        <v>36770</v>
      </c>
      <c r="E39157" t="s">
        <v>79514</v>
      </c>
      <c r="F39157" t="s">
        <v>127122</v>
      </c>
      <c r="G39157" t="s">
        <v>173764</v>
      </c>
    </row>
    <row r="39158" spans="1:7">
      <c r="A39158" s="1">
        <v>39156</v>
      </c>
      <c r="B39158">
        <v>51178</v>
      </c>
      <c r="C39158" t="s">
        <v>915</v>
      </c>
      <c r="D39158" t="s">
        <v>37371</v>
      </c>
      <c r="E39158" t="s">
        <v>79515</v>
      </c>
      <c r="F39158" t="s">
        <v>127123</v>
      </c>
      <c r="G39158" t="s">
        <v>173765</v>
      </c>
    </row>
    <row r="39159" spans="1:7">
      <c r="A39159" s="1">
        <v>39157</v>
      </c>
      <c r="B39159">
        <v>51179</v>
      </c>
      <c r="C39159" t="s">
        <v>28438</v>
      </c>
      <c r="D39159" t="s">
        <v>36966</v>
      </c>
      <c r="E39159" t="s">
        <v>79516</v>
      </c>
      <c r="F39159" t="s">
        <v>127124</v>
      </c>
      <c r="G39159" t="s">
        <v>173766</v>
      </c>
    </row>
    <row r="39160" spans="1:7">
      <c r="A39160" s="1">
        <v>39158</v>
      </c>
      <c r="B39160">
        <v>51180</v>
      </c>
      <c r="C39160" t="s">
        <v>28439</v>
      </c>
      <c r="D39160" t="s">
        <v>36540</v>
      </c>
      <c r="E39160" t="s">
        <v>79517</v>
      </c>
      <c r="F39160" t="s">
        <v>127125</v>
      </c>
      <c r="G39160" t="s">
        <v>173767</v>
      </c>
    </row>
    <row r="39161" spans="1:7">
      <c r="A39161" s="1">
        <v>39159</v>
      </c>
      <c r="B39161">
        <v>51181</v>
      </c>
      <c r="C39161" t="s">
        <v>28440</v>
      </c>
      <c r="D39161" t="s">
        <v>42259</v>
      </c>
      <c r="E39161" t="s">
        <v>79518</v>
      </c>
      <c r="F39161" t="s">
        <v>127126</v>
      </c>
      <c r="G39161" t="s">
        <v>173768</v>
      </c>
    </row>
    <row r="39162" spans="1:7">
      <c r="A39162" s="1">
        <v>39160</v>
      </c>
      <c r="B39162">
        <v>51182</v>
      </c>
      <c r="C39162" t="s">
        <v>28440</v>
      </c>
      <c r="D39162" t="s">
        <v>42259</v>
      </c>
      <c r="E39162" t="s">
        <v>79518</v>
      </c>
      <c r="F39162" t="s">
        <v>127126</v>
      </c>
      <c r="G39162" t="s">
        <v>173768</v>
      </c>
    </row>
    <row r="39163" spans="1:7">
      <c r="A39163" s="1">
        <v>39161</v>
      </c>
      <c r="B39163">
        <v>51183</v>
      </c>
      <c r="C39163" t="s">
        <v>28441</v>
      </c>
      <c r="D39163" t="s">
        <v>36629</v>
      </c>
      <c r="E39163" t="s">
        <v>79519</v>
      </c>
      <c r="F39163" t="s">
        <v>127127</v>
      </c>
      <c r="G39163" t="s">
        <v>173769</v>
      </c>
    </row>
    <row r="39164" spans="1:7">
      <c r="A39164" s="1">
        <v>39162</v>
      </c>
      <c r="B39164">
        <v>51184</v>
      </c>
      <c r="C39164" t="s">
        <v>28442</v>
      </c>
      <c r="D39164" t="s">
        <v>36638</v>
      </c>
      <c r="E39164" t="s">
        <v>79520</v>
      </c>
      <c r="F39164" t="s">
        <v>127128</v>
      </c>
      <c r="G39164" t="s">
        <v>173770</v>
      </c>
    </row>
    <row r="39165" spans="1:7">
      <c r="A39165" s="1">
        <v>39163</v>
      </c>
      <c r="B39165">
        <v>51185</v>
      </c>
      <c r="C39165" t="s">
        <v>28443</v>
      </c>
      <c r="D39165" t="s">
        <v>37329</v>
      </c>
      <c r="E39165" t="s">
        <v>79521</v>
      </c>
      <c r="F39165" t="s">
        <v>127129</v>
      </c>
      <c r="G39165" t="s">
        <v>173771</v>
      </c>
    </row>
    <row r="39166" spans="1:7">
      <c r="A39166" s="1">
        <v>39164</v>
      </c>
      <c r="B39166">
        <v>51186</v>
      </c>
      <c r="C39166" t="s">
        <v>28444</v>
      </c>
      <c r="D39166" t="s">
        <v>36540</v>
      </c>
      <c r="E39166" t="s">
        <v>79522</v>
      </c>
      <c r="F39166" t="s">
        <v>127130</v>
      </c>
      <c r="G39166" t="s">
        <v>173772</v>
      </c>
    </row>
    <row r="39167" spans="1:7">
      <c r="A39167" s="1">
        <v>39165</v>
      </c>
      <c r="B39167">
        <v>51187</v>
      </c>
      <c r="C39167" t="s">
        <v>28445</v>
      </c>
      <c r="D39167" t="s">
        <v>36877</v>
      </c>
      <c r="E39167" t="s">
        <v>79523</v>
      </c>
      <c r="F39167" t="s">
        <v>127131</v>
      </c>
      <c r="G39167" t="s">
        <v>173773</v>
      </c>
    </row>
    <row r="39168" spans="1:7">
      <c r="A39168" s="1">
        <v>39166</v>
      </c>
      <c r="B39168">
        <v>51188</v>
      </c>
      <c r="C39168" t="s">
        <v>28446</v>
      </c>
      <c r="D39168" t="s">
        <v>36691</v>
      </c>
      <c r="E39168" t="s">
        <v>79524</v>
      </c>
      <c r="F39168" t="s">
        <v>127132</v>
      </c>
      <c r="G39168" t="s">
        <v>173774</v>
      </c>
    </row>
    <row r="39169" spans="1:7">
      <c r="A39169" s="1">
        <v>39167</v>
      </c>
      <c r="B39169">
        <v>51189</v>
      </c>
      <c r="C39169" t="s">
        <v>18103</v>
      </c>
      <c r="D39169" t="s">
        <v>40564</v>
      </c>
      <c r="E39169" t="s">
        <v>79525</v>
      </c>
      <c r="F39169" t="s">
        <v>127133</v>
      </c>
      <c r="G39169" t="s">
        <v>173775</v>
      </c>
    </row>
    <row r="39170" spans="1:7">
      <c r="A39170" s="1">
        <v>39168</v>
      </c>
      <c r="B39170">
        <v>51191</v>
      </c>
      <c r="C39170" t="s">
        <v>23128</v>
      </c>
      <c r="D39170" t="s">
        <v>36571</v>
      </c>
      <c r="E39170" t="s">
        <v>79526</v>
      </c>
      <c r="F39170" t="s">
        <v>127134</v>
      </c>
      <c r="G39170" t="s">
        <v>173776</v>
      </c>
    </row>
    <row r="39171" spans="1:7">
      <c r="A39171" s="1">
        <v>39169</v>
      </c>
      <c r="B39171">
        <v>51192</v>
      </c>
      <c r="C39171" t="s">
        <v>3800</v>
      </c>
      <c r="D39171" t="s">
        <v>36538</v>
      </c>
      <c r="E39171" t="s">
        <v>3800</v>
      </c>
      <c r="F39171" t="s">
        <v>127135</v>
      </c>
      <c r="G39171" t="s">
        <v>173777</v>
      </c>
    </row>
    <row r="39172" spans="1:7">
      <c r="A39172" s="1">
        <v>39170</v>
      </c>
      <c r="B39172">
        <v>51193</v>
      </c>
      <c r="C39172" t="s">
        <v>28447</v>
      </c>
      <c r="D39172" t="s">
        <v>41147</v>
      </c>
      <c r="E39172" t="s">
        <v>79527</v>
      </c>
      <c r="F39172" t="s">
        <v>127136</v>
      </c>
      <c r="G39172" t="s">
        <v>173778</v>
      </c>
    </row>
    <row r="39173" spans="1:7">
      <c r="A39173" s="1">
        <v>39171</v>
      </c>
      <c r="B39173">
        <v>51194</v>
      </c>
      <c r="C39173" t="s">
        <v>28448</v>
      </c>
      <c r="D39173" t="s">
        <v>42260</v>
      </c>
      <c r="E39173" t="s">
        <v>79528</v>
      </c>
      <c r="F39173" t="s">
        <v>127137</v>
      </c>
      <c r="G39173" t="s">
        <v>173779</v>
      </c>
    </row>
    <row r="39174" spans="1:7">
      <c r="A39174" s="1">
        <v>39172</v>
      </c>
      <c r="B39174">
        <v>51196</v>
      </c>
      <c r="C39174" t="s">
        <v>28449</v>
      </c>
      <c r="D39174" t="s">
        <v>38218</v>
      </c>
      <c r="E39174" t="s">
        <v>79529</v>
      </c>
      <c r="F39174" t="s">
        <v>127138</v>
      </c>
      <c r="G39174" t="s">
        <v>173780</v>
      </c>
    </row>
    <row r="39175" spans="1:7">
      <c r="A39175" s="1">
        <v>39173</v>
      </c>
      <c r="B39175">
        <v>51197</v>
      </c>
      <c r="C39175" t="s">
        <v>28450</v>
      </c>
      <c r="D39175" t="s">
        <v>36608</v>
      </c>
      <c r="E39175" t="s">
        <v>79530</v>
      </c>
      <c r="F39175" t="s">
        <v>127139</v>
      </c>
      <c r="G39175" t="s">
        <v>173781</v>
      </c>
    </row>
    <row r="39176" spans="1:7">
      <c r="A39176" s="1">
        <v>39174</v>
      </c>
      <c r="B39176">
        <v>51198</v>
      </c>
      <c r="C39176" t="s">
        <v>28451</v>
      </c>
      <c r="D39176" t="s">
        <v>41105</v>
      </c>
      <c r="E39176" t="s">
        <v>79531</v>
      </c>
      <c r="F39176" t="s">
        <v>127140</v>
      </c>
      <c r="G39176" t="s">
        <v>173780</v>
      </c>
    </row>
    <row r="39177" spans="1:7">
      <c r="A39177" s="1">
        <v>39175</v>
      </c>
      <c r="B39177">
        <v>51199</v>
      </c>
      <c r="C39177" t="s">
        <v>28452</v>
      </c>
      <c r="D39177" t="s">
        <v>41147</v>
      </c>
      <c r="E39177" t="s">
        <v>79532</v>
      </c>
      <c r="F39177" t="s">
        <v>127141</v>
      </c>
      <c r="G39177" t="s">
        <v>173782</v>
      </c>
    </row>
    <row r="39178" spans="1:7">
      <c r="A39178" s="1">
        <v>39176</v>
      </c>
      <c r="B39178">
        <v>51200</v>
      </c>
      <c r="C39178" t="s">
        <v>28453</v>
      </c>
      <c r="D39178" t="s">
        <v>36564</v>
      </c>
      <c r="E39178" t="s">
        <v>79533</v>
      </c>
      <c r="F39178" t="s">
        <v>127142</v>
      </c>
      <c r="G39178" t="s">
        <v>173783</v>
      </c>
    </row>
    <row r="39179" spans="1:7">
      <c r="A39179" s="1">
        <v>39177</v>
      </c>
      <c r="B39179">
        <v>51201</v>
      </c>
      <c r="C39179" t="s">
        <v>300</v>
      </c>
      <c r="D39179" t="s">
        <v>39467</v>
      </c>
      <c r="E39179" t="s">
        <v>79534</v>
      </c>
      <c r="F39179" t="s">
        <v>127143</v>
      </c>
      <c r="G39179" t="s">
        <v>173784</v>
      </c>
    </row>
    <row r="39180" spans="1:7">
      <c r="A39180" s="1">
        <v>39178</v>
      </c>
      <c r="B39180">
        <v>51202</v>
      </c>
      <c r="C39180" t="s">
        <v>28454</v>
      </c>
      <c r="D39180" t="s">
        <v>37127</v>
      </c>
      <c r="E39180" t="s">
        <v>79535</v>
      </c>
      <c r="F39180" t="s">
        <v>127144</v>
      </c>
      <c r="G39180" t="s">
        <v>173785</v>
      </c>
    </row>
    <row r="39181" spans="1:7">
      <c r="A39181" s="1">
        <v>39179</v>
      </c>
      <c r="B39181">
        <v>51203</v>
      </c>
      <c r="C39181" t="s">
        <v>28455</v>
      </c>
      <c r="D39181" t="s">
        <v>37127</v>
      </c>
      <c r="E39181" t="s">
        <v>79536</v>
      </c>
      <c r="F39181" t="s">
        <v>127145</v>
      </c>
      <c r="G39181" t="s">
        <v>173786</v>
      </c>
    </row>
    <row r="39182" spans="1:7">
      <c r="A39182" s="1">
        <v>39180</v>
      </c>
      <c r="B39182">
        <v>51204</v>
      </c>
      <c r="C39182" t="s">
        <v>28456</v>
      </c>
      <c r="D39182" t="s">
        <v>36683</v>
      </c>
      <c r="E39182" t="s">
        <v>79537</v>
      </c>
      <c r="F39182" t="s">
        <v>127146</v>
      </c>
      <c r="G39182" t="s">
        <v>173787</v>
      </c>
    </row>
    <row r="39183" spans="1:7">
      <c r="A39183" s="1">
        <v>39181</v>
      </c>
      <c r="B39183">
        <v>51205</v>
      </c>
      <c r="C39183" t="s">
        <v>28457</v>
      </c>
      <c r="D39183" t="s">
        <v>36611</v>
      </c>
      <c r="E39183" t="s">
        <v>79538</v>
      </c>
      <c r="F39183" t="s">
        <v>127147</v>
      </c>
      <c r="G39183" t="s">
        <v>173788</v>
      </c>
    </row>
    <row r="39184" spans="1:7">
      <c r="A39184" s="1">
        <v>39182</v>
      </c>
      <c r="B39184">
        <v>51206</v>
      </c>
      <c r="C39184" t="s">
        <v>28458</v>
      </c>
      <c r="D39184" t="s">
        <v>39272</v>
      </c>
      <c r="E39184" t="s">
        <v>79539</v>
      </c>
      <c r="F39184" t="s">
        <v>127148</v>
      </c>
      <c r="G39184" t="s">
        <v>173789</v>
      </c>
    </row>
    <row r="39185" spans="1:7">
      <c r="A39185" s="1">
        <v>39183</v>
      </c>
      <c r="B39185">
        <v>51207</v>
      </c>
      <c r="C39185" t="s">
        <v>28459</v>
      </c>
      <c r="D39185" t="s">
        <v>37125</v>
      </c>
      <c r="E39185" t="s">
        <v>79540</v>
      </c>
      <c r="F39185" t="s">
        <v>127149</v>
      </c>
      <c r="G39185" t="s">
        <v>173790</v>
      </c>
    </row>
    <row r="39186" spans="1:7">
      <c r="A39186" s="1">
        <v>39184</v>
      </c>
      <c r="B39186">
        <v>51208</v>
      </c>
      <c r="C39186" t="s">
        <v>251</v>
      </c>
      <c r="D39186" t="s">
        <v>36604</v>
      </c>
      <c r="E39186" t="s">
        <v>79541</v>
      </c>
      <c r="F39186" t="s">
        <v>127150</v>
      </c>
      <c r="G39186" t="s">
        <v>173791</v>
      </c>
    </row>
    <row r="39187" spans="1:7">
      <c r="A39187" s="1">
        <v>39185</v>
      </c>
      <c r="B39187">
        <v>51209</v>
      </c>
      <c r="C39187" t="s">
        <v>6931</v>
      </c>
      <c r="D39187" t="s">
        <v>37405</v>
      </c>
      <c r="E39187" t="s">
        <v>79542</v>
      </c>
      <c r="F39187" t="s">
        <v>127151</v>
      </c>
      <c r="G39187" t="s">
        <v>173792</v>
      </c>
    </row>
    <row r="39188" spans="1:7">
      <c r="A39188" s="1">
        <v>39186</v>
      </c>
      <c r="B39188">
        <v>51210</v>
      </c>
      <c r="C39188" t="s">
        <v>28460</v>
      </c>
      <c r="D39188" t="s">
        <v>41753</v>
      </c>
      <c r="E39188" t="s">
        <v>79543</v>
      </c>
      <c r="F39188" t="s">
        <v>127152</v>
      </c>
      <c r="G39188" t="s">
        <v>173793</v>
      </c>
    </row>
    <row r="39189" spans="1:7">
      <c r="A39189" s="1">
        <v>39187</v>
      </c>
      <c r="B39189">
        <v>51211</v>
      </c>
      <c r="C39189" t="s">
        <v>11</v>
      </c>
      <c r="D39189" t="s">
        <v>36543</v>
      </c>
      <c r="E39189" t="s">
        <v>79544</v>
      </c>
      <c r="F39189" t="s">
        <v>127153</v>
      </c>
      <c r="G39189" t="s">
        <v>173794</v>
      </c>
    </row>
    <row r="39190" spans="1:7">
      <c r="A39190" s="1">
        <v>39188</v>
      </c>
      <c r="B39190">
        <v>51212</v>
      </c>
      <c r="C39190" t="s">
        <v>13</v>
      </c>
      <c r="D39190" t="s">
        <v>36530</v>
      </c>
      <c r="E39190" t="s">
        <v>79545</v>
      </c>
      <c r="F39190" t="s">
        <v>127154</v>
      </c>
      <c r="G39190" t="s">
        <v>173795</v>
      </c>
    </row>
    <row r="39191" spans="1:7">
      <c r="A39191" s="1">
        <v>39189</v>
      </c>
      <c r="B39191">
        <v>51213</v>
      </c>
      <c r="C39191" t="s">
        <v>28461</v>
      </c>
      <c r="D39191" t="s">
        <v>41966</v>
      </c>
      <c r="E39191" t="s">
        <v>79546</v>
      </c>
      <c r="F39191" t="s">
        <v>127155</v>
      </c>
      <c r="G39191" t="s">
        <v>173796</v>
      </c>
    </row>
    <row r="39192" spans="1:7">
      <c r="A39192" s="1">
        <v>39190</v>
      </c>
      <c r="B39192">
        <v>51214</v>
      </c>
      <c r="C39192" t="s">
        <v>28462</v>
      </c>
      <c r="D39192" t="s">
        <v>41419</v>
      </c>
      <c r="E39192" t="s">
        <v>79547</v>
      </c>
      <c r="F39192" t="s">
        <v>127156</v>
      </c>
      <c r="G39192" t="s">
        <v>173797</v>
      </c>
    </row>
    <row r="39193" spans="1:7">
      <c r="A39193" s="1">
        <v>39191</v>
      </c>
      <c r="B39193">
        <v>51215</v>
      </c>
      <c r="C39193" t="s">
        <v>28463</v>
      </c>
      <c r="D39193" t="s">
        <v>39562</v>
      </c>
      <c r="E39193" t="s">
        <v>79548</v>
      </c>
      <c r="F39193" t="s">
        <v>127157</v>
      </c>
      <c r="G39193" t="s">
        <v>173798</v>
      </c>
    </row>
    <row r="39194" spans="1:7">
      <c r="A39194" s="1">
        <v>39192</v>
      </c>
      <c r="B39194">
        <v>51216</v>
      </c>
      <c r="C39194" t="s">
        <v>28464</v>
      </c>
      <c r="D39194" t="s">
        <v>37096</v>
      </c>
      <c r="E39194" t="s">
        <v>79549</v>
      </c>
      <c r="F39194" t="s">
        <v>127158</v>
      </c>
      <c r="G39194" t="s">
        <v>173799</v>
      </c>
    </row>
    <row r="39195" spans="1:7">
      <c r="A39195" s="1">
        <v>39193</v>
      </c>
      <c r="B39195">
        <v>51217</v>
      </c>
      <c r="C39195" t="s">
        <v>28465</v>
      </c>
      <c r="D39195" t="s">
        <v>40298</v>
      </c>
      <c r="E39195" t="s">
        <v>79550</v>
      </c>
      <c r="F39195" t="s">
        <v>127159</v>
      </c>
      <c r="G39195" t="s">
        <v>173800</v>
      </c>
    </row>
    <row r="39196" spans="1:7">
      <c r="A39196" s="1">
        <v>39194</v>
      </c>
      <c r="B39196">
        <v>51218</v>
      </c>
      <c r="C39196" t="s">
        <v>10736</v>
      </c>
      <c r="D39196" t="s">
        <v>38039</v>
      </c>
      <c r="E39196" t="s">
        <v>79551</v>
      </c>
      <c r="F39196" t="s">
        <v>127160</v>
      </c>
      <c r="G39196" t="s">
        <v>173801</v>
      </c>
    </row>
    <row r="39197" spans="1:7">
      <c r="A39197" s="1">
        <v>39195</v>
      </c>
      <c r="B39197">
        <v>51219</v>
      </c>
      <c r="C39197" t="s">
        <v>28466</v>
      </c>
      <c r="D39197" t="s">
        <v>37038</v>
      </c>
      <c r="E39197" t="s">
        <v>79552</v>
      </c>
      <c r="F39197" t="s">
        <v>127161</v>
      </c>
      <c r="G39197" t="s">
        <v>173802</v>
      </c>
    </row>
    <row r="39198" spans="1:7">
      <c r="A39198" s="1">
        <v>39196</v>
      </c>
      <c r="B39198">
        <v>51220</v>
      </c>
      <c r="C39198" t="s">
        <v>28467</v>
      </c>
      <c r="D39198" t="s">
        <v>37127</v>
      </c>
      <c r="E39198" t="s">
        <v>79553</v>
      </c>
      <c r="F39198" t="s">
        <v>127162</v>
      </c>
      <c r="G39198" t="s">
        <v>173803</v>
      </c>
    </row>
    <row r="39199" spans="1:7">
      <c r="A39199" s="1">
        <v>39197</v>
      </c>
      <c r="B39199">
        <v>51221</v>
      </c>
      <c r="C39199" t="s">
        <v>28468</v>
      </c>
      <c r="D39199" t="s">
        <v>41199</v>
      </c>
      <c r="E39199" t="s">
        <v>79554</v>
      </c>
      <c r="F39199" t="s">
        <v>127163</v>
      </c>
      <c r="G39199" t="s">
        <v>173804</v>
      </c>
    </row>
    <row r="39200" spans="1:7">
      <c r="A39200" s="1">
        <v>39198</v>
      </c>
      <c r="B39200">
        <v>51222</v>
      </c>
      <c r="C39200" t="s">
        <v>28469</v>
      </c>
      <c r="D39200" t="s">
        <v>36579</v>
      </c>
      <c r="E39200" t="s">
        <v>79555</v>
      </c>
      <c r="F39200" t="s">
        <v>127164</v>
      </c>
    </row>
    <row r="39201" spans="1:7">
      <c r="A39201" s="1">
        <v>39199</v>
      </c>
      <c r="B39201">
        <v>51223</v>
      </c>
      <c r="C39201" t="s">
        <v>28470</v>
      </c>
      <c r="D39201" t="s">
        <v>36741</v>
      </c>
      <c r="E39201" t="s">
        <v>79556</v>
      </c>
      <c r="F39201" t="s">
        <v>127165</v>
      </c>
      <c r="G39201" t="s">
        <v>173805</v>
      </c>
    </row>
    <row r="39202" spans="1:7">
      <c r="A39202" s="1">
        <v>39200</v>
      </c>
      <c r="B39202">
        <v>51224</v>
      </c>
      <c r="C39202" t="s">
        <v>28471</v>
      </c>
      <c r="D39202" t="s">
        <v>38682</v>
      </c>
      <c r="E39202" t="s">
        <v>79557</v>
      </c>
      <c r="F39202" t="s">
        <v>127166</v>
      </c>
      <c r="G39202" t="s">
        <v>173806</v>
      </c>
    </row>
    <row r="39203" spans="1:7">
      <c r="A39203" s="1">
        <v>39201</v>
      </c>
      <c r="B39203">
        <v>51225</v>
      </c>
      <c r="C39203" t="s">
        <v>8789</v>
      </c>
      <c r="D39203" t="s">
        <v>38812</v>
      </c>
      <c r="E39203" t="s">
        <v>79558</v>
      </c>
      <c r="F39203" t="s">
        <v>127167</v>
      </c>
      <c r="G39203" t="s">
        <v>173807</v>
      </c>
    </row>
    <row r="39204" spans="1:7">
      <c r="A39204" s="1">
        <v>39202</v>
      </c>
      <c r="B39204">
        <v>51226</v>
      </c>
      <c r="C39204" t="s">
        <v>28472</v>
      </c>
      <c r="D39204" t="s">
        <v>36542</v>
      </c>
      <c r="E39204" t="s">
        <v>79559</v>
      </c>
      <c r="F39204" t="s">
        <v>127168</v>
      </c>
      <c r="G39204" t="s">
        <v>173808</v>
      </c>
    </row>
    <row r="39205" spans="1:7">
      <c r="A39205" s="1">
        <v>39203</v>
      </c>
      <c r="B39205">
        <v>51227</v>
      </c>
      <c r="C39205" t="s">
        <v>28473</v>
      </c>
      <c r="D39205" t="s">
        <v>36811</v>
      </c>
      <c r="E39205" t="s">
        <v>79560</v>
      </c>
      <c r="F39205" t="s">
        <v>127169</v>
      </c>
      <c r="G39205" t="s">
        <v>173809</v>
      </c>
    </row>
    <row r="39206" spans="1:7">
      <c r="A39206" s="1">
        <v>39204</v>
      </c>
      <c r="B39206">
        <v>51228</v>
      </c>
      <c r="C39206" t="s">
        <v>28474</v>
      </c>
      <c r="D39206" t="s">
        <v>36938</v>
      </c>
      <c r="E39206" t="s">
        <v>79561</v>
      </c>
      <c r="F39206" t="s">
        <v>127170</v>
      </c>
      <c r="G39206" t="s">
        <v>173810</v>
      </c>
    </row>
    <row r="39207" spans="1:7">
      <c r="A39207" s="1">
        <v>39205</v>
      </c>
      <c r="B39207">
        <v>51229</v>
      </c>
      <c r="C39207" t="s">
        <v>146</v>
      </c>
      <c r="D39207" t="s">
        <v>36542</v>
      </c>
      <c r="E39207" t="s">
        <v>79562</v>
      </c>
      <c r="F39207" t="s">
        <v>127171</v>
      </c>
      <c r="G39207" t="s">
        <v>173811</v>
      </c>
    </row>
    <row r="39208" spans="1:7">
      <c r="A39208" s="1">
        <v>39206</v>
      </c>
      <c r="B39208">
        <v>51230</v>
      </c>
      <c r="C39208" t="s">
        <v>28475</v>
      </c>
      <c r="D39208" t="s">
        <v>38971</v>
      </c>
      <c r="E39208" t="s">
        <v>79563</v>
      </c>
      <c r="F39208" t="s">
        <v>127172</v>
      </c>
      <c r="G39208" t="s">
        <v>173812</v>
      </c>
    </row>
    <row r="39209" spans="1:7">
      <c r="A39209" s="1">
        <v>39207</v>
      </c>
      <c r="B39209">
        <v>51231</v>
      </c>
      <c r="C39209" t="s">
        <v>15341</v>
      </c>
      <c r="D39209" t="s">
        <v>41374</v>
      </c>
      <c r="E39209" t="s">
        <v>79564</v>
      </c>
      <c r="F39209" t="s">
        <v>127173</v>
      </c>
      <c r="G39209" t="s">
        <v>173813</v>
      </c>
    </row>
    <row r="39210" spans="1:7">
      <c r="A39210" s="1">
        <v>39208</v>
      </c>
      <c r="B39210">
        <v>51232</v>
      </c>
      <c r="C39210" t="s">
        <v>28476</v>
      </c>
      <c r="D39210" t="s">
        <v>41630</v>
      </c>
      <c r="E39210" t="s">
        <v>79565</v>
      </c>
      <c r="F39210" t="s">
        <v>127174</v>
      </c>
      <c r="G39210" t="s">
        <v>173814</v>
      </c>
    </row>
    <row r="39211" spans="1:7">
      <c r="A39211" s="1">
        <v>39209</v>
      </c>
      <c r="B39211">
        <v>51233</v>
      </c>
      <c r="C39211" t="s">
        <v>28477</v>
      </c>
      <c r="D39211" t="s">
        <v>36569</v>
      </c>
      <c r="E39211" t="s">
        <v>79566</v>
      </c>
      <c r="F39211" t="s">
        <v>127175</v>
      </c>
      <c r="G39211" t="s">
        <v>173815</v>
      </c>
    </row>
    <row r="39212" spans="1:7">
      <c r="A39212" s="1">
        <v>39210</v>
      </c>
      <c r="B39212">
        <v>51234</v>
      </c>
      <c r="C39212" t="s">
        <v>28478</v>
      </c>
      <c r="D39212" t="s">
        <v>41080</v>
      </c>
      <c r="E39212" t="s">
        <v>79567</v>
      </c>
      <c r="F39212" t="s">
        <v>127176</v>
      </c>
      <c r="G39212" t="s">
        <v>173816</v>
      </c>
    </row>
    <row r="39213" spans="1:7">
      <c r="A39213" s="1">
        <v>39211</v>
      </c>
      <c r="B39213">
        <v>51235</v>
      </c>
      <c r="C39213" t="s">
        <v>28479</v>
      </c>
      <c r="D39213" t="s">
        <v>38012</v>
      </c>
      <c r="E39213" t="s">
        <v>79568</v>
      </c>
      <c r="F39213" t="s">
        <v>127177</v>
      </c>
      <c r="G39213" t="s">
        <v>173817</v>
      </c>
    </row>
    <row r="39214" spans="1:7">
      <c r="A39214" s="1">
        <v>39212</v>
      </c>
      <c r="B39214">
        <v>51236</v>
      </c>
      <c r="C39214" t="s">
        <v>15495</v>
      </c>
      <c r="D39214" t="s">
        <v>36542</v>
      </c>
      <c r="E39214" t="s">
        <v>79569</v>
      </c>
      <c r="F39214" t="s">
        <v>127178</v>
      </c>
      <c r="G39214" t="s">
        <v>173818</v>
      </c>
    </row>
    <row r="39215" spans="1:7">
      <c r="A39215" s="1">
        <v>39213</v>
      </c>
      <c r="B39215">
        <v>51237</v>
      </c>
      <c r="C39215" t="s">
        <v>3382</v>
      </c>
      <c r="D39215" t="s">
        <v>36538</v>
      </c>
      <c r="E39215" t="s">
        <v>79570</v>
      </c>
      <c r="F39215" t="s">
        <v>127179</v>
      </c>
      <c r="G39215" t="s">
        <v>173819</v>
      </c>
    </row>
    <row r="39216" spans="1:7">
      <c r="A39216" s="1">
        <v>39214</v>
      </c>
      <c r="B39216">
        <v>51238</v>
      </c>
      <c r="C39216" t="s">
        <v>28480</v>
      </c>
      <c r="D39216" t="s">
        <v>36532</v>
      </c>
      <c r="E39216" t="s">
        <v>79571</v>
      </c>
      <c r="F39216" t="s">
        <v>127180</v>
      </c>
      <c r="G39216" t="s">
        <v>173820</v>
      </c>
    </row>
    <row r="39217" spans="1:7">
      <c r="A39217" s="1">
        <v>39215</v>
      </c>
      <c r="B39217">
        <v>51239</v>
      </c>
      <c r="C39217" t="s">
        <v>28481</v>
      </c>
      <c r="D39217" t="s">
        <v>36524</v>
      </c>
      <c r="E39217" t="s">
        <v>79572</v>
      </c>
      <c r="F39217" t="s">
        <v>127181</v>
      </c>
      <c r="G39217" t="s">
        <v>173821</v>
      </c>
    </row>
    <row r="39218" spans="1:7">
      <c r="A39218" s="1">
        <v>39216</v>
      </c>
      <c r="B39218">
        <v>51240</v>
      </c>
      <c r="C39218" t="s">
        <v>28482</v>
      </c>
      <c r="D39218" t="s">
        <v>36544</v>
      </c>
      <c r="E39218" t="s">
        <v>79573</v>
      </c>
      <c r="F39218" t="s">
        <v>127182</v>
      </c>
      <c r="G39218" t="s">
        <v>173822</v>
      </c>
    </row>
    <row r="39219" spans="1:7">
      <c r="A39219" s="1">
        <v>39217</v>
      </c>
      <c r="B39219">
        <v>51241</v>
      </c>
      <c r="C39219" t="s">
        <v>28483</v>
      </c>
      <c r="D39219" t="s">
        <v>39771</v>
      </c>
      <c r="E39219" t="s">
        <v>79574</v>
      </c>
      <c r="F39219" t="s">
        <v>127183</v>
      </c>
      <c r="G39219" t="s">
        <v>173823</v>
      </c>
    </row>
    <row r="39220" spans="1:7">
      <c r="A39220" s="1">
        <v>39218</v>
      </c>
      <c r="B39220">
        <v>51242</v>
      </c>
      <c r="C39220" t="s">
        <v>28484</v>
      </c>
      <c r="D39220" t="s">
        <v>36520</v>
      </c>
      <c r="E39220" t="s">
        <v>79575</v>
      </c>
      <c r="F39220" t="s">
        <v>127184</v>
      </c>
      <c r="G39220" t="s">
        <v>173824</v>
      </c>
    </row>
    <row r="39221" spans="1:7">
      <c r="A39221" s="1">
        <v>39219</v>
      </c>
      <c r="B39221">
        <v>51243</v>
      </c>
      <c r="C39221" t="s">
        <v>28485</v>
      </c>
      <c r="D39221" t="s">
        <v>38836</v>
      </c>
      <c r="E39221" t="s">
        <v>79576</v>
      </c>
      <c r="F39221" t="s">
        <v>127185</v>
      </c>
      <c r="G39221" t="s">
        <v>173825</v>
      </c>
    </row>
    <row r="39222" spans="1:7">
      <c r="A39222" s="1">
        <v>39220</v>
      </c>
      <c r="B39222">
        <v>51244</v>
      </c>
      <c r="C39222" t="s">
        <v>28486</v>
      </c>
      <c r="D39222" t="s">
        <v>36611</v>
      </c>
      <c r="E39222" t="s">
        <v>79577</v>
      </c>
      <c r="F39222" t="s">
        <v>127186</v>
      </c>
      <c r="G39222" t="s">
        <v>173826</v>
      </c>
    </row>
    <row r="39223" spans="1:7">
      <c r="A39223" s="1">
        <v>39221</v>
      </c>
      <c r="B39223">
        <v>51245</v>
      </c>
      <c r="C39223" t="s">
        <v>28487</v>
      </c>
      <c r="D39223" t="s">
        <v>42261</v>
      </c>
      <c r="E39223" t="s">
        <v>497</v>
      </c>
      <c r="F39223" t="s">
        <v>127187</v>
      </c>
      <c r="G39223" t="s">
        <v>173827</v>
      </c>
    </row>
    <row r="39224" spans="1:7">
      <c r="A39224" s="1">
        <v>39222</v>
      </c>
      <c r="B39224">
        <v>51246</v>
      </c>
      <c r="C39224" t="s">
        <v>28488</v>
      </c>
      <c r="D39224" t="s">
        <v>37777</v>
      </c>
      <c r="E39224" t="s">
        <v>79578</v>
      </c>
      <c r="F39224" t="s">
        <v>127119</v>
      </c>
      <c r="G39224" t="s">
        <v>173828</v>
      </c>
    </row>
    <row r="39225" spans="1:7">
      <c r="A39225" s="1">
        <v>39223</v>
      </c>
      <c r="B39225">
        <v>51247</v>
      </c>
      <c r="C39225" t="s">
        <v>28489</v>
      </c>
      <c r="D39225" t="s">
        <v>38273</v>
      </c>
      <c r="E39225" t="s">
        <v>79579</v>
      </c>
      <c r="F39225" t="s">
        <v>127188</v>
      </c>
      <c r="G39225" t="s">
        <v>173829</v>
      </c>
    </row>
    <row r="39226" spans="1:7">
      <c r="A39226" s="1">
        <v>39224</v>
      </c>
      <c r="B39226">
        <v>51248</v>
      </c>
      <c r="C39226" t="s">
        <v>28490</v>
      </c>
      <c r="D39226" t="s">
        <v>36785</v>
      </c>
      <c r="E39226" t="s">
        <v>79580</v>
      </c>
      <c r="F39226" t="s">
        <v>127189</v>
      </c>
      <c r="G39226" t="s">
        <v>173830</v>
      </c>
    </row>
    <row r="39227" spans="1:7">
      <c r="A39227" s="1">
        <v>39225</v>
      </c>
      <c r="B39227">
        <v>51249</v>
      </c>
      <c r="C39227" t="s">
        <v>28491</v>
      </c>
      <c r="D39227" t="s">
        <v>36731</v>
      </c>
      <c r="E39227" t="s">
        <v>79581</v>
      </c>
      <c r="F39227" t="s">
        <v>127190</v>
      </c>
      <c r="G39227" t="s">
        <v>173831</v>
      </c>
    </row>
    <row r="39228" spans="1:7">
      <c r="A39228" s="1">
        <v>39226</v>
      </c>
      <c r="B39228">
        <v>51250</v>
      </c>
      <c r="C39228" t="s">
        <v>28492</v>
      </c>
      <c r="D39228" t="s">
        <v>36729</v>
      </c>
      <c r="E39228" t="s">
        <v>79582</v>
      </c>
      <c r="F39228" t="s">
        <v>127191</v>
      </c>
      <c r="G39228" t="s">
        <v>173832</v>
      </c>
    </row>
    <row r="39229" spans="1:7">
      <c r="A39229" s="1">
        <v>39227</v>
      </c>
      <c r="B39229">
        <v>51251</v>
      </c>
      <c r="C39229" t="s">
        <v>325</v>
      </c>
      <c r="D39229" t="s">
        <v>38012</v>
      </c>
      <c r="E39229" t="s">
        <v>79583</v>
      </c>
      <c r="F39229" t="s">
        <v>127192</v>
      </c>
      <c r="G39229" t="s">
        <v>173833</v>
      </c>
    </row>
    <row r="39230" spans="1:7">
      <c r="A39230" s="1">
        <v>39228</v>
      </c>
      <c r="B39230">
        <v>51252</v>
      </c>
      <c r="C39230" t="s">
        <v>133</v>
      </c>
      <c r="D39230" t="s">
        <v>36608</v>
      </c>
      <c r="E39230" t="s">
        <v>79584</v>
      </c>
      <c r="F39230" t="s">
        <v>127193</v>
      </c>
      <c r="G39230" t="s">
        <v>173834</v>
      </c>
    </row>
    <row r="39231" spans="1:7">
      <c r="A39231" s="1">
        <v>39229</v>
      </c>
      <c r="B39231">
        <v>51254</v>
      </c>
      <c r="C39231" t="s">
        <v>28493</v>
      </c>
      <c r="D39231" t="s">
        <v>38159</v>
      </c>
      <c r="E39231" t="s">
        <v>79585</v>
      </c>
      <c r="F39231" t="s">
        <v>127194</v>
      </c>
      <c r="G39231" t="s">
        <v>173835</v>
      </c>
    </row>
    <row r="39232" spans="1:7">
      <c r="A39232" s="1">
        <v>39230</v>
      </c>
      <c r="B39232">
        <v>51258</v>
      </c>
      <c r="C39232" t="s">
        <v>28494</v>
      </c>
      <c r="D39232" t="s">
        <v>37626</v>
      </c>
      <c r="E39232" t="s">
        <v>79586</v>
      </c>
      <c r="F39232" t="s">
        <v>127195</v>
      </c>
      <c r="G39232" t="s">
        <v>173836</v>
      </c>
    </row>
    <row r="39233" spans="1:7">
      <c r="A39233" s="1">
        <v>39231</v>
      </c>
      <c r="B39233">
        <v>51259</v>
      </c>
      <c r="C39233" t="s">
        <v>28495</v>
      </c>
      <c r="D39233" t="s">
        <v>36522</v>
      </c>
      <c r="E39233" t="s">
        <v>79587</v>
      </c>
      <c r="F39233" t="s">
        <v>115051</v>
      </c>
      <c r="G39233" t="s">
        <v>173837</v>
      </c>
    </row>
    <row r="39234" spans="1:7">
      <c r="A39234" s="1">
        <v>39232</v>
      </c>
      <c r="B39234">
        <v>51261</v>
      </c>
      <c r="C39234" t="s">
        <v>28496</v>
      </c>
      <c r="D39234" t="s">
        <v>36543</v>
      </c>
      <c r="E39234" t="s">
        <v>79588</v>
      </c>
      <c r="F39234" t="s">
        <v>127196</v>
      </c>
      <c r="G39234" t="s">
        <v>173838</v>
      </c>
    </row>
    <row r="39235" spans="1:7">
      <c r="A39235" s="1">
        <v>39233</v>
      </c>
      <c r="B39235">
        <v>51262</v>
      </c>
      <c r="C39235" t="s">
        <v>28497</v>
      </c>
      <c r="D39235" t="s">
        <v>37626</v>
      </c>
      <c r="E39235" t="s">
        <v>79589</v>
      </c>
      <c r="F39235" t="s">
        <v>127195</v>
      </c>
      <c r="G39235" t="s">
        <v>173839</v>
      </c>
    </row>
    <row r="39236" spans="1:7">
      <c r="A39236" s="1">
        <v>39234</v>
      </c>
      <c r="B39236">
        <v>51264</v>
      </c>
      <c r="C39236" t="s">
        <v>267</v>
      </c>
      <c r="D39236" t="s">
        <v>41720</v>
      </c>
      <c r="E39236" t="s">
        <v>79590</v>
      </c>
      <c r="F39236" t="s">
        <v>127197</v>
      </c>
      <c r="G39236" t="s">
        <v>173840</v>
      </c>
    </row>
    <row r="39237" spans="1:7">
      <c r="A39237" s="1">
        <v>39235</v>
      </c>
      <c r="B39237">
        <v>51266</v>
      </c>
      <c r="C39237" t="s">
        <v>180</v>
      </c>
      <c r="D39237" t="s">
        <v>36549</v>
      </c>
      <c r="E39237" t="s">
        <v>79591</v>
      </c>
      <c r="F39237" t="s">
        <v>127198</v>
      </c>
      <c r="G39237" t="s">
        <v>173841</v>
      </c>
    </row>
    <row r="39238" spans="1:7">
      <c r="A39238" s="1">
        <v>39236</v>
      </c>
      <c r="B39238">
        <v>51267</v>
      </c>
      <c r="C39238" t="s">
        <v>28498</v>
      </c>
      <c r="D39238" t="s">
        <v>41517</v>
      </c>
      <c r="E39238" t="s">
        <v>79592</v>
      </c>
      <c r="F39238" t="s">
        <v>127199</v>
      </c>
      <c r="G39238" t="s">
        <v>173842</v>
      </c>
    </row>
    <row r="39239" spans="1:7">
      <c r="A39239" s="1">
        <v>39237</v>
      </c>
      <c r="B39239">
        <v>51268</v>
      </c>
      <c r="C39239" t="s">
        <v>28499</v>
      </c>
      <c r="D39239" t="s">
        <v>40251</v>
      </c>
      <c r="E39239" t="s">
        <v>79593</v>
      </c>
      <c r="F39239" t="s">
        <v>127200</v>
      </c>
      <c r="G39239" t="s">
        <v>173843</v>
      </c>
    </row>
    <row r="39240" spans="1:7">
      <c r="A39240" s="1">
        <v>39238</v>
      </c>
      <c r="B39240">
        <v>51269</v>
      </c>
      <c r="C39240" t="s">
        <v>28500</v>
      </c>
      <c r="D39240" t="s">
        <v>36970</v>
      </c>
      <c r="E39240" t="s">
        <v>79594</v>
      </c>
      <c r="F39240" t="s">
        <v>127201</v>
      </c>
      <c r="G39240" t="s">
        <v>173844</v>
      </c>
    </row>
    <row r="39241" spans="1:7">
      <c r="A39241" s="1">
        <v>39239</v>
      </c>
      <c r="B39241">
        <v>51270</v>
      </c>
      <c r="C39241" t="s">
        <v>23330</v>
      </c>
      <c r="D39241" t="s">
        <v>41714</v>
      </c>
      <c r="E39241" t="s">
        <v>79595</v>
      </c>
      <c r="F39241" t="s">
        <v>127202</v>
      </c>
      <c r="G39241" t="s">
        <v>173845</v>
      </c>
    </row>
    <row r="39242" spans="1:7">
      <c r="A39242" s="1">
        <v>39240</v>
      </c>
      <c r="B39242">
        <v>51271</v>
      </c>
      <c r="C39242" t="s">
        <v>28501</v>
      </c>
      <c r="D39242" t="s">
        <v>36595</v>
      </c>
      <c r="E39242" t="s">
        <v>79596</v>
      </c>
      <c r="F39242" t="s">
        <v>127203</v>
      </c>
      <c r="G39242" t="s">
        <v>173846</v>
      </c>
    </row>
    <row r="39243" spans="1:7">
      <c r="A39243" s="1">
        <v>39241</v>
      </c>
      <c r="B39243">
        <v>51272</v>
      </c>
      <c r="C39243" t="s">
        <v>9178</v>
      </c>
      <c r="D39243" t="s">
        <v>39527</v>
      </c>
      <c r="E39243" t="s">
        <v>79597</v>
      </c>
      <c r="F39243" t="s">
        <v>127204</v>
      </c>
      <c r="G39243" t="s">
        <v>173847</v>
      </c>
    </row>
    <row r="39244" spans="1:7">
      <c r="A39244" s="1">
        <v>39242</v>
      </c>
      <c r="B39244">
        <v>51273</v>
      </c>
      <c r="C39244" t="s">
        <v>28502</v>
      </c>
      <c r="D39244" t="s">
        <v>42259</v>
      </c>
      <c r="E39244" t="s">
        <v>79598</v>
      </c>
      <c r="F39244" t="s">
        <v>127205</v>
      </c>
      <c r="G39244" t="s">
        <v>173848</v>
      </c>
    </row>
    <row r="39245" spans="1:7">
      <c r="A39245" s="1">
        <v>39243</v>
      </c>
      <c r="B39245">
        <v>51274</v>
      </c>
      <c r="C39245" t="s">
        <v>28503</v>
      </c>
      <c r="D39245" t="s">
        <v>39916</v>
      </c>
      <c r="E39245" t="s">
        <v>79599</v>
      </c>
      <c r="F39245" t="s">
        <v>127206</v>
      </c>
      <c r="G39245" t="s">
        <v>173849</v>
      </c>
    </row>
    <row r="39246" spans="1:7">
      <c r="A39246" s="1">
        <v>39244</v>
      </c>
      <c r="B39246">
        <v>51275</v>
      </c>
      <c r="C39246" t="s">
        <v>28504</v>
      </c>
      <c r="D39246" t="s">
        <v>39916</v>
      </c>
      <c r="E39246" t="s">
        <v>79599</v>
      </c>
      <c r="F39246" t="s">
        <v>127206</v>
      </c>
      <c r="G39246" t="s">
        <v>173849</v>
      </c>
    </row>
    <row r="39247" spans="1:7">
      <c r="A39247" s="1">
        <v>39245</v>
      </c>
      <c r="B39247">
        <v>51276</v>
      </c>
      <c r="C39247" t="s">
        <v>28505</v>
      </c>
      <c r="D39247" t="s">
        <v>36802</v>
      </c>
      <c r="E39247" t="s">
        <v>79600</v>
      </c>
      <c r="F39247" t="s">
        <v>127207</v>
      </c>
      <c r="G39247" t="s">
        <v>173850</v>
      </c>
    </row>
    <row r="39248" spans="1:7">
      <c r="A39248" s="1">
        <v>39246</v>
      </c>
      <c r="B39248">
        <v>51277</v>
      </c>
      <c r="C39248" t="s">
        <v>267</v>
      </c>
      <c r="D39248" t="s">
        <v>40933</v>
      </c>
      <c r="E39248" t="s">
        <v>79601</v>
      </c>
      <c r="F39248" t="s">
        <v>127208</v>
      </c>
      <c r="G39248" t="s">
        <v>173851</v>
      </c>
    </row>
    <row r="39249" spans="1:7">
      <c r="A39249" s="1">
        <v>39247</v>
      </c>
      <c r="B39249">
        <v>51278</v>
      </c>
      <c r="C39249" t="s">
        <v>28506</v>
      </c>
      <c r="D39249" t="s">
        <v>36689</v>
      </c>
      <c r="E39249" t="s">
        <v>79602</v>
      </c>
      <c r="F39249" t="s">
        <v>127209</v>
      </c>
      <c r="G39249" t="s">
        <v>173852</v>
      </c>
    </row>
    <row r="39250" spans="1:7">
      <c r="A39250" s="1">
        <v>39248</v>
      </c>
      <c r="B39250">
        <v>51279</v>
      </c>
      <c r="C39250" t="s">
        <v>28507</v>
      </c>
      <c r="D39250" t="s">
        <v>37216</v>
      </c>
      <c r="E39250" t="s">
        <v>79603</v>
      </c>
      <c r="F39250" t="s">
        <v>127210</v>
      </c>
      <c r="G39250" t="s">
        <v>173853</v>
      </c>
    </row>
    <row r="39251" spans="1:7">
      <c r="A39251" s="1">
        <v>39249</v>
      </c>
      <c r="B39251">
        <v>51280</v>
      </c>
      <c r="C39251" t="s">
        <v>28508</v>
      </c>
      <c r="D39251" t="s">
        <v>37168</v>
      </c>
      <c r="E39251" t="s">
        <v>79604</v>
      </c>
      <c r="F39251" t="s">
        <v>127211</v>
      </c>
      <c r="G39251" t="s">
        <v>173854</v>
      </c>
    </row>
    <row r="39252" spans="1:7">
      <c r="A39252" s="1">
        <v>39250</v>
      </c>
      <c r="B39252">
        <v>51281</v>
      </c>
      <c r="C39252" t="s">
        <v>28509</v>
      </c>
      <c r="D39252" t="s">
        <v>37172</v>
      </c>
      <c r="E39252" t="s">
        <v>79605</v>
      </c>
      <c r="F39252" t="s">
        <v>127212</v>
      </c>
      <c r="G39252" t="s">
        <v>173855</v>
      </c>
    </row>
    <row r="39253" spans="1:7">
      <c r="A39253" s="1">
        <v>39251</v>
      </c>
      <c r="B39253">
        <v>51282</v>
      </c>
      <c r="C39253" t="s">
        <v>28510</v>
      </c>
      <c r="D39253" t="s">
        <v>37039</v>
      </c>
      <c r="E39253" t="s">
        <v>79606</v>
      </c>
      <c r="F39253" t="s">
        <v>127213</v>
      </c>
      <c r="G39253" t="s">
        <v>173856</v>
      </c>
    </row>
    <row r="39254" spans="1:7">
      <c r="A39254" s="1">
        <v>39252</v>
      </c>
      <c r="B39254">
        <v>51283</v>
      </c>
      <c r="C39254" t="s">
        <v>28511</v>
      </c>
      <c r="D39254" t="s">
        <v>36684</v>
      </c>
      <c r="E39254" t="s">
        <v>79607</v>
      </c>
      <c r="F39254" t="s">
        <v>127214</v>
      </c>
      <c r="G39254" t="s">
        <v>173857</v>
      </c>
    </row>
    <row r="39255" spans="1:7">
      <c r="A39255" s="1">
        <v>39253</v>
      </c>
      <c r="B39255">
        <v>51284</v>
      </c>
      <c r="C39255" t="s">
        <v>28512</v>
      </c>
      <c r="D39255" t="s">
        <v>37278</v>
      </c>
      <c r="E39255" t="s">
        <v>79608</v>
      </c>
      <c r="F39255" t="s">
        <v>127215</v>
      </c>
      <c r="G39255" t="s">
        <v>173858</v>
      </c>
    </row>
    <row r="39256" spans="1:7">
      <c r="A39256" s="1">
        <v>39254</v>
      </c>
      <c r="B39256">
        <v>51285</v>
      </c>
      <c r="C39256" t="s">
        <v>28513</v>
      </c>
      <c r="D39256" t="s">
        <v>36770</v>
      </c>
      <c r="E39256" t="s">
        <v>79609</v>
      </c>
      <c r="F39256" t="s">
        <v>127216</v>
      </c>
      <c r="G39256" t="s">
        <v>173859</v>
      </c>
    </row>
    <row r="39257" spans="1:7">
      <c r="A39257" s="1">
        <v>39255</v>
      </c>
      <c r="B39257">
        <v>51286</v>
      </c>
      <c r="C39257" t="s">
        <v>28514</v>
      </c>
      <c r="D39257" t="s">
        <v>36567</v>
      </c>
      <c r="E39257" t="s">
        <v>79610</v>
      </c>
      <c r="F39257" t="s">
        <v>126582</v>
      </c>
      <c r="G39257" t="s">
        <v>173242</v>
      </c>
    </row>
    <row r="39258" spans="1:7">
      <c r="A39258" s="1">
        <v>39256</v>
      </c>
      <c r="B39258">
        <v>51287</v>
      </c>
      <c r="C39258" t="s">
        <v>11501</v>
      </c>
      <c r="D39258" t="s">
        <v>37385</v>
      </c>
      <c r="E39258" t="s">
        <v>79611</v>
      </c>
      <c r="F39258" t="s">
        <v>127217</v>
      </c>
      <c r="G39258" t="s">
        <v>173860</v>
      </c>
    </row>
    <row r="39259" spans="1:7">
      <c r="A39259" s="1">
        <v>39257</v>
      </c>
      <c r="B39259">
        <v>51288</v>
      </c>
      <c r="C39259" t="s">
        <v>28515</v>
      </c>
      <c r="D39259" t="s">
        <v>37626</v>
      </c>
      <c r="E39259" t="s">
        <v>79612</v>
      </c>
      <c r="F39259" t="s">
        <v>127218</v>
      </c>
      <c r="G39259" t="s">
        <v>173861</v>
      </c>
    </row>
    <row r="39260" spans="1:7">
      <c r="A39260" s="1">
        <v>39258</v>
      </c>
      <c r="B39260">
        <v>51289</v>
      </c>
      <c r="C39260" t="s">
        <v>146</v>
      </c>
      <c r="D39260" t="s">
        <v>36538</v>
      </c>
      <c r="E39260" t="s">
        <v>79613</v>
      </c>
      <c r="F39260" t="s">
        <v>127219</v>
      </c>
      <c r="G39260" t="s">
        <v>173862</v>
      </c>
    </row>
    <row r="39261" spans="1:7">
      <c r="A39261" s="1">
        <v>39259</v>
      </c>
      <c r="B39261">
        <v>51290</v>
      </c>
      <c r="C39261" t="s">
        <v>949</v>
      </c>
      <c r="D39261" t="s">
        <v>36896</v>
      </c>
      <c r="E39261" t="s">
        <v>79614</v>
      </c>
      <c r="F39261" t="s">
        <v>127220</v>
      </c>
      <c r="G39261" t="s">
        <v>173863</v>
      </c>
    </row>
    <row r="39262" spans="1:7">
      <c r="A39262" s="1">
        <v>39260</v>
      </c>
      <c r="B39262">
        <v>51291</v>
      </c>
      <c r="C39262" t="s">
        <v>9</v>
      </c>
      <c r="D39262" t="s">
        <v>36549</v>
      </c>
      <c r="E39262" t="s">
        <v>79615</v>
      </c>
      <c r="F39262" t="s">
        <v>127221</v>
      </c>
      <c r="G39262" t="s">
        <v>173864</v>
      </c>
    </row>
    <row r="39263" spans="1:7">
      <c r="A39263" s="1">
        <v>39261</v>
      </c>
      <c r="B39263">
        <v>51292</v>
      </c>
      <c r="C39263" t="s">
        <v>28516</v>
      </c>
      <c r="D39263" t="s">
        <v>41019</v>
      </c>
      <c r="E39263" t="s">
        <v>79616</v>
      </c>
      <c r="F39263" t="s">
        <v>127222</v>
      </c>
      <c r="G39263" t="s">
        <v>173865</v>
      </c>
    </row>
    <row r="39264" spans="1:7">
      <c r="A39264" s="1">
        <v>39262</v>
      </c>
      <c r="B39264">
        <v>51293</v>
      </c>
      <c r="C39264" t="s">
        <v>28517</v>
      </c>
      <c r="D39264" t="s">
        <v>40110</v>
      </c>
      <c r="E39264" t="s">
        <v>79617</v>
      </c>
      <c r="F39264" t="s">
        <v>92924</v>
      </c>
      <c r="G39264" t="s">
        <v>173866</v>
      </c>
    </row>
    <row r="39265" spans="1:7">
      <c r="A39265" s="1">
        <v>39263</v>
      </c>
      <c r="B39265">
        <v>51294</v>
      </c>
      <c r="C39265" t="s">
        <v>14829</v>
      </c>
      <c r="D39265" t="s">
        <v>36691</v>
      </c>
      <c r="E39265" t="s">
        <v>79618</v>
      </c>
      <c r="F39265" t="s">
        <v>127223</v>
      </c>
      <c r="G39265" t="s">
        <v>173867</v>
      </c>
    </row>
    <row r="39266" spans="1:7">
      <c r="A39266" s="1">
        <v>39264</v>
      </c>
      <c r="B39266">
        <v>51296</v>
      </c>
      <c r="C39266" t="s">
        <v>28518</v>
      </c>
      <c r="D39266" t="s">
        <v>37079</v>
      </c>
      <c r="E39266" t="s">
        <v>79619</v>
      </c>
      <c r="F39266" t="s">
        <v>127224</v>
      </c>
      <c r="G39266" t="s">
        <v>173868</v>
      </c>
    </row>
    <row r="39267" spans="1:7">
      <c r="A39267" s="1">
        <v>39265</v>
      </c>
      <c r="B39267">
        <v>51298</v>
      </c>
      <c r="C39267" t="s">
        <v>28519</v>
      </c>
      <c r="D39267" t="s">
        <v>36867</v>
      </c>
      <c r="E39267" t="s">
        <v>79620</v>
      </c>
      <c r="F39267" t="s">
        <v>127225</v>
      </c>
      <c r="G39267" t="s">
        <v>173869</v>
      </c>
    </row>
    <row r="39268" spans="1:7">
      <c r="A39268" s="1">
        <v>39266</v>
      </c>
      <c r="B39268">
        <v>51299</v>
      </c>
      <c r="C39268" t="s">
        <v>28520</v>
      </c>
      <c r="D39268" t="s">
        <v>36563</v>
      </c>
      <c r="E39268" t="s">
        <v>79621</v>
      </c>
      <c r="F39268" t="s">
        <v>127226</v>
      </c>
      <c r="G39268" t="s">
        <v>173870</v>
      </c>
    </row>
    <row r="39269" spans="1:7">
      <c r="A39269" s="1">
        <v>39267</v>
      </c>
      <c r="B39269">
        <v>51300</v>
      </c>
      <c r="C39269" t="s">
        <v>28521</v>
      </c>
      <c r="D39269" t="s">
        <v>41714</v>
      </c>
      <c r="E39269" t="s">
        <v>79622</v>
      </c>
      <c r="F39269" t="s">
        <v>127227</v>
      </c>
      <c r="G39269" t="s">
        <v>173871</v>
      </c>
    </row>
    <row r="39270" spans="1:7">
      <c r="A39270" s="1">
        <v>39268</v>
      </c>
      <c r="B39270">
        <v>51301</v>
      </c>
      <c r="C39270" t="s">
        <v>28522</v>
      </c>
      <c r="D39270" t="s">
        <v>36522</v>
      </c>
      <c r="E39270" t="s">
        <v>79623</v>
      </c>
      <c r="F39270" t="s">
        <v>127228</v>
      </c>
      <c r="G39270" t="s">
        <v>173872</v>
      </c>
    </row>
    <row r="39271" spans="1:7">
      <c r="A39271" s="1">
        <v>39269</v>
      </c>
      <c r="B39271">
        <v>51302</v>
      </c>
      <c r="C39271" t="s">
        <v>28523</v>
      </c>
      <c r="D39271" t="s">
        <v>42262</v>
      </c>
      <c r="E39271" t="s">
        <v>79624</v>
      </c>
      <c r="F39271" t="s">
        <v>127229</v>
      </c>
      <c r="G39271" t="s">
        <v>173873</v>
      </c>
    </row>
    <row r="39272" spans="1:7">
      <c r="A39272" s="1">
        <v>39270</v>
      </c>
      <c r="B39272">
        <v>51303</v>
      </c>
      <c r="C39272" t="s">
        <v>28524</v>
      </c>
      <c r="D39272" t="s">
        <v>36997</v>
      </c>
      <c r="E39272" t="s">
        <v>79625</v>
      </c>
      <c r="F39272" t="s">
        <v>127230</v>
      </c>
      <c r="G39272" t="s">
        <v>173874</v>
      </c>
    </row>
    <row r="39273" spans="1:7">
      <c r="A39273" s="1">
        <v>39271</v>
      </c>
      <c r="B39273">
        <v>51304</v>
      </c>
      <c r="C39273" t="s">
        <v>28525</v>
      </c>
      <c r="D39273" t="s">
        <v>40032</v>
      </c>
      <c r="E39273" t="s">
        <v>79626</v>
      </c>
      <c r="F39273" t="s">
        <v>127231</v>
      </c>
      <c r="G39273" t="s">
        <v>173875</v>
      </c>
    </row>
    <row r="39274" spans="1:7">
      <c r="A39274" s="1">
        <v>39272</v>
      </c>
      <c r="B39274">
        <v>51305</v>
      </c>
      <c r="C39274" t="s">
        <v>28526</v>
      </c>
      <c r="D39274" t="s">
        <v>41101</v>
      </c>
      <c r="E39274" t="s">
        <v>79627</v>
      </c>
      <c r="F39274" t="s">
        <v>127232</v>
      </c>
      <c r="G39274" t="s">
        <v>173876</v>
      </c>
    </row>
    <row r="39275" spans="1:7">
      <c r="A39275" s="1">
        <v>39273</v>
      </c>
      <c r="B39275">
        <v>51306</v>
      </c>
      <c r="C39275" t="s">
        <v>28527</v>
      </c>
      <c r="D39275" t="s">
        <v>41274</v>
      </c>
      <c r="E39275" t="s">
        <v>79628</v>
      </c>
      <c r="F39275" t="s">
        <v>127233</v>
      </c>
      <c r="G39275" t="s">
        <v>173877</v>
      </c>
    </row>
    <row r="39276" spans="1:7">
      <c r="A39276" s="1">
        <v>39274</v>
      </c>
      <c r="B39276">
        <v>51307</v>
      </c>
      <c r="C39276" t="s">
        <v>9296</v>
      </c>
      <c r="D39276" t="s">
        <v>41640</v>
      </c>
      <c r="E39276" t="s">
        <v>79629</v>
      </c>
      <c r="F39276" t="s">
        <v>127234</v>
      </c>
      <c r="G39276" t="s">
        <v>173878</v>
      </c>
    </row>
    <row r="39277" spans="1:7">
      <c r="A39277" s="1">
        <v>39275</v>
      </c>
      <c r="B39277">
        <v>51308</v>
      </c>
      <c r="C39277" t="s">
        <v>28528</v>
      </c>
      <c r="D39277" t="s">
        <v>42263</v>
      </c>
      <c r="E39277" t="s">
        <v>79630</v>
      </c>
      <c r="F39277" t="s">
        <v>127235</v>
      </c>
      <c r="G39277" t="s">
        <v>173879</v>
      </c>
    </row>
    <row r="39278" spans="1:7">
      <c r="A39278" s="1">
        <v>39276</v>
      </c>
      <c r="B39278">
        <v>51309</v>
      </c>
      <c r="C39278" t="s">
        <v>2374</v>
      </c>
      <c r="D39278" t="s">
        <v>36629</v>
      </c>
      <c r="E39278" t="s">
        <v>79631</v>
      </c>
      <c r="F39278" t="s">
        <v>127236</v>
      </c>
      <c r="G39278" t="s">
        <v>173880</v>
      </c>
    </row>
    <row r="39279" spans="1:7">
      <c r="A39279" s="1">
        <v>39277</v>
      </c>
      <c r="B39279">
        <v>51310</v>
      </c>
      <c r="C39279" t="s">
        <v>28529</v>
      </c>
      <c r="D39279" t="s">
        <v>36550</v>
      </c>
      <c r="E39279" t="s">
        <v>79632</v>
      </c>
      <c r="F39279" t="s">
        <v>127237</v>
      </c>
      <c r="G39279" t="s">
        <v>173881</v>
      </c>
    </row>
    <row r="39280" spans="1:7">
      <c r="A39280" s="1">
        <v>39278</v>
      </c>
      <c r="B39280">
        <v>51311</v>
      </c>
      <c r="C39280" t="s">
        <v>28530</v>
      </c>
      <c r="D39280" t="s">
        <v>37566</v>
      </c>
      <c r="E39280" t="s">
        <v>79633</v>
      </c>
      <c r="F39280" t="s">
        <v>127238</v>
      </c>
      <c r="G39280" t="s">
        <v>173882</v>
      </c>
    </row>
    <row r="39281" spans="1:7">
      <c r="A39281" s="1">
        <v>39279</v>
      </c>
      <c r="B39281">
        <v>51312</v>
      </c>
      <c r="C39281" t="s">
        <v>16880</v>
      </c>
      <c r="D39281" t="s">
        <v>36522</v>
      </c>
      <c r="E39281" t="s">
        <v>79634</v>
      </c>
      <c r="F39281" t="s">
        <v>127239</v>
      </c>
      <c r="G39281" t="s">
        <v>173883</v>
      </c>
    </row>
    <row r="39282" spans="1:7">
      <c r="A39282" s="1">
        <v>39280</v>
      </c>
      <c r="B39282">
        <v>51313</v>
      </c>
      <c r="C39282" t="s">
        <v>28531</v>
      </c>
      <c r="D39282" t="s">
        <v>37314</v>
      </c>
      <c r="E39282" t="s">
        <v>79635</v>
      </c>
      <c r="F39282" t="s">
        <v>127240</v>
      </c>
      <c r="G39282" t="s">
        <v>173884</v>
      </c>
    </row>
    <row r="39283" spans="1:7">
      <c r="A39283" s="1">
        <v>39281</v>
      </c>
      <c r="B39283">
        <v>51314</v>
      </c>
      <c r="C39283" t="s">
        <v>15</v>
      </c>
      <c r="D39283" t="s">
        <v>36851</v>
      </c>
      <c r="E39283" t="s">
        <v>79636</v>
      </c>
      <c r="F39283" t="s">
        <v>127241</v>
      </c>
      <c r="G39283" t="s">
        <v>173885</v>
      </c>
    </row>
    <row r="39284" spans="1:7">
      <c r="A39284" s="1">
        <v>39282</v>
      </c>
      <c r="B39284">
        <v>51315</v>
      </c>
      <c r="C39284" t="s">
        <v>28532</v>
      </c>
      <c r="D39284" t="s">
        <v>36540</v>
      </c>
      <c r="E39284" t="s">
        <v>79637</v>
      </c>
      <c r="F39284" t="s">
        <v>127242</v>
      </c>
      <c r="G39284" t="s">
        <v>173886</v>
      </c>
    </row>
    <row r="39285" spans="1:7">
      <c r="A39285" s="1">
        <v>39283</v>
      </c>
      <c r="B39285">
        <v>51316</v>
      </c>
      <c r="C39285" t="s">
        <v>188</v>
      </c>
      <c r="D39285" t="s">
        <v>37979</v>
      </c>
      <c r="E39285" t="s">
        <v>79638</v>
      </c>
      <c r="F39285" t="s">
        <v>127243</v>
      </c>
      <c r="G39285" t="s">
        <v>173887</v>
      </c>
    </row>
    <row r="39286" spans="1:7">
      <c r="A39286" s="1">
        <v>39284</v>
      </c>
      <c r="B39286">
        <v>51317</v>
      </c>
      <c r="C39286" t="s">
        <v>28533</v>
      </c>
      <c r="D39286" t="s">
        <v>36717</v>
      </c>
      <c r="E39286" t="s">
        <v>79639</v>
      </c>
      <c r="F39286" t="s">
        <v>127244</v>
      </c>
      <c r="G39286" t="s">
        <v>173888</v>
      </c>
    </row>
    <row r="39287" spans="1:7">
      <c r="A39287" s="1">
        <v>39285</v>
      </c>
      <c r="B39287">
        <v>51318</v>
      </c>
      <c r="C39287" t="s">
        <v>28534</v>
      </c>
      <c r="D39287" t="s">
        <v>36540</v>
      </c>
      <c r="E39287" t="s">
        <v>79640</v>
      </c>
      <c r="F39287" t="s">
        <v>127245</v>
      </c>
      <c r="G39287" t="s">
        <v>173889</v>
      </c>
    </row>
    <row r="39288" spans="1:7">
      <c r="A39288" s="1">
        <v>39286</v>
      </c>
      <c r="B39288">
        <v>51319</v>
      </c>
      <c r="C39288" t="s">
        <v>28535</v>
      </c>
      <c r="D39288" t="s">
        <v>36582</v>
      </c>
      <c r="E39288" t="s">
        <v>79641</v>
      </c>
      <c r="F39288" t="s">
        <v>127246</v>
      </c>
      <c r="G39288" t="s">
        <v>173890</v>
      </c>
    </row>
    <row r="39289" spans="1:7">
      <c r="A39289" s="1">
        <v>39287</v>
      </c>
      <c r="B39289">
        <v>51320</v>
      </c>
      <c r="C39289" t="s">
        <v>24</v>
      </c>
      <c r="D39289" t="s">
        <v>36595</v>
      </c>
      <c r="E39289" t="s">
        <v>79642</v>
      </c>
      <c r="F39289" t="s">
        <v>127247</v>
      </c>
      <c r="G39289" t="s">
        <v>173891</v>
      </c>
    </row>
    <row r="39290" spans="1:7">
      <c r="A39290" s="1">
        <v>39288</v>
      </c>
      <c r="B39290">
        <v>51321</v>
      </c>
      <c r="C39290" t="s">
        <v>28536</v>
      </c>
      <c r="D39290" t="s">
        <v>36595</v>
      </c>
      <c r="E39290" t="s">
        <v>79643</v>
      </c>
      <c r="F39290" t="s">
        <v>127248</v>
      </c>
      <c r="G39290" t="s">
        <v>173892</v>
      </c>
    </row>
    <row r="39291" spans="1:7">
      <c r="A39291" s="1">
        <v>39289</v>
      </c>
      <c r="B39291">
        <v>51322</v>
      </c>
      <c r="C39291" t="s">
        <v>6177</v>
      </c>
      <c r="D39291" t="s">
        <v>36549</v>
      </c>
      <c r="E39291" t="s">
        <v>79644</v>
      </c>
      <c r="F39291" t="s">
        <v>127249</v>
      </c>
      <c r="G39291" t="s">
        <v>173893</v>
      </c>
    </row>
    <row r="39292" spans="1:7">
      <c r="A39292" s="1">
        <v>39290</v>
      </c>
      <c r="B39292">
        <v>51323</v>
      </c>
      <c r="C39292" t="s">
        <v>28537</v>
      </c>
      <c r="D39292" t="s">
        <v>37378</v>
      </c>
      <c r="E39292" t="s">
        <v>79645</v>
      </c>
      <c r="F39292" t="s">
        <v>127250</v>
      </c>
      <c r="G39292" t="s">
        <v>173894</v>
      </c>
    </row>
    <row r="39293" spans="1:7">
      <c r="A39293" s="1">
        <v>39291</v>
      </c>
      <c r="B39293">
        <v>51324</v>
      </c>
      <c r="C39293" t="s">
        <v>28538</v>
      </c>
      <c r="D39293" t="s">
        <v>36589</v>
      </c>
      <c r="E39293" t="s">
        <v>79646</v>
      </c>
      <c r="F39293" t="s">
        <v>127251</v>
      </c>
      <c r="G39293" t="s">
        <v>173895</v>
      </c>
    </row>
    <row r="39294" spans="1:7">
      <c r="A39294" s="1">
        <v>39292</v>
      </c>
      <c r="B39294">
        <v>51325</v>
      </c>
      <c r="C39294" t="s">
        <v>28539</v>
      </c>
      <c r="D39294" t="s">
        <v>36995</v>
      </c>
      <c r="E39294" t="s">
        <v>79647</v>
      </c>
      <c r="F39294" t="s">
        <v>127252</v>
      </c>
      <c r="G39294" t="s">
        <v>173896</v>
      </c>
    </row>
    <row r="39295" spans="1:7">
      <c r="A39295" s="1">
        <v>39293</v>
      </c>
      <c r="B39295">
        <v>51326</v>
      </c>
      <c r="C39295" t="s">
        <v>28540</v>
      </c>
      <c r="D39295" t="s">
        <v>36924</v>
      </c>
      <c r="E39295" t="s">
        <v>79648</v>
      </c>
      <c r="F39295" t="s">
        <v>127253</v>
      </c>
      <c r="G39295" t="s">
        <v>173897</v>
      </c>
    </row>
    <row r="39296" spans="1:7">
      <c r="A39296" s="1">
        <v>39294</v>
      </c>
      <c r="B39296">
        <v>51327</v>
      </c>
      <c r="C39296" t="s">
        <v>28541</v>
      </c>
      <c r="D39296" t="s">
        <v>36822</v>
      </c>
      <c r="E39296" t="s">
        <v>79649</v>
      </c>
      <c r="F39296" t="s">
        <v>127254</v>
      </c>
      <c r="G39296" t="s">
        <v>173898</v>
      </c>
    </row>
    <row r="39297" spans="1:7">
      <c r="A39297" s="1">
        <v>39295</v>
      </c>
      <c r="B39297">
        <v>51328</v>
      </c>
      <c r="C39297" t="s">
        <v>28542</v>
      </c>
      <c r="D39297" t="s">
        <v>37477</v>
      </c>
      <c r="E39297" t="s">
        <v>79650</v>
      </c>
      <c r="F39297" t="s">
        <v>109138</v>
      </c>
      <c r="G39297" t="s">
        <v>173899</v>
      </c>
    </row>
    <row r="39298" spans="1:7">
      <c r="A39298" s="1">
        <v>39296</v>
      </c>
      <c r="B39298">
        <v>51329</v>
      </c>
      <c r="C39298" t="s">
        <v>28543</v>
      </c>
      <c r="D39298" t="s">
        <v>36592</v>
      </c>
      <c r="E39298" t="s">
        <v>79651</v>
      </c>
      <c r="F39298" t="s">
        <v>127255</v>
      </c>
      <c r="G39298" t="s">
        <v>173900</v>
      </c>
    </row>
    <row r="39299" spans="1:7">
      <c r="A39299" s="1">
        <v>39297</v>
      </c>
      <c r="B39299">
        <v>51331</v>
      </c>
      <c r="C39299" t="s">
        <v>28544</v>
      </c>
      <c r="D39299" t="s">
        <v>41028</v>
      </c>
      <c r="E39299" t="s">
        <v>79652</v>
      </c>
      <c r="F39299" t="s">
        <v>127256</v>
      </c>
      <c r="G39299" t="s">
        <v>173901</v>
      </c>
    </row>
    <row r="39300" spans="1:7">
      <c r="A39300" s="1">
        <v>39298</v>
      </c>
      <c r="B39300">
        <v>51333</v>
      </c>
      <c r="C39300" t="s">
        <v>28545</v>
      </c>
      <c r="D39300" t="s">
        <v>37442</v>
      </c>
      <c r="E39300" t="s">
        <v>79653</v>
      </c>
      <c r="F39300" t="s">
        <v>127257</v>
      </c>
      <c r="G39300" t="s">
        <v>173902</v>
      </c>
    </row>
    <row r="39301" spans="1:7">
      <c r="A39301" s="1">
        <v>39299</v>
      </c>
      <c r="B39301">
        <v>51334</v>
      </c>
      <c r="C39301" t="s">
        <v>28546</v>
      </c>
      <c r="D39301" t="s">
        <v>38669</v>
      </c>
      <c r="E39301" t="s">
        <v>79654</v>
      </c>
      <c r="F39301" t="s">
        <v>127258</v>
      </c>
      <c r="G39301" t="s">
        <v>173903</v>
      </c>
    </row>
    <row r="39302" spans="1:7">
      <c r="A39302" s="1">
        <v>39300</v>
      </c>
      <c r="B39302">
        <v>51335</v>
      </c>
      <c r="C39302" t="s">
        <v>28547</v>
      </c>
      <c r="D39302" t="s">
        <v>38330</v>
      </c>
      <c r="E39302" t="s">
        <v>79655</v>
      </c>
      <c r="F39302" t="s">
        <v>127259</v>
      </c>
      <c r="G39302" t="s">
        <v>173904</v>
      </c>
    </row>
    <row r="39303" spans="1:7">
      <c r="A39303" s="1">
        <v>39301</v>
      </c>
      <c r="B39303">
        <v>51336</v>
      </c>
      <c r="C39303" t="s">
        <v>28548</v>
      </c>
      <c r="D39303" t="s">
        <v>37623</v>
      </c>
      <c r="E39303" t="s">
        <v>79656</v>
      </c>
      <c r="F39303" t="s">
        <v>127260</v>
      </c>
      <c r="G39303" t="s">
        <v>173905</v>
      </c>
    </row>
    <row r="39304" spans="1:7">
      <c r="A39304" s="1">
        <v>39302</v>
      </c>
      <c r="B39304">
        <v>51337</v>
      </c>
      <c r="C39304" t="s">
        <v>28549</v>
      </c>
      <c r="D39304" t="s">
        <v>36577</v>
      </c>
      <c r="E39304" t="s">
        <v>79657</v>
      </c>
      <c r="F39304" t="s">
        <v>127261</v>
      </c>
      <c r="G39304" t="s">
        <v>173906</v>
      </c>
    </row>
    <row r="39305" spans="1:7">
      <c r="A39305" s="1">
        <v>39303</v>
      </c>
      <c r="B39305">
        <v>51338</v>
      </c>
      <c r="C39305" t="s">
        <v>28550</v>
      </c>
      <c r="D39305" t="s">
        <v>38971</v>
      </c>
      <c r="E39305" t="s">
        <v>79658</v>
      </c>
      <c r="F39305" t="s">
        <v>127262</v>
      </c>
      <c r="G39305" t="s">
        <v>173907</v>
      </c>
    </row>
    <row r="39306" spans="1:7">
      <c r="A39306" s="1">
        <v>39304</v>
      </c>
      <c r="B39306">
        <v>51339</v>
      </c>
      <c r="C39306" t="s">
        <v>28551</v>
      </c>
      <c r="D39306" t="s">
        <v>37018</v>
      </c>
      <c r="E39306" t="s">
        <v>79659</v>
      </c>
      <c r="F39306" t="s">
        <v>127263</v>
      </c>
      <c r="G39306" t="s">
        <v>173908</v>
      </c>
    </row>
    <row r="39307" spans="1:7">
      <c r="A39307" s="1">
        <v>39305</v>
      </c>
      <c r="B39307">
        <v>51340</v>
      </c>
      <c r="C39307" t="s">
        <v>28552</v>
      </c>
      <c r="D39307" t="s">
        <v>37131</v>
      </c>
      <c r="E39307" t="s">
        <v>79660</v>
      </c>
      <c r="F39307" t="s">
        <v>127264</v>
      </c>
      <c r="G39307" t="s">
        <v>173909</v>
      </c>
    </row>
    <row r="39308" spans="1:7">
      <c r="A39308" s="1">
        <v>39306</v>
      </c>
      <c r="B39308">
        <v>51341</v>
      </c>
      <c r="C39308" t="s">
        <v>1913</v>
      </c>
      <c r="D39308" t="s">
        <v>41747</v>
      </c>
      <c r="E39308" t="s">
        <v>79661</v>
      </c>
      <c r="F39308" t="s">
        <v>127265</v>
      </c>
      <c r="G39308" t="s">
        <v>173910</v>
      </c>
    </row>
    <row r="39309" spans="1:7">
      <c r="A39309" s="1">
        <v>39307</v>
      </c>
      <c r="B39309">
        <v>51342</v>
      </c>
      <c r="C39309" t="s">
        <v>28553</v>
      </c>
      <c r="D39309" t="s">
        <v>37047</v>
      </c>
      <c r="E39309" t="s">
        <v>79662</v>
      </c>
      <c r="F39309" t="s">
        <v>127266</v>
      </c>
      <c r="G39309" t="s">
        <v>173911</v>
      </c>
    </row>
    <row r="39310" spans="1:7">
      <c r="A39310" s="1">
        <v>39308</v>
      </c>
      <c r="B39310">
        <v>51343</v>
      </c>
      <c r="C39310" t="s">
        <v>28554</v>
      </c>
      <c r="D39310" t="s">
        <v>42228</v>
      </c>
      <c r="E39310" t="s">
        <v>79663</v>
      </c>
      <c r="F39310" t="s">
        <v>127267</v>
      </c>
      <c r="G39310" t="s">
        <v>173912</v>
      </c>
    </row>
    <row r="39311" spans="1:7">
      <c r="A39311" s="1">
        <v>39309</v>
      </c>
      <c r="B39311">
        <v>51344</v>
      </c>
      <c r="C39311" t="s">
        <v>13861</v>
      </c>
      <c r="D39311" t="s">
        <v>36541</v>
      </c>
      <c r="E39311" t="s">
        <v>79664</v>
      </c>
      <c r="F39311" t="s">
        <v>127268</v>
      </c>
      <c r="G39311" t="s">
        <v>173913</v>
      </c>
    </row>
    <row r="39312" spans="1:7">
      <c r="A39312" s="1">
        <v>39310</v>
      </c>
      <c r="B39312">
        <v>51348</v>
      </c>
      <c r="C39312" t="s">
        <v>28555</v>
      </c>
      <c r="D39312" t="s">
        <v>36791</v>
      </c>
      <c r="E39312" t="s">
        <v>79665</v>
      </c>
      <c r="F39312" t="s">
        <v>127269</v>
      </c>
      <c r="G39312" t="s">
        <v>173914</v>
      </c>
    </row>
    <row r="39313" spans="1:7">
      <c r="A39313" s="1">
        <v>39311</v>
      </c>
      <c r="B39313">
        <v>51349</v>
      </c>
      <c r="C39313" t="s">
        <v>28556</v>
      </c>
      <c r="D39313" t="s">
        <v>41530</v>
      </c>
      <c r="E39313" t="s">
        <v>79666</v>
      </c>
      <c r="F39313" t="s">
        <v>127270</v>
      </c>
      <c r="G39313" t="s">
        <v>173915</v>
      </c>
    </row>
    <row r="39314" spans="1:7">
      <c r="A39314" s="1">
        <v>39312</v>
      </c>
      <c r="B39314">
        <v>51350</v>
      </c>
      <c r="C39314" t="s">
        <v>28557</v>
      </c>
      <c r="D39314" t="s">
        <v>42264</v>
      </c>
      <c r="E39314" t="s">
        <v>79667</v>
      </c>
      <c r="F39314" t="s">
        <v>127271</v>
      </c>
      <c r="G39314" t="s">
        <v>173916</v>
      </c>
    </row>
    <row r="39315" spans="1:7">
      <c r="A39315" s="1">
        <v>39313</v>
      </c>
      <c r="B39315">
        <v>51351</v>
      </c>
      <c r="C39315" t="s">
        <v>28558</v>
      </c>
      <c r="D39315" t="s">
        <v>37299</v>
      </c>
      <c r="E39315" t="s">
        <v>79668</v>
      </c>
      <c r="F39315" t="s">
        <v>127272</v>
      </c>
      <c r="G39315" t="s">
        <v>173917</v>
      </c>
    </row>
    <row r="39316" spans="1:7">
      <c r="A39316" s="1">
        <v>39314</v>
      </c>
      <c r="B39316">
        <v>51352</v>
      </c>
      <c r="C39316" t="s">
        <v>28559</v>
      </c>
      <c r="D39316" t="s">
        <v>36530</v>
      </c>
      <c r="E39316" t="s">
        <v>79669</v>
      </c>
      <c r="F39316" t="s">
        <v>127273</v>
      </c>
      <c r="G39316" t="s">
        <v>173918</v>
      </c>
    </row>
    <row r="39317" spans="1:7">
      <c r="A39317" s="1">
        <v>39315</v>
      </c>
      <c r="B39317">
        <v>51353</v>
      </c>
      <c r="C39317" t="s">
        <v>28560</v>
      </c>
      <c r="D39317" t="s">
        <v>42265</v>
      </c>
      <c r="E39317" t="s">
        <v>79670</v>
      </c>
      <c r="F39317" t="s">
        <v>127274</v>
      </c>
      <c r="G39317" t="s">
        <v>173919</v>
      </c>
    </row>
    <row r="39318" spans="1:7">
      <c r="A39318" s="1">
        <v>39316</v>
      </c>
      <c r="B39318">
        <v>51354</v>
      </c>
      <c r="C39318" t="s">
        <v>28561</v>
      </c>
      <c r="D39318" t="s">
        <v>36691</v>
      </c>
      <c r="E39318" t="s">
        <v>79671</v>
      </c>
      <c r="F39318" t="s">
        <v>127275</v>
      </c>
      <c r="G39318" t="s">
        <v>173920</v>
      </c>
    </row>
    <row r="39319" spans="1:7">
      <c r="A39319" s="1">
        <v>39317</v>
      </c>
      <c r="B39319">
        <v>51355</v>
      </c>
      <c r="C39319" t="s">
        <v>6875</v>
      </c>
      <c r="D39319" t="s">
        <v>36563</v>
      </c>
      <c r="E39319" t="s">
        <v>79672</v>
      </c>
      <c r="F39319" t="s">
        <v>127276</v>
      </c>
      <c r="G39319" t="s">
        <v>143606</v>
      </c>
    </row>
    <row r="39320" spans="1:7">
      <c r="A39320" s="1">
        <v>39318</v>
      </c>
      <c r="B39320">
        <v>51356</v>
      </c>
      <c r="C39320" t="s">
        <v>28562</v>
      </c>
      <c r="D39320" t="s">
        <v>37385</v>
      </c>
      <c r="E39320" t="s">
        <v>79673</v>
      </c>
      <c r="F39320" t="s">
        <v>127277</v>
      </c>
      <c r="G39320" t="s">
        <v>173921</v>
      </c>
    </row>
    <row r="39321" spans="1:7">
      <c r="A39321" s="1">
        <v>39319</v>
      </c>
      <c r="B39321">
        <v>51357</v>
      </c>
      <c r="C39321" t="s">
        <v>28563</v>
      </c>
      <c r="D39321" t="s">
        <v>36997</v>
      </c>
      <c r="E39321" t="s">
        <v>79674</v>
      </c>
      <c r="F39321" t="s">
        <v>127278</v>
      </c>
      <c r="G39321" t="s">
        <v>173922</v>
      </c>
    </row>
    <row r="39322" spans="1:7">
      <c r="A39322" s="1">
        <v>39320</v>
      </c>
      <c r="B39322">
        <v>51358</v>
      </c>
      <c r="C39322" t="s">
        <v>28564</v>
      </c>
      <c r="D39322" t="s">
        <v>42266</v>
      </c>
      <c r="E39322" t="s">
        <v>79675</v>
      </c>
      <c r="F39322" t="s">
        <v>127279</v>
      </c>
      <c r="G39322" t="s">
        <v>173923</v>
      </c>
    </row>
    <row r="39323" spans="1:7">
      <c r="A39323" s="1">
        <v>39321</v>
      </c>
      <c r="B39323">
        <v>51359</v>
      </c>
      <c r="C39323" t="s">
        <v>28565</v>
      </c>
      <c r="D39323" t="s">
        <v>42267</v>
      </c>
      <c r="E39323" t="s">
        <v>79676</v>
      </c>
      <c r="F39323" t="s">
        <v>127280</v>
      </c>
      <c r="G39323" t="s">
        <v>173924</v>
      </c>
    </row>
    <row r="39324" spans="1:7">
      <c r="A39324" s="1">
        <v>39322</v>
      </c>
      <c r="B39324">
        <v>51360</v>
      </c>
      <c r="C39324" t="s">
        <v>28566</v>
      </c>
      <c r="D39324" t="s">
        <v>36851</v>
      </c>
      <c r="E39324" t="s">
        <v>79677</v>
      </c>
      <c r="F39324" t="s">
        <v>127281</v>
      </c>
      <c r="G39324" t="s">
        <v>173925</v>
      </c>
    </row>
    <row r="39325" spans="1:7">
      <c r="A39325" s="1">
        <v>39323</v>
      </c>
      <c r="B39325">
        <v>51361</v>
      </c>
      <c r="C39325" t="s">
        <v>18826</v>
      </c>
      <c r="D39325" t="s">
        <v>36542</v>
      </c>
      <c r="E39325" t="s">
        <v>79678</v>
      </c>
      <c r="F39325" t="s">
        <v>127282</v>
      </c>
      <c r="G39325" t="s">
        <v>173926</v>
      </c>
    </row>
    <row r="39326" spans="1:7">
      <c r="A39326" s="1">
        <v>39324</v>
      </c>
      <c r="B39326">
        <v>51362</v>
      </c>
      <c r="C39326" t="s">
        <v>28567</v>
      </c>
      <c r="D39326" t="s">
        <v>39232</v>
      </c>
      <c r="E39326" t="s">
        <v>79679</v>
      </c>
      <c r="F39326" t="s">
        <v>127283</v>
      </c>
      <c r="G39326" t="s">
        <v>173927</v>
      </c>
    </row>
    <row r="39327" spans="1:7">
      <c r="A39327" s="1">
        <v>39325</v>
      </c>
      <c r="B39327">
        <v>51365</v>
      </c>
      <c r="C39327" t="s">
        <v>28568</v>
      </c>
      <c r="D39327" t="s">
        <v>42268</v>
      </c>
      <c r="E39327" t="s">
        <v>79680</v>
      </c>
      <c r="F39327" t="s">
        <v>127284</v>
      </c>
      <c r="G39327" t="s">
        <v>173928</v>
      </c>
    </row>
    <row r="39328" spans="1:7">
      <c r="A39328" s="1">
        <v>39326</v>
      </c>
      <c r="B39328">
        <v>51366</v>
      </c>
      <c r="C39328" t="s">
        <v>28569</v>
      </c>
      <c r="D39328" t="s">
        <v>41254</v>
      </c>
      <c r="E39328" t="s">
        <v>79681</v>
      </c>
      <c r="F39328" t="s">
        <v>127285</v>
      </c>
      <c r="G39328" t="s">
        <v>173929</v>
      </c>
    </row>
    <row r="39329" spans="1:7">
      <c r="A39329" s="1">
        <v>39327</v>
      </c>
      <c r="B39329">
        <v>51369</v>
      </c>
      <c r="C39329" t="s">
        <v>28570</v>
      </c>
      <c r="D39329" t="s">
        <v>42266</v>
      </c>
      <c r="E39329" t="s">
        <v>79682</v>
      </c>
      <c r="F39329" t="s">
        <v>127279</v>
      </c>
      <c r="G39329" t="s">
        <v>173930</v>
      </c>
    </row>
    <row r="39330" spans="1:7">
      <c r="A39330" s="1">
        <v>39328</v>
      </c>
      <c r="B39330">
        <v>51370</v>
      </c>
      <c r="C39330" t="s">
        <v>28571</v>
      </c>
      <c r="D39330" t="s">
        <v>36642</v>
      </c>
      <c r="E39330" t="s">
        <v>79682</v>
      </c>
      <c r="F39330" t="s">
        <v>127279</v>
      </c>
      <c r="G39330" t="s">
        <v>173930</v>
      </c>
    </row>
    <row r="39331" spans="1:7">
      <c r="A39331" s="1">
        <v>39329</v>
      </c>
      <c r="B39331">
        <v>51371</v>
      </c>
      <c r="C39331" t="s">
        <v>28572</v>
      </c>
      <c r="D39331" t="s">
        <v>36569</v>
      </c>
      <c r="E39331" t="s">
        <v>79683</v>
      </c>
      <c r="F39331" t="s">
        <v>127286</v>
      </c>
      <c r="G39331" t="s">
        <v>151928</v>
      </c>
    </row>
    <row r="39332" spans="1:7">
      <c r="A39332" s="1">
        <v>39330</v>
      </c>
      <c r="B39332">
        <v>51372</v>
      </c>
      <c r="C39332" t="s">
        <v>28573</v>
      </c>
      <c r="D39332" t="s">
        <v>41554</v>
      </c>
      <c r="E39332" t="s">
        <v>79684</v>
      </c>
      <c r="F39332" t="s">
        <v>127287</v>
      </c>
      <c r="G39332" t="s">
        <v>173931</v>
      </c>
    </row>
    <row r="39333" spans="1:7">
      <c r="A39333" s="1">
        <v>39331</v>
      </c>
      <c r="B39333">
        <v>51373</v>
      </c>
      <c r="C39333" t="s">
        <v>28574</v>
      </c>
      <c r="D39333" t="s">
        <v>36573</v>
      </c>
      <c r="E39333" t="s">
        <v>79685</v>
      </c>
      <c r="F39333" t="s">
        <v>127288</v>
      </c>
      <c r="G39333" t="s">
        <v>173932</v>
      </c>
    </row>
    <row r="39334" spans="1:7">
      <c r="A39334" s="1">
        <v>39332</v>
      </c>
      <c r="B39334">
        <v>51374</v>
      </c>
      <c r="C39334" t="s">
        <v>12818</v>
      </c>
      <c r="D39334" t="s">
        <v>38892</v>
      </c>
      <c r="E39334" t="s">
        <v>79686</v>
      </c>
      <c r="F39334" t="s">
        <v>127289</v>
      </c>
      <c r="G39334" t="s">
        <v>173933</v>
      </c>
    </row>
    <row r="39335" spans="1:7">
      <c r="A39335" s="1">
        <v>39333</v>
      </c>
      <c r="B39335">
        <v>51375</v>
      </c>
      <c r="C39335" t="s">
        <v>28575</v>
      </c>
      <c r="D39335" t="s">
        <v>36571</v>
      </c>
      <c r="E39335" t="s">
        <v>79526</v>
      </c>
      <c r="F39335" t="s">
        <v>127290</v>
      </c>
      <c r="G39335" t="s">
        <v>173934</v>
      </c>
    </row>
    <row r="39336" spans="1:7">
      <c r="A39336" s="1">
        <v>39334</v>
      </c>
      <c r="B39336">
        <v>51377</v>
      </c>
      <c r="C39336" t="s">
        <v>28576</v>
      </c>
      <c r="D39336" t="s">
        <v>42269</v>
      </c>
      <c r="E39336" t="s">
        <v>79687</v>
      </c>
      <c r="F39336" t="s">
        <v>127291</v>
      </c>
      <c r="G39336" t="s">
        <v>173935</v>
      </c>
    </row>
    <row r="39337" spans="1:7">
      <c r="A39337" s="1">
        <v>39335</v>
      </c>
      <c r="B39337">
        <v>51378</v>
      </c>
      <c r="C39337" t="s">
        <v>28577</v>
      </c>
      <c r="D39337" t="s">
        <v>36573</v>
      </c>
      <c r="E39337" t="s">
        <v>79688</v>
      </c>
      <c r="F39337" t="s">
        <v>120459</v>
      </c>
      <c r="G39337" t="s">
        <v>173932</v>
      </c>
    </row>
    <row r="39338" spans="1:7">
      <c r="A39338" s="1">
        <v>39336</v>
      </c>
      <c r="B39338">
        <v>51379</v>
      </c>
      <c r="C39338" t="s">
        <v>28578</v>
      </c>
      <c r="D39338" t="s">
        <v>36520</v>
      </c>
      <c r="E39338" t="s">
        <v>79689</v>
      </c>
      <c r="F39338" t="s">
        <v>127292</v>
      </c>
      <c r="G39338" t="s">
        <v>173936</v>
      </c>
    </row>
    <row r="39339" spans="1:7">
      <c r="A39339" s="1">
        <v>39337</v>
      </c>
      <c r="B39339">
        <v>51380</v>
      </c>
      <c r="C39339" t="s">
        <v>28579</v>
      </c>
      <c r="D39339" t="s">
        <v>36530</v>
      </c>
      <c r="E39339" t="s">
        <v>79690</v>
      </c>
      <c r="F39339" t="s">
        <v>127293</v>
      </c>
      <c r="G39339" t="s">
        <v>173937</v>
      </c>
    </row>
    <row r="39340" spans="1:7">
      <c r="A39340" s="1">
        <v>39338</v>
      </c>
      <c r="B39340">
        <v>51381</v>
      </c>
      <c r="C39340" t="s">
        <v>28580</v>
      </c>
      <c r="D39340" t="s">
        <v>41002</v>
      </c>
      <c r="E39340" t="s">
        <v>79691</v>
      </c>
      <c r="F39340" t="s">
        <v>127294</v>
      </c>
      <c r="G39340" t="s">
        <v>173937</v>
      </c>
    </row>
    <row r="39341" spans="1:7">
      <c r="A39341" s="1">
        <v>39339</v>
      </c>
      <c r="B39341">
        <v>51382</v>
      </c>
      <c r="C39341" t="s">
        <v>28581</v>
      </c>
      <c r="D39341" t="s">
        <v>36766</v>
      </c>
      <c r="E39341" t="s">
        <v>79692</v>
      </c>
      <c r="F39341" t="s">
        <v>127295</v>
      </c>
      <c r="G39341" t="s">
        <v>173938</v>
      </c>
    </row>
    <row r="39342" spans="1:7">
      <c r="A39342" s="1">
        <v>39340</v>
      </c>
      <c r="B39342">
        <v>51383</v>
      </c>
      <c r="C39342" t="s">
        <v>28582</v>
      </c>
      <c r="D39342" t="s">
        <v>36538</v>
      </c>
      <c r="E39342" t="s">
        <v>79693</v>
      </c>
      <c r="F39342" t="s">
        <v>127296</v>
      </c>
      <c r="G39342" t="s">
        <v>173939</v>
      </c>
    </row>
    <row r="39343" spans="1:7">
      <c r="A39343" s="1">
        <v>39341</v>
      </c>
      <c r="B39343">
        <v>51384</v>
      </c>
      <c r="C39343" t="s">
        <v>28583</v>
      </c>
      <c r="D39343" t="s">
        <v>37815</v>
      </c>
      <c r="E39343" t="s">
        <v>79694</v>
      </c>
      <c r="F39343" t="s">
        <v>127297</v>
      </c>
      <c r="G39343" t="s">
        <v>173940</v>
      </c>
    </row>
    <row r="39344" spans="1:7">
      <c r="A39344" s="1">
        <v>39342</v>
      </c>
      <c r="B39344">
        <v>51385</v>
      </c>
      <c r="C39344" t="s">
        <v>28584</v>
      </c>
      <c r="D39344" t="s">
        <v>36989</v>
      </c>
      <c r="E39344" t="s">
        <v>79695</v>
      </c>
      <c r="F39344" t="s">
        <v>127298</v>
      </c>
      <c r="G39344" t="s">
        <v>173941</v>
      </c>
    </row>
    <row r="39345" spans="1:7">
      <c r="A39345" s="1">
        <v>39343</v>
      </c>
      <c r="B39345">
        <v>51386</v>
      </c>
      <c r="C39345" t="s">
        <v>164</v>
      </c>
      <c r="D39345" t="s">
        <v>36542</v>
      </c>
      <c r="E39345" t="s">
        <v>79696</v>
      </c>
      <c r="F39345" t="s">
        <v>127299</v>
      </c>
      <c r="G39345" t="s">
        <v>173942</v>
      </c>
    </row>
    <row r="39346" spans="1:7">
      <c r="A39346" s="1">
        <v>39344</v>
      </c>
      <c r="B39346">
        <v>51387</v>
      </c>
      <c r="C39346" t="s">
        <v>28585</v>
      </c>
      <c r="D39346" t="s">
        <v>36770</v>
      </c>
      <c r="E39346" t="s">
        <v>79697</v>
      </c>
      <c r="F39346" t="s">
        <v>127300</v>
      </c>
      <c r="G39346" t="s">
        <v>173943</v>
      </c>
    </row>
    <row r="39347" spans="1:7">
      <c r="A39347" s="1">
        <v>39345</v>
      </c>
      <c r="B39347">
        <v>51388</v>
      </c>
      <c r="C39347" t="s">
        <v>28586</v>
      </c>
      <c r="D39347" t="s">
        <v>36544</v>
      </c>
      <c r="E39347" t="s">
        <v>79698</v>
      </c>
      <c r="F39347" t="s">
        <v>127301</v>
      </c>
      <c r="G39347" t="s">
        <v>173944</v>
      </c>
    </row>
    <row r="39348" spans="1:7">
      <c r="A39348" s="1">
        <v>39346</v>
      </c>
      <c r="B39348">
        <v>51389</v>
      </c>
      <c r="C39348" t="s">
        <v>28587</v>
      </c>
      <c r="D39348" t="s">
        <v>36633</v>
      </c>
      <c r="E39348" t="s">
        <v>79699</v>
      </c>
      <c r="F39348" t="s">
        <v>127302</v>
      </c>
      <c r="G39348" t="s">
        <v>173945</v>
      </c>
    </row>
    <row r="39349" spans="1:7">
      <c r="A39349" s="1">
        <v>39347</v>
      </c>
      <c r="B39349">
        <v>51390</v>
      </c>
      <c r="C39349" t="s">
        <v>2778</v>
      </c>
      <c r="D39349" t="s">
        <v>36870</v>
      </c>
      <c r="E39349" t="s">
        <v>79700</v>
      </c>
      <c r="F39349" t="s">
        <v>127303</v>
      </c>
      <c r="G39349" t="s">
        <v>163232</v>
      </c>
    </row>
    <row r="39350" spans="1:7">
      <c r="A39350" s="1">
        <v>39348</v>
      </c>
      <c r="B39350">
        <v>51391</v>
      </c>
      <c r="C39350" t="s">
        <v>28588</v>
      </c>
      <c r="D39350" t="s">
        <v>36530</v>
      </c>
      <c r="E39350" t="s">
        <v>79701</v>
      </c>
      <c r="F39350" t="s">
        <v>127304</v>
      </c>
      <c r="G39350" t="s">
        <v>173946</v>
      </c>
    </row>
    <row r="39351" spans="1:7">
      <c r="A39351" s="1">
        <v>39349</v>
      </c>
      <c r="B39351">
        <v>51392</v>
      </c>
      <c r="C39351" t="s">
        <v>1968</v>
      </c>
      <c r="D39351" t="s">
        <v>36538</v>
      </c>
      <c r="E39351" t="s">
        <v>79702</v>
      </c>
      <c r="F39351" t="s">
        <v>127305</v>
      </c>
      <c r="G39351" t="s">
        <v>173947</v>
      </c>
    </row>
    <row r="39352" spans="1:7">
      <c r="A39352" s="1">
        <v>39350</v>
      </c>
      <c r="B39352">
        <v>51393</v>
      </c>
      <c r="C39352" t="s">
        <v>28589</v>
      </c>
      <c r="D39352" t="s">
        <v>41897</v>
      </c>
      <c r="E39352" t="s">
        <v>79703</v>
      </c>
      <c r="F39352" t="s">
        <v>127306</v>
      </c>
      <c r="G39352" t="s">
        <v>173948</v>
      </c>
    </row>
    <row r="39353" spans="1:7">
      <c r="A39353" s="1">
        <v>39351</v>
      </c>
      <c r="B39353">
        <v>51394</v>
      </c>
      <c r="C39353" t="s">
        <v>28590</v>
      </c>
      <c r="D39353" t="s">
        <v>41431</v>
      </c>
      <c r="E39353" t="s">
        <v>79704</v>
      </c>
      <c r="F39353" t="s">
        <v>127307</v>
      </c>
      <c r="G39353" t="s">
        <v>173949</v>
      </c>
    </row>
    <row r="39354" spans="1:7">
      <c r="A39354" s="1">
        <v>39352</v>
      </c>
      <c r="B39354">
        <v>51395</v>
      </c>
      <c r="C39354" t="s">
        <v>28591</v>
      </c>
      <c r="D39354" t="s">
        <v>36571</v>
      </c>
      <c r="E39354" t="s">
        <v>79705</v>
      </c>
      <c r="F39354" t="s">
        <v>127308</v>
      </c>
      <c r="G39354" t="s">
        <v>173950</v>
      </c>
    </row>
    <row r="39355" spans="1:7">
      <c r="A39355" s="1">
        <v>39353</v>
      </c>
      <c r="B39355">
        <v>51396</v>
      </c>
      <c r="C39355" t="s">
        <v>28592</v>
      </c>
      <c r="D39355" t="s">
        <v>36571</v>
      </c>
      <c r="E39355" t="s">
        <v>79706</v>
      </c>
      <c r="F39355" t="s">
        <v>127309</v>
      </c>
      <c r="G39355" t="s">
        <v>173951</v>
      </c>
    </row>
    <row r="39356" spans="1:7">
      <c r="A39356" s="1">
        <v>39354</v>
      </c>
      <c r="B39356">
        <v>51397</v>
      </c>
      <c r="C39356" t="s">
        <v>28593</v>
      </c>
      <c r="D39356" t="s">
        <v>37333</v>
      </c>
      <c r="E39356" t="s">
        <v>79707</v>
      </c>
      <c r="F39356" t="s">
        <v>127310</v>
      </c>
      <c r="G39356" t="s">
        <v>173952</v>
      </c>
    </row>
    <row r="39357" spans="1:7">
      <c r="A39357" s="1">
        <v>39355</v>
      </c>
      <c r="B39357">
        <v>51398</v>
      </c>
      <c r="C39357" t="s">
        <v>23683</v>
      </c>
      <c r="D39357" t="s">
        <v>42270</v>
      </c>
      <c r="E39357" t="s">
        <v>79708</v>
      </c>
      <c r="F39357" t="s">
        <v>127311</v>
      </c>
      <c r="G39357" t="s">
        <v>173953</v>
      </c>
    </row>
    <row r="39358" spans="1:7">
      <c r="A39358" s="1">
        <v>39356</v>
      </c>
      <c r="B39358">
        <v>51399</v>
      </c>
      <c r="C39358" t="s">
        <v>28594</v>
      </c>
      <c r="D39358" t="s">
        <v>38766</v>
      </c>
      <c r="E39358" t="s">
        <v>79709</v>
      </c>
      <c r="F39358" t="s">
        <v>127312</v>
      </c>
      <c r="G39358" t="s">
        <v>173954</v>
      </c>
    </row>
    <row r="39359" spans="1:7">
      <c r="A39359" s="1">
        <v>39357</v>
      </c>
      <c r="B39359">
        <v>51401</v>
      </c>
      <c r="C39359" t="s">
        <v>1752</v>
      </c>
      <c r="D39359" t="s">
        <v>36659</v>
      </c>
      <c r="E39359" t="s">
        <v>79710</v>
      </c>
      <c r="F39359" t="s">
        <v>127313</v>
      </c>
      <c r="G39359" t="s">
        <v>173955</v>
      </c>
    </row>
    <row r="39360" spans="1:7">
      <c r="A39360" s="1">
        <v>39358</v>
      </c>
      <c r="B39360">
        <v>51402</v>
      </c>
      <c r="C39360" t="s">
        <v>28595</v>
      </c>
      <c r="D39360" t="s">
        <v>41897</v>
      </c>
      <c r="E39360" t="s">
        <v>79711</v>
      </c>
      <c r="F39360" t="s">
        <v>127314</v>
      </c>
      <c r="G39360" t="s">
        <v>173956</v>
      </c>
    </row>
    <row r="39361" spans="1:7">
      <c r="A39361" s="1">
        <v>39359</v>
      </c>
      <c r="B39361">
        <v>51403</v>
      </c>
      <c r="C39361" t="s">
        <v>28596</v>
      </c>
      <c r="D39361" t="s">
        <v>37098</v>
      </c>
      <c r="E39361" t="s">
        <v>79712</v>
      </c>
      <c r="F39361" t="s">
        <v>127315</v>
      </c>
      <c r="G39361" t="s">
        <v>173957</v>
      </c>
    </row>
    <row r="39362" spans="1:7">
      <c r="A39362" s="1">
        <v>39360</v>
      </c>
      <c r="B39362">
        <v>51404</v>
      </c>
      <c r="C39362" t="s">
        <v>28597</v>
      </c>
      <c r="D39362" t="s">
        <v>39022</v>
      </c>
      <c r="E39362" t="s">
        <v>79713</v>
      </c>
      <c r="F39362" t="s">
        <v>127316</v>
      </c>
      <c r="G39362" t="s">
        <v>173958</v>
      </c>
    </row>
    <row r="39363" spans="1:7">
      <c r="A39363" s="1">
        <v>39361</v>
      </c>
      <c r="B39363">
        <v>51405</v>
      </c>
      <c r="C39363" t="s">
        <v>28598</v>
      </c>
      <c r="D39363" t="s">
        <v>36611</v>
      </c>
      <c r="E39363" t="s">
        <v>79714</v>
      </c>
      <c r="F39363" t="s">
        <v>127317</v>
      </c>
      <c r="G39363" t="s">
        <v>173959</v>
      </c>
    </row>
    <row r="39364" spans="1:7">
      <c r="A39364" s="1">
        <v>39362</v>
      </c>
      <c r="B39364">
        <v>51406</v>
      </c>
      <c r="C39364" t="s">
        <v>12844</v>
      </c>
      <c r="D39364" t="s">
        <v>36530</v>
      </c>
      <c r="E39364" t="s">
        <v>79715</v>
      </c>
      <c r="F39364" t="s">
        <v>127318</v>
      </c>
      <c r="G39364" t="s">
        <v>173960</v>
      </c>
    </row>
    <row r="39365" spans="1:7">
      <c r="A39365" s="1">
        <v>39363</v>
      </c>
      <c r="B39365">
        <v>51407</v>
      </c>
      <c r="C39365" t="s">
        <v>28599</v>
      </c>
      <c r="D39365" t="s">
        <v>38274</v>
      </c>
      <c r="E39365" t="s">
        <v>79716</v>
      </c>
      <c r="F39365" t="s">
        <v>127319</v>
      </c>
      <c r="G39365" t="s">
        <v>173961</v>
      </c>
    </row>
    <row r="39366" spans="1:7">
      <c r="A39366" s="1">
        <v>39364</v>
      </c>
      <c r="B39366">
        <v>51409</v>
      </c>
      <c r="C39366" t="s">
        <v>8</v>
      </c>
      <c r="D39366" t="s">
        <v>40559</v>
      </c>
      <c r="E39366" t="s">
        <v>79717</v>
      </c>
      <c r="F39366" t="s">
        <v>127320</v>
      </c>
      <c r="G39366" t="s">
        <v>173962</v>
      </c>
    </row>
    <row r="39367" spans="1:7">
      <c r="A39367" s="1">
        <v>39365</v>
      </c>
      <c r="B39367">
        <v>51410</v>
      </c>
      <c r="C39367" t="s">
        <v>28600</v>
      </c>
      <c r="D39367" t="s">
        <v>42271</v>
      </c>
      <c r="E39367" t="s">
        <v>79718</v>
      </c>
      <c r="F39367" t="s">
        <v>127321</v>
      </c>
      <c r="G39367" t="s">
        <v>173963</v>
      </c>
    </row>
    <row r="39368" spans="1:7">
      <c r="A39368" s="1">
        <v>39366</v>
      </c>
      <c r="B39368">
        <v>51411</v>
      </c>
      <c r="C39368" t="s">
        <v>28601</v>
      </c>
      <c r="D39368" t="s">
        <v>36530</v>
      </c>
      <c r="E39368" t="s">
        <v>79719</v>
      </c>
      <c r="F39368" t="s">
        <v>127322</v>
      </c>
      <c r="G39368" t="s">
        <v>173964</v>
      </c>
    </row>
    <row r="39369" spans="1:7">
      <c r="A39369" s="1">
        <v>39367</v>
      </c>
      <c r="B39369">
        <v>51412</v>
      </c>
      <c r="C39369" t="s">
        <v>26029</v>
      </c>
      <c r="D39369" t="s">
        <v>42272</v>
      </c>
      <c r="E39369" t="s">
        <v>79720</v>
      </c>
      <c r="F39369" t="s">
        <v>127323</v>
      </c>
      <c r="G39369" t="s">
        <v>173965</v>
      </c>
    </row>
    <row r="39370" spans="1:7">
      <c r="A39370" s="1">
        <v>39368</v>
      </c>
      <c r="B39370">
        <v>51413</v>
      </c>
      <c r="C39370" t="s">
        <v>28602</v>
      </c>
      <c r="D39370" t="s">
        <v>36550</v>
      </c>
      <c r="E39370" t="s">
        <v>79721</v>
      </c>
      <c r="F39370" t="s">
        <v>127324</v>
      </c>
      <c r="G39370" t="s">
        <v>173966</v>
      </c>
    </row>
    <row r="39371" spans="1:7">
      <c r="A39371" s="1">
        <v>39369</v>
      </c>
      <c r="B39371">
        <v>51414</v>
      </c>
      <c r="C39371" t="s">
        <v>28603</v>
      </c>
      <c r="D39371" t="s">
        <v>36891</v>
      </c>
      <c r="E39371" t="s">
        <v>79722</v>
      </c>
      <c r="F39371" t="s">
        <v>127325</v>
      </c>
      <c r="G39371" t="s">
        <v>173967</v>
      </c>
    </row>
    <row r="39372" spans="1:7">
      <c r="A39372" s="1">
        <v>39370</v>
      </c>
      <c r="B39372">
        <v>51415</v>
      </c>
      <c r="C39372" t="s">
        <v>28604</v>
      </c>
      <c r="D39372" t="s">
        <v>37266</v>
      </c>
      <c r="E39372" t="s">
        <v>79723</v>
      </c>
      <c r="F39372" t="s">
        <v>127326</v>
      </c>
      <c r="G39372" t="s">
        <v>173968</v>
      </c>
    </row>
    <row r="39373" spans="1:7">
      <c r="A39373" s="1">
        <v>39371</v>
      </c>
      <c r="B39373">
        <v>51416</v>
      </c>
      <c r="C39373" t="s">
        <v>28605</v>
      </c>
      <c r="D39373" t="s">
        <v>41661</v>
      </c>
      <c r="E39373" t="s">
        <v>79724</v>
      </c>
      <c r="F39373" t="s">
        <v>127327</v>
      </c>
      <c r="G39373" t="s">
        <v>173969</v>
      </c>
    </row>
    <row r="39374" spans="1:7">
      <c r="A39374" s="1">
        <v>39372</v>
      </c>
      <c r="B39374">
        <v>51417</v>
      </c>
      <c r="C39374" t="s">
        <v>28606</v>
      </c>
      <c r="D39374" t="s">
        <v>36604</v>
      </c>
      <c r="E39374" t="s">
        <v>79725</v>
      </c>
      <c r="F39374" t="s">
        <v>127328</v>
      </c>
      <c r="G39374" t="s">
        <v>173970</v>
      </c>
    </row>
    <row r="39375" spans="1:7">
      <c r="A39375" s="1">
        <v>39373</v>
      </c>
      <c r="B39375">
        <v>51418</v>
      </c>
      <c r="C39375" t="s">
        <v>7368</v>
      </c>
      <c r="D39375" t="s">
        <v>40161</v>
      </c>
      <c r="E39375" t="s">
        <v>79726</v>
      </c>
      <c r="F39375" t="s">
        <v>127329</v>
      </c>
      <c r="G39375" t="s">
        <v>173971</v>
      </c>
    </row>
    <row r="39376" spans="1:7">
      <c r="A39376" s="1">
        <v>39374</v>
      </c>
      <c r="B39376">
        <v>51419</v>
      </c>
      <c r="C39376" t="s">
        <v>5309</v>
      </c>
      <c r="D39376" t="s">
        <v>40587</v>
      </c>
      <c r="E39376" t="s">
        <v>79727</v>
      </c>
      <c r="F39376" t="s">
        <v>127330</v>
      </c>
      <c r="G39376" t="s">
        <v>173972</v>
      </c>
    </row>
    <row r="39377" spans="1:7">
      <c r="A39377" s="1">
        <v>39375</v>
      </c>
      <c r="B39377">
        <v>51420</v>
      </c>
      <c r="C39377" t="s">
        <v>4296</v>
      </c>
      <c r="D39377" t="s">
        <v>36691</v>
      </c>
      <c r="E39377" t="s">
        <v>79728</v>
      </c>
      <c r="F39377" t="s">
        <v>127331</v>
      </c>
      <c r="G39377" t="s">
        <v>173973</v>
      </c>
    </row>
    <row r="39378" spans="1:7">
      <c r="A39378" s="1">
        <v>39376</v>
      </c>
      <c r="B39378">
        <v>51421</v>
      </c>
      <c r="C39378" t="s">
        <v>28607</v>
      </c>
      <c r="D39378" t="s">
        <v>42109</v>
      </c>
      <c r="E39378" t="s">
        <v>79729</v>
      </c>
      <c r="F39378" t="s">
        <v>127332</v>
      </c>
      <c r="G39378" t="s">
        <v>173974</v>
      </c>
    </row>
    <row r="39379" spans="1:7">
      <c r="A39379" s="1">
        <v>39377</v>
      </c>
      <c r="B39379">
        <v>51422</v>
      </c>
      <c r="C39379" t="s">
        <v>28608</v>
      </c>
      <c r="D39379" t="s">
        <v>36745</v>
      </c>
      <c r="E39379" t="s">
        <v>79730</v>
      </c>
      <c r="F39379" t="s">
        <v>127333</v>
      </c>
      <c r="G39379" t="s">
        <v>173975</v>
      </c>
    </row>
    <row r="39380" spans="1:7">
      <c r="A39380" s="1">
        <v>39378</v>
      </c>
      <c r="B39380">
        <v>51423</v>
      </c>
      <c r="C39380" t="s">
        <v>114</v>
      </c>
      <c r="D39380" t="s">
        <v>36566</v>
      </c>
      <c r="E39380" t="s">
        <v>79731</v>
      </c>
      <c r="F39380" t="s">
        <v>127334</v>
      </c>
      <c r="G39380" t="s">
        <v>173976</v>
      </c>
    </row>
    <row r="39381" spans="1:7">
      <c r="A39381" s="1">
        <v>39379</v>
      </c>
      <c r="B39381">
        <v>51424</v>
      </c>
      <c r="C39381" t="s">
        <v>28609</v>
      </c>
      <c r="D39381" t="s">
        <v>36569</v>
      </c>
      <c r="E39381" t="s">
        <v>79732</v>
      </c>
      <c r="F39381" t="s">
        <v>127335</v>
      </c>
      <c r="G39381" t="s">
        <v>173977</v>
      </c>
    </row>
    <row r="39382" spans="1:7">
      <c r="A39382" s="1">
        <v>39380</v>
      </c>
      <c r="B39382">
        <v>51425</v>
      </c>
      <c r="C39382" t="s">
        <v>28610</v>
      </c>
      <c r="D39382" t="s">
        <v>41058</v>
      </c>
      <c r="E39382" t="s">
        <v>79733</v>
      </c>
      <c r="F39382" t="s">
        <v>127336</v>
      </c>
      <c r="G39382" t="s">
        <v>173978</v>
      </c>
    </row>
    <row r="39383" spans="1:7">
      <c r="A39383" s="1">
        <v>39381</v>
      </c>
      <c r="B39383">
        <v>51426</v>
      </c>
      <c r="C39383" t="s">
        <v>7010</v>
      </c>
      <c r="D39383" t="s">
        <v>37719</v>
      </c>
      <c r="E39383" t="s">
        <v>79734</v>
      </c>
      <c r="F39383" t="s">
        <v>127337</v>
      </c>
      <c r="G39383" t="s">
        <v>161694</v>
      </c>
    </row>
    <row r="39384" spans="1:7">
      <c r="A39384" s="1">
        <v>39382</v>
      </c>
      <c r="B39384">
        <v>51427</v>
      </c>
      <c r="C39384" t="s">
        <v>28611</v>
      </c>
      <c r="D39384" t="s">
        <v>40630</v>
      </c>
      <c r="E39384" t="s">
        <v>79735</v>
      </c>
      <c r="F39384" t="s">
        <v>127338</v>
      </c>
      <c r="G39384" t="s">
        <v>173979</v>
      </c>
    </row>
    <row r="39385" spans="1:7">
      <c r="A39385" s="1">
        <v>39383</v>
      </c>
      <c r="B39385">
        <v>51428</v>
      </c>
      <c r="C39385" t="s">
        <v>28612</v>
      </c>
      <c r="D39385" t="s">
        <v>37173</v>
      </c>
      <c r="E39385" t="s">
        <v>79736</v>
      </c>
      <c r="F39385" t="s">
        <v>127339</v>
      </c>
      <c r="G39385" t="s">
        <v>173980</v>
      </c>
    </row>
    <row r="39386" spans="1:7">
      <c r="A39386" s="1">
        <v>39384</v>
      </c>
      <c r="B39386">
        <v>51429</v>
      </c>
      <c r="C39386" t="s">
        <v>28613</v>
      </c>
      <c r="D39386" t="s">
        <v>42273</v>
      </c>
      <c r="E39386" t="s">
        <v>79737</v>
      </c>
      <c r="F39386" t="s">
        <v>127340</v>
      </c>
      <c r="G39386" t="s">
        <v>173981</v>
      </c>
    </row>
    <row r="39387" spans="1:7">
      <c r="A39387" s="1">
        <v>39385</v>
      </c>
      <c r="B39387">
        <v>51430</v>
      </c>
      <c r="C39387" t="s">
        <v>1291</v>
      </c>
      <c r="D39387" t="s">
        <v>37646</v>
      </c>
      <c r="E39387" t="s">
        <v>79738</v>
      </c>
      <c r="F39387" t="s">
        <v>127341</v>
      </c>
      <c r="G39387" t="s">
        <v>173982</v>
      </c>
    </row>
    <row r="39388" spans="1:7">
      <c r="A39388" s="1">
        <v>39386</v>
      </c>
      <c r="B39388">
        <v>51432</v>
      </c>
      <c r="C39388" t="s">
        <v>79</v>
      </c>
      <c r="D39388" t="s">
        <v>37610</v>
      </c>
      <c r="E39388" t="s">
        <v>79739</v>
      </c>
      <c r="F39388" t="s">
        <v>127342</v>
      </c>
      <c r="G39388" t="s">
        <v>173983</v>
      </c>
    </row>
    <row r="39389" spans="1:7">
      <c r="A39389" s="1">
        <v>39387</v>
      </c>
      <c r="B39389">
        <v>51433</v>
      </c>
      <c r="C39389" t="s">
        <v>6296</v>
      </c>
      <c r="D39389" t="s">
        <v>36544</v>
      </c>
      <c r="E39389" t="s">
        <v>79740</v>
      </c>
      <c r="F39389" t="s">
        <v>127343</v>
      </c>
      <c r="G39389" t="s">
        <v>173984</v>
      </c>
    </row>
    <row r="39390" spans="1:7">
      <c r="A39390" s="1">
        <v>39388</v>
      </c>
      <c r="B39390">
        <v>51434</v>
      </c>
      <c r="C39390" t="s">
        <v>28614</v>
      </c>
      <c r="D39390" t="s">
        <v>37306</v>
      </c>
      <c r="E39390" t="s">
        <v>79741</v>
      </c>
      <c r="F39390" t="s">
        <v>127344</v>
      </c>
      <c r="G39390" t="s">
        <v>173985</v>
      </c>
    </row>
    <row r="39391" spans="1:7">
      <c r="A39391" s="1">
        <v>39389</v>
      </c>
      <c r="B39391">
        <v>51435</v>
      </c>
      <c r="C39391" t="s">
        <v>28615</v>
      </c>
      <c r="D39391" t="s">
        <v>36626</v>
      </c>
      <c r="E39391" t="s">
        <v>79742</v>
      </c>
      <c r="F39391" t="s">
        <v>127345</v>
      </c>
      <c r="G39391" t="s">
        <v>173986</v>
      </c>
    </row>
    <row r="39392" spans="1:7">
      <c r="A39392" s="1">
        <v>39390</v>
      </c>
      <c r="B39392">
        <v>51436</v>
      </c>
      <c r="C39392" t="s">
        <v>28616</v>
      </c>
      <c r="D39392" t="s">
        <v>39822</v>
      </c>
      <c r="E39392" t="s">
        <v>79743</v>
      </c>
      <c r="F39392" t="s">
        <v>127346</v>
      </c>
      <c r="G39392" t="s">
        <v>173987</v>
      </c>
    </row>
    <row r="39393" spans="1:7">
      <c r="A39393" s="1">
        <v>39391</v>
      </c>
      <c r="B39393">
        <v>51437</v>
      </c>
      <c r="C39393" t="s">
        <v>28617</v>
      </c>
      <c r="D39393" t="s">
        <v>37192</v>
      </c>
      <c r="E39393" t="s">
        <v>79744</v>
      </c>
      <c r="F39393" t="s">
        <v>127347</v>
      </c>
      <c r="G39393" t="s">
        <v>173988</v>
      </c>
    </row>
    <row r="39394" spans="1:7">
      <c r="A39394" s="1">
        <v>39392</v>
      </c>
      <c r="B39394">
        <v>51438</v>
      </c>
      <c r="C39394" t="s">
        <v>28618</v>
      </c>
      <c r="D39394" t="s">
        <v>42274</v>
      </c>
      <c r="E39394" t="s">
        <v>79745</v>
      </c>
      <c r="F39394" t="s">
        <v>127348</v>
      </c>
      <c r="G39394" t="s">
        <v>173989</v>
      </c>
    </row>
    <row r="39395" spans="1:7">
      <c r="A39395" s="1">
        <v>39393</v>
      </c>
      <c r="B39395">
        <v>51439</v>
      </c>
      <c r="C39395" t="s">
        <v>28619</v>
      </c>
      <c r="D39395" t="s">
        <v>37442</v>
      </c>
      <c r="E39395" t="s">
        <v>79746</v>
      </c>
      <c r="F39395" t="s">
        <v>127349</v>
      </c>
      <c r="G39395" t="s">
        <v>173990</v>
      </c>
    </row>
    <row r="39396" spans="1:7">
      <c r="A39396" s="1">
        <v>39394</v>
      </c>
      <c r="B39396">
        <v>51440</v>
      </c>
      <c r="C39396" t="s">
        <v>12884</v>
      </c>
      <c r="D39396" t="s">
        <v>36606</v>
      </c>
      <c r="E39396" t="s">
        <v>79747</v>
      </c>
      <c r="F39396" t="s">
        <v>127350</v>
      </c>
      <c r="G39396" t="s">
        <v>173991</v>
      </c>
    </row>
    <row r="39397" spans="1:7">
      <c r="A39397" s="1">
        <v>39395</v>
      </c>
      <c r="B39397">
        <v>51441</v>
      </c>
      <c r="C39397" t="s">
        <v>10561</v>
      </c>
      <c r="D39397" t="s">
        <v>40784</v>
      </c>
      <c r="E39397" t="s">
        <v>79748</v>
      </c>
      <c r="F39397" t="s">
        <v>127351</v>
      </c>
      <c r="G39397" t="s">
        <v>173992</v>
      </c>
    </row>
    <row r="39398" spans="1:7">
      <c r="A39398" s="1">
        <v>39396</v>
      </c>
      <c r="B39398">
        <v>51442</v>
      </c>
      <c r="C39398" t="s">
        <v>28620</v>
      </c>
      <c r="D39398" t="s">
        <v>36965</v>
      </c>
      <c r="E39398" t="s">
        <v>79749</v>
      </c>
      <c r="F39398" t="s">
        <v>127352</v>
      </c>
      <c r="G39398" t="s">
        <v>171282</v>
      </c>
    </row>
    <row r="39399" spans="1:7">
      <c r="A39399" s="1">
        <v>39397</v>
      </c>
      <c r="B39399">
        <v>51443</v>
      </c>
      <c r="C39399" t="s">
        <v>28621</v>
      </c>
      <c r="D39399" t="s">
        <v>38682</v>
      </c>
      <c r="E39399" t="s">
        <v>79750</v>
      </c>
      <c r="F39399" t="s">
        <v>127353</v>
      </c>
      <c r="G39399" t="s">
        <v>164333</v>
      </c>
    </row>
    <row r="39400" spans="1:7">
      <c r="A39400" s="1">
        <v>39398</v>
      </c>
      <c r="B39400">
        <v>51444</v>
      </c>
      <c r="C39400" t="s">
        <v>28622</v>
      </c>
      <c r="D39400" t="s">
        <v>39548</v>
      </c>
      <c r="E39400" t="s">
        <v>79751</v>
      </c>
      <c r="F39400" t="s">
        <v>127354</v>
      </c>
      <c r="G39400" t="s">
        <v>173993</v>
      </c>
    </row>
    <row r="39401" spans="1:7">
      <c r="A39401" s="1">
        <v>39399</v>
      </c>
      <c r="B39401">
        <v>51445</v>
      </c>
      <c r="C39401" t="s">
        <v>28623</v>
      </c>
      <c r="D39401" t="s">
        <v>38277</v>
      </c>
      <c r="E39401" t="s">
        <v>79752</v>
      </c>
      <c r="F39401" t="s">
        <v>127355</v>
      </c>
      <c r="G39401" t="s">
        <v>173994</v>
      </c>
    </row>
    <row r="39402" spans="1:7">
      <c r="A39402" s="1">
        <v>39400</v>
      </c>
      <c r="B39402">
        <v>51446</v>
      </c>
      <c r="C39402" t="s">
        <v>28624</v>
      </c>
      <c r="D39402" t="s">
        <v>36611</v>
      </c>
      <c r="E39402" t="s">
        <v>79753</v>
      </c>
      <c r="F39402" t="s">
        <v>127356</v>
      </c>
      <c r="G39402" t="s">
        <v>173995</v>
      </c>
    </row>
    <row r="39403" spans="1:7">
      <c r="A39403" s="1">
        <v>39401</v>
      </c>
      <c r="B39403">
        <v>51447</v>
      </c>
      <c r="C39403" t="s">
        <v>28625</v>
      </c>
      <c r="D39403" t="s">
        <v>36571</v>
      </c>
      <c r="E39403" t="s">
        <v>79754</v>
      </c>
      <c r="F39403" t="s">
        <v>127357</v>
      </c>
      <c r="G39403" t="s">
        <v>167656</v>
      </c>
    </row>
    <row r="39404" spans="1:7">
      <c r="A39404" s="1">
        <v>39402</v>
      </c>
      <c r="B39404">
        <v>51448</v>
      </c>
      <c r="C39404" t="s">
        <v>28626</v>
      </c>
      <c r="D39404" t="s">
        <v>38830</v>
      </c>
      <c r="E39404" t="s">
        <v>79755</v>
      </c>
      <c r="F39404" t="s">
        <v>127358</v>
      </c>
      <c r="G39404" t="s">
        <v>173996</v>
      </c>
    </row>
    <row r="39405" spans="1:7">
      <c r="A39405" s="1">
        <v>39403</v>
      </c>
      <c r="B39405">
        <v>51449</v>
      </c>
      <c r="C39405" t="s">
        <v>28627</v>
      </c>
      <c r="D39405" t="s">
        <v>36960</v>
      </c>
      <c r="E39405" t="s">
        <v>79756</v>
      </c>
      <c r="F39405" t="s">
        <v>127359</v>
      </c>
      <c r="G39405" t="s">
        <v>173997</v>
      </c>
    </row>
    <row r="39406" spans="1:7">
      <c r="A39406" s="1">
        <v>39404</v>
      </c>
      <c r="B39406">
        <v>51450</v>
      </c>
      <c r="C39406" t="s">
        <v>28628</v>
      </c>
      <c r="D39406" t="s">
        <v>40904</v>
      </c>
      <c r="E39406" t="s">
        <v>79757</v>
      </c>
      <c r="F39406" t="s">
        <v>127360</v>
      </c>
      <c r="G39406" t="s">
        <v>173998</v>
      </c>
    </row>
    <row r="39407" spans="1:7">
      <c r="A39407" s="1">
        <v>39405</v>
      </c>
      <c r="B39407">
        <v>51451</v>
      </c>
      <c r="C39407" t="s">
        <v>28629</v>
      </c>
      <c r="D39407" t="s">
        <v>38436</v>
      </c>
      <c r="E39407" t="s">
        <v>79758</v>
      </c>
      <c r="F39407" t="s">
        <v>127361</v>
      </c>
      <c r="G39407" t="s">
        <v>173999</v>
      </c>
    </row>
    <row r="39408" spans="1:7">
      <c r="A39408" s="1">
        <v>39406</v>
      </c>
      <c r="B39408">
        <v>51452</v>
      </c>
      <c r="C39408" t="s">
        <v>28630</v>
      </c>
      <c r="D39408" t="s">
        <v>40896</v>
      </c>
      <c r="E39408" t="s">
        <v>79759</v>
      </c>
      <c r="F39408" t="s">
        <v>127362</v>
      </c>
    </row>
    <row r="39409" spans="1:7">
      <c r="A39409" s="1">
        <v>39407</v>
      </c>
      <c r="B39409">
        <v>51453</v>
      </c>
      <c r="C39409" t="s">
        <v>28631</v>
      </c>
      <c r="D39409" t="s">
        <v>40908</v>
      </c>
      <c r="E39409" t="s">
        <v>79760</v>
      </c>
      <c r="F39409" t="s">
        <v>127363</v>
      </c>
      <c r="G39409" t="s">
        <v>174000</v>
      </c>
    </row>
    <row r="39410" spans="1:7">
      <c r="A39410" s="1">
        <v>39408</v>
      </c>
      <c r="B39410">
        <v>51454</v>
      </c>
      <c r="C39410" t="s">
        <v>12625</v>
      </c>
      <c r="D39410" t="s">
        <v>40908</v>
      </c>
      <c r="E39410" t="s">
        <v>78065</v>
      </c>
      <c r="F39410" t="s">
        <v>127364</v>
      </c>
      <c r="G39410" t="s">
        <v>174001</v>
      </c>
    </row>
    <row r="39411" spans="1:7">
      <c r="A39411" s="1">
        <v>39409</v>
      </c>
      <c r="B39411">
        <v>51455</v>
      </c>
      <c r="C39411" t="s">
        <v>28632</v>
      </c>
      <c r="D39411" t="s">
        <v>37586</v>
      </c>
      <c r="E39411" t="s">
        <v>79761</v>
      </c>
      <c r="F39411" t="s">
        <v>127365</v>
      </c>
      <c r="G39411" t="s">
        <v>174002</v>
      </c>
    </row>
    <row r="39412" spans="1:7">
      <c r="A39412" s="1">
        <v>39410</v>
      </c>
      <c r="B39412">
        <v>51456</v>
      </c>
      <c r="C39412" t="s">
        <v>28633</v>
      </c>
      <c r="D39412" t="s">
        <v>41897</v>
      </c>
      <c r="E39412" t="s">
        <v>79762</v>
      </c>
      <c r="F39412" t="s">
        <v>127366</v>
      </c>
      <c r="G39412" t="s">
        <v>174003</v>
      </c>
    </row>
    <row r="39413" spans="1:7">
      <c r="A39413" s="1">
        <v>39411</v>
      </c>
      <c r="B39413">
        <v>51457</v>
      </c>
      <c r="C39413" t="s">
        <v>13</v>
      </c>
      <c r="D39413" t="s">
        <v>36530</v>
      </c>
      <c r="E39413" t="s">
        <v>79763</v>
      </c>
      <c r="F39413" t="s">
        <v>127367</v>
      </c>
      <c r="G39413" t="s">
        <v>174004</v>
      </c>
    </row>
    <row r="39414" spans="1:7">
      <c r="A39414" s="1">
        <v>39412</v>
      </c>
      <c r="B39414">
        <v>51458</v>
      </c>
      <c r="C39414" t="s">
        <v>28634</v>
      </c>
      <c r="D39414" t="s">
        <v>40994</v>
      </c>
      <c r="E39414" t="s">
        <v>79764</v>
      </c>
      <c r="F39414" t="s">
        <v>127368</v>
      </c>
      <c r="G39414" t="s">
        <v>174005</v>
      </c>
    </row>
    <row r="39415" spans="1:7">
      <c r="A39415" s="1">
        <v>39413</v>
      </c>
      <c r="B39415">
        <v>51459</v>
      </c>
      <c r="C39415" t="s">
        <v>28635</v>
      </c>
      <c r="D39415" t="s">
        <v>40994</v>
      </c>
      <c r="E39415" t="s">
        <v>79765</v>
      </c>
      <c r="F39415" t="s">
        <v>127369</v>
      </c>
      <c r="G39415" t="s">
        <v>174005</v>
      </c>
    </row>
    <row r="39416" spans="1:7">
      <c r="A39416" s="1">
        <v>39414</v>
      </c>
      <c r="B39416">
        <v>51461</v>
      </c>
      <c r="C39416" t="s">
        <v>28636</v>
      </c>
      <c r="D39416" t="s">
        <v>37323</v>
      </c>
      <c r="E39416" t="s">
        <v>79766</v>
      </c>
      <c r="F39416" t="s">
        <v>127370</v>
      </c>
      <c r="G39416" t="s">
        <v>174006</v>
      </c>
    </row>
    <row r="39417" spans="1:7">
      <c r="A39417" s="1">
        <v>39415</v>
      </c>
      <c r="B39417">
        <v>51462</v>
      </c>
      <c r="C39417" t="s">
        <v>28637</v>
      </c>
      <c r="D39417" t="s">
        <v>41886</v>
      </c>
      <c r="E39417" t="s">
        <v>79767</v>
      </c>
      <c r="F39417" t="s">
        <v>127371</v>
      </c>
      <c r="G39417" t="s">
        <v>174007</v>
      </c>
    </row>
    <row r="39418" spans="1:7">
      <c r="A39418" s="1">
        <v>39416</v>
      </c>
      <c r="B39418">
        <v>51463</v>
      </c>
      <c r="C39418" t="s">
        <v>28638</v>
      </c>
      <c r="D39418" t="s">
        <v>42275</v>
      </c>
      <c r="E39418" t="s">
        <v>79768</v>
      </c>
      <c r="F39418" t="s">
        <v>127372</v>
      </c>
      <c r="G39418" t="s">
        <v>174008</v>
      </c>
    </row>
    <row r="39419" spans="1:7">
      <c r="A39419" s="1">
        <v>39417</v>
      </c>
      <c r="B39419">
        <v>51464</v>
      </c>
      <c r="C39419" t="s">
        <v>13915</v>
      </c>
      <c r="D39419" t="s">
        <v>39067</v>
      </c>
      <c r="E39419" t="s">
        <v>79769</v>
      </c>
      <c r="F39419" t="s">
        <v>127373</v>
      </c>
      <c r="G39419" t="s">
        <v>174009</v>
      </c>
    </row>
    <row r="39420" spans="1:7">
      <c r="A39420" s="1">
        <v>39418</v>
      </c>
      <c r="B39420">
        <v>51465</v>
      </c>
      <c r="C39420" t="s">
        <v>267</v>
      </c>
      <c r="D39420" t="s">
        <v>37275</v>
      </c>
      <c r="E39420" t="s">
        <v>79770</v>
      </c>
      <c r="F39420" t="s">
        <v>127374</v>
      </c>
      <c r="G39420" t="s">
        <v>174010</v>
      </c>
    </row>
    <row r="39421" spans="1:7">
      <c r="A39421" s="1">
        <v>39419</v>
      </c>
      <c r="B39421">
        <v>51466</v>
      </c>
      <c r="C39421" t="s">
        <v>28639</v>
      </c>
      <c r="D39421" t="s">
        <v>36563</v>
      </c>
      <c r="E39421" t="s">
        <v>79771</v>
      </c>
      <c r="F39421" t="s">
        <v>127375</v>
      </c>
      <c r="G39421" t="s">
        <v>174011</v>
      </c>
    </row>
    <row r="39422" spans="1:7">
      <c r="A39422" s="1">
        <v>39420</v>
      </c>
      <c r="B39422">
        <v>51467</v>
      </c>
      <c r="C39422" t="s">
        <v>28640</v>
      </c>
      <c r="D39422" t="s">
        <v>41661</v>
      </c>
      <c r="E39422" t="s">
        <v>79772</v>
      </c>
      <c r="F39422" t="s">
        <v>127376</v>
      </c>
      <c r="G39422" t="s">
        <v>174012</v>
      </c>
    </row>
    <row r="39423" spans="1:7">
      <c r="A39423" s="1">
        <v>39421</v>
      </c>
      <c r="B39423">
        <v>51468</v>
      </c>
      <c r="C39423" t="s">
        <v>1900</v>
      </c>
      <c r="D39423" t="s">
        <v>36604</v>
      </c>
      <c r="E39423" t="s">
        <v>79773</v>
      </c>
      <c r="F39423" t="s">
        <v>127377</v>
      </c>
      <c r="G39423" t="s">
        <v>174013</v>
      </c>
    </row>
    <row r="39424" spans="1:7">
      <c r="A39424" s="1">
        <v>39422</v>
      </c>
      <c r="B39424">
        <v>51469</v>
      </c>
      <c r="C39424" t="s">
        <v>28641</v>
      </c>
      <c r="D39424" t="s">
        <v>36751</v>
      </c>
      <c r="E39424" t="s">
        <v>79774</v>
      </c>
      <c r="F39424" t="s">
        <v>127378</v>
      </c>
      <c r="G39424" t="s">
        <v>174014</v>
      </c>
    </row>
    <row r="39425" spans="1:7">
      <c r="A39425" s="1">
        <v>39423</v>
      </c>
      <c r="B39425">
        <v>51470</v>
      </c>
      <c r="C39425" t="s">
        <v>28642</v>
      </c>
      <c r="D39425" t="s">
        <v>42276</v>
      </c>
      <c r="E39425" t="s">
        <v>79775</v>
      </c>
      <c r="F39425" t="s">
        <v>127379</v>
      </c>
      <c r="G39425" t="s">
        <v>174015</v>
      </c>
    </row>
    <row r="39426" spans="1:7">
      <c r="A39426" s="1">
        <v>39424</v>
      </c>
      <c r="B39426">
        <v>51471</v>
      </c>
      <c r="C39426" t="s">
        <v>54</v>
      </c>
      <c r="D39426" t="s">
        <v>36571</v>
      </c>
      <c r="E39426" t="s">
        <v>79776</v>
      </c>
      <c r="F39426" t="s">
        <v>127380</v>
      </c>
      <c r="G39426" t="s">
        <v>174016</v>
      </c>
    </row>
    <row r="39427" spans="1:7">
      <c r="A39427" s="1">
        <v>39425</v>
      </c>
      <c r="B39427">
        <v>51472</v>
      </c>
      <c r="C39427" t="s">
        <v>4096</v>
      </c>
      <c r="D39427" t="s">
        <v>36522</v>
      </c>
      <c r="E39427" t="s">
        <v>79777</v>
      </c>
      <c r="F39427" t="s">
        <v>127381</v>
      </c>
      <c r="G39427" t="s">
        <v>174017</v>
      </c>
    </row>
    <row r="39428" spans="1:7">
      <c r="A39428" s="1">
        <v>39426</v>
      </c>
      <c r="B39428">
        <v>51473</v>
      </c>
      <c r="C39428" t="s">
        <v>24</v>
      </c>
      <c r="D39428" t="s">
        <v>36591</v>
      </c>
      <c r="E39428" t="s">
        <v>79778</v>
      </c>
      <c r="F39428" t="s">
        <v>127382</v>
      </c>
      <c r="G39428" t="s">
        <v>174018</v>
      </c>
    </row>
    <row r="39429" spans="1:7">
      <c r="A39429" s="1">
        <v>39427</v>
      </c>
      <c r="B39429">
        <v>51474</v>
      </c>
      <c r="C39429" t="s">
        <v>147</v>
      </c>
      <c r="D39429" t="s">
        <v>42201</v>
      </c>
      <c r="E39429" t="s">
        <v>79779</v>
      </c>
      <c r="F39429" t="s">
        <v>127383</v>
      </c>
      <c r="G39429" t="s">
        <v>174019</v>
      </c>
    </row>
    <row r="39430" spans="1:7">
      <c r="A39430" s="1">
        <v>39428</v>
      </c>
      <c r="B39430">
        <v>51475</v>
      </c>
      <c r="C39430" t="s">
        <v>28643</v>
      </c>
      <c r="D39430" t="s">
        <v>41460</v>
      </c>
      <c r="E39430" t="s">
        <v>79780</v>
      </c>
      <c r="F39430" t="s">
        <v>127384</v>
      </c>
      <c r="G39430" t="s">
        <v>174020</v>
      </c>
    </row>
    <row r="39431" spans="1:7">
      <c r="A39431" s="1">
        <v>39429</v>
      </c>
      <c r="B39431">
        <v>51476</v>
      </c>
      <c r="C39431" t="s">
        <v>28644</v>
      </c>
      <c r="D39431" t="s">
        <v>38863</v>
      </c>
      <c r="E39431" t="s">
        <v>79781</v>
      </c>
      <c r="F39431" t="s">
        <v>127385</v>
      </c>
      <c r="G39431" t="s">
        <v>174021</v>
      </c>
    </row>
    <row r="39432" spans="1:7">
      <c r="A39432" s="1">
        <v>39430</v>
      </c>
      <c r="B39432">
        <v>51477</v>
      </c>
      <c r="C39432" t="s">
        <v>28645</v>
      </c>
      <c r="D39432" t="s">
        <v>40301</v>
      </c>
      <c r="E39432" t="s">
        <v>79782</v>
      </c>
      <c r="F39432" t="s">
        <v>127386</v>
      </c>
      <c r="G39432" t="s">
        <v>174022</v>
      </c>
    </row>
    <row r="39433" spans="1:7">
      <c r="A39433" s="1">
        <v>39431</v>
      </c>
      <c r="B39433">
        <v>51478</v>
      </c>
      <c r="C39433" t="s">
        <v>28646</v>
      </c>
      <c r="D39433" t="s">
        <v>37771</v>
      </c>
      <c r="E39433" t="s">
        <v>79783</v>
      </c>
      <c r="F39433" t="s">
        <v>127387</v>
      </c>
      <c r="G39433" t="s">
        <v>146100</v>
      </c>
    </row>
    <row r="39434" spans="1:7">
      <c r="A39434" s="1">
        <v>39432</v>
      </c>
      <c r="B39434">
        <v>51479</v>
      </c>
      <c r="C39434" t="s">
        <v>182</v>
      </c>
      <c r="D39434" t="s">
        <v>36866</v>
      </c>
      <c r="E39434" t="s">
        <v>79784</v>
      </c>
      <c r="F39434" t="s">
        <v>127388</v>
      </c>
      <c r="G39434" t="s">
        <v>174023</v>
      </c>
    </row>
    <row r="39435" spans="1:7">
      <c r="A39435" s="1">
        <v>39433</v>
      </c>
      <c r="B39435">
        <v>51480</v>
      </c>
      <c r="C39435" t="s">
        <v>28647</v>
      </c>
      <c r="D39435" t="s">
        <v>36802</v>
      </c>
      <c r="E39435" t="s">
        <v>79785</v>
      </c>
      <c r="F39435" t="s">
        <v>127389</v>
      </c>
      <c r="G39435" t="s">
        <v>174024</v>
      </c>
    </row>
    <row r="39436" spans="1:7">
      <c r="A39436" s="1">
        <v>39434</v>
      </c>
      <c r="B39436">
        <v>51481</v>
      </c>
      <c r="C39436" t="s">
        <v>28648</v>
      </c>
      <c r="D39436" t="s">
        <v>37079</v>
      </c>
      <c r="E39436" t="s">
        <v>79786</v>
      </c>
      <c r="F39436" t="s">
        <v>127390</v>
      </c>
      <c r="G39436" t="s">
        <v>174025</v>
      </c>
    </row>
    <row r="39437" spans="1:7">
      <c r="A39437" s="1">
        <v>39435</v>
      </c>
      <c r="B39437">
        <v>51482</v>
      </c>
      <c r="C39437" t="s">
        <v>28649</v>
      </c>
      <c r="D39437" t="s">
        <v>42277</v>
      </c>
      <c r="E39437" t="s">
        <v>79787</v>
      </c>
      <c r="F39437" t="s">
        <v>127391</v>
      </c>
      <c r="G39437" t="s">
        <v>174026</v>
      </c>
    </row>
    <row r="39438" spans="1:7">
      <c r="A39438" s="1">
        <v>39436</v>
      </c>
      <c r="B39438">
        <v>51483</v>
      </c>
      <c r="C39438" t="s">
        <v>180</v>
      </c>
      <c r="D39438" t="s">
        <v>37771</v>
      </c>
      <c r="E39438" t="s">
        <v>79788</v>
      </c>
      <c r="F39438" t="s">
        <v>127392</v>
      </c>
      <c r="G39438" t="s">
        <v>174027</v>
      </c>
    </row>
    <row r="39439" spans="1:7">
      <c r="A39439" s="1">
        <v>39437</v>
      </c>
      <c r="B39439">
        <v>51484</v>
      </c>
      <c r="C39439" t="s">
        <v>28650</v>
      </c>
      <c r="D39439" t="s">
        <v>37377</v>
      </c>
      <c r="E39439" t="s">
        <v>79789</v>
      </c>
      <c r="F39439" t="s">
        <v>127393</v>
      </c>
      <c r="G39439" t="s">
        <v>174028</v>
      </c>
    </row>
    <row r="39440" spans="1:7">
      <c r="A39440" s="1">
        <v>39438</v>
      </c>
      <c r="B39440">
        <v>51485</v>
      </c>
      <c r="C39440" t="s">
        <v>147</v>
      </c>
      <c r="D39440" t="s">
        <v>40161</v>
      </c>
      <c r="E39440" t="s">
        <v>79790</v>
      </c>
      <c r="F39440" t="s">
        <v>127394</v>
      </c>
      <c r="G39440" t="s">
        <v>174029</v>
      </c>
    </row>
    <row r="39441" spans="1:7">
      <c r="A39441" s="1">
        <v>39439</v>
      </c>
      <c r="B39441">
        <v>51486</v>
      </c>
      <c r="C39441" t="s">
        <v>28651</v>
      </c>
      <c r="D39441" t="s">
        <v>36700</v>
      </c>
      <c r="E39441" t="s">
        <v>79791</v>
      </c>
      <c r="F39441" t="s">
        <v>127395</v>
      </c>
      <c r="G39441" t="s">
        <v>174030</v>
      </c>
    </row>
    <row r="39442" spans="1:7">
      <c r="A39442" s="1">
        <v>39440</v>
      </c>
      <c r="B39442">
        <v>51487</v>
      </c>
      <c r="C39442" t="s">
        <v>28652</v>
      </c>
      <c r="D39442" t="s">
        <v>37233</v>
      </c>
      <c r="E39442" t="s">
        <v>79792</v>
      </c>
      <c r="F39442" t="s">
        <v>127396</v>
      </c>
      <c r="G39442" t="s">
        <v>174031</v>
      </c>
    </row>
    <row r="39443" spans="1:7">
      <c r="A39443" s="1">
        <v>39441</v>
      </c>
      <c r="B39443">
        <v>51488</v>
      </c>
      <c r="C39443" t="s">
        <v>28653</v>
      </c>
      <c r="D39443" t="s">
        <v>38812</v>
      </c>
      <c r="E39443" t="s">
        <v>79793</v>
      </c>
      <c r="F39443" t="s">
        <v>127397</v>
      </c>
      <c r="G39443" t="s">
        <v>174032</v>
      </c>
    </row>
    <row r="39444" spans="1:7">
      <c r="A39444" s="1">
        <v>39442</v>
      </c>
      <c r="B39444">
        <v>51490</v>
      </c>
      <c r="C39444" t="s">
        <v>28654</v>
      </c>
      <c r="D39444" t="s">
        <v>41506</v>
      </c>
      <c r="E39444" t="s">
        <v>79794</v>
      </c>
      <c r="F39444" t="s">
        <v>127398</v>
      </c>
      <c r="G39444" t="s">
        <v>174033</v>
      </c>
    </row>
    <row r="39445" spans="1:7">
      <c r="A39445" s="1">
        <v>39443</v>
      </c>
      <c r="B39445">
        <v>51491</v>
      </c>
      <c r="C39445" t="s">
        <v>28655</v>
      </c>
      <c r="D39445" t="s">
        <v>36691</v>
      </c>
      <c r="E39445" t="s">
        <v>79795</v>
      </c>
      <c r="F39445" t="s">
        <v>127399</v>
      </c>
      <c r="G39445" t="s">
        <v>174034</v>
      </c>
    </row>
    <row r="39446" spans="1:7">
      <c r="A39446" s="1">
        <v>39444</v>
      </c>
      <c r="B39446">
        <v>51492</v>
      </c>
      <c r="C39446" t="s">
        <v>28656</v>
      </c>
      <c r="D39446" t="s">
        <v>36606</v>
      </c>
      <c r="E39446" t="s">
        <v>79796</v>
      </c>
      <c r="F39446" t="s">
        <v>127400</v>
      </c>
      <c r="G39446" t="s">
        <v>174035</v>
      </c>
    </row>
    <row r="39447" spans="1:7">
      <c r="A39447" s="1">
        <v>39445</v>
      </c>
      <c r="B39447">
        <v>51493</v>
      </c>
      <c r="C39447" t="s">
        <v>28657</v>
      </c>
      <c r="D39447" t="s">
        <v>36549</v>
      </c>
      <c r="E39447" t="s">
        <v>79797</v>
      </c>
      <c r="F39447" t="s">
        <v>127401</v>
      </c>
      <c r="G39447" t="s">
        <v>174036</v>
      </c>
    </row>
    <row r="39448" spans="1:7">
      <c r="A39448" s="1">
        <v>39446</v>
      </c>
      <c r="B39448">
        <v>51494</v>
      </c>
      <c r="C39448" t="s">
        <v>28658</v>
      </c>
      <c r="D39448" t="s">
        <v>38766</v>
      </c>
      <c r="E39448" t="s">
        <v>79798</v>
      </c>
      <c r="F39448" t="s">
        <v>127402</v>
      </c>
      <c r="G39448" t="s">
        <v>174037</v>
      </c>
    </row>
    <row r="39449" spans="1:7">
      <c r="A39449" s="1">
        <v>39447</v>
      </c>
      <c r="B39449">
        <v>51495</v>
      </c>
      <c r="C39449" t="s">
        <v>1411</v>
      </c>
      <c r="D39449" t="s">
        <v>37233</v>
      </c>
      <c r="E39449" t="s">
        <v>79799</v>
      </c>
      <c r="F39449" t="s">
        <v>127403</v>
      </c>
      <c r="G39449" t="s">
        <v>174038</v>
      </c>
    </row>
    <row r="39450" spans="1:7">
      <c r="A39450" s="1">
        <v>39448</v>
      </c>
      <c r="B39450">
        <v>51496</v>
      </c>
      <c r="C39450" t="s">
        <v>28659</v>
      </c>
      <c r="D39450" t="s">
        <v>36745</v>
      </c>
      <c r="E39450" t="s">
        <v>79800</v>
      </c>
      <c r="F39450" t="s">
        <v>127404</v>
      </c>
      <c r="G39450" t="s">
        <v>174039</v>
      </c>
    </row>
    <row r="39451" spans="1:7">
      <c r="A39451" s="1">
        <v>39449</v>
      </c>
      <c r="B39451">
        <v>51497</v>
      </c>
      <c r="C39451" t="s">
        <v>28660</v>
      </c>
      <c r="D39451" t="s">
        <v>36631</v>
      </c>
      <c r="E39451" t="s">
        <v>79801</v>
      </c>
      <c r="F39451" t="s">
        <v>127405</v>
      </c>
      <c r="G39451" t="s">
        <v>174040</v>
      </c>
    </row>
    <row r="39452" spans="1:7">
      <c r="A39452" s="1">
        <v>39450</v>
      </c>
      <c r="B39452">
        <v>51499</v>
      </c>
      <c r="C39452" t="s">
        <v>28661</v>
      </c>
      <c r="D39452" t="s">
        <v>36754</v>
      </c>
      <c r="E39452" t="s">
        <v>79802</v>
      </c>
      <c r="F39452" t="s">
        <v>127406</v>
      </c>
      <c r="G39452" t="s">
        <v>174041</v>
      </c>
    </row>
    <row r="39453" spans="1:7">
      <c r="A39453" s="1">
        <v>39451</v>
      </c>
      <c r="B39453">
        <v>51500</v>
      </c>
      <c r="C39453" t="s">
        <v>28662</v>
      </c>
      <c r="D39453" t="s">
        <v>38143</v>
      </c>
      <c r="E39453" t="s">
        <v>79803</v>
      </c>
      <c r="F39453" t="s">
        <v>127407</v>
      </c>
      <c r="G39453" t="s">
        <v>174042</v>
      </c>
    </row>
    <row r="39454" spans="1:7">
      <c r="A39454" s="1">
        <v>39452</v>
      </c>
      <c r="B39454">
        <v>51501</v>
      </c>
      <c r="C39454" t="s">
        <v>28663</v>
      </c>
      <c r="D39454" t="s">
        <v>36541</v>
      </c>
      <c r="E39454" t="s">
        <v>79804</v>
      </c>
      <c r="F39454" t="s">
        <v>127408</v>
      </c>
      <c r="G39454" t="s">
        <v>174043</v>
      </c>
    </row>
    <row r="39455" spans="1:7">
      <c r="A39455" s="1">
        <v>39453</v>
      </c>
      <c r="B39455">
        <v>51502</v>
      </c>
      <c r="C39455" t="s">
        <v>28664</v>
      </c>
      <c r="D39455" t="s">
        <v>41533</v>
      </c>
      <c r="E39455" t="s">
        <v>79805</v>
      </c>
      <c r="F39455" t="s">
        <v>127409</v>
      </c>
      <c r="G39455" t="s">
        <v>174044</v>
      </c>
    </row>
    <row r="39456" spans="1:7">
      <c r="A39456" s="1">
        <v>39454</v>
      </c>
      <c r="B39456">
        <v>51503</v>
      </c>
      <c r="C39456" t="s">
        <v>161</v>
      </c>
      <c r="D39456" t="s">
        <v>36550</v>
      </c>
      <c r="E39456" t="s">
        <v>79806</v>
      </c>
      <c r="F39456" t="s">
        <v>127410</v>
      </c>
      <c r="G39456" t="s">
        <v>174045</v>
      </c>
    </row>
    <row r="39457" spans="1:7">
      <c r="A39457" s="1">
        <v>39455</v>
      </c>
      <c r="B39457">
        <v>51504</v>
      </c>
      <c r="C39457" t="s">
        <v>480</v>
      </c>
      <c r="D39457" t="s">
        <v>36597</v>
      </c>
      <c r="E39457" t="s">
        <v>20643</v>
      </c>
      <c r="F39457" t="s">
        <v>127411</v>
      </c>
      <c r="G39457" t="s">
        <v>174046</v>
      </c>
    </row>
    <row r="39458" spans="1:7">
      <c r="A39458" s="1">
        <v>39456</v>
      </c>
      <c r="B39458">
        <v>51505</v>
      </c>
      <c r="C39458" t="s">
        <v>180</v>
      </c>
      <c r="D39458" t="s">
        <v>36522</v>
      </c>
      <c r="E39458" t="s">
        <v>79807</v>
      </c>
      <c r="F39458" t="s">
        <v>127412</v>
      </c>
    </row>
    <row r="39459" spans="1:7">
      <c r="A39459" s="1">
        <v>39457</v>
      </c>
      <c r="B39459">
        <v>51506</v>
      </c>
      <c r="C39459" t="s">
        <v>5881</v>
      </c>
      <c r="D39459" t="s">
        <v>41533</v>
      </c>
      <c r="E39459" t="s">
        <v>79808</v>
      </c>
      <c r="F39459" t="s">
        <v>127413</v>
      </c>
      <c r="G39459" t="s">
        <v>174047</v>
      </c>
    </row>
    <row r="39460" spans="1:7">
      <c r="A39460" s="1">
        <v>39458</v>
      </c>
      <c r="B39460">
        <v>51509</v>
      </c>
      <c r="C39460" t="s">
        <v>28665</v>
      </c>
      <c r="D39460" t="s">
        <v>36867</v>
      </c>
      <c r="E39460" t="s">
        <v>79809</v>
      </c>
      <c r="F39460" t="s">
        <v>127414</v>
      </c>
      <c r="G39460" t="s">
        <v>174048</v>
      </c>
    </row>
    <row r="39461" spans="1:7">
      <c r="A39461" s="1">
        <v>39459</v>
      </c>
      <c r="B39461">
        <v>51512</v>
      </c>
      <c r="C39461" t="s">
        <v>28666</v>
      </c>
      <c r="D39461" t="s">
        <v>36633</v>
      </c>
      <c r="E39461" t="s">
        <v>79810</v>
      </c>
      <c r="F39461" t="s">
        <v>127415</v>
      </c>
      <c r="G39461" t="s">
        <v>174049</v>
      </c>
    </row>
    <row r="39462" spans="1:7">
      <c r="A39462" s="1">
        <v>39460</v>
      </c>
      <c r="B39462">
        <v>51513</v>
      </c>
      <c r="C39462" t="s">
        <v>28667</v>
      </c>
      <c r="D39462" t="s">
        <v>37082</v>
      </c>
      <c r="E39462" t="s">
        <v>79811</v>
      </c>
      <c r="F39462" t="s">
        <v>127416</v>
      </c>
      <c r="G39462" t="s">
        <v>174050</v>
      </c>
    </row>
    <row r="39463" spans="1:7">
      <c r="A39463" s="1">
        <v>39461</v>
      </c>
      <c r="B39463">
        <v>51514</v>
      </c>
      <c r="C39463" t="s">
        <v>77</v>
      </c>
      <c r="D39463" t="s">
        <v>36540</v>
      </c>
      <c r="E39463" t="s">
        <v>79812</v>
      </c>
      <c r="F39463" t="s">
        <v>127417</v>
      </c>
      <c r="G39463" t="s">
        <v>174051</v>
      </c>
    </row>
    <row r="39464" spans="1:7">
      <c r="A39464" s="1">
        <v>39462</v>
      </c>
      <c r="B39464">
        <v>51515</v>
      </c>
      <c r="C39464" t="s">
        <v>28668</v>
      </c>
      <c r="D39464" t="s">
        <v>39839</v>
      </c>
      <c r="E39464" t="s">
        <v>79813</v>
      </c>
      <c r="F39464" t="s">
        <v>127418</v>
      </c>
      <c r="G39464" t="s">
        <v>174052</v>
      </c>
    </row>
    <row r="39465" spans="1:7">
      <c r="A39465" s="1">
        <v>39463</v>
      </c>
      <c r="B39465">
        <v>51516</v>
      </c>
      <c r="C39465" t="s">
        <v>28669</v>
      </c>
      <c r="D39465" t="s">
        <v>36646</v>
      </c>
      <c r="E39465" t="s">
        <v>79814</v>
      </c>
      <c r="F39465" t="s">
        <v>127419</v>
      </c>
      <c r="G39465" t="s">
        <v>174053</v>
      </c>
    </row>
    <row r="39466" spans="1:7">
      <c r="A39466" s="1">
        <v>39464</v>
      </c>
      <c r="B39466">
        <v>51517</v>
      </c>
      <c r="C39466" t="s">
        <v>181</v>
      </c>
      <c r="D39466" t="s">
        <v>36966</v>
      </c>
      <c r="E39466" t="s">
        <v>79815</v>
      </c>
      <c r="F39466" t="s">
        <v>127420</v>
      </c>
      <c r="G39466" t="s">
        <v>174054</v>
      </c>
    </row>
    <row r="39467" spans="1:7">
      <c r="A39467" s="1">
        <v>39465</v>
      </c>
      <c r="B39467">
        <v>51518</v>
      </c>
      <c r="C39467" t="s">
        <v>28670</v>
      </c>
      <c r="D39467" t="s">
        <v>37786</v>
      </c>
      <c r="E39467" t="s">
        <v>79816</v>
      </c>
      <c r="F39467" t="s">
        <v>127421</v>
      </c>
      <c r="G39467" t="s">
        <v>174055</v>
      </c>
    </row>
    <row r="39468" spans="1:7">
      <c r="A39468" s="1">
        <v>39466</v>
      </c>
      <c r="B39468">
        <v>51519</v>
      </c>
      <c r="C39468" t="s">
        <v>28671</v>
      </c>
      <c r="D39468" t="s">
        <v>39952</v>
      </c>
      <c r="E39468" t="s">
        <v>79817</v>
      </c>
      <c r="F39468" t="s">
        <v>127422</v>
      </c>
      <c r="G39468" t="s">
        <v>174056</v>
      </c>
    </row>
    <row r="39469" spans="1:7">
      <c r="A39469" s="1">
        <v>39467</v>
      </c>
      <c r="B39469">
        <v>51520</v>
      </c>
      <c r="C39469" t="s">
        <v>28672</v>
      </c>
      <c r="D39469" t="s">
        <v>36567</v>
      </c>
      <c r="E39469" t="s">
        <v>64670</v>
      </c>
      <c r="F39469" t="s">
        <v>127423</v>
      </c>
      <c r="G39469" t="s">
        <v>174057</v>
      </c>
    </row>
    <row r="39470" spans="1:7">
      <c r="A39470" s="1">
        <v>39468</v>
      </c>
      <c r="B39470">
        <v>51521</v>
      </c>
      <c r="C39470" t="s">
        <v>28673</v>
      </c>
      <c r="D39470" t="s">
        <v>36785</v>
      </c>
      <c r="E39470" t="s">
        <v>79818</v>
      </c>
      <c r="F39470" t="s">
        <v>127424</v>
      </c>
    </row>
    <row r="39471" spans="1:7">
      <c r="A39471" s="1">
        <v>39469</v>
      </c>
      <c r="B39471">
        <v>51522</v>
      </c>
      <c r="C39471" t="s">
        <v>3308</v>
      </c>
      <c r="D39471" t="s">
        <v>41105</v>
      </c>
      <c r="E39471" t="s">
        <v>79819</v>
      </c>
      <c r="F39471" t="s">
        <v>127425</v>
      </c>
      <c r="G39471" t="s">
        <v>174058</v>
      </c>
    </row>
    <row r="39472" spans="1:7">
      <c r="A39472" s="1">
        <v>39470</v>
      </c>
      <c r="B39472">
        <v>51523</v>
      </c>
      <c r="C39472" t="s">
        <v>267</v>
      </c>
      <c r="D39472" t="s">
        <v>41056</v>
      </c>
      <c r="E39472" t="s">
        <v>79820</v>
      </c>
      <c r="F39472" t="s">
        <v>127426</v>
      </c>
      <c r="G39472" t="s">
        <v>174059</v>
      </c>
    </row>
    <row r="39473" spans="1:7">
      <c r="A39473" s="1">
        <v>39471</v>
      </c>
      <c r="B39473">
        <v>51525</v>
      </c>
      <c r="C39473" t="s">
        <v>28674</v>
      </c>
      <c r="D39473" t="s">
        <v>37154</v>
      </c>
      <c r="E39473" t="s">
        <v>79821</v>
      </c>
      <c r="F39473" t="s">
        <v>120515</v>
      </c>
      <c r="G39473" t="s">
        <v>174060</v>
      </c>
    </row>
    <row r="39474" spans="1:7">
      <c r="A39474" s="1">
        <v>39472</v>
      </c>
      <c r="B39474">
        <v>51526</v>
      </c>
      <c r="C39474" t="s">
        <v>28675</v>
      </c>
      <c r="D39474" t="s">
        <v>42278</v>
      </c>
      <c r="E39474" t="s">
        <v>79822</v>
      </c>
      <c r="F39474" t="s">
        <v>127427</v>
      </c>
      <c r="G39474" t="s">
        <v>174061</v>
      </c>
    </row>
    <row r="39475" spans="1:7">
      <c r="A39475" s="1">
        <v>39473</v>
      </c>
      <c r="B39475">
        <v>51528</v>
      </c>
      <c r="C39475" t="s">
        <v>28676</v>
      </c>
      <c r="D39475" t="s">
        <v>36640</v>
      </c>
      <c r="E39475" t="s">
        <v>79823</v>
      </c>
      <c r="F39475" t="s">
        <v>127428</v>
      </c>
      <c r="G39475" t="s">
        <v>174062</v>
      </c>
    </row>
    <row r="39476" spans="1:7">
      <c r="A39476" s="1">
        <v>39474</v>
      </c>
      <c r="B39476">
        <v>51529</v>
      </c>
      <c r="C39476" t="s">
        <v>28677</v>
      </c>
      <c r="D39476" t="s">
        <v>37323</v>
      </c>
      <c r="E39476" t="s">
        <v>79824</v>
      </c>
      <c r="F39476" t="s">
        <v>127429</v>
      </c>
      <c r="G39476" t="s">
        <v>174063</v>
      </c>
    </row>
    <row r="39477" spans="1:7">
      <c r="A39477" s="1">
        <v>39475</v>
      </c>
      <c r="B39477">
        <v>51531</v>
      </c>
      <c r="C39477" t="s">
        <v>1101</v>
      </c>
      <c r="D39477" t="s">
        <v>36966</v>
      </c>
      <c r="E39477" t="s">
        <v>79825</v>
      </c>
      <c r="F39477" t="s">
        <v>127430</v>
      </c>
      <c r="G39477" t="s">
        <v>174064</v>
      </c>
    </row>
    <row r="39478" spans="1:7">
      <c r="A39478" s="1">
        <v>39476</v>
      </c>
      <c r="B39478">
        <v>51532</v>
      </c>
      <c r="C39478" t="s">
        <v>28678</v>
      </c>
      <c r="D39478" t="s">
        <v>37593</v>
      </c>
      <c r="E39478" t="s">
        <v>79826</v>
      </c>
      <c r="F39478" t="s">
        <v>127431</v>
      </c>
      <c r="G39478" t="s">
        <v>174065</v>
      </c>
    </row>
    <row r="39479" spans="1:7">
      <c r="A39479" s="1">
        <v>39477</v>
      </c>
      <c r="B39479">
        <v>51533</v>
      </c>
      <c r="C39479" t="s">
        <v>28679</v>
      </c>
      <c r="D39479" t="s">
        <v>42107</v>
      </c>
      <c r="E39479" t="s">
        <v>79827</v>
      </c>
      <c r="F39479" t="s">
        <v>127432</v>
      </c>
      <c r="G39479" t="s">
        <v>174066</v>
      </c>
    </row>
    <row r="39480" spans="1:7">
      <c r="A39480" s="1">
        <v>39478</v>
      </c>
      <c r="B39480">
        <v>51535</v>
      </c>
      <c r="C39480" t="s">
        <v>108</v>
      </c>
      <c r="D39480" t="s">
        <v>36968</v>
      </c>
      <c r="E39480" t="s">
        <v>79828</v>
      </c>
      <c r="F39480" t="s">
        <v>127433</v>
      </c>
      <c r="G39480" t="s">
        <v>174067</v>
      </c>
    </row>
    <row r="39481" spans="1:7">
      <c r="A39481" s="1">
        <v>39479</v>
      </c>
      <c r="B39481">
        <v>51536</v>
      </c>
      <c r="C39481" t="s">
        <v>28680</v>
      </c>
      <c r="D39481" t="s">
        <v>37177</v>
      </c>
      <c r="E39481" t="s">
        <v>79829</v>
      </c>
      <c r="F39481" t="s">
        <v>127434</v>
      </c>
      <c r="G39481" t="s">
        <v>174068</v>
      </c>
    </row>
    <row r="39482" spans="1:7">
      <c r="A39482" s="1">
        <v>39480</v>
      </c>
      <c r="B39482">
        <v>51537</v>
      </c>
      <c r="C39482" t="s">
        <v>28681</v>
      </c>
      <c r="D39482" t="s">
        <v>36543</v>
      </c>
      <c r="E39482" t="s">
        <v>79830</v>
      </c>
      <c r="F39482" t="s">
        <v>127435</v>
      </c>
      <c r="G39482" t="s">
        <v>174069</v>
      </c>
    </row>
    <row r="39483" spans="1:7">
      <c r="A39483" s="1">
        <v>39481</v>
      </c>
      <c r="B39483">
        <v>51538</v>
      </c>
      <c r="C39483" t="s">
        <v>28682</v>
      </c>
      <c r="D39483" t="s">
        <v>36597</v>
      </c>
      <c r="E39483" t="s">
        <v>79831</v>
      </c>
      <c r="F39483" t="s">
        <v>127436</v>
      </c>
      <c r="G39483" t="s">
        <v>174070</v>
      </c>
    </row>
    <row r="39484" spans="1:7">
      <c r="A39484" s="1">
        <v>39482</v>
      </c>
      <c r="B39484">
        <v>51539</v>
      </c>
      <c r="C39484" t="s">
        <v>28683</v>
      </c>
      <c r="D39484" t="s">
        <v>40340</v>
      </c>
      <c r="E39484" t="s">
        <v>79832</v>
      </c>
      <c r="F39484" t="s">
        <v>127437</v>
      </c>
      <c r="G39484" t="s">
        <v>174071</v>
      </c>
    </row>
    <row r="39485" spans="1:7">
      <c r="A39485" s="1">
        <v>39483</v>
      </c>
      <c r="B39485">
        <v>51540</v>
      </c>
      <c r="C39485" t="s">
        <v>15460</v>
      </c>
      <c r="D39485" t="s">
        <v>37345</v>
      </c>
      <c r="E39485" t="s">
        <v>79833</v>
      </c>
      <c r="F39485" t="s">
        <v>127438</v>
      </c>
      <c r="G39485" t="s">
        <v>174072</v>
      </c>
    </row>
    <row r="39486" spans="1:7">
      <c r="A39486" s="1">
        <v>39484</v>
      </c>
      <c r="B39486">
        <v>51541</v>
      </c>
      <c r="C39486" t="s">
        <v>27548</v>
      </c>
      <c r="D39486" t="s">
        <v>36522</v>
      </c>
      <c r="E39486" t="s">
        <v>79834</v>
      </c>
      <c r="F39486" t="s">
        <v>127439</v>
      </c>
      <c r="G39486" t="s">
        <v>174073</v>
      </c>
    </row>
    <row r="39487" spans="1:7">
      <c r="A39487" s="1">
        <v>39485</v>
      </c>
      <c r="B39487">
        <v>51542</v>
      </c>
      <c r="C39487" t="s">
        <v>9508</v>
      </c>
      <c r="D39487" t="s">
        <v>41147</v>
      </c>
      <c r="E39487" t="s">
        <v>79835</v>
      </c>
      <c r="F39487" t="s">
        <v>127440</v>
      </c>
      <c r="G39487" t="s">
        <v>174074</v>
      </c>
    </row>
    <row r="39488" spans="1:7">
      <c r="A39488" s="1">
        <v>39486</v>
      </c>
      <c r="B39488">
        <v>51543</v>
      </c>
      <c r="C39488" t="s">
        <v>28684</v>
      </c>
      <c r="D39488" t="s">
        <v>36563</v>
      </c>
      <c r="E39488" t="s">
        <v>79836</v>
      </c>
      <c r="F39488" t="s">
        <v>127441</v>
      </c>
      <c r="G39488" t="s">
        <v>174075</v>
      </c>
    </row>
    <row r="39489" spans="1:7">
      <c r="A39489" s="1">
        <v>39487</v>
      </c>
      <c r="B39489">
        <v>51544</v>
      </c>
      <c r="C39489" t="s">
        <v>28685</v>
      </c>
      <c r="D39489" t="s">
        <v>39771</v>
      </c>
      <c r="E39489" t="s">
        <v>79837</v>
      </c>
      <c r="F39489" t="s">
        <v>127442</v>
      </c>
      <c r="G39489" t="s">
        <v>174076</v>
      </c>
    </row>
    <row r="39490" spans="1:7">
      <c r="A39490" s="1">
        <v>39488</v>
      </c>
      <c r="B39490">
        <v>51545</v>
      </c>
      <c r="C39490" t="s">
        <v>1771</v>
      </c>
      <c r="D39490" t="s">
        <v>37837</v>
      </c>
      <c r="E39490" t="s">
        <v>79838</v>
      </c>
      <c r="F39490" t="s">
        <v>127443</v>
      </c>
      <c r="G39490" t="s">
        <v>174077</v>
      </c>
    </row>
    <row r="39491" spans="1:7">
      <c r="A39491" s="1">
        <v>39489</v>
      </c>
      <c r="B39491">
        <v>51546</v>
      </c>
      <c r="C39491" t="s">
        <v>28686</v>
      </c>
      <c r="D39491" t="s">
        <v>36674</v>
      </c>
      <c r="E39491" t="s">
        <v>79839</v>
      </c>
      <c r="F39491" t="s">
        <v>127444</v>
      </c>
      <c r="G39491" t="s">
        <v>174078</v>
      </c>
    </row>
    <row r="39492" spans="1:7">
      <c r="A39492" s="1">
        <v>39490</v>
      </c>
      <c r="B39492">
        <v>51547</v>
      </c>
      <c r="C39492" t="s">
        <v>28687</v>
      </c>
      <c r="D39492" t="s">
        <v>42279</v>
      </c>
      <c r="E39492" t="s">
        <v>79840</v>
      </c>
      <c r="F39492" t="s">
        <v>127445</v>
      </c>
      <c r="G39492" t="s">
        <v>174079</v>
      </c>
    </row>
    <row r="39493" spans="1:7">
      <c r="A39493" s="1">
        <v>39491</v>
      </c>
      <c r="B39493">
        <v>51548</v>
      </c>
      <c r="C39493" t="s">
        <v>28688</v>
      </c>
      <c r="D39493" t="s">
        <v>37025</v>
      </c>
      <c r="E39493" t="s">
        <v>79841</v>
      </c>
      <c r="F39493" t="s">
        <v>127446</v>
      </c>
      <c r="G39493" t="s">
        <v>174080</v>
      </c>
    </row>
    <row r="39494" spans="1:7">
      <c r="A39494" s="1">
        <v>39492</v>
      </c>
      <c r="B39494">
        <v>51549</v>
      </c>
      <c r="C39494" t="s">
        <v>2906</v>
      </c>
      <c r="D39494" t="s">
        <v>38262</v>
      </c>
      <c r="E39494" t="s">
        <v>79842</v>
      </c>
      <c r="F39494" t="s">
        <v>127447</v>
      </c>
      <c r="G39494" t="s">
        <v>174081</v>
      </c>
    </row>
    <row r="39495" spans="1:7">
      <c r="A39495" s="1">
        <v>39493</v>
      </c>
      <c r="B39495">
        <v>51550</v>
      </c>
      <c r="C39495" t="s">
        <v>222</v>
      </c>
      <c r="D39495" t="s">
        <v>37477</v>
      </c>
      <c r="E39495" t="s">
        <v>79843</v>
      </c>
      <c r="F39495" t="s">
        <v>127448</v>
      </c>
      <c r="G39495" t="s">
        <v>174082</v>
      </c>
    </row>
    <row r="39496" spans="1:7">
      <c r="A39496" s="1">
        <v>39494</v>
      </c>
      <c r="B39496">
        <v>51551</v>
      </c>
      <c r="C39496" t="s">
        <v>28689</v>
      </c>
      <c r="D39496" t="s">
        <v>37314</v>
      </c>
      <c r="E39496" t="s">
        <v>79844</v>
      </c>
      <c r="F39496" t="s">
        <v>127449</v>
      </c>
      <c r="G39496" t="s">
        <v>174083</v>
      </c>
    </row>
    <row r="39497" spans="1:7">
      <c r="A39497" s="1">
        <v>39495</v>
      </c>
      <c r="B39497">
        <v>51552</v>
      </c>
      <c r="C39497" t="s">
        <v>28690</v>
      </c>
      <c r="D39497" t="s">
        <v>38938</v>
      </c>
      <c r="E39497" t="s">
        <v>79845</v>
      </c>
      <c r="F39497" t="s">
        <v>127450</v>
      </c>
      <c r="G39497" t="s">
        <v>165631</v>
      </c>
    </row>
    <row r="39498" spans="1:7">
      <c r="A39498" s="1">
        <v>39496</v>
      </c>
      <c r="B39498">
        <v>51553</v>
      </c>
      <c r="C39498" t="s">
        <v>13373</v>
      </c>
      <c r="D39498" t="s">
        <v>36522</v>
      </c>
      <c r="E39498" t="s">
        <v>79846</v>
      </c>
      <c r="F39498" t="s">
        <v>127451</v>
      </c>
      <c r="G39498" t="s">
        <v>174084</v>
      </c>
    </row>
    <row r="39499" spans="1:7">
      <c r="A39499" s="1">
        <v>39497</v>
      </c>
      <c r="B39499">
        <v>51554</v>
      </c>
      <c r="C39499" t="s">
        <v>28691</v>
      </c>
      <c r="D39499" t="s">
        <v>40828</v>
      </c>
      <c r="E39499" t="s">
        <v>79847</v>
      </c>
      <c r="F39499" t="s">
        <v>127452</v>
      </c>
      <c r="G39499" t="s">
        <v>174085</v>
      </c>
    </row>
    <row r="39500" spans="1:7">
      <c r="A39500" s="1">
        <v>39498</v>
      </c>
      <c r="B39500">
        <v>51555</v>
      </c>
      <c r="C39500" t="s">
        <v>28692</v>
      </c>
      <c r="D39500" t="s">
        <v>36569</v>
      </c>
      <c r="E39500" t="s">
        <v>79848</v>
      </c>
      <c r="F39500" t="s">
        <v>127453</v>
      </c>
      <c r="G39500" t="s">
        <v>174086</v>
      </c>
    </row>
    <row r="39501" spans="1:7">
      <c r="A39501" s="1">
        <v>39499</v>
      </c>
      <c r="B39501">
        <v>51556</v>
      </c>
      <c r="C39501" t="s">
        <v>28693</v>
      </c>
      <c r="D39501" t="s">
        <v>37595</v>
      </c>
      <c r="E39501" t="s">
        <v>79849</v>
      </c>
      <c r="F39501" t="s">
        <v>127454</v>
      </c>
      <c r="G39501" t="s">
        <v>174087</v>
      </c>
    </row>
    <row r="39502" spans="1:7">
      <c r="A39502" s="1">
        <v>39500</v>
      </c>
      <c r="B39502">
        <v>51557</v>
      </c>
      <c r="C39502" t="s">
        <v>2067</v>
      </c>
      <c r="D39502" t="s">
        <v>38756</v>
      </c>
      <c r="E39502" t="s">
        <v>79850</v>
      </c>
      <c r="F39502" t="s">
        <v>127455</v>
      </c>
      <c r="G39502" t="s">
        <v>174088</v>
      </c>
    </row>
    <row r="39503" spans="1:7">
      <c r="A39503" s="1">
        <v>39501</v>
      </c>
      <c r="B39503">
        <v>51558</v>
      </c>
      <c r="C39503" t="s">
        <v>2029</v>
      </c>
      <c r="D39503" t="s">
        <v>39586</v>
      </c>
      <c r="E39503" t="s">
        <v>79851</v>
      </c>
      <c r="F39503" t="s">
        <v>127456</v>
      </c>
      <c r="G39503" t="s">
        <v>111590</v>
      </c>
    </row>
    <row r="39504" spans="1:7">
      <c r="A39504" s="1">
        <v>39502</v>
      </c>
      <c r="B39504">
        <v>51559</v>
      </c>
      <c r="C39504" t="s">
        <v>7702</v>
      </c>
      <c r="D39504" t="s">
        <v>37333</v>
      </c>
      <c r="E39504" t="s">
        <v>79852</v>
      </c>
      <c r="F39504" t="s">
        <v>127457</v>
      </c>
      <c r="G39504" t="s">
        <v>174089</v>
      </c>
    </row>
    <row r="39505" spans="1:7">
      <c r="A39505" s="1">
        <v>39503</v>
      </c>
      <c r="B39505">
        <v>51560</v>
      </c>
      <c r="C39505" t="s">
        <v>27144</v>
      </c>
      <c r="D39505" t="s">
        <v>36605</v>
      </c>
      <c r="E39505" t="s">
        <v>79853</v>
      </c>
      <c r="F39505" t="s">
        <v>127458</v>
      </c>
      <c r="G39505" t="s">
        <v>174090</v>
      </c>
    </row>
    <row r="39506" spans="1:7">
      <c r="A39506" s="1">
        <v>39504</v>
      </c>
      <c r="B39506">
        <v>51561</v>
      </c>
      <c r="C39506" t="s">
        <v>28694</v>
      </c>
      <c r="D39506" t="s">
        <v>40089</v>
      </c>
      <c r="E39506" t="s">
        <v>79854</v>
      </c>
      <c r="F39506" t="s">
        <v>127459</v>
      </c>
      <c r="G39506" t="s">
        <v>174091</v>
      </c>
    </row>
    <row r="39507" spans="1:7">
      <c r="A39507" s="1">
        <v>39505</v>
      </c>
      <c r="B39507">
        <v>51562</v>
      </c>
      <c r="C39507" t="s">
        <v>28695</v>
      </c>
      <c r="D39507" t="s">
        <v>36851</v>
      </c>
      <c r="E39507" t="s">
        <v>79855</v>
      </c>
      <c r="F39507" t="s">
        <v>127460</v>
      </c>
      <c r="G39507" t="s">
        <v>174092</v>
      </c>
    </row>
    <row r="39508" spans="1:7">
      <c r="A39508" s="1">
        <v>39506</v>
      </c>
      <c r="B39508">
        <v>51564</v>
      </c>
      <c r="C39508" t="s">
        <v>28696</v>
      </c>
      <c r="D39508" t="s">
        <v>37645</v>
      </c>
      <c r="E39508" t="s">
        <v>79856</v>
      </c>
      <c r="F39508" t="s">
        <v>127461</v>
      </c>
      <c r="G39508" t="s">
        <v>174093</v>
      </c>
    </row>
    <row r="39509" spans="1:7">
      <c r="A39509" s="1">
        <v>39507</v>
      </c>
      <c r="B39509">
        <v>51565</v>
      </c>
      <c r="C39509" t="s">
        <v>28697</v>
      </c>
      <c r="D39509" t="s">
        <v>41968</v>
      </c>
      <c r="E39509" t="s">
        <v>79857</v>
      </c>
      <c r="F39509" t="s">
        <v>127462</v>
      </c>
      <c r="G39509" t="s">
        <v>174094</v>
      </c>
    </row>
    <row r="39510" spans="1:7">
      <c r="A39510" s="1">
        <v>39508</v>
      </c>
      <c r="B39510">
        <v>51566</v>
      </c>
      <c r="C39510" t="s">
        <v>28698</v>
      </c>
      <c r="D39510" t="s">
        <v>36606</v>
      </c>
      <c r="E39510" t="s">
        <v>79858</v>
      </c>
      <c r="F39510" t="s">
        <v>127463</v>
      </c>
      <c r="G39510" t="s">
        <v>174095</v>
      </c>
    </row>
    <row r="39511" spans="1:7">
      <c r="A39511" s="1">
        <v>39509</v>
      </c>
      <c r="B39511">
        <v>51567</v>
      </c>
      <c r="C39511" t="s">
        <v>28699</v>
      </c>
      <c r="D39511" t="s">
        <v>38553</v>
      </c>
      <c r="E39511" t="s">
        <v>79859</v>
      </c>
      <c r="F39511" t="s">
        <v>127464</v>
      </c>
      <c r="G39511" t="s">
        <v>174096</v>
      </c>
    </row>
    <row r="39512" spans="1:7">
      <c r="A39512" s="1">
        <v>39510</v>
      </c>
      <c r="B39512">
        <v>51569</v>
      </c>
      <c r="C39512" t="s">
        <v>28700</v>
      </c>
      <c r="D39512" t="s">
        <v>36741</v>
      </c>
      <c r="E39512" t="s">
        <v>79860</v>
      </c>
      <c r="F39512" t="s">
        <v>127465</v>
      </c>
      <c r="G39512" t="s">
        <v>156401</v>
      </c>
    </row>
    <row r="39513" spans="1:7">
      <c r="A39513" s="1">
        <v>39511</v>
      </c>
      <c r="B39513">
        <v>51570</v>
      </c>
      <c r="C39513" t="s">
        <v>28701</v>
      </c>
      <c r="D39513" t="s">
        <v>36689</v>
      </c>
      <c r="E39513" t="s">
        <v>79861</v>
      </c>
      <c r="F39513" t="s">
        <v>127466</v>
      </c>
      <c r="G39513" t="s">
        <v>174097</v>
      </c>
    </row>
    <row r="39514" spans="1:7">
      <c r="A39514" s="1">
        <v>39512</v>
      </c>
      <c r="B39514">
        <v>51571</v>
      </c>
      <c r="C39514" t="s">
        <v>28702</v>
      </c>
      <c r="D39514" t="s">
        <v>38553</v>
      </c>
      <c r="E39514" t="s">
        <v>79862</v>
      </c>
      <c r="F39514" t="s">
        <v>127467</v>
      </c>
      <c r="G39514" t="s">
        <v>174098</v>
      </c>
    </row>
    <row r="39515" spans="1:7">
      <c r="A39515" s="1">
        <v>39513</v>
      </c>
      <c r="B39515">
        <v>51572</v>
      </c>
      <c r="C39515" t="s">
        <v>28703</v>
      </c>
      <c r="D39515" t="s">
        <v>38553</v>
      </c>
      <c r="E39515" t="s">
        <v>79863</v>
      </c>
      <c r="F39515" t="s">
        <v>127468</v>
      </c>
      <c r="G39515" t="s">
        <v>174099</v>
      </c>
    </row>
    <row r="39516" spans="1:7">
      <c r="A39516" s="1">
        <v>39514</v>
      </c>
      <c r="B39516">
        <v>51573</v>
      </c>
      <c r="C39516" t="s">
        <v>28704</v>
      </c>
      <c r="D39516" t="s">
        <v>38553</v>
      </c>
      <c r="E39516" t="s">
        <v>79864</v>
      </c>
      <c r="F39516" t="s">
        <v>127469</v>
      </c>
      <c r="G39516" t="s">
        <v>174100</v>
      </c>
    </row>
    <row r="39517" spans="1:7">
      <c r="A39517" s="1">
        <v>39515</v>
      </c>
      <c r="B39517">
        <v>51574</v>
      </c>
      <c r="C39517" t="s">
        <v>28705</v>
      </c>
      <c r="D39517" t="s">
        <v>38553</v>
      </c>
      <c r="E39517" t="s">
        <v>79865</v>
      </c>
      <c r="F39517" t="s">
        <v>127470</v>
      </c>
      <c r="G39517" t="s">
        <v>174101</v>
      </c>
    </row>
    <row r="39518" spans="1:7">
      <c r="A39518" s="1">
        <v>39516</v>
      </c>
      <c r="B39518">
        <v>51575</v>
      </c>
      <c r="C39518" t="s">
        <v>28706</v>
      </c>
      <c r="D39518" t="s">
        <v>41671</v>
      </c>
      <c r="E39518" t="s">
        <v>79866</v>
      </c>
      <c r="F39518" t="s">
        <v>127471</v>
      </c>
      <c r="G39518" t="s">
        <v>174102</v>
      </c>
    </row>
    <row r="39519" spans="1:7">
      <c r="A39519" s="1">
        <v>39517</v>
      </c>
      <c r="B39519">
        <v>51577</v>
      </c>
      <c r="C39519" t="s">
        <v>28707</v>
      </c>
      <c r="D39519" t="s">
        <v>38553</v>
      </c>
      <c r="E39519" t="s">
        <v>79867</v>
      </c>
      <c r="F39519" t="s">
        <v>127472</v>
      </c>
      <c r="G39519" t="s">
        <v>174103</v>
      </c>
    </row>
    <row r="39520" spans="1:7">
      <c r="A39520" s="1">
        <v>39518</v>
      </c>
      <c r="B39520">
        <v>51578</v>
      </c>
      <c r="C39520" t="s">
        <v>28708</v>
      </c>
      <c r="D39520" t="s">
        <v>41648</v>
      </c>
      <c r="E39520" t="s">
        <v>79868</v>
      </c>
      <c r="F39520" t="s">
        <v>127473</v>
      </c>
      <c r="G39520" t="s">
        <v>174104</v>
      </c>
    </row>
    <row r="39521" spans="1:7">
      <c r="A39521" s="1">
        <v>39519</v>
      </c>
      <c r="B39521">
        <v>51579</v>
      </c>
      <c r="C39521" t="s">
        <v>28709</v>
      </c>
      <c r="D39521" t="s">
        <v>41648</v>
      </c>
      <c r="E39521" t="s">
        <v>79869</v>
      </c>
      <c r="F39521" t="s">
        <v>127474</v>
      </c>
      <c r="G39521" t="s">
        <v>174105</v>
      </c>
    </row>
    <row r="39522" spans="1:7">
      <c r="A39522" s="1">
        <v>39520</v>
      </c>
      <c r="B39522">
        <v>51580</v>
      </c>
      <c r="C39522" t="s">
        <v>28710</v>
      </c>
      <c r="D39522" t="s">
        <v>41517</v>
      </c>
      <c r="E39522" t="s">
        <v>79870</v>
      </c>
      <c r="F39522" t="s">
        <v>127475</v>
      </c>
      <c r="G39522" t="s">
        <v>174106</v>
      </c>
    </row>
    <row r="39523" spans="1:7">
      <c r="A39523" s="1">
        <v>39521</v>
      </c>
      <c r="B39523">
        <v>51581</v>
      </c>
      <c r="C39523" t="s">
        <v>28711</v>
      </c>
      <c r="D39523" t="s">
        <v>39606</v>
      </c>
      <c r="E39523" t="s">
        <v>79871</v>
      </c>
      <c r="F39523" t="s">
        <v>127476</v>
      </c>
      <c r="G39523" t="s">
        <v>174107</v>
      </c>
    </row>
    <row r="39524" spans="1:7">
      <c r="A39524" s="1">
        <v>39522</v>
      </c>
      <c r="B39524">
        <v>51582</v>
      </c>
      <c r="C39524" t="s">
        <v>28712</v>
      </c>
      <c r="D39524" t="s">
        <v>36888</v>
      </c>
      <c r="E39524" t="s">
        <v>79872</v>
      </c>
      <c r="F39524" t="s">
        <v>127477</v>
      </c>
      <c r="G39524" t="s">
        <v>174108</v>
      </c>
    </row>
    <row r="39525" spans="1:7">
      <c r="A39525" s="1">
        <v>39523</v>
      </c>
      <c r="B39525">
        <v>51583</v>
      </c>
      <c r="C39525" t="s">
        <v>28713</v>
      </c>
      <c r="D39525" t="s">
        <v>36737</v>
      </c>
      <c r="E39525" t="s">
        <v>79873</v>
      </c>
      <c r="F39525" t="s">
        <v>127478</v>
      </c>
      <c r="G39525" t="s">
        <v>174109</v>
      </c>
    </row>
    <row r="39526" spans="1:7">
      <c r="A39526" s="1">
        <v>39524</v>
      </c>
      <c r="B39526">
        <v>51585</v>
      </c>
      <c r="C39526" t="s">
        <v>28714</v>
      </c>
      <c r="D39526" t="s">
        <v>42063</v>
      </c>
      <c r="E39526" t="s">
        <v>79874</v>
      </c>
      <c r="F39526" t="s">
        <v>127479</v>
      </c>
      <c r="G39526" t="s">
        <v>174110</v>
      </c>
    </row>
    <row r="39527" spans="1:7">
      <c r="A39527" s="1">
        <v>39525</v>
      </c>
      <c r="B39527">
        <v>51586</v>
      </c>
      <c r="C39527" t="s">
        <v>28715</v>
      </c>
      <c r="D39527" t="s">
        <v>40900</v>
      </c>
      <c r="E39527" t="s">
        <v>79875</v>
      </c>
      <c r="F39527" t="s">
        <v>127480</v>
      </c>
      <c r="G39527" t="s">
        <v>174111</v>
      </c>
    </row>
    <row r="39528" spans="1:7">
      <c r="A39528" s="1">
        <v>39526</v>
      </c>
      <c r="B39528">
        <v>51587</v>
      </c>
      <c r="C39528" t="s">
        <v>28716</v>
      </c>
      <c r="D39528" t="s">
        <v>40900</v>
      </c>
      <c r="E39528" t="s">
        <v>79876</v>
      </c>
      <c r="F39528" t="s">
        <v>127481</v>
      </c>
      <c r="G39528" t="s">
        <v>174112</v>
      </c>
    </row>
    <row r="39529" spans="1:7">
      <c r="A39529" s="1">
        <v>39527</v>
      </c>
      <c r="B39529">
        <v>51588</v>
      </c>
      <c r="C39529" t="s">
        <v>28717</v>
      </c>
      <c r="D39529" t="s">
        <v>40900</v>
      </c>
      <c r="E39529" t="s">
        <v>79877</v>
      </c>
      <c r="F39529" t="s">
        <v>127482</v>
      </c>
      <c r="G39529" t="s">
        <v>174113</v>
      </c>
    </row>
    <row r="39530" spans="1:7">
      <c r="A39530" s="1">
        <v>39528</v>
      </c>
      <c r="B39530">
        <v>51589</v>
      </c>
      <c r="C39530" t="s">
        <v>28718</v>
      </c>
      <c r="D39530" t="s">
        <v>36626</v>
      </c>
      <c r="E39530" t="s">
        <v>79878</v>
      </c>
      <c r="F39530" t="s">
        <v>127483</v>
      </c>
      <c r="G39530" t="s">
        <v>174114</v>
      </c>
    </row>
    <row r="39531" spans="1:7">
      <c r="A39531" s="1">
        <v>39529</v>
      </c>
      <c r="B39531">
        <v>51590</v>
      </c>
      <c r="C39531" t="s">
        <v>20270</v>
      </c>
      <c r="D39531" t="s">
        <v>36608</v>
      </c>
      <c r="E39531" t="s">
        <v>79879</v>
      </c>
      <c r="F39531" t="s">
        <v>127484</v>
      </c>
      <c r="G39531" t="s">
        <v>174115</v>
      </c>
    </row>
    <row r="39532" spans="1:7">
      <c r="A39532" s="1">
        <v>39530</v>
      </c>
      <c r="B39532">
        <v>51591</v>
      </c>
      <c r="C39532" t="s">
        <v>28718</v>
      </c>
      <c r="D39532" t="s">
        <v>36626</v>
      </c>
      <c r="E39532" t="s">
        <v>79878</v>
      </c>
      <c r="F39532" t="s">
        <v>127483</v>
      </c>
      <c r="G39532" t="s">
        <v>174116</v>
      </c>
    </row>
    <row r="39533" spans="1:7">
      <c r="A39533" s="1">
        <v>39531</v>
      </c>
      <c r="B39533">
        <v>51592</v>
      </c>
      <c r="C39533" t="s">
        <v>8232</v>
      </c>
      <c r="D39533" t="s">
        <v>41472</v>
      </c>
      <c r="E39533" t="s">
        <v>79880</v>
      </c>
      <c r="F39533" t="s">
        <v>127485</v>
      </c>
      <c r="G39533" t="s">
        <v>174117</v>
      </c>
    </row>
    <row r="39534" spans="1:7">
      <c r="A39534" s="1">
        <v>39532</v>
      </c>
      <c r="B39534">
        <v>51593</v>
      </c>
      <c r="C39534" t="s">
        <v>28719</v>
      </c>
      <c r="D39534" t="s">
        <v>41813</v>
      </c>
      <c r="E39534" t="s">
        <v>79881</v>
      </c>
      <c r="F39534" t="s">
        <v>127486</v>
      </c>
      <c r="G39534" t="s">
        <v>174118</v>
      </c>
    </row>
    <row r="39535" spans="1:7">
      <c r="A39535" s="1">
        <v>39533</v>
      </c>
      <c r="B39535">
        <v>51594</v>
      </c>
      <c r="C39535" t="s">
        <v>28720</v>
      </c>
      <c r="D39535" t="s">
        <v>36770</v>
      </c>
      <c r="E39535" t="s">
        <v>79882</v>
      </c>
      <c r="F39535" t="s">
        <v>127487</v>
      </c>
      <c r="G39535" t="s">
        <v>174119</v>
      </c>
    </row>
    <row r="39536" spans="1:7">
      <c r="A39536" s="1">
        <v>39534</v>
      </c>
      <c r="B39536">
        <v>51595</v>
      </c>
      <c r="C39536" t="s">
        <v>7439</v>
      </c>
      <c r="D39536" t="s">
        <v>40770</v>
      </c>
      <c r="E39536" t="s">
        <v>79883</v>
      </c>
      <c r="F39536" t="s">
        <v>127488</v>
      </c>
      <c r="G39536" t="s">
        <v>174120</v>
      </c>
    </row>
    <row r="39537" spans="1:7">
      <c r="A39537" s="1">
        <v>39535</v>
      </c>
      <c r="B39537">
        <v>51596</v>
      </c>
      <c r="C39537" t="s">
        <v>28721</v>
      </c>
      <c r="D39537" t="s">
        <v>42280</v>
      </c>
      <c r="E39537" t="s">
        <v>79884</v>
      </c>
      <c r="F39537" t="s">
        <v>127489</v>
      </c>
      <c r="G39537" t="s">
        <v>174121</v>
      </c>
    </row>
    <row r="39538" spans="1:7">
      <c r="A39538" s="1">
        <v>39536</v>
      </c>
      <c r="B39538">
        <v>51597</v>
      </c>
      <c r="C39538" t="s">
        <v>28722</v>
      </c>
      <c r="D39538" t="s">
        <v>39087</v>
      </c>
      <c r="E39538" t="s">
        <v>79885</v>
      </c>
      <c r="F39538" t="s">
        <v>127490</v>
      </c>
      <c r="G39538" t="s">
        <v>174122</v>
      </c>
    </row>
    <row r="39539" spans="1:7">
      <c r="A39539" s="1">
        <v>39537</v>
      </c>
      <c r="B39539">
        <v>51598</v>
      </c>
      <c r="C39539" t="s">
        <v>28723</v>
      </c>
      <c r="D39539" t="s">
        <v>36867</v>
      </c>
      <c r="E39539" t="s">
        <v>79886</v>
      </c>
      <c r="F39539" t="s">
        <v>127491</v>
      </c>
      <c r="G39539" t="s">
        <v>174123</v>
      </c>
    </row>
    <row r="39540" spans="1:7">
      <c r="A39540" s="1">
        <v>39538</v>
      </c>
      <c r="B39540">
        <v>51599</v>
      </c>
      <c r="C39540" t="s">
        <v>28724</v>
      </c>
      <c r="D39540" t="s">
        <v>37183</v>
      </c>
      <c r="E39540" t="s">
        <v>79887</v>
      </c>
      <c r="F39540" t="s">
        <v>127492</v>
      </c>
      <c r="G39540" t="s">
        <v>174124</v>
      </c>
    </row>
    <row r="39541" spans="1:7">
      <c r="A39541" s="1">
        <v>39539</v>
      </c>
      <c r="B39541">
        <v>51600</v>
      </c>
      <c r="C39541" t="s">
        <v>28725</v>
      </c>
      <c r="D39541" t="s">
        <v>37233</v>
      </c>
      <c r="E39541" t="s">
        <v>79888</v>
      </c>
      <c r="F39541" t="s">
        <v>127493</v>
      </c>
      <c r="G39541" t="s">
        <v>174125</v>
      </c>
    </row>
    <row r="39542" spans="1:7">
      <c r="A39542" s="1">
        <v>39540</v>
      </c>
      <c r="B39542">
        <v>51601</v>
      </c>
      <c r="C39542" t="s">
        <v>10736</v>
      </c>
      <c r="D39542" t="s">
        <v>42186</v>
      </c>
      <c r="E39542" t="s">
        <v>79889</v>
      </c>
      <c r="F39542" t="s">
        <v>127494</v>
      </c>
      <c r="G39542" t="s">
        <v>174126</v>
      </c>
    </row>
    <row r="39543" spans="1:7">
      <c r="A39543" s="1">
        <v>39541</v>
      </c>
      <c r="B39543">
        <v>51602</v>
      </c>
      <c r="C39543" t="s">
        <v>28726</v>
      </c>
      <c r="D39543" t="s">
        <v>36571</v>
      </c>
      <c r="E39543" t="s">
        <v>78587</v>
      </c>
      <c r="F39543" t="s">
        <v>126179</v>
      </c>
      <c r="G39543" t="s">
        <v>174127</v>
      </c>
    </row>
    <row r="39544" spans="1:7">
      <c r="A39544" s="1">
        <v>39542</v>
      </c>
      <c r="B39544">
        <v>51603</v>
      </c>
      <c r="C39544" t="s">
        <v>28727</v>
      </c>
      <c r="D39544" t="s">
        <v>36739</v>
      </c>
      <c r="E39544" t="s">
        <v>79890</v>
      </c>
      <c r="F39544" t="s">
        <v>127495</v>
      </c>
      <c r="G39544" t="s">
        <v>174128</v>
      </c>
    </row>
    <row r="39545" spans="1:7">
      <c r="A39545" s="1">
        <v>39543</v>
      </c>
      <c r="B39545">
        <v>51604</v>
      </c>
      <c r="C39545" t="s">
        <v>28728</v>
      </c>
      <c r="D39545" t="s">
        <v>37289</v>
      </c>
      <c r="E39545" t="s">
        <v>79891</v>
      </c>
      <c r="F39545" t="s">
        <v>127496</v>
      </c>
      <c r="G39545" t="s">
        <v>174129</v>
      </c>
    </row>
    <row r="39546" spans="1:7">
      <c r="A39546" s="1">
        <v>39544</v>
      </c>
      <c r="B39546">
        <v>51605</v>
      </c>
      <c r="C39546" t="s">
        <v>28729</v>
      </c>
      <c r="D39546" t="s">
        <v>36606</v>
      </c>
      <c r="E39546" t="s">
        <v>79892</v>
      </c>
      <c r="F39546" t="s">
        <v>127497</v>
      </c>
      <c r="G39546" t="s">
        <v>174130</v>
      </c>
    </row>
    <row r="39547" spans="1:7">
      <c r="A39547" s="1">
        <v>39545</v>
      </c>
      <c r="B39547">
        <v>51606</v>
      </c>
      <c r="C39547" t="s">
        <v>28730</v>
      </c>
      <c r="D39547" t="s">
        <v>36606</v>
      </c>
      <c r="E39547" t="s">
        <v>79893</v>
      </c>
      <c r="F39547" t="s">
        <v>127498</v>
      </c>
      <c r="G39547" t="s">
        <v>174131</v>
      </c>
    </row>
    <row r="39548" spans="1:7">
      <c r="A39548" s="1">
        <v>39546</v>
      </c>
      <c r="B39548">
        <v>51607</v>
      </c>
      <c r="C39548" t="s">
        <v>553</v>
      </c>
      <c r="D39548" t="s">
        <v>40231</v>
      </c>
      <c r="E39548" t="s">
        <v>79894</v>
      </c>
      <c r="F39548" t="s">
        <v>127499</v>
      </c>
      <c r="G39548" t="s">
        <v>174132</v>
      </c>
    </row>
    <row r="39549" spans="1:7">
      <c r="A39549" s="1">
        <v>39547</v>
      </c>
      <c r="B39549">
        <v>51608</v>
      </c>
      <c r="C39549" t="s">
        <v>28731</v>
      </c>
      <c r="D39549" t="s">
        <v>37275</v>
      </c>
      <c r="E39549" t="s">
        <v>79895</v>
      </c>
      <c r="F39549" t="s">
        <v>127500</v>
      </c>
      <c r="G39549" t="s">
        <v>174133</v>
      </c>
    </row>
    <row r="39550" spans="1:7">
      <c r="A39550" s="1">
        <v>39548</v>
      </c>
      <c r="B39550">
        <v>51611</v>
      </c>
      <c r="C39550" t="s">
        <v>28732</v>
      </c>
      <c r="D39550" t="s">
        <v>36668</v>
      </c>
      <c r="E39550" t="s">
        <v>79896</v>
      </c>
      <c r="F39550" t="s">
        <v>127501</v>
      </c>
      <c r="G39550" t="s">
        <v>174134</v>
      </c>
    </row>
    <row r="39551" spans="1:7">
      <c r="A39551" s="1">
        <v>39549</v>
      </c>
      <c r="B39551">
        <v>51612</v>
      </c>
      <c r="C39551" t="s">
        <v>28733</v>
      </c>
      <c r="D39551" t="s">
        <v>42281</v>
      </c>
      <c r="E39551" t="s">
        <v>79897</v>
      </c>
      <c r="F39551" t="s">
        <v>127502</v>
      </c>
      <c r="G39551" t="s">
        <v>174135</v>
      </c>
    </row>
    <row r="39552" spans="1:7">
      <c r="A39552" s="1">
        <v>39550</v>
      </c>
      <c r="B39552">
        <v>51613</v>
      </c>
      <c r="C39552" t="s">
        <v>1068</v>
      </c>
      <c r="D39552" t="s">
        <v>36609</v>
      </c>
      <c r="E39552" t="s">
        <v>79898</v>
      </c>
      <c r="F39552" t="s">
        <v>127503</v>
      </c>
      <c r="G39552" t="s">
        <v>174136</v>
      </c>
    </row>
    <row r="39553" spans="1:7">
      <c r="A39553" s="1">
        <v>39551</v>
      </c>
      <c r="B39553">
        <v>51614</v>
      </c>
      <c r="C39553" t="s">
        <v>28734</v>
      </c>
      <c r="D39553" t="s">
        <v>36684</v>
      </c>
      <c r="E39553" t="s">
        <v>79899</v>
      </c>
      <c r="F39553" t="s">
        <v>127504</v>
      </c>
      <c r="G39553" t="s">
        <v>174137</v>
      </c>
    </row>
    <row r="39554" spans="1:7">
      <c r="A39554" s="1">
        <v>39552</v>
      </c>
      <c r="B39554">
        <v>51615</v>
      </c>
      <c r="C39554" t="s">
        <v>22209</v>
      </c>
      <c r="D39554" t="s">
        <v>36608</v>
      </c>
      <c r="E39554" t="s">
        <v>79900</v>
      </c>
      <c r="F39554" t="s">
        <v>127505</v>
      </c>
      <c r="G39554" t="s">
        <v>172661</v>
      </c>
    </row>
    <row r="39555" spans="1:7">
      <c r="A39555" s="1">
        <v>39553</v>
      </c>
      <c r="B39555">
        <v>51616</v>
      </c>
      <c r="C39555" t="s">
        <v>11923</v>
      </c>
      <c r="D39555" t="s">
        <v>38143</v>
      </c>
      <c r="E39555" t="s">
        <v>79901</v>
      </c>
      <c r="F39555" t="s">
        <v>127506</v>
      </c>
      <c r="G39555" t="s">
        <v>169785</v>
      </c>
    </row>
    <row r="39556" spans="1:7">
      <c r="A39556" s="1">
        <v>39554</v>
      </c>
      <c r="B39556">
        <v>51617</v>
      </c>
      <c r="C39556" t="s">
        <v>713</v>
      </c>
      <c r="D39556" t="s">
        <v>36993</v>
      </c>
      <c r="E39556" t="s">
        <v>79902</v>
      </c>
      <c r="F39556" t="s">
        <v>127507</v>
      </c>
      <c r="G39556" t="s">
        <v>174138</v>
      </c>
    </row>
    <row r="39557" spans="1:7">
      <c r="A39557" s="1">
        <v>39555</v>
      </c>
      <c r="B39557">
        <v>51618</v>
      </c>
      <c r="C39557" t="s">
        <v>28735</v>
      </c>
      <c r="D39557" t="s">
        <v>36992</v>
      </c>
      <c r="E39557" t="s">
        <v>79903</v>
      </c>
      <c r="F39557" t="s">
        <v>127508</v>
      </c>
      <c r="G39557" t="s">
        <v>174139</v>
      </c>
    </row>
    <row r="39558" spans="1:7">
      <c r="A39558" s="1">
        <v>39556</v>
      </c>
      <c r="B39558">
        <v>51619</v>
      </c>
      <c r="C39558" t="s">
        <v>729</v>
      </c>
      <c r="D39558" t="s">
        <v>36567</v>
      </c>
      <c r="E39558" t="s">
        <v>79904</v>
      </c>
      <c r="F39558" t="s">
        <v>127509</v>
      </c>
      <c r="G39558" t="s">
        <v>173409</v>
      </c>
    </row>
    <row r="39559" spans="1:7">
      <c r="A39559" s="1">
        <v>39557</v>
      </c>
      <c r="B39559">
        <v>51620</v>
      </c>
      <c r="C39559" t="s">
        <v>28736</v>
      </c>
      <c r="D39559" t="s">
        <v>36606</v>
      </c>
      <c r="E39559" t="s">
        <v>79905</v>
      </c>
      <c r="F39559" t="s">
        <v>127510</v>
      </c>
      <c r="G39559" t="s">
        <v>174140</v>
      </c>
    </row>
    <row r="39560" spans="1:7">
      <c r="A39560" s="1">
        <v>39558</v>
      </c>
      <c r="B39560">
        <v>51621</v>
      </c>
      <c r="C39560" t="s">
        <v>4740</v>
      </c>
      <c r="D39560" t="s">
        <v>36870</v>
      </c>
      <c r="E39560" t="s">
        <v>79906</v>
      </c>
      <c r="F39560" t="s">
        <v>127511</v>
      </c>
      <c r="G39560" t="s">
        <v>174141</v>
      </c>
    </row>
    <row r="39561" spans="1:7">
      <c r="A39561" s="1">
        <v>39559</v>
      </c>
      <c r="B39561">
        <v>51622</v>
      </c>
      <c r="C39561" t="s">
        <v>1777</v>
      </c>
      <c r="D39561" t="s">
        <v>37442</v>
      </c>
      <c r="E39561" t="s">
        <v>79907</v>
      </c>
      <c r="F39561" t="s">
        <v>127512</v>
      </c>
      <c r="G39561" t="s">
        <v>174142</v>
      </c>
    </row>
    <row r="39562" spans="1:7">
      <c r="A39562" s="1">
        <v>39560</v>
      </c>
      <c r="B39562">
        <v>51623</v>
      </c>
      <c r="C39562" t="s">
        <v>28737</v>
      </c>
      <c r="D39562" t="s">
        <v>39421</v>
      </c>
      <c r="E39562" t="s">
        <v>79908</v>
      </c>
      <c r="F39562" t="s">
        <v>127513</v>
      </c>
      <c r="G39562" t="s">
        <v>174143</v>
      </c>
    </row>
    <row r="39563" spans="1:7">
      <c r="A39563" s="1">
        <v>39561</v>
      </c>
      <c r="B39563">
        <v>51624</v>
      </c>
      <c r="C39563" t="s">
        <v>28738</v>
      </c>
      <c r="D39563" t="s">
        <v>36571</v>
      </c>
      <c r="E39563" t="s">
        <v>79909</v>
      </c>
      <c r="F39563" t="s">
        <v>127514</v>
      </c>
      <c r="G39563" t="s">
        <v>174144</v>
      </c>
    </row>
    <row r="39564" spans="1:7">
      <c r="A39564" s="1">
        <v>39562</v>
      </c>
      <c r="B39564">
        <v>51625</v>
      </c>
      <c r="C39564" t="s">
        <v>28739</v>
      </c>
      <c r="D39564" t="s">
        <v>38682</v>
      </c>
      <c r="E39564" t="s">
        <v>79910</v>
      </c>
      <c r="F39564" t="s">
        <v>127515</v>
      </c>
      <c r="G39564" t="s">
        <v>174145</v>
      </c>
    </row>
    <row r="39565" spans="1:7">
      <c r="A39565" s="1">
        <v>39563</v>
      </c>
      <c r="B39565">
        <v>51626</v>
      </c>
      <c r="C39565" t="s">
        <v>28740</v>
      </c>
      <c r="D39565" t="s">
        <v>36848</v>
      </c>
      <c r="E39565" t="s">
        <v>79911</v>
      </c>
      <c r="F39565" t="s">
        <v>127516</v>
      </c>
      <c r="G39565" t="s">
        <v>174146</v>
      </c>
    </row>
    <row r="39566" spans="1:7">
      <c r="A39566" s="1">
        <v>39564</v>
      </c>
      <c r="B39566">
        <v>51627</v>
      </c>
      <c r="C39566" t="s">
        <v>28741</v>
      </c>
      <c r="D39566" t="s">
        <v>36668</v>
      </c>
      <c r="E39566" t="s">
        <v>79912</v>
      </c>
      <c r="F39566" t="s">
        <v>127517</v>
      </c>
      <c r="G39566" t="s">
        <v>174147</v>
      </c>
    </row>
    <row r="39567" spans="1:7">
      <c r="A39567" s="1">
        <v>39565</v>
      </c>
      <c r="B39567">
        <v>51629</v>
      </c>
      <c r="C39567" t="s">
        <v>28742</v>
      </c>
      <c r="D39567" t="s">
        <v>39232</v>
      </c>
      <c r="E39567" t="s">
        <v>79913</v>
      </c>
      <c r="F39567" t="s">
        <v>127518</v>
      </c>
      <c r="G39567" t="s">
        <v>174148</v>
      </c>
    </row>
    <row r="39568" spans="1:7">
      <c r="A39568" s="1">
        <v>39566</v>
      </c>
      <c r="B39568">
        <v>51630</v>
      </c>
      <c r="C39568" t="s">
        <v>12080</v>
      </c>
      <c r="D39568" t="s">
        <v>39087</v>
      </c>
      <c r="E39568" t="s">
        <v>79914</v>
      </c>
      <c r="F39568" t="s">
        <v>127519</v>
      </c>
      <c r="G39568" t="s">
        <v>174149</v>
      </c>
    </row>
    <row r="39569" spans="1:7">
      <c r="A39569" s="1">
        <v>39567</v>
      </c>
      <c r="B39569">
        <v>51631</v>
      </c>
      <c r="C39569" t="s">
        <v>28743</v>
      </c>
      <c r="D39569" t="s">
        <v>38206</v>
      </c>
      <c r="E39569" t="s">
        <v>79915</v>
      </c>
      <c r="F39569" t="s">
        <v>127520</v>
      </c>
      <c r="G39569" t="s">
        <v>174150</v>
      </c>
    </row>
    <row r="39570" spans="1:7">
      <c r="A39570" s="1">
        <v>39568</v>
      </c>
      <c r="B39570">
        <v>51632</v>
      </c>
      <c r="C39570" t="s">
        <v>2136</v>
      </c>
      <c r="D39570" t="s">
        <v>37311</v>
      </c>
      <c r="E39570" t="s">
        <v>79916</v>
      </c>
      <c r="F39570" t="s">
        <v>127521</v>
      </c>
      <c r="G39570" t="s">
        <v>174151</v>
      </c>
    </row>
    <row r="39571" spans="1:7">
      <c r="A39571" s="1">
        <v>39569</v>
      </c>
      <c r="B39571">
        <v>51634</v>
      </c>
      <c r="C39571" t="s">
        <v>28744</v>
      </c>
      <c r="D39571" t="s">
        <v>42282</v>
      </c>
      <c r="E39571" t="s">
        <v>79917</v>
      </c>
      <c r="F39571" t="s">
        <v>127522</v>
      </c>
      <c r="G39571" t="s">
        <v>174152</v>
      </c>
    </row>
    <row r="39572" spans="1:7">
      <c r="A39572" s="1">
        <v>39570</v>
      </c>
      <c r="B39572">
        <v>51635</v>
      </c>
      <c r="C39572" t="s">
        <v>251</v>
      </c>
      <c r="D39572" t="s">
        <v>36604</v>
      </c>
      <c r="E39572" t="s">
        <v>79918</v>
      </c>
      <c r="F39572" t="s">
        <v>127523</v>
      </c>
      <c r="G39572" t="s">
        <v>174153</v>
      </c>
    </row>
    <row r="39573" spans="1:7">
      <c r="A39573" s="1">
        <v>39571</v>
      </c>
      <c r="B39573">
        <v>51636</v>
      </c>
      <c r="C39573" t="s">
        <v>28745</v>
      </c>
      <c r="D39573" t="s">
        <v>36671</v>
      </c>
      <c r="E39573" t="s">
        <v>79919</v>
      </c>
      <c r="F39573" t="s">
        <v>127524</v>
      </c>
      <c r="G39573" t="s">
        <v>174154</v>
      </c>
    </row>
    <row r="39574" spans="1:7">
      <c r="A39574" s="1">
        <v>39572</v>
      </c>
      <c r="B39574">
        <v>51637</v>
      </c>
      <c r="C39574" t="s">
        <v>28746</v>
      </c>
      <c r="D39574" t="s">
        <v>37586</v>
      </c>
      <c r="E39574" t="s">
        <v>79920</v>
      </c>
      <c r="F39574" t="s">
        <v>127525</v>
      </c>
      <c r="G39574" t="s">
        <v>174155</v>
      </c>
    </row>
    <row r="39575" spans="1:7">
      <c r="A39575" s="1">
        <v>39573</v>
      </c>
      <c r="B39575">
        <v>51638</v>
      </c>
      <c r="C39575" t="s">
        <v>28747</v>
      </c>
      <c r="D39575" t="s">
        <v>38766</v>
      </c>
      <c r="E39575" t="s">
        <v>79921</v>
      </c>
      <c r="F39575" t="s">
        <v>127526</v>
      </c>
      <c r="G39575" t="s">
        <v>174156</v>
      </c>
    </row>
    <row r="39576" spans="1:7">
      <c r="A39576" s="1">
        <v>39574</v>
      </c>
      <c r="B39576">
        <v>51639</v>
      </c>
      <c r="C39576" t="s">
        <v>28748</v>
      </c>
      <c r="D39576" t="s">
        <v>36606</v>
      </c>
      <c r="E39576" t="s">
        <v>74146</v>
      </c>
      <c r="F39576" t="s">
        <v>127527</v>
      </c>
      <c r="G39576" t="s">
        <v>174157</v>
      </c>
    </row>
    <row r="39577" spans="1:7">
      <c r="A39577" s="1">
        <v>39575</v>
      </c>
      <c r="B39577">
        <v>51640</v>
      </c>
      <c r="C39577" t="s">
        <v>20927</v>
      </c>
      <c r="D39577" t="s">
        <v>38102</v>
      </c>
      <c r="E39577" t="s">
        <v>79922</v>
      </c>
      <c r="F39577" t="s">
        <v>127528</v>
      </c>
      <c r="G39577" t="s">
        <v>174158</v>
      </c>
    </row>
    <row r="39578" spans="1:7">
      <c r="A39578" s="1">
        <v>39576</v>
      </c>
      <c r="B39578">
        <v>51641</v>
      </c>
      <c r="C39578" t="s">
        <v>28749</v>
      </c>
      <c r="D39578" t="s">
        <v>37233</v>
      </c>
      <c r="E39578" t="s">
        <v>79923</v>
      </c>
      <c r="F39578" t="s">
        <v>127529</v>
      </c>
    </row>
    <row r="39579" spans="1:7">
      <c r="A39579" s="1">
        <v>39577</v>
      </c>
      <c r="B39579">
        <v>51642</v>
      </c>
      <c r="C39579" t="s">
        <v>28750</v>
      </c>
      <c r="D39579" t="s">
        <v>38102</v>
      </c>
      <c r="E39579" t="s">
        <v>79924</v>
      </c>
      <c r="F39579" t="s">
        <v>127530</v>
      </c>
      <c r="G39579" t="s">
        <v>174159</v>
      </c>
    </row>
    <row r="39580" spans="1:7">
      <c r="A39580" s="1">
        <v>39578</v>
      </c>
      <c r="B39580">
        <v>51643</v>
      </c>
      <c r="C39580" t="s">
        <v>251</v>
      </c>
      <c r="D39580" t="s">
        <v>36698</v>
      </c>
      <c r="E39580" t="s">
        <v>79925</v>
      </c>
      <c r="F39580" t="s">
        <v>127531</v>
      </c>
      <c r="G39580" t="s">
        <v>174160</v>
      </c>
    </row>
    <row r="39581" spans="1:7">
      <c r="A39581" s="1">
        <v>39579</v>
      </c>
      <c r="B39581">
        <v>51644</v>
      </c>
      <c r="C39581" t="s">
        <v>617</v>
      </c>
      <c r="D39581" t="s">
        <v>36896</v>
      </c>
      <c r="E39581" t="s">
        <v>79926</v>
      </c>
      <c r="F39581" t="s">
        <v>127532</v>
      </c>
      <c r="G39581" t="s">
        <v>174161</v>
      </c>
    </row>
    <row r="39582" spans="1:7">
      <c r="A39582" s="1">
        <v>39580</v>
      </c>
      <c r="B39582">
        <v>51645</v>
      </c>
      <c r="C39582" t="s">
        <v>28751</v>
      </c>
      <c r="D39582" t="s">
        <v>36542</v>
      </c>
      <c r="E39582" t="s">
        <v>79927</v>
      </c>
      <c r="F39582" t="s">
        <v>127533</v>
      </c>
      <c r="G39582" t="s">
        <v>174162</v>
      </c>
    </row>
    <row r="39583" spans="1:7">
      <c r="A39583" s="1">
        <v>39581</v>
      </c>
      <c r="B39583">
        <v>51646</v>
      </c>
      <c r="C39583" t="s">
        <v>293</v>
      </c>
      <c r="D39583" t="s">
        <v>37097</v>
      </c>
      <c r="E39583" t="s">
        <v>79928</v>
      </c>
      <c r="F39583" t="s">
        <v>127534</v>
      </c>
      <c r="G39583" t="s">
        <v>174163</v>
      </c>
    </row>
    <row r="39584" spans="1:7">
      <c r="A39584" s="1">
        <v>39582</v>
      </c>
      <c r="B39584">
        <v>51647</v>
      </c>
      <c r="C39584" t="s">
        <v>28752</v>
      </c>
      <c r="D39584" t="s">
        <v>39129</v>
      </c>
      <c r="E39584" t="s">
        <v>79929</v>
      </c>
      <c r="F39584" t="s">
        <v>127535</v>
      </c>
      <c r="G39584" t="s">
        <v>174164</v>
      </c>
    </row>
    <row r="39585" spans="1:7">
      <c r="A39585" s="1">
        <v>39583</v>
      </c>
      <c r="B39585">
        <v>51648</v>
      </c>
      <c r="C39585" t="s">
        <v>28753</v>
      </c>
      <c r="D39585" t="s">
        <v>36951</v>
      </c>
      <c r="E39585" t="s">
        <v>79930</v>
      </c>
      <c r="F39585" t="s">
        <v>127536</v>
      </c>
      <c r="G39585" t="s">
        <v>174165</v>
      </c>
    </row>
    <row r="39586" spans="1:7">
      <c r="A39586" s="1">
        <v>39584</v>
      </c>
      <c r="B39586">
        <v>51649</v>
      </c>
      <c r="C39586" t="s">
        <v>28754</v>
      </c>
      <c r="D39586" t="s">
        <v>42283</v>
      </c>
      <c r="E39586" t="s">
        <v>79931</v>
      </c>
      <c r="F39586" t="s">
        <v>126784</v>
      </c>
      <c r="G39586" t="s">
        <v>174166</v>
      </c>
    </row>
    <row r="39587" spans="1:7">
      <c r="A39587" s="1">
        <v>39585</v>
      </c>
      <c r="B39587">
        <v>51650</v>
      </c>
      <c r="C39587" t="s">
        <v>28755</v>
      </c>
      <c r="D39587" t="s">
        <v>41714</v>
      </c>
      <c r="E39587" t="s">
        <v>79932</v>
      </c>
      <c r="F39587" t="s">
        <v>127537</v>
      </c>
      <c r="G39587" t="s">
        <v>174167</v>
      </c>
    </row>
    <row r="39588" spans="1:7">
      <c r="A39588" s="1">
        <v>39586</v>
      </c>
      <c r="B39588">
        <v>51651</v>
      </c>
      <c r="C39588" t="s">
        <v>28756</v>
      </c>
      <c r="D39588" t="s">
        <v>41714</v>
      </c>
      <c r="E39588" t="s">
        <v>79933</v>
      </c>
      <c r="F39588" t="s">
        <v>127538</v>
      </c>
      <c r="G39588" t="s">
        <v>174168</v>
      </c>
    </row>
    <row r="39589" spans="1:7">
      <c r="A39589" s="1">
        <v>39587</v>
      </c>
      <c r="B39589">
        <v>51652</v>
      </c>
      <c r="C39589" t="s">
        <v>28757</v>
      </c>
      <c r="D39589" t="s">
        <v>36609</v>
      </c>
      <c r="E39589" t="s">
        <v>79934</v>
      </c>
      <c r="F39589" t="s">
        <v>127539</v>
      </c>
      <c r="G39589" t="s">
        <v>174169</v>
      </c>
    </row>
    <row r="39590" spans="1:7">
      <c r="A39590" s="1">
        <v>39588</v>
      </c>
      <c r="B39590">
        <v>51653</v>
      </c>
      <c r="C39590" t="s">
        <v>28292</v>
      </c>
      <c r="D39590" t="s">
        <v>36993</v>
      </c>
      <c r="E39590" t="s">
        <v>79935</v>
      </c>
      <c r="F39590" t="s">
        <v>127540</v>
      </c>
      <c r="G39590" t="s">
        <v>174170</v>
      </c>
    </row>
    <row r="39591" spans="1:7">
      <c r="A39591" s="1">
        <v>39589</v>
      </c>
      <c r="B39591">
        <v>51654</v>
      </c>
      <c r="C39591" t="s">
        <v>28292</v>
      </c>
      <c r="D39591" t="s">
        <v>36993</v>
      </c>
      <c r="E39591" t="s">
        <v>79935</v>
      </c>
      <c r="F39591" t="s">
        <v>127541</v>
      </c>
      <c r="G39591" t="s">
        <v>174170</v>
      </c>
    </row>
    <row r="39592" spans="1:7">
      <c r="A39592" s="1">
        <v>39590</v>
      </c>
      <c r="B39592">
        <v>51655</v>
      </c>
      <c r="C39592" t="s">
        <v>89</v>
      </c>
      <c r="D39592" t="s">
        <v>42284</v>
      </c>
      <c r="E39592" t="s">
        <v>79936</v>
      </c>
      <c r="F39592" t="s">
        <v>127542</v>
      </c>
      <c r="G39592" t="s">
        <v>174171</v>
      </c>
    </row>
    <row r="39593" spans="1:7">
      <c r="A39593" s="1">
        <v>39591</v>
      </c>
      <c r="B39593">
        <v>51656</v>
      </c>
      <c r="C39593" t="s">
        <v>8148</v>
      </c>
      <c r="D39593" t="s">
        <v>41108</v>
      </c>
      <c r="E39593" t="s">
        <v>79937</v>
      </c>
      <c r="F39593" t="s">
        <v>127543</v>
      </c>
      <c r="G39593" t="s">
        <v>174172</v>
      </c>
    </row>
    <row r="39594" spans="1:7">
      <c r="A39594" s="1">
        <v>39592</v>
      </c>
      <c r="B39594">
        <v>51657</v>
      </c>
      <c r="C39594" t="s">
        <v>28758</v>
      </c>
      <c r="D39594" t="s">
        <v>37113</v>
      </c>
      <c r="E39594" t="s">
        <v>79938</v>
      </c>
      <c r="F39594" t="s">
        <v>127544</v>
      </c>
      <c r="G39594" t="s">
        <v>174173</v>
      </c>
    </row>
    <row r="39595" spans="1:7">
      <c r="A39595" s="1">
        <v>39593</v>
      </c>
      <c r="B39595">
        <v>51658</v>
      </c>
      <c r="C39595" t="s">
        <v>28759</v>
      </c>
      <c r="D39595" t="s">
        <v>39711</v>
      </c>
      <c r="E39595" t="s">
        <v>79939</v>
      </c>
      <c r="F39595" t="s">
        <v>127545</v>
      </c>
      <c r="G39595" t="s">
        <v>174174</v>
      </c>
    </row>
    <row r="39596" spans="1:7">
      <c r="A39596" s="1">
        <v>39594</v>
      </c>
      <c r="B39596">
        <v>51659</v>
      </c>
      <c r="C39596" t="s">
        <v>28760</v>
      </c>
      <c r="D39596" t="s">
        <v>37385</v>
      </c>
      <c r="E39596" t="s">
        <v>79940</v>
      </c>
      <c r="F39596" t="s">
        <v>127546</v>
      </c>
      <c r="G39596" t="s">
        <v>174175</v>
      </c>
    </row>
    <row r="39597" spans="1:7">
      <c r="A39597" s="1">
        <v>39595</v>
      </c>
      <c r="B39597">
        <v>51660</v>
      </c>
      <c r="C39597" t="s">
        <v>28761</v>
      </c>
      <c r="D39597" t="s">
        <v>38444</v>
      </c>
      <c r="E39597" t="s">
        <v>79941</v>
      </c>
      <c r="F39597" t="s">
        <v>127547</v>
      </c>
      <c r="G39597" t="s">
        <v>174176</v>
      </c>
    </row>
    <row r="39598" spans="1:7">
      <c r="A39598" s="1">
        <v>39596</v>
      </c>
      <c r="B39598">
        <v>51661</v>
      </c>
      <c r="C39598" t="s">
        <v>28762</v>
      </c>
      <c r="D39598" t="s">
        <v>39889</v>
      </c>
      <c r="E39598" t="s">
        <v>79942</v>
      </c>
      <c r="F39598" t="s">
        <v>127548</v>
      </c>
      <c r="G39598" t="s">
        <v>174177</v>
      </c>
    </row>
    <row r="39599" spans="1:7">
      <c r="A39599" s="1">
        <v>39597</v>
      </c>
      <c r="B39599">
        <v>51662</v>
      </c>
      <c r="C39599" t="s">
        <v>28763</v>
      </c>
      <c r="D39599" t="s">
        <v>37079</v>
      </c>
      <c r="E39599" t="s">
        <v>79943</v>
      </c>
      <c r="F39599" t="s">
        <v>127549</v>
      </c>
      <c r="G39599" t="s">
        <v>174178</v>
      </c>
    </row>
    <row r="39600" spans="1:7">
      <c r="A39600" s="1">
        <v>39598</v>
      </c>
      <c r="B39600">
        <v>51663</v>
      </c>
      <c r="C39600" t="s">
        <v>28764</v>
      </c>
      <c r="D39600" t="s">
        <v>36577</v>
      </c>
      <c r="E39600" t="s">
        <v>79944</v>
      </c>
      <c r="F39600" t="s">
        <v>127550</v>
      </c>
      <c r="G39600" t="s">
        <v>174179</v>
      </c>
    </row>
    <row r="39601" spans="1:7">
      <c r="A39601" s="1">
        <v>39599</v>
      </c>
      <c r="B39601">
        <v>51664</v>
      </c>
      <c r="C39601" t="s">
        <v>2726</v>
      </c>
      <c r="D39601" t="s">
        <v>36542</v>
      </c>
      <c r="E39601" t="s">
        <v>79945</v>
      </c>
      <c r="F39601" t="s">
        <v>127551</v>
      </c>
      <c r="G39601" t="s">
        <v>174180</v>
      </c>
    </row>
    <row r="39602" spans="1:7">
      <c r="A39602" s="1">
        <v>39600</v>
      </c>
      <c r="B39602">
        <v>51665</v>
      </c>
      <c r="C39602" t="s">
        <v>28765</v>
      </c>
      <c r="D39602" t="s">
        <v>37216</v>
      </c>
      <c r="E39602" t="s">
        <v>79946</v>
      </c>
      <c r="F39602" t="s">
        <v>127552</v>
      </c>
      <c r="G39602" t="s">
        <v>174181</v>
      </c>
    </row>
    <row r="39603" spans="1:7">
      <c r="A39603" s="1">
        <v>39601</v>
      </c>
      <c r="B39603">
        <v>51666</v>
      </c>
      <c r="C39603" t="s">
        <v>28766</v>
      </c>
      <c r="D39603" t="s">
        <v>36530</v>
      </c>
      <c r="E39603" t="s">
        <v>79947</v>
      </c>
      <c r="F39603" t="s">
        <v>127553</v>
      </c>
      <c r="G39603" t="s">
        <v>174182</v>
      </c>
    </row>
    <row r="39604" spans="1:7">
      <c r="A39604" s="1">
        <v>39602</v>
      </c>
      <c r="B39604">
        <v>51668</v>
      </c>
      <c r="C39604" t="s">
        <v>28767</v>
      </c>
      <c r="D39604" t="s">
        <v>36684</v>
      </c>
      <c r="E39604" t="s">
        <v>79948</v>
      </c>
      <c r="F39604" t="s">
        <v>127554</v>
      </c>
      <c r="G39604" t="s">
        <v>174183</v>
      </c>
    </row>
    <row r="39605" spans="1:7">
      <c r="A39605" s="1">
        <v>39603</v>
      </c>
      <c r="B39605">
        <v>51669</v>
      </c>
      <c r="C39605" t="s">
        <v>617</v>
      </c>
      <c r="D39605" t="s">
        <v>37575</v>
      </c>
      <c r="E39605" t="s">
        <v>79949</v>
      </c>
      <c r="F39605" t="s">
        <v>127555</v>
      </c>
      <c r="G39605" t="s">
        <v>174184</v>
      </c>
    </row>
    <row r="39606" spans="1:7">
      <c r="A39606" s="1">
        <v>39604</v>
      </c>
      <c r="B39606">
        <v>51670</v>
      </c>
      <c r="C39606" t="s">
        <v>26129</v>
      </c>
      <c r="D39606" t="s">
        <v>39107</v>
      </c>
      <c r="E39606" t="s">
        <v>79950</v>
      </c>
      <c r="F39606" t="s">
        <v>127556</v>
      </c>
      <c r="G39606" t="s">
        <v>174185</v>
      </c>
    </row>
    <row r="39607" spans="1:7">
      <c r="A39607" s="1">
        <v>39605</v>
      </c>
      <c r="B39607">
        <v>51671</v>
      </c>
      <c r="C39607" t="s">
        <v>4200</v>
      </c>
      <c r="D39607" t="s">
        <v>36962</v>
      </c>
      <c r="E39607" t="s">
        <v>79951</v>
      </c>
      <c r="F39607" t="s">
        <v>127557</v>
      </c>
      <c r="G39607" t="s">
        <v>174186</v>
      </c>
    </row>
    <row r="39608" spans="1:7">
      <c r="A39608" s="1">
        <v>39606</v>
      </c>
      <c r="B39608">
        <v>51673</v>
      </c>
      <c r="C39608" t="s">
        <v>28768</v>
      </c>
      <c r="D39608" t="s">
        <v>37333</v>
      </c>
      <c r="E39608" t="s">
        <v>79952</v>
      </c>
      <c r="F39608" t="s">
        <v>127558</v>
      </c>
      <c r="G39608" t="s">
        <v>174187</v>
      </c>
    </row>
    <row r="39609" spans="1:7">
      <c r="A39609" s="1">
        <v>39607</v>
      </c>
      <c r="B39609">
        <v>51675</v>
      </c>
      <c r="C39609" t="s">
        <v>28769</v>
      </c>
      <c r="D39609" t="s">
        <v>36550</v>
      </c>
      <c r="E39609" t="s">
        <v>79953</v>
      </c>
      <c r="F39609" t="s">
        <v>127559</v>
      </c>
      <c r="G39609" t="s">
        <v>174188</v>
      </c>
    </row>
    <row r="39610" spans="1:7">
      <c r="A39610" s="1">
        <v>39608</v>
      </c>
      <c r="B39610">
        <v>51676</v>
      </c>
      <c r="C39610" t="s">
        <v>24810</v>
      </c>
      <c r="D39610" t="s">
        <v>36563</v>
      </c>
      <c r="E39610" t="s">
        <v>75639</v>
      </c>
      <c r="F39610" t="s">
        <v>123218</v>
      </c>
      <c r="G39610" t="s">
        <v>169970</v>
      </c>
    </row>
    <row r="39611" spans="1:7">
      <c r="A39611" s="1">
        <v>39609</v>
      </c>
      <c r="B39611">
        <v>51677</v>
      </c>
      <c r="C39611" t="s">
        <v>28770</v>
      </c>
      <c r="D39611" t="s">
        <v>39548</v>
      </c>
      <c r="E39611" t="s">
        <v>79954</v>
      </c>
      <c r="F39611" t="s">
        <v>127560</v>
      </c>
      <c r="G39611" t="s">
        <v>174189</v>
      </c>
    </row>
    <row r="39612" spans="1:7">
      <c r="A39612" s="1">
        <v>39610</v>
      </c>
      <c r="B39612">
        <v>51678</v>
      </c>
      <c r="C39612" t="s">
        <v>1167</v>
      </c>
      <c r="D39612" t="s">
        <v>37312</v>
      </c>
      <c r="E39612" t="s">
        <v>79955</v>
      </c>
      <c r="F39612" t="s">
        <v>127561</v>
      </c>
      <c r="G39612" t="s">
        <v>174190</v>
      </c>
    </row>
    <row r="39613" spans="1:7">
      <c r="A39613" s="1">
        <v>39611</v>
      </c>
      <c r="B39613">
        <v>51679</v>
      </c>
      <c r="C39613" t="s">
        <v>28771</v>
      </c>
      <c r="D39613" t="s">
        <v>40793</v>
      </c>
      <c r="E39613" t="s">
        <v>79956</v>
      </c>
      <c r="F39613" t="s">
        <v>127562</v>
      </c>
      <c r="G39613" t="s">
        <v>174191</v>
      </c>
    </row>
    <row r="39614" spans="1:7">
      <c r="A39614" s="1">
        <v>39612</v>
      </c>
      <c r="B39614">
        <v>51680</v>
      </c>
      <c r="C39614" t="s">
        <v>28772</v>
      </c>
      <c r="D39614" t="s">
        <v>36522</v>
      </c>
      <c r="E39614" t="s">
        <v>79957</v>
      </c>
      <c r="F39614" t="s">
        <v>127563</v>
      </c>
      <c r="G39614" t="s">
        <v>174192</v>
      </c>
    </row>
    <row r="39615" spans="1:7">
      <c r="A39615" s="1">
        <v>39613</v>
      </c>
      <c r="B39615">
        <v>51681</v>
      </c>
      <c r="C39615" t="s">
        <v>1084</v>
      </c>
      <c r="D39615" t="s">
        <v>39138</v>
      </c>
      <c r="E39615" t="s">
        <v>79958</v>
      </c>
      <c r="F39615" t="s">
        <v>127564</v>
      </c>
      <c r="G39615" t="s">
        <v>174193</v>
      </c>
    </row>
    <row r="39616" spans="1:7">
      <c r="A39616" s="1">
        <v>39614</v>
      </c>
      <c r="B39616">
        <v>51682</v>
      </c>
      <c r="C39616" t="s">
        <v>28773</v>
      </c>
      <c r="D39616" t="s">
        <v>36822</v>
      </c>
      <c r="E39616" t="s">
        <v>79959</v>
      </c>
      <c r="F39616" t="s">
        <v>127565</v>
      </c>
      <c r="G39616" t="s">
        <v>174194</v>
      </c>
    </row>
    <row r="39617" spans="1:7">
      <c r="A39617" s="1">
        <v>39615</v>
      </c>
      <c r="B39617">
        <v>51683</v>
      </c>
      <c r="C39617" t="s">
        <v>28774</v>
      </c>
      <c r="D39617" t="s">
        <v>36822</v>
      </c>
      <c r="E39617" t="s">
        <v>79960</v>
      </c>
      <c r="F39617" t="s">
        <v>127566</v>
      </c>
      <c r="G39617" t="s">
        <v>174195</v>
      </c>
    </row>
    <row r="39618" spans="1:7">
      <c r="A39618" s="1">
        <v>39616</v>
      </c>
      <c r="B39618">
        <v>51685</v>
      </c>
      <c r="C39618" t="s">
        <v>28775</v>
      </c>
      <c r="D39618" t="s">
        <v>36962</v>
      </c>
      <c r="E39618" t="s">
        <v>79961</v>
      </c>
      <c r="F39618" t="s">
        <v>127567</v>
      </c>
      <c r="G39618" t="s">
        <v>174196</v>
      </c>
    </row>
    <row r="39619" spans="1:7">
      <c r="A39619" s="1">
        <v>39617</v>
      </c>
      <c r="B39619">
        <v>51687</v>
      </c>
      <c r="C39619" t="s">
        <v>9</v>
      </c>
      <c r="D39619" t="s">
        <v>36549</v>
      </c>
      <c r="E39619" t="s">
        <v>79962</v>
      </c>
      <c r="F39619" t="s">
        <v>127568</v>
      </c>
      <c r="G39619" t="s">
        <v>174197</v>
      </c>
    </row>
    <row r="39620" spans="1:7">
      <c r="A39620" s="1">
        <v>39618</v>
      </c>
      <c r="B39620">
        <v>51688</v>
      </c>
      <c r="C39620" t="s">
        <v>133</v>
      </c>
      <c r="D39620" t="s">
        <v>36542</v>
      </c>
      <c r="E39620" t="s">
        <v>79465</v>
      </c>
      <c r="F39620" t="s">
        <v>127076</v>
      </c>
      <c r="G39620" t="s">
        <v>173716</v>
      </c>
    </row>
    <row r="39621" spans="1:7">
      <c r="A39621" s="1">
        <v>39619</v>
      </c>
      <c r="B39621">
        <v>51689</v>
      </c>
      <c r="C39621" t="s">
        <v>463</v>
      </c>
      <c r="D39621" t="s">
        <v>36597</v>
      </c>
      <c r="E39621" t="s">
        <v>79963</v>
      </c>
      <c r="F39621" t="s">
        <v>127569</v>
      </c>
      <c r="G39621" t="s">
        <v>174198</v>
      </c>
    </row>
    <row r="39622" spans="1:7">
      <c r="A39622" s="1">
        <v>39620</v>
      </c>
      <c r="B39622">
        <v>51691</v>
      </c>
      <c r="C39622" t="s">
        <v>180</v>
      </c>
      <c r="D39622" t="s">
        <v>36522</v>
      </c>
      <c r="E39622" t="s">
        <v>79964</v>
      </c>
      <c r="F39622" t="s">
        <v>127570</v>
      </c>
      <c r="G39622" t="s">
        <v>174199</v>
      </c>
    </row>
    <row r="39623" spans="1:7">
      <c r="A39623" s="1">
        <v>39621</v>
      </c>
      <c r="B39623">
        <v>51692</v>
      </c>
      <c r="C39623" t="s">
        <v>28776</v>
      </c>
      <c r="D39623" t="s">
        <v>37233</v>
      </c>
      <c r="E39623" t="s">
        <v>79965</v>
      </c>
      <c r="F39623" t="s">
        <v>127571</v>
      </c>
      <c r="G39623" t="s">
        <v>174200</v>
      </c>
    </row>
    <row r="39624" spans="1:7">
      <c r="A39624" s="1">
        <v>39622</v>
      </c>
      <c r="B39624">
        <v>51693</v>
      </c>
      <c r="C39624" t="s">
        <v>28777</v>
      </c>
      <c r="D39624" t="s">
        <v>42107</v>
      </c>
      <c r="E39624" t="s">
        <v>79966</v>
      </c>
      <c r="F39624" t="s">
        <v>127572</v>
      </c>
      <c r="G39624" t="s">
        <v>174201</v>
      </c>
    </row>
    <row r="39625" spans="1:7">
      <c r="A39625" s="1">
        <v>39623</v>
      </c>
      <c r="B39625">
        <v>51694</v>
      </c>
      <c r="C39625" t="s">
        <v>77</v>
      </c>
      <c r="D39625" t="s">
        <v>36563</v>
      </c>
      <c r="E39625" t="s">
        <v>79967</v>
      </c>
      <c r="F39625" t="s">
        <v>127573</v>
      </c>
      <c r="G39625" t="s">
        <v>174202</v>
      </c>
    </row>
    <row r="39626" spans="1:7">
      <c r="A39626" s="1">
        <v>39624</v>
      </c>
      <c r="B39626">
        <v>51695</v>
      </c>
      <c r="C39626" t="s">
        <v>28778</v>
      </c>
      <c r="D39626" t="s">
        <v>38375</v>
      </c>
      <c r="E39626" t="s">
        <v>79968</v>
      </c>
      <c r="F39626" t="s">
        <v>127574</v>
      </c>
      <c r="G39626" t="s">
        <v>174203</v>
      </c>
    </row>
    <row r="39627" spans="1:7">
      <c r="A39627" s="1">
        <v>39625</v>
      </c>
      <c r="B39627">
        <v>51696</v>
      </c>
      <c r="C39627" t="s">
        <v>28779</v>
      </c>
      <c r="D39627" t="s">
        <v>38766</v>
      </c>
      <c r="E39627" t="s">
        <v>79969</v>
      </c>
      <c r="F39627" t="s">
        <v>127575</v>
      </c>
      <c r="G39627" t="s">
        <v>174204</v>
      </c>
    </row>
    <row r="39628" spans="1:7">
      <c r="A39628" s="1">
        <v>39626</v>
      </c>
      <c r="B39628">
        <v>51697</v>
      </c>
      <c r="C39628" t="s">
        <v>267</v>
      </c>
      <c r="D39628" t="s">
        <v>40564</v>
      </c>
      <c r="E39628" t="s">
        <v>79970</v>
      </c>
      <c r="F39628" t="s">
        <v>127576</v>
      </c>
      <c r="G39628" t="s">
        <v>174205</v>
      </c>
    </row>
    <row r="39629" spans="1:7">
      <c r="A39629" s="1">
        <v>39627</v>
      </c>
      <c r="B39629">
        <v>51698</v>
      </c>
      <c r="C39629" t="s">
        <v>28780</v>
      </c>
      <c r="D39629" t="s">
        <v>36641</v>
      </c>
      <c r="E39629" t="s">
        <v>79971</v>
      </c>
      <c r="F39629" t="s">
        <v>127577</v>
      </c>
      <c r="G39629" t="s">
        <v>174206</v>
      </c>
    </row>
    <row r="39630" spans="1:7">
      <c r="A39630" s="1">
        <v>39628</v>
      </c>
      <c r="B39630">
        <v>51699</v>
      </c>
      <c r="C39630" t="s">
        <v>28781</v>
      </c>
      <c r="D39630" t="s">
        <v>37173</v>
      </c>
      <c r="E39630" t="s">
        <v>79972</v>
      </c>
      <c r="F39630" t="s">
        <v>127578</v>
      </c>
      <c r="G39630" t="s">
        <v>174207</v>
      </c>
    </row>
    <row r="39631" spans="1:7">
      <c r="A39631" s="1">
        <v>39629</v>
      </c>
      <c r="B39631">
        <v>51700</v>
      </c>
      <c r="C39631" t="s">
        <v>28782</v>
      </c>
      <c r="D39631" t="s">
        <v>37173</v>
      </c>
      <c r="E39631" t="s">
        <v>79973</v>
      </c>
      <c r="F39631" t="s">
        <v>127579</v>
      </c>
      <c r="G39631" t="s">
        <v>174208</v>
      </c>
    </row>
    <row r="39632" spans="1:7">
      <c r="A39632" s="1">
        <v>39630</v>
      </c>
      <c r="B39632">
        <v>51702</v>
      </c>
      <c r="C39632" t="s">
        <v>28783</v>
      </c>
      <c r="D39632" t="s">
        <v>36530</v>
      </c>
      <c r="E39632" t="s">
        <v>28783</v>
      </c>
      <c r="F39632" t="s">
        <v>127580</v>
      </c>
      <c r="G39632" t="s">
        <v>174209</v>
      </c>
    </row>
    <row r="39633" spans="1:7">
      <c r="A39633" s="1">
        <v>39631</v>
      </c>
      <c r="B39633">
        <v>51703</v>
      </c>
      <c r="C39633" t="s">
        <v>28784</v>
      </c>
      <c r="D39633" t="s">
        <v>41758</v>
      </c>
      <c r="E39633" t="s">
        <v>79974</v>
      </c>
      <c r="F39633" t="s">
        <v>127581</v>
      </c>
      <c r="G39633" t="s">
        <v>174210</v>
      </c>
    </row>
    <row r="39634" spans="1:7">
      <c r="A39634" s="1">
        <v>39632</v>
      </c>
      <c r="B39634">
        <v>51704</v>
      </c>
      <c r="C39634" t="s">
        <v>1162</v>
      </c>
      <c r="D39634" t="s">
        <v>36770</v>
      </c>
      <c r="E39634" t="s">
        <v>79975</v>
      </c>
      <c r="F39634" t="s">
        <v>127582</v>
      </c>
      <c r="G39634" t="s">
        <v>174211</v>
      </c>
    </row>
    <row r="39635" spans="1:7">
      <c r="A39635" s="1">
        <v>39633</v>
      </c>
      <c r="B39635">
        <v>51705</v>
      </c>
      <c r="C39635" t="s">
        <v>3720</v>
      </c>
      <c r="D39635" t="s">
        <v>36785</v>
      </c>
      <c r="E39635" t="s">
        <v>79799</v>
      </c>
      <c r="F39635" t="s">
        <v>127403</v>
      </c>
      <c r="G39635" t="s">
        <v>174038</v>
      </c>
    </row>
    <row r="39636" spans="1:7">
      <c r="A39636" s="1">
        <v>39634</v>
      </c>
      <c r="B39636">
        <v>51706</v>
      </c>
      <c r="C39636" t="s">
        <v>5460</v>
      </c>
      <c r="D39636" t="s">
        <v>36534</v>
      </c>
      <c r="E39636" t="s">
        <v>79976</v>
      </c>
      <c r="F39636" t="s">
        <v>127583</v>
      </c>
      <c r="G39636" t="s">
        <v>174212</v>
      </c>
    </row>
    <row r="39637" spans="1:7">
      <c r="A39637" s="1">
        <v>39635</v>
      </c>
      <c r="B39637">
        <v>51708</v>
      </c>
      <c r="C39637" t="s">
        <v>28785</v>
      </c>
      <c r="D39637" t="s">
        <v>36572</v>
      </c>
      <c r="E39637" t="s">
        <v>79977</v>
      </c>
      <c r="F39637" t="s">
        <v>127584</v>
      </c>
      <c r="G39637" t="s">
        <v>174213</v>
      </c>
    </row>
    <row r="39638" spans="1:7">
      <c r="A39638" s="1">
        <v>39636</v>
      </c>
      <c r="B39638">
        <v>51709</v>
      </c>
      <c r="C39638" t="s">
        <v>28786</v>
      </c>
      <c r="D39638" t="s">
        <v>38552</v>
      </c>
      <c r="E39638" t="s">
        <v>79978</v>
      </c>
      <c r="F39638" t="s">
        <v>127585</v>
      </c>
      <c r="G39638" t="s">
        <v>174214</v>
      </c>
    </row>
    <row r="39639" spans="1:7">
      <c r="A39639" s="1">
        <v>39637</v>
      </c>
      <c r="B39639">
        <v>51710</v>
      </c>
      <c r="C39639" t="s">
        <v>28787</v>
      </c>
      <c r="D39639" t="s">
        <v>39492</v>
      </c>
      <c r="E39639" t="s">
        <v>79979</v>
      </c>
      <c r="F39639" t="s">
        <v>127586</v>
      </c>
      <c r="G39639" t="s">
        <v>174215</v>
      </c>
    </row>
    <row r="39640" spans="1:7">
      <c r="A39640" s="1">
        <v>39638</v>
      </c>
      <c r="B39640">
        <v>51711</v>
      </c>
      <c r="C39640" t="s">
        <v>3739</v>
      </c>
      <c r="D39640" t="s">
        <v>36550</v>
      </c>
      <c r="E39640" t="s">
        <v>79980</v>
      </c>
      <c r="F39640" t="s">
        <v>127587</v>
      </c>
      <c r="G39640" t="s">
        <v>174216</v>
      </c>
    </row>
    <row r="39641" spans="1:7">
      <c r="A39641" s="1">
        <v>39639</v>
      </c>
      <c r="B39641">
        <v>51712</v>
      </c>
      <c r="C39641" t="s">
        <v>3065</v>
      </c>
      <c r="D39641" t="s">
        <v>36522</v>
      </c>
      <c r="E39641" t="s">
        <v>79981</v>
      </c>
      <c r="F39641" t="s">
        <v>127588</v>
      </c>
      <c r="G39641" t="s">
        <v>174217</v>
      </c>
    </row>
    <row r="39642" spans="1:7">
      <c r="A39642" s="1">
        <v>39640</v>
      </c>
      <c r="B39642">
        <v>51713</v>
      </c>
      <c r="C39642" t="s">
        <v>180</v>
      </c>
      <c r="D39642" t="s">
        <v>36522</v>
      </c>
      <c r="E39642" t="s">
        <v>63557</v>
      </c>
      <c r="F39642" t="s">
        <v>127589</v>
      </c>
      <c r="G39642" t="s">
        <v>174218</v>
      </c>
    </row>
    <row r="39643" spans="1:7">
      <c r="A39643" s="1">
        <v>39641</v>
      </c>
      <c r="B39643">
        <v>51714</v>
      </c>
      <c r="C39643" t="s">
        <v>180</v>
      </c>
      <c r="D39643" t="s">
        <v>36522</v>
      </c>
      <c r="E39643" t="s">
        <v>63557</v>
      </c>
      <c r="F39643" t="s">
        <v>127589</v>
      </c>
      <c r="G39643" t="s">
        <v>174218</v>
      </c>
    </row>
    <row r="39644" spans="1:7">
      <c r="A39644" s="1">
        <v>39642</v>
      </c>
      <c r="B39644">
        <v>51715</v>
      </c>
      <c r="C39644" t="s">
        <v>180</v>
      </c>
      <c r="D39644" t="s">
        <v>36522</v>
      </c>
      <c r="E39644" t="s">
        <v>63557</v>
      </c>
      <c r="F39644" t="s">
        <v>127589</v>
      </c>
      <c r="G39644" t="s">
        <v>174218</v>
      </c>
    </row>
    <row r="39645" spans="1:7">
      <c r="A39645" s="1">
        <v>39643</v>
      </c>
      <c r="B39645">
        <v>51716</v>
      </c>
      <c r="C39645" t="s">
        <v>180</v>
      </c>
      <c r="D39645" t="s">
        <v>36522</v>
      </c>
      <c r="E39645" t="s">
        <v>63557</v>
      </c>
      <c r="F39645" t="s">
        <v>127589</v>
      </c>
      <c r="G39645" t="s">
        <v>174218</v>
      </c>
    </row>
    <row r="39646" spans="1:7">
      <c r="A39646" s="1">
        <v>39644</v>
      </c>
      <c r="B39646">
        <v>51717</v>
      </c>
      <c r="C39646" t="s">
        <v>180</v>
      </c>
      <c r="D39646" t="s">
        <v>36522</v>
      </c>
      <c r="E39646" t="s">
        <v>63557</v>
      </c>
      <c r="F39646" t="s">
        <v>127589</v>
      </c>
      <c r="G39646" t="s">
        <v>174218</v>
      </c>
    </row>
    <row r="39647" spans="1:7">
      <c r="A39647" s="1">
        <v>39645</v>
      </c>
      <c r="B39647">
        <v>51718</v>
      </c>
      <c r="C39647" t="s">
        <v>180</v>
      </c>
      <c r="D39647" t="s">
        <v>36522</v>
      </c>
      <c r="E39647" t="s">
        <v>63557</v>
      </c>
      <c r="F39647" t="s">
        <v>127589</v>
      </c>
      <c r="G39647" t="s">
        <v>174218</v>
      </c>
    </row>
    <row r="39648" spans="1:7">
      <c r="A39648" s="1">
        <v>39646</v>
      </c>
      <c r="B39648">
        <v>51719</v>
      </c>
      <c r="C39648" t="s">
        <v>12594</v>
      </c>
      <c r="D39648" t="s">
        <v>36770</v>
      </c>
      <c r="E39648" t="s">
        <v>79982</v>
      </c>
      <c r="F39648" t="s">
        <v>127590</v>
      </c>
      <c r="G39648" t="s">
        <v>174219</v>
      </c>
    </row>
    <row r="39649" spans="1:7">
      <c r="A39649" s="1">
        <v>39647</v>
      </c>
      <c r="B39649">
        <v>51720</v>
      </c>
      <c r="C39649" t="s">
        <v>28788</v>
      </c>
      <c r="D39649" t="s">
        <v>36534</v>
      </c>
      <c r="E39649" t="s">
        <v>79983</v>
      </c>
      <c r="F39649" t="s">
        <v>127591</v>
      </c>
      <c r="G39649" t="s">
        <v>174220</v>
      </c>
    </row>
    <row r="39650" spans="1:7">
      <c r="A39650" s="1">
        <v>39648</v>
      </c>
      <c r="B39650">
        <v>51721</v>
      </c>
      <c r="C39650" t="s">
        <v>180</v>
      </c>
      <c r="D39650" t="s">
        <v>41856</v>
      </c>
      <c r="E39650" t="s">
        <v>79984</v>
      </c>
      <c r="F39650" t="s">
        <v>127592</v>
      </c>
      <c r="G39650" t="s">
        <v>174221</v>
      </c>
    </row>
    <row r="39651" spans="1:7">
      <c r="A39651" s="1">
        <v>39649</v>
      </c>
      <c r="B39651">
        <v>51722</v>
      </c>
      <c r="C39651" t="s">
        <v>181</v>
      </c>
      <c r="D39651" t="s">
        <v>36604</v>
      </c>
      <c r="E39651" t="s">
        <v>79985</v>
      </c>
      <c r="F39651" t="s">
        <v>127593</v>
      </c>
      <c r="G39651" t="s">
        <v>174222</v>
      </c>
    </row>
    <row r="39652" spans="1:7">
      <c r="A39652" s="1">
        <v>39650</v>
      </c>
      <c r="B39652">
        <v>51723</v>
      </c>
      <c r="C39652" t="s">
        <v>180</v>
      </c>
      <c r="D39652" t="s">
        <v>36522</v>
      </c>
      <c r="E39652" t="s">
        <v>79986</v>
      </c>
      <c r="F39652" t="s">
        <v>127589</v>
      </c>
      <c r="G39652" t="s">
        <v>174218</v>
      </c>
    </row>
    <row r="39653" spans="1:7">
      <c r="A39653" s="1">
        <v>39651</v>
      </c>
      <c r="B39653">
        <v>51724</v>
      </c>
      <c r="C39653" t="s">
        <v>28789</v>
      </c>
      <c r="D39653" t="s">
        <v>38560</v>
      </c>
      <c r="E39653" t="s">
        <v>79987</v>
      </c>
      <c r="F39653" t="s">
        <v>127594</v>
      </c>
      <c r="G39653" t="s">
        <v>174223</v>
      </c>
    </row>
    <row r="39654" spans="1:7">
      <c r="A39654" s="1">
        <v>39652</v>
      </c>
      <c r="B39654">
        <v>51725</v>
      </c>
      <c r="C39654" t="s">
        <v>28790</v>
      </c>
      <c r="D39654" t="s">
        <v>41110</v>
      </c>
      <c r="E39654" t="s">
        <v>79986</v>
      </c>
      <c r="F39654" t="s">
        <v>127595</v>
      </c>
      <c r="G39654" t="s">
        <v>174224</v>
      </c>
    </row>
    <row r="39655" spans="1:7">
      <c r="A39655" s="1">
        <v>39653</v>
      </c>
      <c r="B39655">
        <v>51726</v>
      </c>
      <c r="C39655" t="s">
        <v>181</v>
      </c>
      <c r="D39655" t="s">
        <v>36604</v>
      </c>
      <c r="E39655" t="s">
        <v>79988</v>
      </c>
      <c r="F39655" t="s">
        <v>127596</v>
      </c>
      <c r="G39655" t="s">
        <v>174225</v>
      </c>
    </row>
    <row r="39656" spans="1:7">
      <c r="A39656" s="1">
        <v>39654</v>
      </c>
      <c r="B39656">
        <v>51727</v>
      </c>
      <c r="C39656" t="s">
        <v>28791</v>
      </c>
      <c r="D39656" t="s">
        <v>36785</v>
      </c>
      <c r="E39656" t="s">
        <v>79989</v>
      </c>
      <c r="F39656" t="s">
        <v>127597</v>
      </c>
      <c r="G39656" t="s">
        <v>174226</v>
      </c>
    </row>
    <row r="39657" spans="1:7">
      <c r="A39657" s="1">
        <v>39655</v>
      </c>
      <c r="B39657">
        <v>51728</v>
      </c>
      <c r="C39657" t="s">
        <v>28792</v>
      </c>
      <c r="D39657" t="s">
        <v>36630</v>
      </c>
      <c r="E39657" t="s">
        <v>79990</v>
      </c>
      <c r="F39657" t="s">
        <v>127598</v>
      </c>
      <c r="G39657" t="s">
        <v>174227</v>
      </c>
    </row>
    <row r="39658" spans="1:7">
      <c r="A39658" s="1">
        <v>39656</v>
      </c>
      <c r="B39658">
        <v>51729</v>
      </c>
      <c r="C39658" t="s">
        <v>28793</v>
      </c>
      <c r="D39658" t="s">
        <v>41472</v>
      </c>
      <c r="E39658" t="s">
        <v>79991</v>
      </c>
      <c r="G39658" t="s">
        <v>174228</v>
      </c>
    </row>
    <row r="39659" spans="1:7">
      <c r="A39659" s="1">
        <v>39657</v>
      </c>
      <c r="B39659">
        <v>51730</v>
      </c>
      <c r="C39659" t="s">
        <v>3249</v>
      </c>
      <c r="D39659" t="s">
        <v>36864</v>
      </c>
      <c r="E39659" t="s">
        <v>79992</v>
      </c>
      <c r="F39659" t="s">
        <v>127599</v>
      </c>
      <c r="G39659" t="s">
        <v>174229</v>
      </c>
    </row>
    <row r="39660" spans="1:7">
      <c r="A39660" s="1">
        <v>39658</v>
      </c>
      <c r="B39660">
        <v>51731</v>
      </c>
      <c r="C39660" t="s">
        <v>16925</v>
      </c>
      <c r="D39660" t="s">
        <v>36853</v>
      </c>
      <c r="E39660" t="s">
        <v>79993</v>
      </c>
      <c r="F39660" t="s">
        <v>127600</v>
      </c>
      <c r="G39660" t="s">
        <v>174230</v>
      </c>
    </row>
    <row r="39661" spans="1:7">
      <c r="A39661" s="1">
        <v>39659</v>
      </c>
      <c r="B39661">
        <v>51732</v>
      </c>
      <c r="C39661" t="s">
        <v>28794</v>
      </c>
      <c r="D39661" t="s">
        <v>37031</v>
      </c>
      <c r="E39661" t="s">
        <v>79994</v>
      </c>
      <c r="F39661" t="s">
        <v>127601</v>
      </c>
      <c r="G39661" t="s">
        <v>174231</v>
      </c>
    </row>
    <row r="39662" spans="1:7">
      <c r="A39662" s="1">
        <v>39660</v>
      </c>
      <c r="B39662">
        <v>51733</v>
      </c>
      <c r="C39662" t="s">
        <v>180</v>
      </c>
      <c r="D39662" t="s">
        <v>36522</v>
      </c>
      <c r="E39662" t="s">
        <v>79995</v>
      </c>
      <c r="F39662" t="s">
        <v>127602</v>
      </c>
      <c r="G39662" t="s">
        <v>174232</v>
      </c>
    </row>
    <row r="39663" spans="1:7">
      <c r="A39663" s="1">
        <v>39661</v>
      </c>
      <c r="B39663">
        <v>51734</v>
      </c>
      <c r="C39663" t="s">
        <v>28795</v>
      </c>
      <c r="D39663" t="s">
        <v>38395</v>
      </c>
      <c r="E39663" t="s">
        <v>79996</v>
      </c>
      <c r="F39663" t="s">
        <v>127603</v>
      </c>
      <c r="G39663" t="s">
        <v>174233</v>
      </c>
    </row>
    <row r="39664" spans="1:7">
      <c r="A39664" s="1">
        <v>39662</v>
      </c>
      <c r="B39664">
        <v>51735</v>
      </c>
      <c r="C39664" t="s">
        <v>519</v>
      </c>
      <c r="D39664" t="s">
        <v>38769</v>
      </c>
      <c r="E39664" t="s">
        <v>69759</v>
      </c>
      <c r="F39664" t="s">
        <v>96435</v>
      </c>
      <c r="G39664" t="s">
        <v>164268</v>
      </c>
    </row>
    <row r="39665" spans="1:7">
      <c r="A39665" s="1">
        <v>39663</v>
      </c>
      <c r="B39665">
        <v>51737</v>
      </c>
      <c r="C39665" t="s">
        <v>28796</v>
      </c>
      <c r="D39665" t="s">
        <v>36522</v>
      </c>
      <c r="E39665" t="s">
        <v>79997</v>
      </c>
      <c r="F39665" t="s">
        <v>127604</v>
      </c>
    </row>
    <row r="39666" spans="1:7">
      <c r="A39666" s="1">
        <v>39664</v>
      </c>
      <c r="B39666">
        <v>51738</v>
      </c>
      <c r="C39666" t="s">
        <v>1291</v>
      </c>
      <c r="D39666" t="s">
        <v>36922</v>
      </c>
      <c r="E39666" t="s">
        <v>79998</v>
      </c>
      <c r="F39666" t="s">
        <v>98310</v>
      </c>
      <c r="G39666" t="s">
        <v>174234</v>
      </c>
    </row>
    <row r="39667" spans="1:7">
      <c r="A39667" s="1">
        <v>39665</v>
      </c>
      <c r="B39667">
        <v>51740</v>
      </c>
      <c r="C39667" t="s">
        <v>28797</v>
      </c>
      <c r="D39667" t="s">
        <v>37278</v>
      </c>
      <c r="E39667" t="s">
        <v>79999</v>
      </c>
      <c r="F39667" t="s">
        <v>127605</v>
      </c>
      <c r="G39667" t="s">
        <v>174235</v>
      </c>
    </row>
    <row r="39668" spans="1:7">
      <c r="A39668" s="1">
        <v>39666</v>
      </c>
      <c r="B39668">
        <v>51741</v>
      </c>
      <c r="C39668" t="s">
        <v>28798</v>
      </c>
      <c r="D39668" t="s">
        <v>37734</v>
      </c>
      <c r="E39668" t="s">
        <v>80000</v>
      </c>
      <c r="F39668" t="s">
        <v>104791</v>
      </c>
      <c r="G39668" t="s">
        <v>174236</v>
      </c>
    </row>
    <row r="39669" spans="1:7">
      <c r="A39669" s="1">
        <v>39667</v>
      </c>
      <c r="B39669">
        <v>51742</v>
      </c>
      <c r="C39669" t="s">
        <v>28799</v>
      </c>
      <c r="D39669" t="s">
        <v>36731</v>
      </c>
      <c r="E39669" t="s">
        <v>80001</v>
      </c>
      <c r="F39669" t="s">
        <v>127606</v>
      </c>
      <c r="G39669" t="s">
        <v>174237</v>
      </c>
    </row>
    <row r="39670" spans="1:7">
      <c r="A39670" s="1">
        <v>39668</v>
      </c>
      <c r="B39670">
        <v>51743</v>
      </c>
      <c r="C39670" t="s">
        <v>19283</v>
      </c>
      <c r="D39670" t="s">
        <v>39204</v>
      </c>
      <c r="E39670" t="s">
        <v>80002</v>
      </c>
      <c r="F39670" t="s">
        <v>127607</v>
      </c>
      <c r="G39670" t="s">
        <v>174238</v>
      </c>
    </row>
    <row r="39671" spans="1:7">
      <c r="A39671" s="1">
        <v>39669</v>
      </c>
      <c r="B39671">
        <v>51745</v>
      </c>
      <c r="C39671" t="s">
        <v>133</v>
      </c>
      <c r="D39671" t="s">
        <v>36606</v>
      </c>
      <c r="E39671" t="s">
        <v>80003</v>
      </c>
      <c r="F39671" t="s">
        <v>127608</v>
      </c>
      <c r="G39671" t="s">
        <v>174239</v>
      </c>
    </row>
    <row r="39672" spans="1:7">
      <c r="A39672" s="1">
        <v>39670</v>
      </c>
      <c r="B39672">
        <v>51746</v>
      </c>
      <c r="C39672" t="s">
        <v>28800</v>
      </c>
      <c r="D39672" t="s">
        <v>36606</v>
      </c>
      <c r="E39672" t="s">
        <v>80004</v>
      </c>
      <c r="F39672" t="s">
        <v>127609</v>
      </c>
      <c r="G39672" t="s">
        <v>174240</v>
      </c>
    </row>
    <row r="39673" spans="1:7">
      <c r="A39673" s="1">
        <v>39671</v>
      </c>
      <c r="B39673">
        <v>51747</v>
      </c>
      <c r="C39673" t="s">
        <v>12262</v>
      </c>
      <c r="D39673" t="s">
        <v>36589</v>
      </c>
      <c r="E39673" t="s">
        <v>80005</v>
      </c>
      <c r="F39673" t="s">
        <v>127610</v>
      </c>
      <c r="G39673" t="s">
        <v>174241</v>
      </c>
    </row>
    <row r="39674" spans="1:7">
      <c r="A39674" s="1">
        <v>39672</v>
      </c>
      <c r="B39674">
        <v>51748</v>
      </c>
      <c r="C39674" t="s">
        <v>10996</v>
      </c>
      <c r="D39674" t="s">
        <v>37050</v>
      </c>
      <c r="E39674" t="s">
        <v>80006</v>
      </c>
      <c r="F39674" t="s">
        <v>127611</v>
      </c>
      <c r="G39674" t="s">
        <v>174242</v>
      </c>
    </row>
    <row r="39675" spans="1:7">
      <c r="A39675" s="1">
        <v>39673</v>
      </c>
      <c r="B39675">
        <v>51749</v>
      </c>
      <c r="C39675" t="s">
        <v>28801</v>
      </c>
      <c r="D39675" t="s">
        <v>36569</v>
      </c>
      <c r="E39675" t="s">
        <v>80007</v>
      </c>
      <c r="F39675" t="s">
        <v>127612</v>
      </c>
    </row>
    <row r="39676" spans="1:7">
      <c r="A39676" s="1">
        <v>39674</v>
      </c>
      <c r="B39676">
        <v>51750</v>
      </c>
      <c r="C39676" t="s">
        <v>2586</v>
      </c>
      <c r="D39676" t="s">
        <v>40908</v>
      </c>
      <c r="E39676" t="s">
        <v>80008</v>
      </c>
      <c r="F39676" t="s">
        <v>127613</v>
      </c>
      <c r="G39676" t="s">
        <v>174243</v>
      </c>
    </row>
    <row r="39677" spans="1:7">
      <c r="A39677" s="1">
        <v>39675</v>
      </c>
      <c r="B39677">
        <v>51751</v>
      </c>
      <c r="C39677" t="s">
        <v>28802</v>
      </c>
      <c r="D39677" t="s">
        <v>36683</v>
      </c>
      <c r="E39677" t="s">
        <v>80009</v>
      </c>
      <c r="F39677" t="s">
        <v>127614</v>
      </c>
      <c r="G39677" t="s">
        <v>174244</v>
      </c>
    </row>
    <row r="39678" spans="1:7">
      <c r="A39678" s="1">
        <v>39676</v>
      </c>
      <c r="B39678">
        <v>51752</v>
      </c>
      <c r="C39678" t="s">
        <v>28803</v>
      </c>
      <c r="D39678" t="s">
        <v>36715</v>
      </c>
      <c r="E39678" t="s">
        <v>80010</v>
      </c>
      <c r="F39678" t="s">
        <v>127615</v>
      </c>
      <c r="G39678" t="s">
        <v>174245</v>
      </c>
    </row>
    <row r="39679" spans="1:7">
      <c r="A39679" s="1">
        <v>39677</v>
      </c>
      <c r="B39679">
        <v>51753</v>
      </c>
      <c r="C39679" t="s">
        <v>28804</v>
      </c>
      <c r="D39679" t="s">
        <v>42044</v>
      </c>
      <c r="E39679" t="s">
        <v>80011</v>
      </c>
      <c r="F39679" t="s">
        <v>127616</v>
      </c>
      <c r="G39679" t="s">
        <v>174246</v>
      </c>
    </row>
    <row r="39680" spans="1:7">
      <c r="A39680" s="1">
        <v>39678</v>
      </c>
      <c r="B39680">
        <v>51754</v>
      </c>
      <c r="C39680" t="s">
        <v>106</v>
      </c>
      <c r="D39680" t="s">
        <v>36616</v>
      </c>
      <c r="E39680" t="s">
        <v>80012</v>
      </c>
      <c r="F39680" t="s">
        <v>127617</v>
      </c>
      <c r="G39680" t="s">
        <v>174247</v>
      </c>
    </row>
    <row r="39681" spans="1:7">
      <c r="A39681" s="1">
        <v>39679</v>
      </c>
      <c r="B39681">
        <v>51755</v>
      </c>
      <c r="C39681" t="s">
        <v>28805</v>
      </c>
      <c r="E39681" t="s">
        <v>80013</v>
      </c>
      <c r="F39681" t="s">
        <v>127618</v>
      </c>
      <c r="G39681" t="s">
        <v>174248</v>
      </c>
    </row>
    <row r="39682" spans="1:7">
      <c r="A39682" s="1">
        <v>39680</v>
      </c>
      <c r="B39682">
        <v>51756</v>
      </c>
      <c r="C39682" t="s">
        <v>28806</v>
      </c>
      <c r="D39682" t="s">
        <v>38140</v>
      </c>
      <c r="E39682" t="s">
        <v>80014</v>
      </c>
      <c r="F39682" t="s">
        <v>127619</v>
      </c>
      <c r="G39682" t="s">
        <v>174249</v>
      </c>
    </row>
    <row r="39683" spans="1:7">
      <c r="A39683" s="1">
        <v>39681</v>
      </c>
      <c r="B39683">
        <v>51757</v>
      </c>
      <c r="C39683" t="s">
        <v>28805</v>
      </c>
      <c r="E39683" t="s">
        <v>80013</v>
      </c>
      <c r="F39683" t="s">
        <v>127618</v>
      </c>
      <c r="G39683" t="s">
        <v>174250</v>
      </c>
    </row>
    <row r="39684" spans="1:7">
      <c r="A39684" s="1">
        <v>39682</v>
      </c>
      <c r="B39684">
        <v>51758</v>
      </c>
      <c r="C39684" t="s">
        <v>28807</v>
      </c>
      <c r="D39684" t="s">
        <v>36866</v>
      </c>
      <c r="E39684" t="s">
        <v>80015</v>
      </c>
      <c r="F39684" t="s">
        <v>127620</v>
      </c>
      <c r="G39684" t="s">
        <v>174251</v>
      </c>
    </row>
    <row r="39685" spans="1:7">
      <c r="A39685" s="1">
        <v>39683</v>
      </c>
      <c r="B39685">
        <v>51759</v>
      </c>
      <c r="C39685" t="s">
        <v>28808</v>
      </c>
      <c r="D39685" t="s">
        <v>40588</v>
      </c>
      <c r="E39685" t="s">
        <v>80016</v>
      </c>
      <c r="F39685" t="s">
        <v>123176</v>
      </c>
      <c r="G39685" t="s">
        <v>174252</v>
      </c>
    </row>
    <row r="39686" spans="1:7">
      <c r="A39686" s="1">
        <v>39684</v>
      </c>
      <c r="B39686">
        <v>51760</v>
      </c>
      <c r="C39686" t="s">
        <v>28809</v>
      </c>
      <c r="D39686" t="s">
        <v>38273</v>
      </c>
      <c r="E39686" t="s">
        <v>80017</v>
      </c>
      <c r="F39686" t="s">
        <v>127621</v>
      </c>
      <c r="G39686" t="s">
        <v>174253</v>
      </c>
    </row>
    <row r="39687" spans="1:7">
      <c r="A39687" s="1">
        <v>39685</v>
      </c>
      <c r="B39687">
        <v>51761</v>
      </c>
      <c r="C39687" t="s">
        <v>28810</v>
      </c>
      <c r="D39687" t="s">
        <v>36802</v>
      </c>
      <c r="E39687" t="s">
        <v>80018</v>
      </c>
      <c r="F39687" t="s">
        <v>127622</v>
      </c>
      <c r="G39687" t="s">
        <v>174254</v>
      </c>
    </row>
    <row r="39688" spans="1:7">
      <c r="A39688" s="1">
        <v>39686</v>
      </c>
      <c r="B39688">
        <v>51762</v>
      </c>
      <c r="C39688" t="s">
        <v>28811</v>
      </c>
      <c r="D39688" t="s">
        <v>36538</v>
      </c>
      <c r="E39688" t="s">
        <v>80019</v>
      </c>
      <c r="F39688" t="s">
        <v>127623</v>
      </c>
      <c r="G39688" t="s">
        <v>174255</v>
      </c>
    </row>
    <row r="39689" spans="1:7">
      <c r="A39689" s="1">
        <v>39687</v>
      </c>
      <c r="B39689">
        <v>51763</v>
      </c>
      <c r="C39689" t="s">
        <v>28812</v>
      </c>
      <c r="D39689" t="s">
        <v>37502</v>
      </c>
      <c r="E39689" t="s">
        <v>80020</v>
      </c>
      <c r="F39689" t="s">
        <v>109440</v>
      </c>
      <c r="G39689" t="s">
        <v>174256</v>
      </c>
    </row>
    <row r="39690" spans="1:7">
      <c r="A39690" s="1">
        <v>39688</v>
      </c>
      <c r="B39690">
        <v>51764</v>
      </c>
      <c r="C39690" t="s">
        <v>28813</v>
      </c>
      <c r="D39690" t="s">
        <v>41056</v>
      </c>
      <c r="E39690" t="s">
        <v>80021</v>
      </c>
      <c r="F39690" t="s">
        <v>127624</v>
      </c>
      <c r="G39690" t="s">
        <v>174257</v>
      </c>
    </row>
    <row r="39691" spans="1:7">
      <c r="A39691" s="1">
        <v>39689</v>
      </c>
      <c r="B39691">
        <v>51765</v>
      </c>
      <c r="C39691" t="s">
        <v>28814</v>
      </c>
      <c r="D39691" t="s">
        <v>36589</v>
      </c>
      <c r="E39691" t="s">
        <v>80022</v>
      </c>
      <c r="F39691" t="s">
        <v>114478</v>
      </c>
      <c r="G39691" t="s">
        <v>155452</v>
      </c>
    </row>
    <row r="39692" spans="1:7">
      <c r="A39692" s="1">
        <v>39690</v>
      </c>
      <c r="B39692">
        <v>51766</v>
      </c>
      <c r="C39692" t="s">
        <v>28815</v>
      </c>
      <c r="D39692" t="s">
        <v>37785</v>
      </c>
      <c r="E39692" t="s">
        <v>80023</v>
      </c>
      <c r="F39692" t="s">
        <v>127625</v>
      </c>
      <c r="G39692" t="s">
        <v>174258</v>
      </c>
    </row>
    <row r="39693" spans="1:7">
      <c r="A39693" s="1">
        <v>39691</v>
      </c>
      <c r="B39693">
        <v>51767</v>
      </c>
      <c r="C39693" t="s">
        <v>133</v>
      </c>
      <c r="D39693" t="s">
        <v>36538</v>
      </c>
      <c r="E39693" t="s">
        <v>80024</v>
      </c>
      <c r="F39693" t="s">
        <v>127626</v>
      </c>
      <c r="G39693" t="s">
        <v>174259</v>
      </c>
    </row>
    <row r="39694" spans="1:7">
      <c r="A39694" s="1">
        <v>39692</v>
      </c>
      <c r="B39694">
        <v>51768</v>
      </c>
      <c r="C39694" t="s">
        <v>28816</v>
      </c>
      <c r="D39694" t="s">
        <v>37727</v>
      </c>
      <c r="E39694" t="s">
        <v>80025</v>
      </c>
      <c r="F39694" t="s">
        <v>127627</v>
      </c>
      <c r="G39694" t="s">
        <v>174260</v>
      </c>
    </row>
    <row r="39695" spans="1:7">
      <c r="A39695" s="1">
        <v>39693</v>
      </c>
      <c r="B39695">
        <v>51769</v>
      </c>
      <c r="C39695" t="s">
        <v>28817</v>
      </c>
      <c r="D39695" t="s">
        <v>36567</v>
      </c>
      <c r="E39695" t="s">
        <v>80026</v>
      </c>
      <c r="F39695" t="s">
        <v>127628</v>
      </c>
      <c r="G39695" t="s">
        <v>174261</v>
      </c>
    </row>
    <row r="39696" spans="1:7">
      <c r="A39696" s="1">
        <v>39694</v>
      </c>
      <c r="B39696">
        <v>51771</v>
      </c>
      <c r="C39696" t="s">
        <v>28818</v>
      </c>
      <c r="D39696" t="s">
        <v>36785</v>
      </c>
      <c r="E39696" t="s">
        <v>80027</v>
      </c>
      <c r="F39696" t="s">
        <v>127629</v>
      </c>
      <c r="G39696" t="s">
        <v>174262</v>
      </c>
    </row>
    <row r="39697" spans="1:7">
      <c r="A39697" s="1">
        <v>39695</v>
      </c>
      <c r="B39697">
        <v>51772</v>
      </c>
      <c r="C39697" t="s">
        <v>28819</v>
      </c>
      <c r="D39697" t="s">
        <v>36717</v>
      </c>
      <c r="E39697" t="s">
        <v>80028</v>
      </c>
      <c r="F39697" t="s">
        <v>127630</v>
      </c>
      <c r="G39697" t="s">
        <v>174263</v>
      </c>
    </row>
    <row r="39698" spans="1:7">
      <c r="A39698" s="1">
        <v>39696</v>
      </c>
      <c r="B39698">
        <v>51773</v>
      </c>
      <c r="C39698" t="s">
        <v>28820</v>
      </c>
      <c r="D39698" t="s">
        <v>36689</v>
      </c>
      <c r="E39698" t="s">
        <v>80029</v>
      </c>
      <c r="F39698" t="s">
        <v>127631</v>
      </c>
      <c r="G39698" t="s">
        <v>174264</v>
      </c>
    </row>
    <row r="39699" spans="1:7">
      <c r="A39699" s="1">
        <v>39697</v>
      </c>
      <c r="B39699">
        <v>51774</v>
      </c>
      <c r="C39699" t="s">
        <v>28821</v>
      </c>
      <c r="D39699" t="s">
        <v>39622</v>
      </c>
      <c r="E39699" t="s">
        <v>80030</v>
      </c>
      <c r="F39699" t="s">
        <v>127632</v>
      </c>
      <c r="G39699" t="s">
        <v>174265</v>
      </c>
    </row>
    <row r="39700" spans="1:7">
      <c r="A39700" s="1">
        <v>39698</v>
      </c>
      <c r="B39700">
        <v>51775</v>
      </c>
      <c r="C39700" t="s">
        <v>155</v>
      </c>
      <c r="D39700" t="s">
        <v>36543</v>
      </c>
      <c r="E39700" t="s">
        <v>80031</v>
      </c>
      <c r="F39700" t="s">
        <v>127633</v>
      </c>
      <c r="G39700" t="s">
        <v>174266</v>
      </c>
    </row>
    <row r="39701" spans="1:7">
      <c r="A39701" s="1">
        <v>39699</v>
      </c>
      <c r="B39701">
        <v>51776</v>
      </c>
      <c r="C39701" t="s">
        <v>28822</v>
      </c>
      <c r="D39701" t="s">
        <v>41517</v>
      </c>
      <c r="E39701" t="s">
        <v>80032</v>
      </c>
      <c r="F39701" t="s">
        <v>127634</v>
      </c>
      <c r="G39701" t="s">
        <v>174267</v>
      </c>
    </row>
    <row r="39702" spans="1:7">
      <c r="A39702" s="1">
        <v>39700</v>
      </c>
      <c r="B39702">
        <v>51777</v>
      </c>
      <c r="C39702" t="s">
        <v>4487</v>
      </c>
      <c r="D39702" t="s">
        <v>42212</v>
      </c>
      <c r="E39702" t="s">
        <v>80033</v>
      </c>
      <c r="F39702" t="s">
        <v>127635</v>
      </c>
      <c r="G39702" t="s">
        <v>174268</v>
      </c>
    </row>
    <row r="39703" spans="1:7">
      <c r="A39703" s="1">
        <v>39701</v>
      </c>
      <c r="B39703">
        <v>51778</v>
      </c>
      <c r="C39703" t="s">
        <v>28823</v>
      </c>
      <c r="D39703" t="s">
        <v>37276</v>
      </c>
      <c r="E39703" t="s">
        <v>80034</v>
      </c>
      <c r="F39703" t="s">
        <v>127636</v>
      </c>
      <c r="G39703" t="s">
        <v>174269</v>
      </c>
    </row>
    <row r="39704" spans="1:7">
      <c r="A39704" s="1">
        <v>39702</v>
      </c>
      <c r="B39704">
        <v>51779</v>
      </c>
      <c r="C39704" t="s">
        <v>2601</v>
      </c>
      <c r="D39704" t="s">
        <v>37593</v>
      </c>
      <c r="E39704" t="s">
        <v>46054</v>
      </c>
      <c r="F39704" t="s">
        <v>93485</v>
      </c>
      <c r="G39704" t="s">
        <v>141044</v>
      </c>
    </row>
    <row r="39705" spans="1:7">
      <c r="A39705" s="1">
        <v>39703</v>
      </c>
      <c r="B39705">
        <v>51781</v>
      </c>
      <c r="C39705" t="s">
        <v>28824</v>
      </c>
      <c r="D39705" t="s">
        <v>37593</v>
      </c>
      <c r="E39705" t="s">
        <v>80035</v>
      </c>
      <c r="F39705" t="s">
        <v>127637</v>
      </c>
      <c r="G39705" t="s">
        <v>174270</v>
      </c>
    </row>
    <row r="39706" spans="1:7">
      <c r="A39706" s="1">
        <v>39704</v>
      </c>
      <c r="B39706">
        <v>51782</v>
      </c>
      <c r="C39706" t="s">
        <v>28825</v>
      </c>
      <c r="D39706" t="s">
        <v>36581</v>
      </c>
      <c r="E39706" t="s">
        <v>80036</v>
      </c>
      <c r="F39706" t="s">
        <v>127638</v>
      </c>
      <c r="G39706" t="s">
        <v>174271</v>
      </c>
    </row>
    <row r="39707" spans="1:7">
      <c r="A39707" s="1">
        <v>39705</v>
      </c>
      <c r="B39707">
        <v>51784</v>
      </c>
      <c r="C39707" t="s">
        <v>28826</v>
      </c>
      <c r="D39707" t="s">
        <v>36638</v>
      </c>
      <c r="E39707" t="s">
        <v>80037</v>
      </c>
      <c r="F39707" t="s">
        <v>127639</v>
      </c>
      <c r="G39707" t="s">
        <v>174272</v>
      </c>
    </row>
    <row r="39708" spans="1:7">
      <c r="A39708" s="1">
        <v>39706</v>
      </c>
      <c r="B39708">
        <v>51785</v>
      </c>
      <c r="C39708" t="s">
        <v>117</v>
      </c>
      <c r="D39708" t="s">
        <v>36605</v>
      </c>
      <c r="E39708" t="s">
        <v>80038</v>
      </c>
      <c r="F39708" t="s">
        <v>127640</v>
      </c>
      <c r="G39708" t="s">
        <v>174273</v>
      </c>
    </row>
    <row r="39709" spans="1:7">
      <c r="A39709" s="1">
        <v>39707</v>
      </c>
      <c r="B39709">
        <v>51786</v>
      </c>
      <c r="C39709" t="s">
        <v>28827</v>
      </c>
      <c r="D39709" t="s">
        <v>40340</v>
      </c>
      <c r="E39709" t="s">
        <v>80039</v>
      </c>
      <c r="F39709" t="s">
        <v>127641</v>
      </c>
      <c r="G39709" t="s">
        <v>174274</v>
      </c>
    </row>
    <row r="39710" spans="1:7">
      <c r="A39710" s="1">
        <v>39708</v>
      </c>
      <c r="B39710">
        <v>51788</v>
      </c>
      <c r="C39710" t="s">
        <v>28828</v>
      </c>
      <c r="D39710" t="s">
        <v>42285</v>
      </c>
      <c r="E39710" t="s">
        <v>80040</v>
      </c>
      <c r="F39710" t="s">
        <v>127642</v>
      </c>
      <c r="G39710" t="s">
        <v>174275</v>
      </c>
    </row>
    <row r="39711" spans="1:7">
      <c r="A39711" s="1">
        <v>39709</v>
      </c>
      <c r="B39711">
        <v>51789</v>
      </c>
      <c r="C39711" t="s">
        <v>28829</v>
      </c>
      <c r="D39711" t="s">
        <v>41873</v>
      </c>
      <c r="E39711" t="s">
        <v>80041</v>
      </c>
      <c r="F39711" t="s">
        <v>127643</v>
      </c>
      <c r="G39711" t="s">
        <v>174276</v>
      </c>
    </row>
    <row r="39712" spans="1:7">
      <c r="A39712" s="1">
        <v>39710</v>
      </c>
      <c r="B39712">
        <v>51791</v>
      </c>
      <c r="C39712" t="s">
        <v>28830</v>
      </c>
      <c r="D39712" t="s">
        <v>36577</v>
      </c>
      <c r="E39712" t="s">
        <v>80042</v>
      </c>
      <c r="F39712" t="s">
        <v>127644</v>
      </c>
      <c r="G39712" t="s">
        <v>174277</v>
      </c>
    </row>
    <row r="39713" spans="1:7">
      <c r="A39713" s="1">
        <v>39711</v>
      </c>
      <c r="B39713">
        <v>51792</v>
      </c>
      <c r="C39713" t="s">
        <v>11717</v>
      </c>
      <c r="D39713" t="s">
        <v>40449</v>
      </c>
      <c r="E39713" t="s">
        <v>80043</v>
      </c>
      <c r="F39713" t="s">
        <v>127645</v>
      </c>
      <c r="G39713" t="s">
        <v>174278</v>
      </c>
    </row>
    <row r="39714" spans="1:7">
      <c r="A39714" s="1">
        <v>39712</v>
      </c>
      <c r="B39714">
        <v>51793</v>
      </c>
      <c r="C39714" t="s">
        <v>220</v>
      </c>
      <c r="D39714" t="s">
        <v>40411</v>
      </c>
      <c r="E39714" t="s">
        <v>80044</v>
      </c>
      <c r="F39714" t="s">
        <v>127646</v>
      </c>
      <c r="G39714" t="s">
        <v>174279</v>
      </c>
    </row>
    <row r="39715" spans="1:7">
      <c r="A39715" s="1">
        <v>39713</v>
      </c>
      <c r="B39715">
        <v>51794</v>
      </c>
      <c r="C39715" t="s">
        <v>1476</v>
      </c>
      <c r="D39715" t="s">
        <v>42286</v>
      </c>
      <c r="E39715" t="s">
        <v>80045</v>
      </c>
      <c r="F39715" t="s">
        <v>127647</v>
      </c>
      <c r="G39715" t="s">
        <v>174280</v>
      </c>
    </row>
    <row r="39716" spans="1:7">
      <c r="A39716" s="1">
        <v>39714</v>
      </c>
      <c r="B39716">
        <v>51795</v>
      </c>
      <c r="C39716" t="s">
        <v>28831</v>
      </c>
      <c r="D39716" t="s">
        <v>39317</v>
      </c>
      <c r="E39716" t="s">
        <v>80046</v>
      </c>
      <c r="F39716" t="s">
        <v>127648</v>
      </c>
      <c r="G39716" t="s">
        <v>174281</v>
      </c>
    </row>
    <row r="39717" spans="1:7">
      <c r="A39717" s="1">
        <v>39715</v>
      </c>
      <c r="B39717">
        <v>51796</v>
      </c>
      <c r="C39717" t="s">
        <v>28832</v>
      </c>
      <c r="D39717" t="s">
        <v>36638</v>
      </c>
      <c r="E39717" t="s">
        <v>80047</v>
      </c>
      <c r="F39717" t="s">
        <v>127649</v>
      </c>
      <c r="G39717" t="s">
        <v>174282</v>
      </c>
    </row>
    <row r="39718" spans="1:7">
      <c r="A39718" s="1">
        <v>39716</v>
      </c>
      <c r="B39718">
        <v>51797</v>
      </c>
      <c r="C39718" t="s">
        <v>28833</v>
      </c>
      <c r="D39718" t="s">
        <v>36543</v>
      </c>
      <c r="E39718" t="s">
        <v>80048</v>
      </c>
      <c r="F39718" t="s">
        <v>127650</v>
      </c>
      <c r="G39718" t="s">
        <v>174283</v>
      </c>
    </row>
    <row r="39719" spans="1:7">
      <c r="A39719" s="1">
        <v>39717</v>
      </c>
      <c r="B39719">
        <v>51798</v>
      </c>
      <c r="C39719" t="s">
        <v>28834</v>
      </c>
      <c r="D39719" t="s">
        <v>36611</v>
      </c>
      <c r="E39719" t="s">
        <v>80049</v>
      </c>
      <c r="F39719" t="s">
        <v>127651</v>
      </c>
      <c r="G39719" t="s">
        <v>174284</v>
      </c>
    </row>
    <row r="39720" spans="1:7">
      <c r="A39720" s="1">
        <v>39718</v>
      </c>
      <c r="B39720">
        <v>51799</v>
      </c>
      <c r="C39720" t="s">
        <v>14287</v>
      </c>
      <c r="D39720" t="s">
        <v>37018</v>
      </c>
      <c r="E39720" t="s">
        <v>80050</v>
      </c>
      <c r="F39720" t="s">
        <v>127652</v>
      </c>
      <c r="G39720" t="s">
        <v>174285</v>
      </c>
    </row>
    <row r="39721" spans="1:7">
      <c r="A39721" s="1">
        <v>39719</v>
      </c>
      <c r="B39721">
        <v>51800</v>
      </c>
      <c r="C39721" t="s">
        <v>28835</v>
      </c>
      <c r="D39721" t="s">
        <v>40498</v>
      </c>
      <c r="E39721" t="s">
        <v>80051</v>
      </c>
      <c r="F39721" t="s">
        <v>127653</v>
      </c>
      <c r="G39721" t="s">
        <v>174286</v>
      </c>
    </row>
    <row r="39722" spans="1:7">
      <c r="A39722" s="1">
        <v>39720</v>
      </c>
      <c r="B39722">
        <v>51801</v>
      </c>
      <c r="C39722" t="s">
        <v>28836</v>
      </c>
      <c r="D39722" t="s">
        <v>36638</v>
      </c>
      <c r="E39722" t="s">
        <v>80052</v>
      </c>
      <c r="F39722" t="s">
        <v>127654</v>
      </c>
      <c r="G39722" t="s">
        <v>174287</v>
      </c>
    </row>
    <row r="39723" spans="1:7">
      <c r="A39723" s="1">
        <v>39721</v>
      </c>
      <c r="B39723">
        <v>51802</v>
      </c>
      <c r="C39723" t="s">
        <v>9332</v>
      </c>
      <c r="D39723" t="s">
        <v>37502</v>
      </c>
      <c r="E39723" t="s">
        <v>80053</v>
      </c>
      <c r="F39723" t="s">
        <v>127655</v>
      </c>
      <c r="G39723" t="s">
        <v>174288</v>
      </c>
    </row>
    <row r="39724" spans="1:7">
      <c r="A39724" s="1">
        <v>39722</v>
      </c>
      <c r="B39724">
        <v>51803</v>
      </c>
      <c r="C39724" t="s">
        <v>330</v>
      </c>
      <c r="D39724" t="s">
        <v>36549</v>
      </c>
      <c r="E39724" t="s">
        <v>80054</v>
      </c>
      <c r="F39724" t="s">
        <v>127656</v>
      </c>
      <c r="G39724" t="s">
        <v>174289</v>
      </c>
    </row>
    <row r="39725" spans="1:7">
      <c r="A39725" s="1">
        <v>39723</v>
      </c>
      <c r="B39725">
        <v>51804</v>
      </c>
      <c r="C39725" t="s">
        <v>8067</v>
      </c>
      <c r="D39725" t="s">
        <v>42287</v>
      </c>
      <c r="E39725" t="s">
        <v>80055</v>
      </c>
      <c r="F39725" t="s">
        <v>127657</v>
      </c>
      <c r="G39725" t="s">
        <v>174290</v>
      </c>
    </row>
    <row r="39726" spans="1:7">
      <c r="A39726" s="1">
        <v>39724</v>
      </c>
      <c r="B39726">
        <v>51805</v>
      </c>
      <c r="C39726" t="s">
        <v>28837</v>
      </c>
      <c r="D39726" t="s">
        <v>42288</v>
      </c>
      <c r="E39726" t="s">
        <v>80056</v>
      </c>
      <c r="F39726" t="s">
        <v>127658</v>
      </c>
      <c r="G39726" t="s">
        <v>174291</v>
      </c>
    </row>
    <row r="39727" spans="1:7">
      <c r="A39727" s="1">
        <v>39725</v>
      </c>
      <c r="B39727">
        <v>51806</v>
      </c>
      <c r="C39727" t="s">
        <v>28838</v>
      </c>
      <c r="D39727" t="s">
        <v>42289</v>
      </c>
      <c r="E39727" t="s">
        <v>80057</v>
      </c>
      <c r="F39727" t="s">
        <v>127659</v>
      </c>
      <c r="G39727" t="s">
        <v>174292</v>
      </c>
    </row>
    <row r="39728" spans="1:7">
      <c r="A39728" s="1">
        <v>39726</v>
      </c>
      <c r="B39728">
        <v>51807</v>
      </c>
      <c r="C39728" t="s">
        <v>28839</v>
      </c>
      <c r="D39728" t="s">
        <v>42290</v>
      </c>
      <c r="E39728" t="s">
        <v>80058</v>
      </c>
      <c r="F39728" t="s">
        <v>115180</v>
      </c>
      <c r="G39728" t="s">
        <v>162209</v>
      </c>
    </row>
    <row r="39729" spans="1:7">
      <c r="A39729" s="1">
        <v>39727</v>
      </c>
      <c r="B39729">
        <v>51809</v>
      </c>
      <c r="C39729" t="s">
        <v>28840</v>
      </c>
      <c r="D39729" t="s">
        <v>41314</v>
      </c>
      <c r="E39729" t="s">
        <v>80059</v>
      </c>
      <c r="F39729" t="s">
        <v>127660</v>
      </c>
      <c r="G39729" t="s">
        <v>174293</v>
      </c>
    </row>
    <row r="39730" spans="1:7">
      <c r="A39730" s="1">
        <v>39728</v>
      </c>
      <c r="B39730">
        <v>51810</v>
      </c>
      <c r="C39730" t="s">
        <v>28841</v>
      </c>
      <c r="D39730" t="s">
        <v>40119</v>
      </c>
      <c r="E39730" t="s">
        <v>80060</v>
      </c>
      <c r="F39730" t="s">
        <v>127661</v>
      </c>
      <c r="G39730" t="s">
        <v>174294</v>
      </c>
    </row>
    <row r="39731" spans="1:7">
      <c r="A39731" s="1">
        <v>39729</v>
      </c>
      <c r="B39731">
        <v>51811</v>
      </c>
      <c r="C39731" t="s">
        <v>28842</v>
      </c>
      <c r="D39731" t="s">
        <v>37442</v>
      </c>
      <c r="E39731" t="s">
        <v>80061</v>
      </c>
      <c r="F39731" t="s">
        <v>127662</v>
      </c>
      <c r="G39731" t="s">
        <v>174295</v>
      </c>
    </row>
    <row r="39732" spans="1:7">
      <c r="A39732" s="1">
        <v>39730</v>
      </c>
      <c r="B39732">
        <v>51812</v>
      </c>
      <c r="C39732" t="s">
        <v>4096</v>
      </c>
      <c r="D39732" t="s">
        <v>36522</v>
      </c>
      <c r="E39732" t="s">
        <v>80062</v>
      </c>
      <c r="F39732" t="s">
        <v>127663</v>
      </c>
      <c r="G39732" t="s">
        <v>174296</v>
      </c>
    </row>
    <row r="39733" spans="1:7">
      <c r="A39733" s="1">
        <v>39731</v>
      </c>
      <c r="B39733">
        <v>51813</v>
      </c>
      <c r="C39733" t="s">
        <v>28843</v>
      </c>
      <c r="D39733" t="s">
        <v>37280</v>
      </c>
      <c r="E39733" t="s">
        <v>80063</v>
      </c>
      <c r="F39733" t="s">
        <v>127664</v>
      </c>
      <c r="G39733" t="s">
        <v>174297</v>
      </c>
    </row>
    <row r="39734" spans="1:7">
      <c r="A39734" s="1">
        <v>39732</v>
      </c>
      <c r="B39734">
        <v>51814</v>
      </c>
      <c r="C39734" t="s">
        <v>28844</v>
      </c>
      <c r="D39734" t="s">
        <v>37764</v>
      </c>
      <c r="E39734" t="s">
        <v>80064</v>
      </c>
      <c r="F39734" t="s">
        <v>127665</v>
      </c>
      <c r="G39734" t="s">
        <v>174298</v>
      </c>
    </row>
    <row r="39735" spans="1:7">
      <c r="A39735" s="1">
        <v>39733</v>
      </c>
      <c r="B39735">
        <v>51815</v>
      </c>
      <c r="C39735" t="s">
        <v>28845</v>
      </c>
      <c r="D39735" t="s">
        <v>36689</v>
      </c>
      <c r="E39735" t="s">
        <v>80065</v>
      </c>
      <c r="F39735" t="s">
        <v>127666</v>
      </c>
      <c r="G39735" t="s">
        <v>174299</v>
      </c>
    </row>
    <row r="39736" spans="1:7">
      <c r="A39736" s="1">
        <v>39734</v>
      </c>
      <c r="B39736">
        <v>51817</v>
      </c>
      <c r="C39736" t="s">
        <v>28846</v>
      </c>
      <c r="D39736" t="s">
        <v>42291</v>
      </c>
      <c r="E39736" t="s">
        <v>80066</v>
      </c>
      <c r="F39736" t="s">
        <v>127667</v>
      </c>
      <c r="G39736" t="s">
        <v>174300</v>
      </c>
    </row>
    <row r="39737" spans="1:7">
      <c r="A39737" s="1">
        <v>39735</v>
      </c>
      <c r="B39737">
        <v>51818</v>
      </c>
      <c r="C39737" t="s">
        <v>11</v>
      </c>
      <c r="D39737" t="s">
        <v>36543</v>
      </c>
      <c r="E39737" t="s">
        <v>80067</v>
      </c>
      <c r="F39737" t="s">
        <v>127668</v>
      </c>
      <c r="G39737" t="s">
        <v>174301</v>
      </c>
    </row>
    <row r="39738" spans="1:7">
      <c r="A39738" s="1">
        <v>39736</v>
      </c>
      <c r="B39738">
        <v>51819</v>
      </c>
      <c r="C39738" t="s">
        <v>28847</v>
      </c>
      <c r="D39738" t="s">
        <v>37057</v>
      </c>
      <c r="E39738" t="s">
        <v>80068</v>
      </c>
      <c r="F39738" t="s">
        <v>127669</v>
      </c>
      <c r="G39738" t="s">
        <v>174302</v>
      </c>
    </row>
    <row r="39739" spans="1:7">
      <c r="A39739" s="1">
        <v>39737</v>
      </c>
      <c r="B39739">
        <v>51820</v>
      </c>
      <c r="C39739" t="s">
        <v>28848</v>
      </c>
      <c r="D39739" t="s">
        <v>36811</v>
      </c>
      <c r="E39739" t="s">
        <v>80069</v>
      </c>
      <c r="F39739" t="s">
        <v>127670</v>
      </c>
      <c r="G39739" t="s">
        <v>174303</v>
      </c>
    </row>
    <row r="39740" spans="1:7">
      <c r="A39740" s="1">
        <v>39738</v>
      </c>
      <c r="B39740">
        <v>51821</v>
      </c>
      <c r="C39740" t="s">
        <v>28849</v>
      </c>
      <c r="D39740" t="s">
        <v>36668</v>
      </c>
      <c r="E39740" t="s">
        <v>80070</v>
      </c>
      <c r="F39740" t="s">
        <v>127671</v>
      </c>
      <c r="G39740" t="s">
        <v>174304</v>
      </c>
    </row>
    <row r="39741" spans="1:7">
      <c r="A39741" s="1">
        <v>39739</v>
      </c>
      <c r="B39741">
        <v>51822</v>
      </c>
      <c r="C39741" t="s">
        <v>28850</v>
      </c>
      <c r="D39741" t="s">
        <v>39574</v>
      </c>
      <c r="E39741" t="s">
        <v>80071</v>
      </c>
      <c r="F39741" t="s">
        <v>127672</v>
      </c>
      <c r="G39741" t="s">
        <v>174305</v>
      </c>
    </row>
    <row r="39742" spans="1:7">
      <c r="A39742" s="1">
        <v>39740</v>
      </c>
      <c r="B39742">
        <v>51823</v>
      </c>
      <c r="C39742" t="s">
        <v>28851</v>
      </c>
      <c r="D39742" t="s">
        <v>36531</v>
      </c>
      <c r="E39742" t="s">
        <v>80072</v>
      </c>
      <c r="F39742" t="s">
        <v>127673</v>
      </c>
      <c r="G39742" t="s">
        <v>111590</v>
      </c>
    </row>
    <row r="39743" spans="1:7">
      <c r="A39743" s="1">
        <v>39741</v>
      </c>
      <c r="B39743">
        <v>51824</v>
      </c>
      <c r="C39743" t="s">
        <v>6237</v>
      </c>
      <c r="D39743" t="s">
        <v>37727</v>
      </c>
      <c r="E39743" t="s">
        <v>80073</v>
      </c>
      <c r="F39743" t="s">
        <v>127674</v>
      </c>
      <c r="G39743" t="s">
        <v>174306</v>
      </c>
    </row>
    <row r="39744" spans="1:7">
      <c r="A39744" s="1">
        <v>39742</v>
      </c>
      <c r="B39744">
        <v>51825</v>
      </c>
      <c r="C39744" t="s">
        <v>28852</v>
      </c>
      <c r="D39744" t="s">
        <v>41460</v>
      </c>
      <c r="E39744" t="s">
        <v>80074</v>
      </c>
      <c r="F39744" t="s">
        <v>127675</v>
      </c>
      <c r="G39744" t="s">
        <v>174307</v>
      </c>
    </row>
    <row r="39745" spans="1:7">
      <c r="A39745" s="1">
        <v>39743</v>
      </c>
      <c r="B39745">
        <v>51826</v>
      </c>
      <c r="C39745" t="s">
        <v>12147</v>
      </c>
      <c r="D39745" t="s">
        <v>41166</v>
      </c>
      <c r="E39745" t="s">
        <v>80075</v>
      </c>
      <c r="F39745" t="s">
        <v>127676</v>
      </c>
      <c r="G39745" t="s">
        <v>174308</v>
      </c>
    </row>
    <row r="39746" spans="1:7">
      <c r="A39746" s="1">
        <v>39744</v>
      </c>
      <c r="B39746">
        <v>51828</v>
      </c>
      <c r="C39746" t="s">
        <v>28853</v>
      </c>
      <c r="D39746" t="s">
        <v>41517</v>
      </c>
      <c r="E39746" t="s">
        <v>80076</v>
      </c>
      <c r="F39746" t="s">
        <v>127677</v>
      </c>
      <c r="G39746" t="s">
        <v>174309</v>
      </c>
    </row>
    <row r="39747" spans="1:7">
      <c r="A39747" s="1">
        <v>39745</v>
      </c>
      <c r="B39747">
        <v>51829</v>
      </c>
      <c r="C39747" t="s">
        <v>28854</v>
      </c>
      <c r="D39747" t="s">
        <v>42292</v>
      </c>
      <c r="E39747" t="s">
        <v>80077</v>
      </c>
      <c r="F39747" t="s">
        <v>127678</v>
      </c>
      <c r="G39747" t="s">
        <v>174310</v>
      </c>
    </row>
    <row r="39748" spans="1:7">
      <c r="A39748" s="1">
        <v>39746</v>
      </c>
      <c r="B39748">
        <v>51830</v>
      </c>
      <c r="C39748" t="s">
        <v>28855</v>
      </c>
      <c r="D39748" t="s">
        <v>37314</v>
      </c>
      <c r="E39748" t="s">
        <v>80078</v>
      </c>
      <c r="F39748" t="s">
        <v>127679</v>
      </c>
      <c r="G39748" t="s">
        <v>174311</v>
      </c>
    </row>
    <row r="39749" spans="1:7">
      <c r="A39749" s="1">
        <v>39747</v>
      </c>
      <c r="B39749">
        <v>51831</v>
      </c>
      <c r="C39749" t="s">
        <v>28856</v>
      </c>
      <c r="D39749" t="s">
        <v>36978</v>
      </c>
      <c r="E39749" t="s">
        <v>80079</v>
      </c>
      <c r="F39749" t="s">
        <v>127680</v>
      </c>
      <c r="G39749" t="s">
        <v>174312</v>
      </c>
    </row>
    <row r="39750" spans="1:7">
      <c r="A39750" s="1">
        <v>39748</v>
      </c>
      <c r="B39750">
        <v>51832</v>
      </c>
      <c r="C39750" t="s">
        <v>28857</v>
      </c>
      <c r="D39750" t="s">
        <v>36717</v>
      </c>
      <c r="E39750" t="s">
        <v>80080</v>
      </c>
      <c r="F39750" t="s">
        <v>127681</v>
      </c>
      <c r="G39750" t="s">
        <v>174313</v>
      </c>
    </row>
    <row r="39751" spans="1:7">
      <c r="A39751" s="1">
        <v>39749</v>
      </c>
      <c r="B39751">
        <v>51833</v>
      </c>
      <c r="C39751" t="s">
        <v>14736</v>
      </c>
      <c r="D39751" t="s">
        <v>36599</v>
      </c>
      <c r="E39751" t="s">
        <v>80081</v>
      </c>
      <c r="F39751" t="s">
        <v>127682</v>
      </c>
      <c r="G39751" t="s">
        <v>174314</v>
      </c>
    </row>
    <row r="39752" spans="1:7">
      <c r="A39752" s="1">
        <v>39750</v>
      </c>
      <c r="B39752">
        <v>51834</v>
      </c>
      <c r="C39752" t="s">
        <v>19002</v>
      </c>
      <c r="D39752" t="s">
        <v>36684</v>
      </c>
      <c r="E39752" t="s">
        <v>80082</v>
      </c>
      <c r="F39752" t="s">
        <v>127683</v>
      </c>
      <c r="G39752" t="s">
        <v>174315</v>
      </c>
    </row>
    <row r="39753" spans="1:7">
      <c r="A39753" s="1">
        <v>39751</v>
      </c>
      <c r="B39753">
        <v>51835</v>
      </c>
      <c r="C39753" t="s">
        <v>28858</v>
      </c>
      <c r="D39753" t="s">
        <v>42293</v>
      </c>
      <c r="E39753" t="s">
        <v>80083</v>
      </c>
      <c r="F39753" t="s">
        <v>127684</v>
      </c>
      <c r="G39753" t="s">
        <v>174316</v>
      </c>
    </row>
    <row r="39754" spans="1:7">
      <c r="A39754" s="1">
        <v>39752</v>
      </c>
      <c r="B39754">
        <v>51836</v>
      </c>
      <c r="C39754" t="s">
        <v>15463</v>
      </c>
      <c r="D39754" t="s">
        <v>41550</v>
      </c>
      <c r="E39754" t="s">
        <v>80084</v>
      </c>
      <c r="F39754" t="s">
        <v>127685</v>
      </c>
      <c r="G39754" t="s">
        <v>174317</v>
      </c>
    </row>
    <row r="39755" spans="1:7">
      <c r="A39755" s="1">
        <v>39753</v>
      </c>
      <c r="B39755">
        <v>51837</v>
      </c>
      <c r="C39755" t="s">
        <v>3761</v>
      </c>
      <c r="D39755" t="s">
        <v>36870</v>
      </c>
      <c r="E39755" t="s">
        <v>80085</v>
      </c>
      <c r="F39755" t="s">
        <v>127686</v>
      </c>
      <c r="G39755" t="s">
        <v>174318</v>
      </c>
    </row>
    <row r="39756" spans="1:7">
      <c r="A39756" s="1">
        <v>39754</v>
      </c>
      <c r="B39756">
        <v>51838</v>
      </c>
      <c r="C39756" t="s">
        <v>28859</v>
      </c>
      <c r="D39756" t="s">
        <v>37275</v>
      </c>
      <c r="E39756" t="s">
        <v>80086</v>
      </c>
      <c r="F39756" t="s">
        <v>127687</v>
      </c>
      <c r="G39756" t="s">
        <v>174319</v>
      </c>
    </row>
    <row r="39757" spans="1:7">
      <c r="A39757" s="1">
        <v>39755</v>
      </c>
      <c r="B39757">
        <v>51839</v>
      </c>
      <c r="C39757" t="s">
        <v>28860</v>
      </c>
      <c r="D39757" t="s">
        <v>36745</v>
      </c>
      <c r="E39757" t="s">
        <v>80087</v>
      </c>
      <c r="F39757" t="s">
        <v>127688</v>
      </c>
      <c r="G39757" t="s">
        <v>174320</v>
      </c>
    </row>
    <row r="39758" spans="1:7">
      <c r="A39758" s="1">
        <v>39756</v>
      </c>
      <c r="B39758">
        <v>51840</v>
      </c>
      <c r="C39758" t="s">
        <v>28861</v>
      </c>
      <c r="D39758" t="s">
        <v>36862</v>
      </c>
      <c r="E39758" t="s">
        <v>80088</v>
      </c>
      <c r="F39758" t="s">
        <v>127689</v>
      </c>
      <c r="G39758" t="s">
        <v>174321</v>
      </c>
    </row>
    <row r="39759" spans="1:7">
      <c r="A39759" s="1">
        <v>39757</v>
      </c>
      <c r="B39759">
        <v>51841</v>
      </c>
      <c r="C39759" t="s">
        <v>28862</v>
      </c>
      <c r="D39759" t="s">
        <v>40672</v>
      </c>
      <c r="E39759" t="s">
        <v>80089</v>
      </c>
      <c r="F39759" t="s">
        <v>127690</v>
      </c>
      <c r="G39759" t="s">
        <v>174322</v>
      </c>
    </row>
    <row r="39760" spans="1:7">
      <c r="A39760" s="1">
        <v>39758</v>
      </c>
      <c r="B39760">
        <v>51842</v>
      </c>
      <c r="C39760" t="s">
        <v>28863</v>
      </c>
      <c r="D39760" t="s">
        <v>40765</v>
      </c>
      <c r="E39760" t="s">
        <v>80090</v>
      </c>
      <c r="F39760" t="s">
        <v>127691</v>
      </c>
      <c r="G39760" t="s">
        <v>172593</v>
      </c>
    </row>
    <row r="39761" spans="1:7">
      <c r="A39761" s="1">
        <v>39759</v>
      </c>
      <c r="B39761">
        <v>51843</v>
      </c>
      <c r="C39761" t="s">
        <v>28864</v>
      </c>
      <c r="D39761" t="s">
        <v>36534</v>
      </c>
      <c r="E39761" t="s">
        <v>80091</v>
      </c>
      <c r="F39761" t="s">
        <v>127692</v>
      </c>
      <c r="G39761" t="s">
        <v>174323</v>
      </c>
    </row>
    <row r="39762" spans="1:7">
      <c r="A39762" s="1">
        <v>39760</v>
      </c>
      <c r="B39762">
        <v>51844</v>
      </c>
      <c r="C39762" t="s">
        <v>28865</v>
      </c>
      <c r="D39762" t="s">
        <v>36534</v>
      </c>
      <c r="E39762" t="s">
        <v>80092</v>
      </c>
      <c r="F39762" t="s">
        <v>127693</v>
      </c>
      <c r="G39762" t="s">
        <v>174324</v>
      </c>
    </row>
    <row r="39763" spans="1:7">
      <c r="A39763" s="1">
        <v>39761</v>
      </c>
      <c r="B39763">
        <v>51845</v>
      </c>
      <c r="C39763" t="s">
        <v>24635</v>
      </c>
      <c r="D39763" t="s">
        <v>36534</v>
      </c>
      <c r="E39763" t="s">
        <v>80093</v>
      </c>
      <c r="F39763" t="s">
        <v>127694</v>
      </c>
      <c r="G39763" t="s">
        <v>174325</v>
      </c>
    </row>
    <row r="39764" spans="1:7">
      <c r="A39764" s="1">
        <v>39762</v>
      </c>
      <c r="B39764">
        <v>51846</v>
      </c>
      <c r="C39764" t="s">
        <v>180</v>
      </c>
      <c r="D39764" t="s">
        <v>36522</v>
      </c>
      <c r="E39764" t="s">
        <v>80094</v>
      </c>
      <c r="F39764" t="s">
        <v>127695</v>
      </c>
      <c r="G39764" t="s">
        <v>174326</v>
      </c>
    </row>
    <row r="39765" spans="1:7">
      <c r="A39765" s="1">
        <v>39763</v>
      </c>
      <c r="B39765">
        <v>51847</v>
      </c>
      <c r="C39765" t="s">
        <v>23665</v>
      </c>
      <c r="D39765" t="s">
        <v>38841</v>
      </c>
      <c r="E39765" t="s">
        <v>80095</v>
      </c>
      <c r="F39765" t="s">
        <v>127696</v>
      </c>
      <c r="G39765" t="s">
        <v>174327</v>
      </c>
    </row>
    <row r="39766" spans="1:7">
      <c r="A39766" s="1">
        <v>39764</v>
      </c>
      <c r="B39766">
        <v>51848</v>
      </c>
      <c r="C39766" t="s">
        <v>14420</v>
      </c>
      <c r="D39766" t="s">
        <v>36691</v>
      </c>
      <c r="E39766" t="s">
        <v>80096</v>
      </c>
      <c r="F39766" t="s">
        <v>127697</v>
      </c>
      <c r="G39766" t="s">
        <v>174328</v>
      </c>
    </row>
    <row r="39767" spans="1:7">
      <c r="A39767" s="1">
        <v>39765</v>
      </c>
      <c r="B39767">
        <v>51849</v>
      </c>
      <c r="C39767" t="s">
        <v>28866</v>
      </c>
      <c r="D39767" t="s">
        <v>36629</v>
      </c>
      <c r="E39767" t="s">
        <v>80097</v>
      </c>
      <c r="F39767" t="s">
        <v>127698</v>
      </c>
      <c r="G39767" t="s">
        <v>174329</v>
      </c>
    </row>
    <row r="39768" spans="1:7">
      <c r="A39768" s="1">
        <v>39766</v>
      </c>
      <c r="B39768">
        <v>51850</v>
      </c>
      <c r="C39768" t="s">
        <v>28867</v>
      </c>
      <c r="D39768" t="s">
        <v>37495</v>
      </c>
      <c r="E39768" t="s">
        <v>80098</v>
      </c>
      <c r="F39768" t="s">
        <v>127699</v>
      </c>
      <c r="G39768" t="s">
        <v>174330</v>
      </c>
    </row>
    <row r="39769" spans="1:7">
      <c r="A39769" s="1">
        <v>39767</v>
      </c>
      <c r="B39769">
        <v>51851</v>
      </c>
      <c r="C39769" t="s">
        <v>77</v>
      </c>
      <c r="D39769" t="s">
        <v>36638</v>
      </c>
      <c r="E39769" t="s">
        <v>80099</v>
      </c>
      <c r="F39769" t="s">
        <v>127700</v>
      </c>
      <c r="G39769" t="s">
        <v>174331</v>
      </c>
    </row>
    <row r="39770" spans="1:7">
      <c r="A39770" s="1">
        <v>39768</v>
      </c>
      <c r="B39770">
        <v>51852</v>
      </c>
      <c r="C39770" t="s">
        <v>28868</v>
      </c>
      <c r="D39770" t="s">
        <v>42120</v>
      </c>
      <c r="E39770" t="s">
        <v>80100</v>
      </c>
      <c r="F39770" t="s">
        <v>127701</v>
      </c>
      <c r="G39770" t="s">
        <v>174332</v>
      </c>
    </row>
    <row r="39771" spans="1:7">
      <c r="A39771" s="1">
        <v>39769</v>
      </c>
      <c r="B39771">
        <v>51853</v>
      </c>
      <c r="C39771" t="s">
        <v>28869</v>
      </c>
      <c r="D39771" t="s">
        <v>36696</v>
      </c>
      <c r="E39771" t="s">
        <v>80101</v>
      </c>
      <c r="F39771" t="s">
        <v>127702</v>
      </c>
      <c r="G39771" t="s">
        <v>174333</v>
      </c>
    </row>
    <row r="39772" spans="1:7">
      <c r="A39772" s="1">
        <v>39770</v>
      </c>
      <c r="B39772">
        <v>51854</v>
      </c>
      <c r="C39772" t="s">
        <v>28870</v>
      </c>
      <c r="D39772" t="s">
        <v>40913</v>
      </c>
      <c r="E39772" t="s">
        <v>80102</v>
      </c>
      <c r="F39772" t="s">
        <v>127703</v>
      </c>
      <c r="G39772" t="s">
        <v>174334</v>
      </c>
    </row>
    <row r="39773" spans="1:7">
      <c r="A39773" s="1">
        <v>39771</v>
      </c>
      <c r="B39773">
        <v>51855</v>
      </c>
      <c r="C39773" t="s">
        <v>28871</v>
      </c>
      <c r="D39773" t="s">
        <v>42294</v>
      </c>
      <c r="E39773" t="s">
        <v>80103</v>
      </c>
      <c r="F39773" t="s">
        <v>127704</v>
      </c>
      <c r="G39773" t="s">
        <v>174335</v>
      </c>
    </row>
    <row r="39774" spans="1:7">
      <c r="A39774" s="1">
        <v>39772</v>
      </c>
      <c r="B39774">
        <v>51856</v>
      </c>
      <c r="C39774" t="s">
        <v>234</v>
      </c>
      <c r="D39774" t="s">
        <v>38841</v>
      </c>
      <c r="E39774" t="s">
        <v>80095</v>
      </c>
      <c r="F39774" t="s">
        <v>127705</v>
      </c>
      <c r="G39774" t="s">
        <v>174336</v>
      </c>
    </row>
    <row r="39775" spans="1:7">
      <c r="A39775" s="1">
        <v>39773</v>
      </c>
      <c r="B39775">
        <v>51857</v>
      </c>
      <c r="C39775" t="s">
        <v>1290</v>
      </c>
      <c r="D39775" t="s">
        <v>36745</v>
      </c>
      <c r="E39775" t="s">
        <v>80104</v>
      </c>
      <c r="F39775" t="s">
        <v>127706</v>
      </c>
      <c r="G39775" t="s">
        <v>174337</v>
      </c>
    </row>
    <row r="39776" spans="1:7">
      <c r="A39776" s="1">
        <v>39774</v>
      </c>
      <c r="B39776">
        <v>51858</v>
      </c>
      <c r="C39776" t="s">
        <v>28872</v>
      </c>
      <c r="D39776" t="s">
        <v>36538</v>
      </c>
      <c r="E39776" t="s">
        <v>80105</v>
      </c>
      <c r="F39776" t="s">
        <v>127707</v>
      </c>
      <c r="G39776" t="s">
        <v>169752</v>
      </c>
    </row>
    <row r="39777" spans="1:7">
      <c r="A39777" s="1">
        <v>39775</v>
      </c>
      <c r="B39777">
        <v>51859</v>
      </c>
      <c r="C39777" t="s">
        <v>267</v>
      </c>
      <c r="D39777" t="s">
        <v>36678</v>
      </c>
      <c r="E39777" t="s">
        <v>80106</v>
      </c>
      <c r="F39777" t="s">
        <v>127708</v>
      </c>
      <c r="G39777" t="s">
        <v>174338</v>
      </c>
    </row>
    <row r="39778" spans="1:7">
      <c r="A39778" s="1">
        <v>39776</v>
      </c>
      <c r="B39778">
        <v>51860</v>
      </c>
      <c r="C39778" t="s">
        <v>28873</v>
      </c>
      <c r="D39778" t="s">
        <v>36741</v>
      </c>
      <c r="E39778" t="s">
        <v>80107</v>
      </c>
      <c r="F39778" t="s">
        <v>127709</v>
      </c>
      <c r="G39778" t="s">
        <v>174339</v>
      </c>
    </row>
    <row r="39779" spans="1:7">
      <c r="A39779" s="1">
        <v>39777</v>
      </c>
      <c r="B39779">
        <v>51861</v>
      </c>
      <c r="C39779" t="s">
        <v>11228</v>
      </c>
      <c r="D39779" t="s">
        <v>36538</v>
      </c>
      <c r="E39779" t="s">
        <v>80108</v>
      </c>
      <c r="F39779" t="s">
        <v>127710</v>
      </c>
      <c r="G39779" t="s">
        <v>174340</v>
      </c>
    </row>
    <row r="39780" spans="1:7">
      <c r="A39780" s="1">
        <v>39778</v>
      </c>
      <c r="B39780">
        <v>51862</v>
      </c>
      <c r="C39780" t="s">
        <v>4217</v>
      </c>
      <c r="D39780" t="s">
        <v>36626</v>
      </c>
      <c r="E39780" t="s">
        <v>80109</v>
      </c>
      <c r="F39780" t="s">
        <v>127711</v>
      </c>
      <c r="G39780" t="s">
        <v>174341</v>
      </c>
    </row>
    <row r="39781" spans="1:7">
      <c r="A39781" s="1">
        <v>39779</v>
      </c>
      <c r="B39781">
        <v>51863</v>
      </c>
      <c r="C39781" t="s">
        <v>28874</v>
      </c>
      <c r="D39781" t="s">
        <v>37030</v>
      </c>
      <c r="E39781" t="s">
        <v>80110</v>
      </c>
      <c r="F39781" t="s">
        <v>127712</v>
      </c>
      <c r="G39781" t="s">
        <v>174342</v>
      </c>
    </row>
    <row r="39782" spans="1:7">
      <c r="A39782" s="1">
        <v>39780</v>
      </c>
      <c r="B39782">
        <v>51864</v>
      </c>
      <c r="C39782" t="s">
        <v>1459</v>
      </c>
      <c r="D39782" t="s">
        <v>36974</v>
      </c>
      <c r="E39782" t="s">
        <v>80111</v>
      </c>
      <c r="F39782" t="s">
        <v>127713</v>
      </c>
      <c r="G39782" t="s">
        <v>174343</v>
      </c>
    </row>
    <row r="39783" spans="1:7">
      <c r="A39783" s="1">
        <v>39781</v>
      </c>
      <c r="B39783">
        <v>51865</v>
      </c>
      <c r="C39783" t="s">
        <v>28875</v>
      </c>
      <c r="D39783" t="s">
        <v>36731</v>
      </c>
      <c r="E39783" t="s">
        <v>80112</v>
      </c>
      <c r="F39783" t="s">
        <v>127714</v>
      </c>
      <c r="G39783" t="s">
        <v>174344</v>
      </c>
    </row>
    <row r="39784" spans="1:7">
      <c r="A39784" s="1">
        <v>39782</v>
      </c>
      <c r="B39784">
        <v>51866</v>
      </c>
      <c r="C39784" t="s">
        <v>28876</v>
      </c>
      <c r="D39784" t="s">
        <v>36520</v>
      </c>
      <c r="E39784" t="s">
        <v>80113</v>
      </c>
      <c r="F39784" t="s">
        <v>127715</v>
      </c>
      <c r="G39784" t="s">
        <v>174345</v>
      </c>
    </row>
    <row r="39785" spans="1:7">
      <c r="A39785" s="1">
        <v>39783</v>
      </c>
      <c r="B39785">
        <v>51867</v>
      </c>
      <c r="C39785" t="s">
        <v>28877</v>
      </c>
      <c r="D39785" t="s">
        <v>42295</v>
      </c>
      <c r="E39785" t="s">
        <v>80114</v>
      </c>
      <c r="F39785" t="s">
        <v>127716</v>
      </c>
      <c r="G39785" t="s">
        <v>174346</v>
      </c>
    </row>
    <row r="39786" spans="1:7">
      <c r="A39786" s="1">
        <v>39784</v>
      </c>
      <c r="B39786">
        <v>51868</v>
      </c>
      <c r="C39786" t="s">
        <v>28878</v>
      </c>
      <c r="D39786" t="s">
        <v>39087</v>
      </c>
      <c r="E39786" t="s">
        <v>80115</v>
      </c>
      <c r="F39786" t="s">
        <v>127717</v>
      </c>
      <c r="G39786" t="s">
        <v>174347</v>
      </c>
    </row>
    <row r="39787" spans="1:7">
      <c r="A39787" s="1">
        <v>39785</v>
      </c>
      <c r="B39787">
        <v>51869</v>
      </c>
      <c r="C39787" t="s">
        <v>28879</v>
      </c>
      <c r="D39787" t="s">
        <v>39755</v>
      </c>
      <c r="E39787" t="s">
        <v>80116</v>
      </c>
      <c r="F39787" t="s">
        <v>127718</v>
      </c>
      <c r="G39787" t="s">
        <v>174348</v>
      </c>
    </row>
    <row r="39788" spans="1:7">
      <c r="A39788" s="1">
        <v>39786</v>
      </c>
      <c r="B39788">
        <v>51870</v>
      </c>
      <c r="C39788" t="s">
        <v>19121</v>
      </c>
      <c r="D39788" t="s">
        <v>42066</v>
      </c>
      <c r="E39788" t="s">
        <v>80117</v>
      </c>
      <c r="F39788" t="s">
        <v>127719</v>
      </c>
      <c r="G39788" t="s">
        <v>174349</v>
      </c>
    </row>
    <row r="39789" spans="1:7">
      <c r="A39789" s="1">
        <v>39787</v>
      </c>
      <c r="B39789">
        <v>51871</v>
      </c>
      <c r="C39789" t="s">
        <v>28880</v>
      </c>
      <c r="D39789" t="s">
        <v>36543</v>
      </c>
      <c r="E39789" t="s">
        <v>80118</v>
      </c>
      <c r="F39789" t="s">
        <v>127720</v>
      </c>
      <c r="G39789" t="s">
        <v>174350</v>
      </c>
    </row>
    <row r="39790" spans="1:7">
      <c r="A39790" s="1">
        <v>39788</v>
      </c>
      <c r="B39790">
        <v>51872</v>
      </c>
      <c r="C39790" t="s">
        <v>13742</v>
      </c>
      <c r="D39790" t="s">
        <v>39128</v>
      </c>
      <c r="E39790" t="s">
        <v>80119</v>
      </c>
      <c r="F39790" t="s">
        <v>127721</v>
      </c>
      <c r="G39790" t="s">
        <v>174351</v>
      </c>
    </row>
    <row r="39791" spans="1:7">
      <c r="A39791" s="1">
        <v>39789</v>
      </c>
      <c r="B39791">
        <v>51873</v>
      </c>
      <c r="C39791" t="s">
        <v>28881</v>
      </c>
      <c r="D39791" t="s">
        <v>36573</v>
      </c>
      <c r="E39791" t="s">
        <v>80120</v>
      </c>
      <c r="F39791" t="s">
        <v>127722</v>
      </c>
      <c r="G39791" t="s">
        <v>174352</v>
      </c>
    </row>
    <row r="39792" spans="1:7">
      <c r="A39792" s="1">
        <v>39790</v>
      </c>
      <c r="B39792">
        <v>51874</v>
      </c>
      <c r="C39792" t="s">
        <v>28882</v>
      </c>
      <c r="D39792" t="s">
        <v>36551</v>
      </c>
      <c r="E39792" t="s">
        <v>80121</v>
      </c>
      <c r="F39792" t="s">
        <v>127723</v>
      </c>
      <c r="G39792" t="s">
        <v>174353</v>
      </c>
    </row>
    <row r="39793" spans="1:7">
      <c r="A39793" s="1">
        <v>39791</v>
      </c>
      <c r="B39793">
        <v>51875</v>
      </c>
      <c r="C39793" t="s">
        <v>28883</v>
      </c>
      <c r="D39793" t="s">
        <v>36551</v>
      </c>
      <c r="E39793" t="s">
        <v>80122</v>
      </c>
      <c r="F39793" t="s">
        <v>127724</v>
      </c>
      <c r="G39793" t="s">
        <v>174354</v>
      </c>
    </row>
    <row r="39794" spans="1:7">
      <c r="A39794" s="1">
        <v>39792</v>
      </c>
      <c r="B39794">
        <v>51876</v>
      </c>
      <c r="C39794" t="s">
        <v>28884</v>
      </c>
      <c r="D39794" t="s">
        <v>42296</v>
      </c>
      <c r="E39794" t="s">
        <v>80123</v>
      </c>
      <c r="F39794" t="s">
        <v>127725</v>
      </c>
      <c r="G39794" t="s">
        <v>174355</v>
      </c>
    </row>
    <row r="39795" spans="1:7">
      <c r="A39795" s="1">
        <v>39793</v>
      </c>
      <c r="B39795">
        <v>51877</v>
      </c>
      <c r="C39795" t="s">
        <v>28885</v>
      </c>
      <c r="D39795" t="s">
        <v>42295</v>
      </c>
      <c r="E39795" t="s">
        <v>80124</v>
      </c>
      <c r="F39795" t="s">
        <v>127726</v>
      </c>
      <c r="G39795" t="s">
        <v>174356</v>
      </c>
    </row>
    <row r="39796" spans="1:7">
      <c r="A39796" s="1">
        <v>39794</v>
      </c>
      <c r="B39796">
        <v>51878</v>
      </c>
      <c r="C39796" t="s">
        <v>8204</v>
      </c>
      <c r="D39796" t="s">
        <v>40215</v>
      </c>
      <c r="E39796" t="s">
        <v>80125</v>
      </c>
      <c r="F39796" t="s">
        <v>127727</v>
      </c>
      <c r="G39796" t="s">
        <v>174357</v>
      </c>
    </row>
    <row r="39797" spans="1:7">
      <c r="A39797" s="1">
        <v>39795</v>
      </c>
      <c r="B39797">
        <v>51879</v>
      </c>
      <c r="C39797" t="s">
        <v>28886</v>
      </c>
      <c r="D39797" t="s">
        <v>37645</v>
      </c>
      <c r="E39797" t="s">
        <v>80126</v>
      </c>
      <c r="F39797" t="s">
        <v>127728</v>
      </c>
      <c r="G39797" t="s">
        <v>174358</v>
      </c>
    </row>
    <row r="39798" spans="1:7">
      <c r="A39798" s="1">
        <v>39796</v>
      </c>
      <c r="B39798">
        <v>51880</v>
      </c>
      <c r="C39798" t="s">
        <v>28887</v>
      </c>
      <c r="D39798" t="s">
        <v>40908</v>
      </c>
      <c r="E39798" t="s">
        <v>80127</v>
      </c>
      <c r="F39798" t="s">
        <v>127729</v>
      </c>
      <c r="G39798" t="s">
        <v>174359</v>
      </c>
    </row>
    <row r="39799" spans="1:7">
      <c r="A39799" s="1">
        <v>39797</v>
      </c>
      <c r="B39799">
        <v>51881</v>
      </c>
      <c r="C39799" t="s">
        <v>28888</v>
      </c>
      <c r="D39799" t="s">
        <v>37876</v>
      </c>
      <c r="E39799" t="s">
        <v>80128</v>
      </c>
      <c r="F39799" t="s">
        <v>127730</v>
      </c>
      <c r="G39799" t="s">
        <v>174360</v>
      </c>
    </row>
    <row r="39800" spans="1:7">
      <c r="A39800" s="1">
        <v>39798</v>
      </c>
      <c r="B39800">
        <v>51882</v>
      </c>
      <c r="C39800" t="s">
        <v>1268</v>
      </c>
      <c r="D39800" t="s">
        <v>37126</v>
      </c>
      <c r="E39800" t="s">
        <v>80129</v>
      </c>
      <c r="F39800" t="s">
        <v>127731</v>
      </c>
      <c r="G39800" t="s">
        <v>174361</v>
      </c>
    </row>
    <row r="39801" spans="1:7">
      <c r="A39801" s="1">
        <v>39799</v>
      </c>
      <c r="B39801">
        <v>51883</v>
      </c>
      <c r="C39801" t="s">
        <v>28889</v>
      </c>
      <c r="D39801" t="s">
        <v>42297</v>
      </c>
      <c r="E39801" t="s">
        <v>80130</v>
      </c>
      <c r="F39801" t="s">
        <v>127732</v>
      </c>
      <c r="G39801" t="s">
        <v>174362</v>
      </c>
    </row>
    <row r="39802" spans="1:7">
      <c r="A39802" s="1">
        <v>39800</v>
      </c>
      <c r="B39802">
        <v>51884</v>
      </c>
      <c r="C39802" t="s">
        <v>4740</v>
      </c>
      <c r="D39802" t="s">
        <v>37669</v>
      </c>
      <c r="E39802" t="s">
        <v>80131</v>
      </c>
      <c r="F39802" t="s">
        <v>127733</v>
      </c>
      <c r="G39802" t="s">
        <v>174363</v>
      </c>
    </row>
    <row r="39803" spans="1:7">
      <c r="A39803" s="1">
        <v>39801</v>
      </c>
      <c r="B39803">
        <v>51885</v>
      </c>
      <c r="C39803" t="s">
        <v>26274</v>
      </c>
      <c r="D39803" t="s">
        <v>42298</v>
      </c>
      <c r="E39803" t="s">
        <v>80132</v>
      </c>
      <c r="F39803" t="s">
        <v>127734</v>
      </c>
      <c r="G39803" t="s">
        <v>174295</v>
      </c>
    </row>
    <row r="39804" spans="1:7">
      <c r="A39804" s="1">
        <v>39802</v>
      </c>
      <c r="B39804">
        <v>51887</v>
      </c>
      <c r="C39804" t="s">
        <v>16118</v>
      </c>
      <c r="D39804" t="s">
        <v>37287</v>
      </c>
      <c r="E39804" t="s">
        <v>80133</v>
      </c>
      <c r="F39804" t="s">
        <v>127735</v>
      </c>
      <c r="G39804" t="s">
        <v>174364</v>
      </c>
    </row>
    <row r="39805" spans="1:7">
      <c r="A39805" s="1">
        <v>39803</v>
      </c>
      <c r="B39805">
        <v>51888</v>
      </c>
      <c r="C39805" t="s">
        <v>5618</v>
      </c>
      <c r="D39805" t="s">
        <v>38139</v>
      </c>
      <c r="E39805" t="s">
        <v>80134</v>
      </c>
      <c r="F39805" t="s">
        <v>127736</v>
      </c>
      <c r="G39805" t="s">
        <v>174365</v>
      </c>
    </row>
    <row r="39806" spans="1:7">
      <c r="A39806" s="1">
        <v>39804</v>
      </c>
      <c r="B39806">
        <v>51889</v>
      </c>
      <c r="C39806" t="s">
        <v>28890</v>
      </c>
      <c r="D39806" t="s">
        <v>36971</v>
      </c>
      <c r="E39806" t="s">
        <v>80135</v>
      </c>
      <c r="F39806" t="s">
        <v>127737</v>
      </c>
      <c r="G39806" t="s">
        <v>174366</v>
      </c>
    </row>
    <row r="39807" spans="1:7">
      <c r="A39807" s="1">
        <v>39805</v>
      </c>
      <c r="B39807">
        <v>51890</v>
      </c>
      <c r="C39807" t="s">
        <v>28891</v>
      </c>
      <c r="D39807" t="s">
        <v>36564</v>
      </c>
      <c r="E39807" t="s">
        <v>80136</v>
      </c>
      <c r="F39807" t="s">
        <v>127738</v>
      </c>
      <c r="G39807" t="s">
        <v>174367</v>
      </c>
    </row>
    <row r="39808" spans="1:7">
      <c r="A39808" s="1">
        <v>39806</v>
      </c>
      <c r="B39808">
        <v>51891</v>
      </c>
      <c r="C39808" t="s">
        <v>28892</v>
      </c>
      <c r="D39808" t="s">
        <v>36638</v>
      </c>
      <c r="E39808" t="s">
        <v>80137</v>
      </c>
      <c r="F39808" t="s">
        <v>127739</v>
      </c>
      <c r="G39808" t="s">
        <v>174368</v>
      </c>
    </row>
    <row r="39809" spans="1:7">
      <c r="A39809" s="1">
        <v>39807</v>
      </c>
      <c r="B39809">
        <v>51893</v>
      </c>
      <c r="C39809" t="s">
        <v>28893</v>
      </c>
      <c r="D39809" t="s">
        <v>41883</v>
      </c>
      <c r="E39809" t="s">
        <v>80138</v>
      </c>
      <c r="F39809" t="s">
        <v>127740</v>
      </c>
      <c r="G39809" t="s">
        <v>174369</v>
      </c>
    </row>
    <row r="39810" spans="1:7">
      <c r="A39810" s="1">
        <v>39808</v>
      </c>
      <c r="B39810">
        <v>51894</v>
      </c>
      <c r="C39810" t="s">
        <v>28894</v>
      </c>
      <c r="D39810" t="s">
        <v>41883</v>
      </c>
      <c r="E39810" t="s">
        <v>80139</v>
      </c>
      <c r="F39810" t="s">
        <v>127741</v>
      </c>
      <c r="G39810" t="s">
        <v>174370</v>
      </c>
    </row>
    <row r="39811" spans="1:7">
      <c r="A39811" s="1">
        <v>39809</v>
      </c>
      <c r="B39811">
        <v>51895</v>
      </c>
      <c r="C39811" t="s">
        <v>28895</v>
      </c>
      <c r="D39811" t="s">
        <v>41883</v>
      </c>
      <c r="E39811" t="s">
        <v>80140</v>
      </c>
      <c r="F39811" t="s">
        <v>127742</v>
      </c>
      <c r="G39811" t="s">
        <v>174371</v>
      </c>
    </row>
    <row r="39812" spans="1:7">
      <c r="A39812" s="1">
        <v>39810</v>
      </c>
      <c r="B39812">
        <v>51896</v>
      </c>
      <c r="C39812" t="s">
        <v>28896</v>
      </c>
      <c r="D39812" t="s">
        <v>36972</v>
      </c>
      <c r="E39812" t="s">
        <v>80141</v>
      </c>
      <c r="F39812" t="s">
        <v>127743</v>
      </c>
      <c r="G39812" t="s">
        <v>174372</v>
      </c>
    </row>
    <row r="39813" spans="1:7">
      <c r="A39813" s="1">
        <v>39811</v>
      </c>
      <c r="B39813">
        <v>51897</v>
      </c>
      <c r="C39813" t="s">
        <v>28897</v>
      </c>
      <c r="D39813" t="s">
        <v>38252</v>
      </c>
      <c r="E39813" t="s">
        <v>80142</v>
      </c>
      <c r="F39813" t="s">
        <v>127744</v>
      </c>
      <c r="G39813" t="s">
        <v>174373</v>
      </c>
    </row>
    <row r="39814" spans="1:7">
      <c r="A39814" s="1">
        <v>39812</v>
      </c>
      <c r="B39814">
        <v>51898</v>
      </c>
      <c r="C39814" t="s">
        <v>120</v>
      </c>
      <c r="D39814" t="s">
        <v>37345</v>
      </c>
      <c r="E39814" t="s">
        <v>80143</v>
      </c>
      <c r="F39814" t="s">
        <v>127745</v>
      </c>
      <c r="G39814" t="s">
        <v>174325</v>
      </c>
    </row>
    <row r="39815" spans="1:7">
      <c r="A39815" s="1">
        <v>39813</v>
      </c>
      <c r="B39815">
        <v>51899</v>
      </c>
      <c r="C39815" t="s">
        <v>120</v>
      </c>
      <c r="D39815" t="s">
        <v>37345</v>
      </c>
      <c r="E39815" t="s">
        <v>80143</v>
      </c>
      <c r="F39815" t="s">
        <v>127745</v>
      </c>
      <c r="G39815" t="s">
        <v>174325</v>
      </c>
    </row>
    <row r="39816" spans="1:7">
      <c r="A39816" s="1">
        <v>39814</v>
      </c>
      <c r="B39816">
        <v>51900</v>
      </c>
      <c r="C39816" t="s">
        <v>6977</v>
      </c>
      <c r="D39816" t="s">
        <v>36608</v>
      </c>
      <c r="E39816" t="s">
        <v>80144</v>
      </c>
      <c r="F39816" t="s">
        <v>127746</v>
      </c>
      <c r="G39816" t="s">
        <v>174374</v>
      </c>
    </row>
    <row r="39817" spans="1:7">
      <c r="A39817" s="1">
        <v>39815</v>
      </c>
      <c r="B39817">
        <v>51901</v>
      </c>
      <c r="C39817" t="s">
        <v>28898</v>
      </c>
      <c r="D39817" t="s">
        <v>40032</v>
      </c>
      <c r="E39817" t="s">
        <v>80145</v>
      </c>
      <c r="F39817" t="s">
        <v>127747</v>
      </c>
      <c r="G39817" t="s">
        <v>174375</v>
      </c>
    </row>
    <row r="39818" spans="1:7">
      <c r="A39818" s="1">
        <v>39816</v>
      </c>
      <c r="B39818">
        <v>51902</v>
      </c>
      <c r="C39818" t="s">
        <v>24</v>
      </c>
      <c r="D39818" t="s">
        <v>36626</v>
      </c>
      <c r="E39818" t="s">
        <v>80146</v>
      </c>
      <c r="F39818" t="s">
        <v>127748</v>
      </c>
      <c r="G39818" t="s">
        <v>174376</v>
      </c>
    </row>
    <row r="39819" spans="1:7">
      <c r="A39819" s="1">
        <v>39817</v>
      </c>
      <c r="B39819">
        <v>51903</v>
      </c>
      <c r="C39819" t="s">
        <v>15446</v>
      </c>
      <c r="D39819" t="s">
        <v>41909</v>
      </c>
      <c r="E39819" t="s">
        <v>80147</v>
      </c>
      <c r="F39819" t="s">
        <v>127749</v>
      </c>
      <c r="G39819" t="s">
        <v>174377</v>
      </c>
    </row>
    <row r="39820" spans="1:7">
      <c r="A39820" s="1">
        <v>39818</v>
      </c>
      <c r="B39820">
        <v>51904</v>
      </c>
      <c r="C39820" t="s">
        <v>222</v>
      </c>
      <c r="D39820" t="s">
        <v>40569</v>
      </c>
      <c r="E39820" t="s">
        <v>80148</v>
      </c>
      <c r="F39820" t="s">
        <v>127750</v>
      </c>
      <c r="G39820" t="s">
        <v>174378</v>
      </c>
    </row>
    <row r="39821" spans="1:7">
      <c r="A39821" s="1">
        <v>39819</v>
      </c>
      <c r="B39821">
        <v>51905</v>
      </c>
      <c r="C39821" t="s">
        <v>28899</v>
      </c>
      <c r="D39821" t="s">
        <v>37446</v>
      </c>
      <c r="E39821" t="s">
        <v>80149</v>
      </c>
      <c r="F39821" t="s">
        <v>127751</v>
      </c>
      <c r="G39821" t="s">
        <v>174379</v>
      </c>
    </row>
    <row r="39822" spans="1:7">
      <c r="A39822" s="1">
        <v>39820</v>
      </c>
      <c r="B39822">
        <v>51906</v>
      </c>
      <c r="C39822" t="s">
        <v>28900</v>
      </c>
      <c r="D39822" t="s">
        <v>36867</v>
      </c>
      <c r="E39822" t="s">
        <v>80150</v>
      </c>
      <c r="F39822" t="s">
        <v>127752</v>
      </c>
      <c r="G39822" t="s">
        <v>174380</v>
      </c>
    </row>
    <row r="39823" spans="1:7">
      <c r="A39823" s="1">
        <v>39821</v>
      </c>
      <c r="B39823">
        <v>51907</v>
      </c>
      <c r="C39823" t="s">
        <v>28901</v>
      </c>
      <c r="D39823" t="s">
        <v>40032</v>
      </c>
      <c r="E39823" t="s">
        <v>80151</v>
      </c>
      <c r="F39823" t="s">
        <v>127753</v>
      </c>
      <c r="G39823" t="s">
        <v>174381</v>
      </c>
    </row>
    <row r="39824" spans="1:7">
      <c r="A39824" s="1">
        <v>39822</v>
      </c>
      <c r="B39824">
        <v>51909</v>
      </c>
      <c r="C39824" t="s">
        <v>28902</v>
      </c>
      <c r="D39824" t="s">
        <v>42299</v>
      </c>
      <c r="E39824" t="s">
        <v>80152</v>
      </c>
      <c r="F39824" t="s">
        <v>127754</v>
      </c>
      <c r="G39824" t="s">
        <v>174382</v>
      </c>
    </row>
    <row r="39825" spans="1:7">
      <c r="A39825" s="1">
        <v>39823</v>
      </c>
      <c r="B39825">
        <v>51910</v>
      </c>
      <c r="C39825" t="s">
        <v>13</v>
      </c>
      <c r="D39825" t="s">
        <v>36530</v>
      </c>
      <c r="E39825" t="s">
        <v>80153</v>
      </c>
      <c r="F39825" t="s">
        <v>127755</v>
      </c>
      <c r="G39825" t="s">
        <v>174383</v>
      </c>
    </row>
    <row r="39826" spans="1:7">
      <c r="A39826" s="1">
        <v>39824</v>
      </c>
      <c r="B39826">
        <v>51911</v>
      </c>
      <c r="C39826" t="s">
        <v>28903</v>
      </c>
      <c r="D39826" t="s">
        <v>36869</v>
      </c>
      <c r="E39826" t="s">
        <v>80154</v>
      </c>
      <c r="F39826" t="s">
        <v>127756</v>
      </c>
      <c r="G39826" t="s">
        <v>174384</v>
      </c>
    </row>
    <row r="39827" spans="1:7">
      <c r="A39827" s="1">
        <v>39825</v>
      </c>
      <c r="B39827">
        <v>51912</v>
      </c>
      <c r="C39827" t="s">
        <v>28904</v>
      </c>
      <c r="D39827" t="s">
        <v>36571</v>
      </c>
      <c r="E39827" t="s">
        <v>80155</v>
      </c>
      <c r="F39827" t="s">
        <v>127757</v>
      </c>
      <c r="G39827" t="s">
        <v>174385</v>
      </c>
    </row>
    <row r="39828" spans="1:7">
      <c r="A39828" s="1">
        <v>39826</v>
      </c>
      <c r="B39828">
        <v>51913</v>
      </c>
      <c r="C39828" t="s">
        <v>1992</v>
      </c>
      <c r="D39828" t="s">
        <v>41753</v>
      </c>
      <c r="E39828" t="s">
        <v>80156</v>
      </c>
      <c r="F39828" t="s">
        <v>127758</v>
      </c>
      <c r="G39828" t="s">
        <v>174386</v>
      </c>
    </row>
    <row r="39829" spans="1:7">
      <c r="A39829" s="1">
        <v>39827</v>
      </c>
      <c r="B39829">
        <v>51914</v>
      </c>
      <c r="C39829" t="s">
        <v>28905</v>
      </c>
      <c r="D39829" t="s">
        <v>36571</v>
      </c>
      <c r="E39829" t="s">
        <v>80157</v>
      </c>
      <c r="F39829" t="s">
        <v>127759</v>
      </c>
      <c r="G39829" t="s">
        <v>167039</v>
      </c>
    </row>
    <row r="39830" spans="1:7">
      <c r="A39830" s="1">
        <v>39828</v>
      </c>
      <c r="B39830">
        <v>51915</v>
      </c>
      <c r="C39830" t="s">
        <v>28906</v>
      </c>
      <c r="D39830" t="s">
        <v>40479</v>
      </c>
      <c r="E39830" t="s">
        <v>80158</v>
      </c>
      <c r="F39830" t="s">
        <v>127760</v>
      </c>
      <c r="G39830" t="s">
        <v>174387</v>
      </c>
    </row>
    <row r="39831" spans="1:7">
      <c r="A39831" s="1">
        <v>39829</v>
      </c>
      <c r="B39831">
        <v>51916</v>
      </c>
      <c r="C39831" t="s">
        <v>28907</v>
      </c>
      <c r="D39831" t="s">
        <v>36592</v>
      </c>
      <c r="E39831" t="s">
        <v>80159</v>
      </c>
      <c r="F39831" t="s">
        <v>127761</v>
      </c>
      <c r="G39831" t="s">
        <v>168136</v>
      </c>
    </row>
    <row r="39832" spans="1:7">
      <c r="A39832" s="1">
        <v>39830</v>
      </c>
      <c r="B39832">
        <v>51917</v>
      </c>
      <c r="C39832" t="s">
        <v>28908</v>
      </c>
      <c r="D39832" t="s">
        <v>42259</v>
      </c>
      <c r="E39832" t="s">
        <v>80160</v>
      </c>
      <c r="F39832" t="s">
        <v>127762</v>
      </c>
      <c r="G39832" t="s">
        <v>174388</v>
      </c>
    </row>
    <row r="39833" spans="1:7">
      <c r="A39833" s="1">
        <v>39831</v>
      </c>
      <c r="B39833">
        <v>51918</v>
      </c>
      <c r="C39833" t="s">
        <v>28909</v>
      </c>
      <c r="D39833" t="s">
        <v>42229</v>
      </c>
      <c r="E39833" t="s">
        <v>80161</v>
      </c>
      <c r="F39833" t="s">
        <v>127763</v>
      </c>
      <c r="G39833" t="s">
        <v>174389</v>
      </c>
    </row>
    <row r="39834" spans="1:7">
      <c r="A39834" s="1">
        <v>39832</v>
      </c>
      <c r="B39834">
        <v>51919</v>
      </c>
      <c r="C39834" t="s">
        <v>28910</v>
      </c>
      <c r="D39834" t="s">
        <v>39189</v>
      </c>
      <c r="E39834" t="s">
        <v>80162</v>
      </c>
      <c r="F39834" t="s">
        <v>127764</v>
      </c>
      <c r="G39834" t="s">
        <v>174390</v>
      </c>
    </row>
    <row r="39835" spans="1:7">
      <c r="A39835" s="1">
        <v>39833</v>
      </c>
      <c r="B39835">
        <v>51920</v>
      </c>
      <c r="C39835" t="s">
        <v>28911</v>
      </c>
      <c r="D39835" t="s">
        <v>40929</v>
      </c>
      <c r="E39835" t="s">
        <v>80163</v>
      </c>
      <c r="F39835" t="s">
        <v>127765</v>
      </c>
      <c r="G39835" t="s">
        <v>174391</v>
      </c>
    </row>
    <row r="39836" spans="1:7">
      <c r="A39836" s="1">
        <v>39834</v>
      </c>
      <c r="B39836">
        <v>51921</v>
      </c>
      <c r="C39836" t="s">
        <v>147</v>
      </c>
      <c r="D39836" t="s">
        <v>37333</v>
      </c>
      <c r="E39836" t="s">
        <v>80164</v>
      </c>
      <c r="F39836" t="s">
        <v>127766</v>
      </c>
      <c r="G39836" t="s">
        <v>174392</v>
      </c>
    </row>
    <row r="39837" spans="1:7">
      <c r="A39837" s="1">
        <v>39835</v>
      </c>
      <c r="B39837">
        <v>51922</v>
      </c>
      <c r="C39837" t="s">
        <v>2136</v>
      </c>
      <c r="D39837" t="s">
        <v>38850</v>
      </c>
      <c r="E39837" t="s">
        <v>80165</v>
      </c>
      <c r="F39837" t="s">
        <v>127767</v>
      </c>
      <c r="G39837" t="s">
        <v>174393</v>
      </c>
    </row>
    <row r="39838" spans="1:7">
      <c r="A39838" s="1">
        <v>39836</v>
      </c>
      <c r="B39838">
        <v>51923</v>
      </c>
      <c r="C39838" t="s">
        <v>699</v>
      </c>
      <c r="D39838" t="s">
        <v>39996</v>
      </c>
      <c r="E39838" t="s">
        <v>80166</v>
      </c>
      <c r="F39838" t="s">
        <v>127768</v>
      </c>
      <c r="G39838" t="s">
        <v>174394</v>
      </c>
    </row>
    <row r="39839" spans="1:7">
      <c r="A39839" s="1">
        <v>39837</v>
      </c>
      <c r="B39839">
        <v>51924</v>
      </c>
      <c r="C39839" t="s">
        <v>28912</v>
      </c>
      <c r="D39839" t="s">
        <v>40667</v>
      </c>
      <c r="E39839" t="s">
        <v>80167</v>
      </c>
      <c r="F39839" t="s">
        <v>127769</v>
      </c>
      <c r="G39839" t="s">
        <v>174395</v>
      </c>
    </row>
    <row r="39840" spans="1:7">
      <c r="A39840" s="1">
        <v>39838</v>
      </c>
      <c r="B39840">
        <v>51925</v>
      </c>
      <c r="C39840" t="s">
        <v>6875</v>
      </c>
      <c r="D39840" t="s">
        <v>38840</v>
      </c>
      <c r="E39840" t="s">
        <v>80168</v>
      </c>
      <c r="F39840" t="s">
        <v>127770</v>
      </c>
      <c r="G39840" t="s">
        <v>111590</v>
      </c>
    </row>
    <row r="39841" spans="1:7">
      <c r="A39841" s="1">
        <v>39839</v>
      </c>
      <c r="B39841">
        <v>51927</v>
      </c>
      <c r="C39841" t="s">
        <v>180</v>
      </c>
      <c r="D39841" t="s">
        <v>36549</v>
      </c>
      <c r="E39841" t="s">
        <v>77679</v>
      </c>
      <c r="F39841" t="s">
        <v>127771</v>
      </c>
      <c r="G39841" t="s">
        <v>171976</v>
      </c>
    </row>
    <row r="39842" spans="1:7">
      <c r="A39842" s="1">
        <v>39840</v>
      </c>
      <c r="B39842">
        <v>51928</v>
      </c>
      <c r="C39842" t="s">
        <v>24</v>
      </c>
      <c r="D39842" t="s">
        <v>36595</v>
      </c>
      <c r="E39842" t="s">
        <v>77678</v>
      </c>
      <c r="F39842" t="s">
        <v>127772</v>
      </c>
      <c r="G39842" t="s">
        <v>171976</v>
      </c>
    </row>
    <row r="39843" spans="1:7">
      <c r="A39843" s="1">
        <v>39841</v>
      </c>
      <c r="B39843">
        <v>51929</v>
      </c>
      <c r="C39843" t="s">
        <v>28913</v>
      </c>
      <c r="D39843" t="s">
        <v>41965</v>
      </c>
      <c r="E39843" t="s">
        <v>80169</v>
      </c>
      <c r="F39843" t="s">
        <v>127773</v>
      </c>
      <c r="G39843" t="s">
        <v>174396</v>
      </c>
    </row>
    <row r="39844" spans="1:7">
      <c r="A39844" s="1">
        <v>39842</v>
      </c>
      <c r="B39844">
        <v>51930</v>
      </c>
      <c r="C39844" t="s">
        <v>2106</v>
      </c>
      <c r="D39844" t="s">
        <v>37923</v>
      </c>
      <c r="E39844" t="s">
        <v>80170</v>
      </c>
      <c r="F39844" t="s">
        <v>127774</v>
      </c>
      <c r="G39844" t="s">
        <v>174397</v>
      </c>
    </row>
    <row r="39845" spans="1:7">
      <c r="A39845" s="1">
        <v>39843</v>
      </c>
      <c r="B39845">
        <v>51931</v>
      </c>
      <c r="C39845" t="s">
        <v>28914</v>
      </c>
      <c r="D39845" t="s">
        <v>36563</v>
      </c>
      <c r="E39845" t="s">
        <v>80171</v>
      </c>
      <c r="F39845" t="s">
        <v>127775</v>
      </c>
      <c r="G39845" t="s">
        <v>174398</v>
      </c>
    </row>
    <row r="39846" spans="1:7">
      <c r="A39846" s="1">
        <v>39844</v>
      </c>
      <c r="B39846">
        <v>51932</v>
      </c>
      <c r="C39846" t="s">
        <v>12818</v>
      </c>
      <c r="D39846" t="s">
        <v>37433</v>
      </c>
      <c r="E39846" t="s">
        <v>80172</v>
      </c>
      <c r="F39846" t="s">
        <v>127776</v>
      </c>
      <c r="G39846" t="s">
        <v>174399</v>
      </c>
    </row>
    <row r="39847" spans="1:7">
      <c r="A39847" s="1">
        <v>39845</v>
      </c>
      <c r="B39847">
        <v>51933</v>
      </c>
      <c r="C39847" t="s">
        <v>25401</v>
      </c>
      <c r="D39847" t="s">
        <v>40032</v>
      </c>
      <c r="E39847" t="s">
        <v>80173</v>
      </c>
      <c r="F39847" t="s">
        <v>127777</v>
      </c>
      <c r="G39847" t="s">
        <v>174400</v>
      </c>
    </row>
    <row r="39848" spans="1:7">
      <c r="A39848" s="1">
        <v>39846</v>
      </c>
      <c r="B39848">
        <v>51934</v>
      </c>
      <c r="C39848" t="s">
        <v>28915</v>
      </c>
      <c r="D39848" t="s">
        <v>37595</v>
      </c>
      <c r="E39848" t="s">
        <v>80174</v>
      </c>
      <c r="F39848" t="s">
        <v>127778</v>
      </c>
      <c r="G39848" t="s">
        <v>174401</v>
      </c>
    </row>
    <row r="39849" spans="1:7">
      <c r="A39849" s="1">
        <v>39847</v>
      </c>
      <c r="B39849">
        <v>51935</v>
      </c>
      <c r="C39849" t="s">
        <v>28916</v>
      </c>
      <c r="D39849" t="s">
        <v>38102</v>
      </c>
      <c r="E39849" t="s">
        <v>80175</v>
      </c>
      <c r="F39849" t="s">
        <v>127779</v>
      </c>
      <c r="G39849" t="s">
        <v>174402</v>
      </c>
    </row>
    <row r="39850" spans="1:7">
      <c r="A39850" s="1">
        <v>39848</v>
      </c>
      <c r="B39850">
        <v>51936</v>
      </c>
      <c r="C39850" t="s">
        <v>28917</v>
      </c>
      <c r="D39850" t="s">
        <v>40072</v>
      </c>
      <c r="E39850" t="s">
        <v>80176</v>
      </c>
      <c r="F39850" t="s">
        <v>127780</v>
      </c>
      <c r="G39850" t="s">
        <v>174403</v>
      </c>
    </row>
    <row r="39851" spans="1:7">
      <c r="A39851" s="1">
        <v>39849</v>
      </c>
      <c r="B39851">
        <v>51938</v>
      </c>
      <c r="C39851" t="s">
        <v>28918</v>
      </c>
      <c r="D39851" t="s">
        <v>37168</v>
      </c>
      <c r="E39851" t="s">
        <v>80177</v>
      </c>
      <c r="F39851" t="s">
        <v>127781</v>
      </c>
      <c r="G39851" t="s">
        <v>174404</v>
      </c>
    </row>
    <row r="39852" spans="1:7">
      <c r="A39852" s="1">
        <v>39850</v>
      </c>
      <c r="B39852">
        <v>51939</v>
      </c>
      <c r="C39852" t="s">
        <v>28919</v>
      </c>
      <c r="D39852" t="s">
        <v>36534</v>
      </c>
      <c r="E39852" t="s">
        <v>80178</v>
      </c>
      <c r="F39852" t="s">
        <v>127782</v>
      </c>
      <c r="G39852" t="s">
        <v>174405</v>
      </c>
    </row>
    <row r="39853" spans="1:7">
      <c r="A39853" s="1">
        <v>39851</v>
      </c>
      <c r="B39853">
        <v>51940</v>
      </c>
      <c r="C39853" t="s">
        <v>28920</v>
      </c>
      <c r="D39853" t="s">
        <v>36638</v>
      </c>
      <c r="E39853" t="s">
        <v>80179</v>
      </c>
      <c r="F39853" t="s">
        <v>127783</v>
      </c>
      <c r="G39853" t="s">
        <v>174406</v>
      </c>
    </row>
    <row r="39854" spans="1:7">
      <c r="A39854" s="1">
        <v>39852</v>
      </c>
      <c r="B39854">
        <v>51941</v>
      </c>
      <c r="C39854" t="s">
        <v>479</v>
      </c>
      <c r="D39854" t="s">
        <v>36528</v>
      </c>
      <c r="E39854" t="s">
        <v>80180</v>
      </c>
      <c r="F39854" t="s">
        <v>127784</v>
      </c>
      <c r="G39854" t="s">
        <v>174407</v>
      </c>
    </row>
    <row r="39855" spans="1:7">
      <c r="A39855" s="1">
        <v>39853</v>
      </c>
      <c r="B39855">
        <v>51942</v>
      </c>
      <c r="C39855" t="s">
        <v>28921</v>
      </c>
      <c r="D39855" t="s">
        <v>36995</v>
      </c>
      <c r="E39855" t="s">
        <v>80181</v>
      </c>
      <c r="F39855" t="s">
        <v>107647</v>
      </c>
      <c r="G39855" t="s">
        <v>154882</v>
      </c>
    </row>
    <row r="39856" spans="1:7">
      <c r="A39856" s="1">
        <v>39854</v>
      </c>
      <c r="B39856">
        <v>51943</v>
      </c>
      <c r="C39856" t="s">
        <v>28922</v>
      </c>
      <c r="D39856" t="s">
        <v>36843</v>
      </c>
      <c r="E39856" t="s">
        <v>80182</v>
      </c>
      <c r="F39856" t="s">
        <v>127785</v>
      </c>
      <c r="G39856" t="s">
        <v>174408</v>
      </c>
    </row>
    <row r="39857" spans="1:7">
      <c r="A39857" s="1">
        <v>39855</v>
      </c>
      <c r="B39857">
        <v>51946</v>
      </c>
      <c r="C39857" t="s">
        <v>28923</v>
      </c>
      <c r="D39857" t="s">
        <v>36540</v>
      </c>
      <c r="E39857" t="s">
        <v>80183</v>
      </c>
      <c r="F39857" t="s">
        <v>127786</v>
      </c>
      <c r="G39857" t="s">
        <v>174409</v>
      </c>
    </row>
    <row r="39858" spans="1:7">
      <c r="A39858" s="1">
        <v>39856</v>
      </c>
      <c r="B39858">
        <v>51947</v>
      </c>
      <c r="C39858" t="s">
        <v>28924</v>
      </c>
      <c r="D39858" t="s">
        <v>41607</v>
      </c>
      <c r="E39858" t="s">
        <v>80184</v>
      </c>
      <c r="F39858" t="s">
        <v>127787</v>
      </c>
      <c r="G39858" t="s">
        <v>174410</v>
      </c>
    </row>
    <row r="39859" spans="1:7">
      <c r="A39859" s="1">
        <v>39857</v>
      </c>
      <c r="B39859">
        <v>51948</v>
      </c>
      <c r="C39859" t="s">
        <v>18480</v>
      </c>
      <c r="D39859" t="s">
        <v>40340</v>
      </c>
      <c r="E39859" t="s">
        <v>80185</v>
      </c>
      <c r="F39859" t="s">
        <v>127788</v>
      </c>
      <c r="G39859" t="s">
        <v>174411</v>
      </c>
    </row>
    <row r="39860" spans="1:7">
      <c r="A39860" s="1">
        <v>39858</v>
      </c>
      <c r="B39860">
        <v>51949</v>
      </c>
      <c r="C39860" t="s">
        <v>28925</v>
      </c>
      <c r="D39860" t="s">
        <v>36714</v>
      </c>
      <c r="E39860" t="s">
        <v>80186</v>
      </c>
      <c r="F39860" t="s">
        <v>127789</v>
      </c>
      <c r="G39860" t="s">
        <v>174412</v>
      </c>
    </row>
    <row r="39861" spans="1:7">
      <c r="A39861" s="1">
        <v>39859</v>
      </c>
      <c r="B39861">
        <v>51951</v>
      </c>
      <c r="C39861" t="s">
        <v>28926</v>
      </c>
      <c r="D39861" t="s">
        <v>36922</v>
      </c>
      <c r="E39861" t="s">
        <v>80187</v>
      </c>
      <c r="F39861" t="s">
        <v>127790</v>
      </c>
      <c r="G39861" t="s">
        <v>174413</v>
      </c>
    </row>
    <row r="39862" spans="1:7">
      <c r="A39862" s="1">
        <v>39860</v>
      </c>
      <c r="B39862">
        <v>51953</v>
      </c>
      <c r="C39862" t="s">
        <v>9426</v>
      </c>
      <c r="D39862" t="s">
        <v>37385</v>
      </c>
      <c r="E39862" t="s">
        <v>80188</v>
      </c>
      <c r="F39862" t="s">
        <v>127791</v>
      </c>
      <c r="G39862" t="s">
        <v>174414</v>
      </c>
    </row>
    <row r="39863" spans="1:7">
      <c r="A39863" s="1">
        <v>39861</v>
      </c>
      <c r="B39863">
        <v>51954</v>
      </c>
      <c r="C39863" t="s">
        <v>133</v>
      </c>
      <c r="D39863" t="s">
        <v>36538</v>
      </c>
      <c r="E39863" t="s">
        <v>80189</v>
      </c>
      <c r="F39863" t="s">
        <v>127792</v>
      </c>
      <c r="G39863" t="s">
        <v>153981</v>
      </c>
    </row>
    <row r="39864" spans="1:7">
      <c r="A39864" s="1">
        <v>39862</v>
      </c>
      <c r="B39864">
        <v>51955</v>
      </c>
      <c r="C39864" t="s">
        <v>28927</v>
      </c>
      <c r="D39864" t="s">
        <v>36571</v>
      </c>
      <c r="E39864" t="s">
        <v>80190</v>
      </c>
      <c r="F39864" t="s">
        <v>127793</v>
      </c>
      <c r="G39864" t="s">
        <v>174415</v>
      </c>
    </row>
    <row r="39865" spans="1:7">
      <c r="A39865" s="1">
        <v>39863</v>
      </c>
      <c r="B39865">
        <v>51956</v>
      </c>
      <c r="C39865" t="s">
        <v>28928</v>
      </c>
      <c r="D39865" t="s">
        <v>36630</v>
      </c>
      <c r="E39865" t="s">
        <v>80191</v>
      </c>
      <c r="F39865" t="s">
        <v>127794</v>
      </c>
      <c r="G39865" t="s">
        <v>174416</v>
      </c>
    </row>
    <row r="39866" spans="1:7">
      <c r="A39866" s="1">
        <v>39864</v>
      </c>
      <c r="B39866">
        <v>51957</v>
      </c>
      <c r="C39866" t="s">
        <v>28929</v>
      </c>
      <c r="D39866" t="s">
        <v>36820</v>
      </c>
      <c r="E39866" t="s">
        <v>80192</v>
      </c>
      <c r="F39866" t="s">
        <v>127795</v>
      </c>
      <c r="G39866" t="s">
        <v>174417</v>
      </c>
    </row>
    <row r="39867" spans="1:7">
      <c r="A39867" s="1">
        <v>39865</v>
      </c>
      <c r="B39867">
        <v>51958</v>
      </c>
      <c r="C39867" t="s">
        <v>28930</v>
      </c>
      <c r="D39867" t="s">
        <v>36709</v>
      </c>
      <c r="E39867" t="s">
        <v>80193</v>
      </c>
      <c r="F39867" t="s">
        <v>127796</v>
      </c>
      <c r="G39867" t="s">
        <v>174418</v>
      </c>
    </row>
    <row r="39868" spans="1:7">
      <c r="A39868" s="1">
        <v>39866</v>
      </c>
      <c r="B39868">
        <v>51959</v>
      </c>
      <c r="C39868" t="s">
        <v>26274</v>
      </c>
      <c r="D39868" t="s">
        <v>42298</v>
      </c>
      <c r="E39868" t="s">
        <v>80194</v>
      </c>
      <c r="F39868" t="s">
        <v>127797</v>
      </c>
      <c r="G39868" t="s">
        <v>174419</v>
      </c>
    </row>
    <row r="39869" spans="1:7">
      <c r="A39869" s="1">
        <v>39867</v>
      </c>
      <c r="B39869">
        <v>51960</v>
      </c>
      <c r="C39869" t="s">
        <v>28931</v>
      </c>
      <c r="D39869" t="s">
        <v>36571</v>
      </c>
      <c r="E39869" t="s">
        <v>28931</v>
      </c>
      <c r="F39869" t="s">
        <v>127798</v>
      </c>
      <c r="G39869" t="s">
        <v>174420</v>
      </c>
    </row>
    <row r="39870" spans="1:7">
      <c r="A39870" s="1">
        <v>39868</v>
      </c>
      <c r="B39870">
        <v>51961</v>
      </c>
      <c r="C39870" t="s">
        <v>28932</v>
      </c>
      <c r="D39870" t="s">
        <v>36684</v>
      </c>
      <c r="E39870" t="s">
        <v>80195</v>
      </c>
      <c r="F39870" t="s">
        <v>127799</v>
      </c>
      <c r="G39870" t="s">
        <v>174421</v>
      </c>
    </row>
    <row r="39871" spans="1:7">
      <c r="A39871" s="1">
        <v>39869</v>
      </c>
      <c r="B39871">
        <v>51962</v>
      </c>
      <c r="C39871" t="s">
        <v>28933</v>
      </c>
      <c r="D39871" t="s">
        <v>37505</v>
      </c>
      <c r="E39871" t="s">
        <v>80196</v>
      </c>
      <c r="F39871" t="s">
        <v>127800</v>
      </c>
      <c r="G39871" t="s">
        <v>174422</v>
      </c>
    </row>
    <row r="39872" spans="1:7">
      <c r="A39872" s="1">
        <v>39870</v>
      </c>
      <c r="B39872">
        <v>51963</v>
      </c>
      <c r="C39872" t="s">
        <v>15</v>
      </c>
      <c r="D39872" t="s">
        <v>39545</v>
      </c>
      <c r="E39872" t="s">
        <v>80197</v>
      </c>
      <c r="F39872" t="s">
        <v>127801</v>
      </c>
      <c r="G39872" t="s">
        <v>174423</v>
      </c>
    </row>
    <row r="39873" spans="1:7">
      <c r="A39873" s="1">
        <v>39871</v>
      </c>
      <c r="B39873">
        <v>51964</v>
      </c>
      <c r="C39873" t="s">
        <v>8664</v>
      </c>
      <c r="D39873" t="s">
        <v>42300</v>
      </c>
      <c r="E39873" t="s">
        <v>80198</v>
      </c>
      <c r="F39873" t="s">
        <v>127802</v>
      </c>
      <c r="G39873" t="s">
        <v>174424</v>
      </c>
    </row>
    <row r="39874" spans="1:7">
      <c r="A39874" s="1">
        <v>39872</v>
      </c>
      <c r="B39874">
        <v>51965</v>
      </c>
      <c r="C39874" t="s">
        <v>28934</v>
      </c>
      <c r="D39874" t="s">
        <v>36698</v>
      </c>
      <c r="E39874" t="s">
        <v>80199</v>
      </c>
      <c r="F39874" t="s">
        <v>127803</v>
      </c>
      <c r="G39874" t="s">
        <v>174425</v>
      </c>
    </row>
    <row r="39875" spans="1:7">
      <c r="A39875" s="1">
        <v>39873</v>
      </c>
      <c r="B39875">
        <v>51966</v>
      </c>
      <c r="C39875" t="s">
        <v>28935</v>
      </c>
      <c r="D39875" t="s">
        <v>36530</v>
      </c>
      <c r="E39875" t="s">
        <v>80200</v>
      </c>
      <c r="F39875" t="s">
        <v>127804</v>
      </c>
      <c r="G39875" t="s">
        <v>174426</v>
      </c>
    </row>
    <row r="39876" spans="1:7">
      <c r="A39876" s="1">
        <v>39874</v>
      </c>
      <c r="B39876">
        <v>51967</v>
      </c>
      <c r="C39876" t="s">
        <v>28936</v>
      </c>
      <c r="D39876" t="s">
        <v>37097</v>
      </c>
      <c r="E39876" t="s">
        <v>80201</v>
      </c>
      <c r="F39876" t="s">
        <v>127805</v>
      </c>
      <c r="G39876" t="s">
        <v>174427</v>
      </c>
    </row>
    <row r="39877" spans="1:7">
      <c r="A39877" s="1">
        <v>39875</v>
      </c>
      <c r="B39877">
        <v>51968</v>
      </c>
      <c r="C39877" t="s">
        <v>28937</v>
      </c>
      <c r="D39877" t="s">
        <v>36942</v>
      </c>
      <c r="E39877" t="s">
        <v>80202</v>
      </c>
      <c r="F39877" t="s">
        <v>127806</v>
      </c>
      <c r="G39877" t="s">
        <v>174428</v>
      </c>
    </row>
    <row r="39878" spans="1:7">
      <c r="A39878" s="1">
        <v>39876</v>
      </c>
      <c r="B39878">
        <v>51969</v>
      </c>
      <c r="C39878" t="s">
        <v>220</v>
      </c>
      <c r="D39878" t="s">
        <v>38611</v>
      </c>
      <c r="E39878" t="s">
        <v>80203</v>
      </c>
      <c r="F39878" t="s">
        <v>127807</v>
      </c>
      <c r="G39878" t="s">
        <v>174429</v>
      </c>
    </row>
    <row r="39879" spans="1:7">
      <c r="A39879" s="1">
        <v>39877</v>
      </c>
      <c r="B39879">
        <v>51970</v>
      </c>
      <c r="C39879" t="s">
        <v>1268</v>
      </c>
      <c r="D39879" t="s">
        <v>37126</v>
      </c>
      <c r="E39879" t="s">
        <v>80204</v>
      </c>
      <c r="F39879" t="s">
        <v>127808</v>
      </c>
      <c r="G39879" t="s">
        <v>174430</v>
      </c>
    </row>
    <row r="39880" spans="1:7">
      <c r="A39880" s="1">
        <v>39878</v>
      </c>
      <c r="B39880">
        <v>51971</v>
      </c>
      <c r="C39880" t="s">
        <v>28938</v>
      </c>
      <c r="D39880" t="s">
        <v>40828</v>
      </c>
      <c r="E39880" t="s">
        <v>80205</v>
      </c>
      <c r="F39880" t="s">
        <v>127809</v>
      </c>
      <c r="G39880" t="s">
        <v>174431</v>
      </c>
    </row>
    <row r="39881" spans="1:7">
      <c r="A39881" s="1">
        <v>39879</v>
      </c>
      <c r="B39881">
        <v>51972</v>
      </c>
      <c r="C39881" t="s">
        <v>28939</v>
      </c>
      <c r="D39881" t="s">
        <v>41226</v>
      </c>
      <c r="E39881" t="s">
        <v>80206</v>
      </c>
      <c r="F39881" t="s">
        <v>127809</v>
      </c>
      <c r="G39881" t="s">
        <v>174432</v>
      </c>
    </row>
    <row r="39882" spans="1:7">
      <c r="A39882" s="1">
        <v>39880</v>
      </c>
      <c r="B39882">
        <v>51973</v>
      </c>
      <c r="C39882" t="s">
        <v>28940</v>
      </c>
      <c r="D39882" t="s">
        <v>38766</v>
      </c>
      <c r="E39882" t="s">
        <v>80207</v>
      </c>
      <c r="F39882" t="s">
        <v>127810</v>
      </c>
      <c r="G39882" t="s">
        <v>174433</v>
      </c>
    </row>
    <row r="39883" spans="1:7">
      <c r="A39883" s="1">
        <v>39881</v>
      </c>
      <c r="B39883">
        <v>51974</v>
      </c>
      <c r="C39883" t="s">
        <v>28941</v>
      </c>
      <c r="D39883" t="s">
        <v>40885</v>
      </c>
      <c r="E39883" t="s">
        <v>80208</v>
      </c>
      <c r="F39883" t="s">
        <v>127811</v>
      </c>
      <c r="G39883" t="s">
        <v>174434</v>
      </c>
    </row>
    <row r="39884" spans="1:7">
      <c r="A39884" s="1">
        <v>39882</v>
      </c>
      <c r="B39884">
        <v>51975</v>
      </c>
      <c r="C39884" t="s">
        <v>436</v>
      </c>
      <c r="D39884" t="s">
        <v>41672</v>
      </c>
      <c r="E39884" t="s">
        <v>80209</v>
      </c>
      <c r="F39884" t="s">
        <v>127812</v>
      </c>
      <c r="G39884" t="s">
        <v>174435</v>
      </c>
    </row>
    <row r="39885" spans="1:7">
      <c r="A39885" s="1">
        <v>39883</v>
      </c>
      <c r="B39885">
        <v>51976</v>
      </c>
      <c r="C39885" t="s">
        <v>28942</v>
      </c>
      <c r="D39885" t="s">
        <v>42301</v>
      </c>
      <c r="E39885" t="s">
        <v>80210</v>
      </c>
      <c r="F39885" t="s">
        <v>127800</v>
      </c>
      <c r="G39885" t="s">
        <v>174422</v>
      </c>
    </row>
    <row r="39886" spans="1:7">
      <c r="A39886" s="1">
        <v>39884</v>
      </c>
      <c r="B39886">
        <v>51978</v>
      </c>
      <c r="C39886" t="s">
        <v>28943</v>
      </c>
      <c r="D39886" t="s">
        <v>42302</v>
      </c>
      <c r="E39886" t="s">
        <v>80211</v>
      </c>
      <c r="F39886" t="s">
        <v>127813</v>
      </c>
      <c r="G39886" t="s">
        <v>174436</v>
      </c>
    </row>
    <row r="39887" spans="1:7">
      <c r="A39887" s="1">
        <v>39885</v>
      </c>
      <c r="B39887">
        <v>51979</v>
      </c>
      <c r="C39887" t="s">
        <v>13439</v>
      </c>
      <c r="D39887" t="s">
        <v>42303</v>
      </c>
      <c r="E39887" t="s">
        <v>80212</v>
      </c>
      <c r="F39887" t="s">
        <v>127809</v>
      </c>
      <c r="G39887" t="s">
        <v>174437</v>
      </c>
    </row>
    <row r="39888" spans="1:7">
      <c r="A39888" s="1">
        <v>39886</v>
      </c>
      <c r="B39888">
        <v>51980</v>
      </c>
      <c r="C39888" t="s">
        <v>28944</v>
      </c>
      <c r="D39888" t="s">
        <v>36967</v>
      </c>
      <c r="E39888" t="s">
        <v>80213</v>
      </c>
      <c r="F39888" t="s">
        <v>127809</v>
      </c>
      <c r="G39888" t="s">
        <v>174438</v>
      </c>
    </row>
    <row r="39889" spans="1:7">
      <c r="A39889" s="1">
        <v>39887</v>
      </c>
      <c r="B39889">
        <v>51981</v>
      </c>
      <c r="C39889" t="s">
        <v>28945</v>
      </c>
      <c r="D39889" t="s">
        <v>37020</v>
      </c>
      <c r="E39889" t="s">
        <v>80214</v>
      </c>
      <c r="F39889" t="s">
        <v>127814</v>
      </c>
      <c r="G39889" t="s">
        <v>174439</v>
      </c>
    </row>
    <row r="39890" spans="1:7">
      <c r="A39890" s="1">
        <v>39888</v>
      </c>
      <c r="B39890">
        <v>51983</v>
      </c>
      <c r="C39890" t="s">
        <v>28946</v>
      </c>
      <c r="D39890" t="s">
        <v>42304</v>
      </c>
      <c r="E39890" t="s">
        <v>80215</v>
      </c>
      <c r="F39890" t="s">
        <v>127815</v>
      </c>
      <c r="G39890" t="s">
        <v>174440</v>
      </c>
    </row>
    <row r="39891" spans="1:7">
      <c r="A39891" s="1">
        <v>39889</v>
      </c>
      <c r="B39891">
        <v>51984</v>
      </c>
      <c r="C39891" t="s">
        <v>222</v>
      </c>
      <c r="D39891" t="s">
        <v>40231</v>
      </c>
      <c r="E39891" t="s">
        <v>80216</v>
      </c>
      <c r="F39891" t="s">
        <v>127816</v>
      </c>
      <c r="G39891" t="s">
        <v>174441</v>
      </c>
    </row>
    <row r="39892" spans="1:7">
      <c r="A39892" s="1">
        <v>39890</v>
      </c>
      <c r="B39892">
        <v>51985</v>
      </c>
      <c r="C39892" t="s">
        <v>28947</v>
      </c>
      <c r="D39892" t="s">
        <v>42305</v>
      </c>
      <c r="E39892" t="s">
        <v>80217</v>
      </c>
      <c r="F39892" t="s">
        <v>127817</v>
      </c>
      <c r="G39892" t="s">
        <v>174442</v>
      </c>
    </row>
    <row r="39893" spans="1:7">
      <c r="A39893" s="1">
        <v>39891</v>
      </c>
      <c r="B39893">
        <v>51986</v>
      </c>
      <c r="C39893" t="s">
        <v>147</v>
      </c>
      <c r="D39893" t="s">
        <v>38959</v>
      </c>
      <c r="E39893" t="s">
        <v>80218</v>
      </c>
      <c r="F39893" t="s">
        <v>127818</v>
      </c>
      <c r="G39893" t="s">
        <v>174443</v>
      </c>
    </row>
    <row r="39894" spans="1:7">
      <c r="A39894" s="1">
        <v>39892</v>
      </c>
      <c r="B39894">
        <v>51987</v>
      </c>
      <c r="C39894" t="s">
        <v>28948</v>
      </c>
      <c r="D39894" t="s">
        <v>41723</v>
      </c>
      <c r="E39894" t="s">
        <v>80219</v>
      </c>
      <c r="F39894" t="s">
        <v>127819</v>
      </c>
      <c r="G39894" t="s">
        <v>174444</v>
      </c>
    </row>
    <row r="39895" spans="1:7">
      <c r="A39895" s="1">
        <v>39893</v>
      </c>
      <c r="B39895">
        <v>51988</v>
      </c>
      <c r="C39895" t="s">
        <v>147</v>
      </c>
      <c r="D39895" t="s">
        <v>41460</v>
      </c>
      <c r="E39895" t="s">
        <v>78866</v>
      </c>
      <c r="F39895" t="s">
        <v>126461</v>
      </c>
      <c r="G39895" t="s">
        <v>173123</v>
      </c>
    </row>
    <row r="39896" spans="1:7">
      <c r="A39896" s="1">
        <v>39894</v>
      </c>
      <c r="B39896">
        <v>51990</v>
      </c>
      <c r="C39896" t="s">
        <v>28949</v>
      </c>
      <c r="D39896" t="s">
        <v>41506</v>
      </c>
      <c r="E39896" t="s">
        <v>80220</v>
      </c>
      <c r="F39896" t="s">
        <v>127820</v>
      </c>
      <c r="G39896" t="s">
        <v>111590</v>
      </c>
    </row>
    <row r="39897" spans="1:7">
      <c r="A39897" s="1">
        <v>39895</v>
      </c>
      <c r="B39897">
        <v>51991</v>
      </c>
      <c r="C39897" t="s">
        <v>28950</v>
      </c>
      <c r="D39897" t="s">
        <v>37626</v>
      </c>
      <c r="E39897" t="s">
        <v>80221</v>
      </c>
      <c r="F39897" t="s">
        <v>119097</v>
      </c>
      <c r="G39897" t="s">
        <v>174445</v>
      </c>
    </row>
    <row r="39898" spans="1:7">
      <c r="A39898" s="1">
        <v>39896</v>
      </c>
      <c r="B39898">
        <v>51992</v>
      </c>
      <c r="C39898" t="s">
        <v>28951</v>
      </c>
      <c r="D39898" t="s">
        <v>36946</v>
      </c>
      <c r="E39898" t="s">
        <v>80222</v>
      </c>
      <c r="F39898" t="s">
        <v>127821</v>
      </c>
      <c r="G39898" t="s">
        <v>174446</v>
      </c>
    </row>
    <row r="39899" spans="1:7">
      <c r="A39899" s="1">
        <v>39897</v>
      </c>
      <c r="B39899">
        <v>51994</v>
      </c>
      <c r="C39899" t="s">
        <v>28952</v>
      </c>
      <c r="D39899" t="s">
        <v>36785</v>
      </c>
      <c r="E39899" t="s">
        <v>80223</v>
      </c>
      <c r="F39899" t="s">
        <v>127821</v>
      </c>
      <c r="G39899" t="s">
        <v>174447</v>
      </c>
    </row>
    <row r="39900" spans="1:7">
      <c r="A39900" s="1">
        <v>39898</v>
      </c>
      <c r="B39900">
        <v>51995</v>
      </c>
      <c r="C39900" t="s">
        <v>28953</v>
      </c>
      <c r="D39900" t="s">
        <v>36606</v>
      </c>
      <c r="E39900" t="s">
        <v>80224</v>
      </c>
      <c r="F39900" t="s">
        <v>127822</v>
      </c>
      <c r="G39900" t="s">
        <v>174448</v>
      </c>
    </row>
    <row r="39901" spans="1:7">
      <c r="A39901" s="1">
        <v>39899</v>
      </c>
      <c r="B39901">
        <v>51997</v>
      </c>
      <c r="C39901" t="s">
        <v>28954</v>
      </c>
      <c r="D39901" t="s">
        <v>36900</v>
      </c>
      <c r="E39901" t="s">
        <v>80225</v>
      </c>
      <c r="F39901" t="s">
        <v>127823</v>
      </c>
      <c r="G39901" t="s">
        <v>174449</v>
      </c>
    </row>
    <row r="39902" spans="1:7">
      <c r="A39902" s="1">
        <v>39900</v>
      </c>
      <c r="B39902">
        <v>51998</v>
      </c>
      <c r="C39902" t="s">
        <v>28955</v>
      </c>
      <c r="D39902" t="s">
        <v>38395</v>
      </c>
      <c r="E39902" t="s">
        <v>80226</v>
      </c>
      <c r="F39902" t="s">
        <v>127824</v>
      </c>
      <c r="G39902" t="s">
        <v>138636</v>
      </c>
    </row>
    <row r="39903" spans="1:7">
      <c r="A39903" s="1">
        <v>39901</v>
      </c>
      <c r="B39903">
        <v>51999</v>
      </c>
      <c r="C39903" t="s">
        <v>3762</v>
      </c>
      <c r="D39903" t="s">
        <v>39839</v>
      </c>
      <c r="E39903" t="s">
        <v>80227</v>
      </c>
      <c r="F39903" t="s">
        <v>127825</v>
      </c>
      <c r="G39903" t="s">
        <v>174450</v>
      </c>
    </row>
    <row r="39904" spans="1:7">
      <c r="A39904" s="1">
        <v>39902</v>
      </c>
      <c r="B39904">
        <v>52000</v>
      </c>
      <c r="C39904" t="s">
        <v>28956</v>
      </c>
      <c r="D39904" t="s">
        <v>38102</v>
      </c>
      <c r="E39904" t="s">
        <v>71619</v>
      </c>
      <c r="F39904" t="s">
        <v>127826</v>
      </c>
      <c r="G39904" t="s">
        <v>174451</v>
      </c>
    </row>
    <row r="39905" spans="1:7">
      <c r="A39905" s="1">
        <v>39903</v>
      </c>
      <c r="B39905">
        <v>52001</v>
      </c>
      <c r="C39905" t="s">
        <v>28957</v>
      </c>
      <c r="D39905" t="s">
        <v>41209</v>
      </c>
      <c r="E39905" t="s">
        <v>80228</v>
      </c>
      <c r="F39905" t="s">
        <v>127827</v>
      </c>
      <c r="G39905" t="s">
        <v>174452</v>
      </c>
    </row>
    <row r="39906" spans="1:7">
      <c r="A39906" s="1">
        <v>39904</v>
      </c>
      <c r="B39906">
        <v>52002</v>
      </c>
      <c r="C39906" t="s">
        <v>28958</v>
      </c>
      <c r="D39906" t="s">
        <v>40604</v>
      </c>
      <c r="E39906" t="s">
        <v>80229</v>
      </c>
      <c r="F39906" t="s">
        <v>127828</v>
      </c>
      <c r="G39906" t="s">
        <v>174453</v>
      </c>
    </row>
    <row r="39907" spans="1:7">
      <c r="A39907" s="1">
        <v>39905</v>
      </c>
      <c r="B39907">
        <v>52004</v>
      </c>
      <c r="C39907" t="s">
        <v>11</v>
      </c>
      <c r="D39907" t="s">
        <v>36791</v>
      </c>
      <c r="E39907" t="s">
        <v>80230</v>
      </c>
      <c r="F39907" t="s">
        <v>127829</v>
      </c>
      <c r="G39907" t="s">
        <v>174454</v>
      </c>
    </row>
    <row r="39908" spans="1:7">
      <c r="A39908" s="1">
        <v>39906</v>
      </c>
      <c r="B39908">
        <v>52005</v>
      </c>
      <c r="C39908" t="s">
        <v>28959</v>
      </c>
      <c r="D39908" t="s">
        <v>36571</v>
      </c>
      <c r="E39908" t="s">
        <v>80231</v>
      </c>
      <c r="F39908" t="s">
        <v>127830</v>
      </c>
      <c r="G39908" t="s">
        <v>174455</v>
      </c>
    </row>
    <row r="39909" spans="1:7">
      <c r="A39909" s="1">
        <v>39907</v>
      </c>
      <c r="B39909">
        <v>52006</v>
      </c>
      <c r="C39909" t="s">
        <v>28960</v>
      </c>
      <c r="D39909" t="s">
        <v>36534</v>
      </c>
      <c r="E39909" t="s">
        <v>80232</v>
      </c>
      <c r="F39909" t="s">
        <v>127831</v>
      </c>
      <c r="G39909" t="s">
        <v>174456</v>
      </c>
    </row>
    <row r="39910" spans="1:7">
      <c r="A39910" s="1">
        <v>39908</v>
      </c>
      <c r="B39910">
        <v>52007</v>
      </c>
      <c r="C39910" t="s">
        <v>28961</v>
      </c>
      <c r="D39910" t="s">
        <v>36595</v>
      </c>
      <c r="E39910" t="s">
        <v>80233</v>
      </c>
      <c r="F39910" t="s">
        <v>127832</v>
      </c>
      <c r="G39910" t="s">
        <v>111590</v>
      </c>
    </row>
    <row r="39911" spans="1:7">
      <c r="A39911" s="1">
        <v>39909</v>
      </c>
      <c r="B39911">
        <v>52008</v>
      </c>
      <c r="C39911" t="s">
        <v>28962</v>
      </c>
      <c r="D39911" t="s">
        <v>36992</v>
      </c>
      <c r="E39911" t="s">
        <v>80234</v>
      </c>
      <c r="F39911" t="s">
        <v>127833</v>
      </c>
      <c r="G39911" t="s">
        <v>174457</v>
      </c>
    </row>
    <row r="39912" spans="1:7">
      <c r="A39912" s="1">
        <v>39910</v>
      </c>
      <c r="B39912">
        <v>52009</v>
      </c>
      <c r="C39912" t="s">
        <v>17287</v>
      </c>
      <c r="D39912" t="s">
        <v>40194</v>
      </c>
      <c r="E39912" t="s">
        <v>80235</v>
      </c>
      <c r="F39912" t="s">
        <v>127834</v>
      </c>
      <c r="G39912" t="s">
        <v>174458</v>
      </c>
    </row>
    <row r="39913" spans="1:7">
      <c r="A39913" s="1">
        <v>39911</v>
      </c>
      <c r="B39913">
        <v>52010</v>
      </c>
      <c r="C39913" t="s">
        <v>28963</v>
      </c>
      <c r="D39913" t="s">
        <v>36856</v>
      </c>
      <c r="E39913" t="s">
        <v>80236</v>
      </c>
      <c r="F39913" t="s">
        <v>127835</v>
      </c>
      <c r="G39913" t="s">
        <v>174459</v>
      </c>
    </row>
    <row r="39914" spans="1:7">
      <c r="A39914" s="1">
        <v>39912</v>
      </c>
      <c r="B39914">
        <v>52011</v>
      </c>
      <c r="C39914" t="s">
        <v>28964</v>
      </c>
      <c r="D39914" t="s">
        <v>36604</v>
      </c>
      <c r="E39914" t="s">
        <v>80237</v>
      </c>
      <c r="F39914" t="s">
        <v>127836</v>
      </c>
      <c r="G39914" t="s">
        <v>174460</v>
      </c>
    </row>
    <row r="39915" spans="1:7">
      <c r="A39915" s="1">
        <v>39913</v>
      </c>
      <c r="B39915">
        <v>52012</v>
      </c>
      <c r="C39915" t="s">
        <v>28965</v>
      </c>
      <c r="D39915" t="s">
        <v>36550</v>
      </c>
      <c r="E39915" t="s">
        <v>80238</v>
      </c>
      <c r="F39915" t="s">
        <v>127837</v>
      </c>
      <c r="G39915" t="s">
        <v>174461</v>
      </c>
    </row>
    <row r="39916" spans="1:7">
      <c r="A39916" s="1">
        <v>39914</v>
      </c>
      <c r="B39916">
        <v>52013</v>
      </c>
      <c r="C39916" t="s">
        <v>28966</v>
      </c>
      <c r="D39916" t="s">
        <v>41323</v>
      </c>
      <c r="E39916" t="s">
        <v>80239</v>
      </c>
      <c r="F39916" t="s">
        <v>127838</v>
      </c>
      <c r="G39916" t="s">
        <v>174462</v>
      </c>
    </row>
    <row r="39917" spans="1:7">
      <c r="A39917" s="1">
        <v>39915</v>
      </c>
      <c r="B39917">
        <v>52014</v>
      </c>
      <c r="C39917" t="s">
        <v>28967</v>
      </c>
      <c r="D39917" t="s">
        <v>36550</v>
      </c>
      <c r="E39917" t="s">
        <v>80240</v>
      </c>
      <c r="F39917" t="s">
        <v>127839</v>
      </c>
      <c r="G39917" t="s">
        <v>174463</v>
      </c>
    </row>
    <row r="39918" spans="1:7">
      <c r="A39918" s="1">
        <v>39916</v>
      </c>
      <c r="B39918">
        <v>52015</v>
      </c>
      <c r="C39918" t="s">
        <v>28968</v>
      </c>
      <c r="D39918" t="s">
        <v>36683</v>
      </c>
      <c r="E39918" t="s">
        <v>80241</v>
      </c>
      <c r="F39918" t="s">
        <v>127840</v>
      </c>
      <c r="G39918" t="s">
        <v>174464</v>
      </c>
    </row>
    <row r="39919" spans="1:7">
      <c r="A39919" s="1">
        <v>39917</v>
      </c>
      <c r="B39919">
        <v>52018</v>
      </c>
      <c r="C39919" t="s">
        <v>28969</v>
      </c>
      <c r="D39919" t="s">
        <v>36604</v>
      </c>
      <c r="E39919" t="s">
        <v>80242</v>
      </c>
      <c r="F39919" t="s">
        <v>127841</v>
      </c>
      <c r="G39919" t="s">
        <v>174465</v>
      </c>
    </row>
    <row r="39920" spans="1:7">
      <c r="A39920" s="1">
        <v>39918</v>
      </c>
      <c r="B39920">
        <v>52019</v>
      </c>
      <c r="C39920" t="s">
        <v>28970</v>
      </c>
      <c r="D39920" t="s">
        <v>36866</v>
      </c>
      <c r="E39920" t="s">
        <v>80243</v>
      </c>
      <c r="F39920" t="s">
        <v>127842</v>
      </c>
      <c r="G39920" t="s">
        <v>174466</v>
      </c>
    </row>
    <row r="39921" spans="1:7">
      <c r="A39921" s="1">
        <v>39919</v>
      </c>
      <c r="B39921">
        <v>52020</v>
      </c>
      <c r="C39921" t="s">
        <v>28971</v>
      </c>
      <c r="D39921" t="s">
        <v>37108</v>
      </c>
      <c r="E39921" t="s">
        <v>80244</v>
      </c>
      <c r="F39921" t="s">
        <v>127843</v>
      </c>
      <c r="G39921" t="s">
        <v>174467</v>
      </c>
    </row>
    <row r="39922" spans="1:7">
      <c r="A39922" s="1">
        <v>39920</v>
      </c>
      <c r="B39922">
        <v>52021</v>
      </c>
      <c r="C39922" t="s">
        <v>28972</v>
      </c>
      <c r="D39922" t="s">
        <v>36629</v>
      </c>
      <c r="E39922" t="s">
        <v>80245</v>
      </c>
      <c r="F39922" t="s">
        <v>110814</v>
      </c>
      <c r="G39922" t="s">
        <v>157966</v>
      </c>
    </row>
    <row r="39923" spans="1:7">
      <c r="A39923" s="1">
        <v>39921</v>
      </c>
      <c r="B39923">
        <v>52022</v>
      </c>
      <c r="C39923" t="s">
        <v>12605</v>
      </c>
      <c r="D39923" t="s">
        <v>40811</v>
      </c>
      <c r="E39923" t="s">
        <v>80246</v>
      </c>
      <c r="F39923" t="s">
        <v>127844</v>
      </c>
      <c r="G39923" t="s">
        <v>174468</v>
      </c>
    </row>
    <row r="39924" spans="1:7">
      <c r="A39924" s="1">
        <v>39922</v>
      </c>
      <c r="B39924">
        <v>52023</v>
      </c>
      <c r="C39924" t="s">
        <v>28973</v>
      </c>
      <c r="D39924" t="s">
        <v>37980</v>
      </c>
      <c r="E39924" t="s">
        <v>80247</v>
      </c>
      <c r="F39924" t="s">
        <v>127845</v>
      </c>
      <c r="G39924" t="s">
        <v>174469</v>
      </c>
    </row>
    <row r="39925" spans="1:7">
      <c r="A39925" s="1">
        <v>39923</v>
      </c>
      <c r="B39925">
        <v>52024</v>
      </c>
      <c r="C39925" t="s">
        <v>1167</v>
      </c>
      <c r="D39925" t="s">
        <v>36548</v>
      </c>
      <c r="E39925" t="s">
        <v>80248</v>
      </c>
      <c r="F39925" t="s">
        <v>127846</v>
      </c>
      <c r="G39925" t="s">
        <v>174470</v>
      </c>
    </row>
    <row r="39926" spans="1:7">
      <c r="A39926" s="1">
        <v>39924</v>
      </c>
      <c r="B39926">
        <v>52025</v>
      </c>
      <c r="C39926" t="s">
        <v>28974</v>
      </c>
      <c r="D39926" t="s">
        <v>42306</v>
      </c>
      <c r="E39926" t="s">
        <v>80249</v>
      </c>
      <c r="F39926" t="s">
        <v>127847</v>
      </c>
      <c r="G39926" t="s">
        <v>174471</v>
      </c>
    </row>
    <row r="39927" spans="1:7">
      <c r="A39927" s="1">
        <v>39925</v>
      </c>
      <c r="B39927">
        <v>52026</v>
      </c>
      <c r="C39927" t="s">
        <v>28975</v>
      </c>
      <c r="D39927" t="s">
        <v>36577</v>
      </c>
      <c r="E39927" t="s">
        <v>80250</v>
      </c>
      <c r="F39927" t="s">
        <v>127848</v>
      </c>
      <c r="G39927" t="s">
        <v>174472</v>
      </c>
    </row>
    <row r="39928" spans="1:7">
      <c r="A39928" s="1">
        <v>39926</v>
      </c>
      <c r="B39928">
        <v>52027</v>
      </c>
      <c r="C39928" t="s">
        <v>28976</v>
      </c>
      <c r="D39928" t="s">
        <v>36577</v>
      </c>
      <c r="E39928" t="s">
        <v>80251</v>
      </c>
      <c r="F39928" t="s">
        <v>127849</v>
      </c>
      <c r="G39928" t="s">
        <v>174473</v>
      </c>
    </row>
    <row r="39929" spans="1:7">
      <c r="A39929" s="1">
        <v>39927</v>
      </c>
      <c r="B39929">
        <v>52028</v>
      </c>
      <c r="C39929" t="s">
        <v>28977</v>
      </c>
      <c r="D39929" t="s">
        <v>38102</v>
      </c>
      <c r="E39929" t="s">
        <v>80252</v>
      </c>
      <c r="F39929" t="s">
        <v>127850</v>
      </c>
      <c r="G39929" t="s">
        <v>174474</v>
      </c>
    </row>
    <row r="39930" spans="1:7">
      <c r="A39930" s="1">
        <v>39928</v>
      </c>
      <c r="B39930">
        <v>52029</v>
      </c>
      <c r="C39930" t="s">
        <v>28978</v>
      </c>
      <c r="D39930" t="s">
        <v>37067</v>
      </c>
      <c r="E39930" t="s">
        <v>80253</v>
      </c>
      <c r="F39930" t="s">
        <v>127851</v>
      </c>
      <c r="G39930" t="s">
        <v>174475</v>
      </c>
    </row>
    <row r="39931" spans="1:7">
      <c r="A39931" s="1">
        <v>39929</v>
      </c>
      <c r="B39931">
        <v>52030</v>
      </c>
      <c r="C39931" t="s">
        <v>28979</v>
      </c>
      <c r="D39931" t="s">
        <v>36973</v>
      </c>
      <c r="E39931" t="s">
        <v>80254</v>
      </c>
      <c r="F39931" t="s">
        <v>127852</v>
      </c>
      <c r="G39931" t="s">
        <v>174476</v>
      </c>
    </row>
    <row r="39932" spans="1:7">
      <c r="A39932" s="1">
        <v>39930</v>
      </c>
      <c r="B39932">
        <v>52031</v>
      </c>
      <c r="C39932" t="s">
        <v>28980</v>
      </c>
      <c r="D39932" t="s">
        <v>37333</v>
      </c>
      <c r="E39932" t="s">
        <v>80255</v>
      </c>
      <c r="F39932" t="s">
        <v>127853</v>
      </c>
      <c r="G39932" t="s">
        <v>174477</v>
      </c>
    </row>
    <row r="39933" spans="1:7">
      <c r="A39933" s="1">
        <v>39931</v>
      </c>
      <c r="B39933">
        <v>52032</v>
      </c>
      <c r="C39933" t="s">
        <v>148</v>
      </c>
      <c r="D39933" t="s">
        <v>36589</v>
      </c>
      <c r="E39933" t="s">
        <v>80256</v>
      </c>
      <c r="F39933" t="s">
        <v>127854</v>
      </c>
      <c r="G39933" t="s">
        <v>174478</v>
      </c>
    </row>
    <row r="39934" spans="1:7">
      <c r="A39934" s="1">
        <v>39932</v>
      </c>
      <c r="B39934">
        <v>52033</v>
      </c>
      <c r="C39934" t="s">
        <v>24447</v>
      </c>
      <c r="D39934" t="s">
        <v>36522</v>
      </c>
      <c r="E39934" t="s">
        <v>80257</v>
      </c>
      <c r="F39934" t="s">
        <v>127855</v>
      </c>
      <c r="G39934" t="s">
        <v>174479</v>
      </c>
    </row>
    <row r="39935" spans="1:7">
      <c r="A39935" s="1">
        <v>39933</v>
      </c>
      <c r="B39935">
        <v>52034</v>
      </c>
      <c r="C39935" t="s">
        <v>28981</v>
      </c>
      <c r="D39935" t="s">
        <v>37405</v>
      </c>
      <c r="E39935" t="s">
        <v>80258</v>
      </c>
      <c r="F39935" t="s">
        <v>127856</v>
      </c>
      <c r="G39935" t="s">
        <v>174480</v>
      </c>
    </row>
    <row r="39936" spans="1:7">
      <c r="A39936" s="1">
        <v>39934</v>
      </c>
      <c r="B39936">
        <v>52035</v>
      </c>
      <c r="C39936" t="s">
        <v>28982</v>
      </c>
      <c r="D39936" t="s">
        <v>36530</v>
      </c>
      <c r="E39936" t="s">
        <v>80259</v>
      </c>
      <c r="F39936" t="s">
        <v>127857</v>
      </c>
      <c r="G39936" t="s">
        <v>174481</v>
      </c>
    </row>
    <row r="39937" spans="1:7">
      <c r="A39937" s="1">
        <v>39935</v>
      </c>
      <c r="B39937">
        <v>52037</v>
      </c>
      <c r="C39937" t="s">
        <v>28983</v>
      </c>
      <c r="D39937" t="s">
        <v>37477</v>
      </c>
      <c r="E39937" t="s">
        <v>80260</v>
      </c>
      <c r="F39937" t="s">
        <v>127858</v>
      </c>
      <c r="G39937" t="s">
        <v>174482</v>
      </c>
    </row>
    <row r="39938" spans="1:7">
      <c r="A39938" s="1">
        <v>39936</v>
      </c>
      <c r="B39938">
        <v>52038</v>
      </c>
      <c r="C39938" t="s">
        <v>28984</v>
      </c>
      <c r="D39938" t="s">
        <v>36619</v>
      </c>
      <c r="E39938" t="s">
        <v>80261</v>
      </c>
      <c r="F39938" t="s">
        <v>127859</v>
      </c>
      <c r="G39938" t="s">
        <v>174483</v>
      </c>
    </row>
    <row r="39939" spans="1:7">
      <c r="A39939" s="1">
        <v>39937</v>
      </c>
      <c r="B39939">
        <v>52039</v>
      </c>
      <c r="C39939" t="s">
        <v>28985</v>
      </c>
      <c r="D39939" t="s">
        <v>41067</v>
      </c>
      <c r="E39939" t="s">
        <v>80262</v>
      </c>
      <c r="F39939" t="s">
        <v>127860</v>
      </c>
      <c r="G39939" t="s">
        <v>174484</v>
      </c>
    </row>
    <row r="39940" spans="1:7">
      <c r="A39940" s="1">
        <v>39938</v>
      </c>
      <c r="B39940">
        <v>52040</v>
      </c>
      <c r="C39940" t="s">
        <v>28986</v>
      </c>
      <c r="D39940" t="s">
        <v>38725</v>
      </c>
      <c r="E39940" t="s">
        <v>50752</v>
      </c>
      <c r="F39940" t="s">
        <v>127861</v>
      </c>
      <c r="G39940" t="s">
        <v>145651</v>
      </c>
    </row>
    <row r="39941" spans="1:7">
      <c r="A39941" s="1">
        <v>39939</v>
      </c>
      <c r="B39941">
        <v>52041</v>
      </c>
      <c r="C39941" t="s">
        <v>2100</v>
      </c>
      <c r="D39941" t="s">
        <v>36571</v>
      </c>
      <c r="E39941" t="s">
        <v>80263</v>
      </c>
      <c r="F39941" t="s">
        <v>127862</v>
      </c>
      <c r="G39941" t="s">
        <v>174485</v>
      </c>
    </row>
    <row r="39942" spans="1:7">
      <c r="A39942" s="1">
        <v>39940</v>
      </c>
      <c r="B39942">
        <v>52042</v>
      </c>
      <c r="C39942" t="s">
        <v>28987</v>
      </c>
      <c r="D39942" t="s">
        <v>37385</v>
      </c>
      <c r="E39942" t="s">
        <v>80264</v>
      </c>
      <c r="F39942" t="s">
        <v>127863</v>
      </c>
      <c r="G39942" t="s">
        <v>174486</v>
      </c>
    </row>
    <row r="39943" spans="1:7">
      <c r="A39943" s="1">
        <v>39941</v>
      </c>
      <c r="B39943">
        <v>52043</v>
      </c>
      <c r="C39943" t="s">
        <v>10696</v>
      </c>
      <c r="D39943" t="s">
        <v>41182</v>
      </c>
      <c r="E39943" t="s">
        <v>80265</v>
      </c>
      <c r="F39943" t="s">
        <v>127864</v>
      </c>
      <c r="G39943" t="s">
        <v>174487</v>
      </c>
    </row>
    <row r="39944" spans="1:7">
      <c r="A39944" s="1">
        <v>39942</v>
      </c>
      <c r="B39944">
        <v>52044</v>
      </c>
      <c r="C39944" t="s">
        <v>2287</v>
      </c>
      <c r="D39944" t="s">
        <v>36593</v>
      </c>
      <c r="E39944" t="s">
        <v>80266</v>
      </c>
      <c r="F39944" t="s">
        <v>127865</v>
      </c>
      <c r="G39944" t="s">
        <v>174488</v>
      </c>
    </row>
    <row r="39945" spans="1:7">
      <c r="A39945" s="1">
        <v>39943</v>
      </c>
      <c r="B39945">
        <v>52045</v>
      </c>
      <c r="C39945" t="s">
        <v>8486</v>
      </c>
      <c r="D39945" t="s">
        <v>37392</v>
      </c>
      <c r="E39945" t="s">
        <v>80267</v>
      </c>
      <c r="F39945" t="s">
        <v>127866</v>
      </c>
      <c r="G39945" t="s">
        <v>174489</v>
      </c>
    </row>
    <row r="39946" spans="1:7">
      <c r="A39946" s="1">
        <v>39944</v>
      </c>
      <c r="B39946">
        <v>52046</v>
      </c>
      <c r="C39946" t="s">
        <v>28988</v>
      </c>
      <c r="D39946" t="s">
        <v>36643</v>
      </c>
      <c r="E39946" t="s">
        <v>80268</v>
      </c>
      <c r="F39946" t="s">
        <v>127867</v>
      </c>
      <c r="G39946" t="s">
        <v>174490</v>
      </c>
    </row>
    <row r="39947" spans="1:7">
      <c r="A39947" s="1">
        <v>39945</v>
      </c>
      <c r="B39947">
        <v>52047</v>
      </c>
      <c r="C39947" t="s">
        <v>28989</v>
      </c>
      <c r="D39947" t="s">
        <v>36589</v>
      </c>
      <c r="E39947" t="s">
        <v>80269</v>
      </c>
      <c r="F39947" t="s">
        <v>127868</v>
      </c>
      <c r="G39947" t="s">
        <v>174491</v>
      </c>
    </row>
    <row r="39948" spans="1:7">
      <c r="A39948" s="1">
        <v>39946</v>
      </c>
      <c r="B39948">
        <v>52048</v>
      </c>
      <c r="C39948" t="s">
        <v>28990</v>
      </c>
      <c r="D39948" t="s">
        <v>38830</v>
      </c>
      <c r="E39948" t="s">
        <v>80270</v>
      </c>
      <c r="F39948" t="s">
        <v>127869</v>
      </c>
      <c r="G39948" t="s">
        <v>174492</v>
      </c>
    </row>
    <row r="39949" spans="1:7">
      <c r="A39949" s="1">
        <v>39947</v>
      </c>
      <c r="B39949">
        <v>52049</v>
      </c>
      <c r="C39949" t="s">
        <v>28991</v>
      </c>
      <c r="D39949" t="s">
        <v>36522</v>
      </c>
      <c r="E39949" t="s">
        <v>80271</v>
      </c>
      <c r="F39949" t="s">
        <v>127870</v>
      </c>
      <c r="G39949" t="s">
        <v>174493</v>
      </c>
    </row>
    <row r="39950" spans="1:7">
      <c r="A39950" s="1">
        <v>39948</v>
      </c>
      <c r="B39950">
        <v>52050</v>
      </c>
      <c r="C39950" t="s">
        <v>28992</v>
      </c>
      <c r="D39950" t="s">
        <v>36563</v>
      </c>
      <c r="E39950" t="s">
        <v>80272</v>
      </c>
      <c r="F39950" t="s">
        <v>127871</v>
      </c>
      <c r="G39950" t="s">
        <v>174494</v>
      </c>
    </row>
    <row r="39951" spans="1:7">
      <c r="A39951" s="1">
        <v>39949</v>
      </c>
      <c r="B39951">
        <v>52051</v>
      </c>
      <c r="C39951" t="s">
        <v>28993</v>
      </c>
      <c r="D39951" t="s">
        <v>36540</v>
      </c>
      <c r="E39951" t="s">
        <v>80273</v>
      </c>
      <c r="F39951" t="s">
        <v>127872</v>
      </c>
      <c r="G39951" t="s">
        <v>174495</v>
      </c>
    </row>
    <row r="39952" spans="1:7">
      <c r="A39952" s="1">
        <v>39950</v>
      </c>
      <c r="B39952">
        <v>52052</v>
      </c>
      <c r="C39952" t="s">
        <v>28994</v>
      </c>
      <c r="D39952" t="s">
        <v>36534</v>
      </c>
      <c r="E39952" t="s">
        <v>80274</v>
      </c>
      <c r="F39952" t="s">
        <v>127873</v>
      </c>
      <c r="G39952" t="s">
        <v>174496</v>
      </c>
    </row>
    <row r="39953" spans="1:7">
      <c r="A39953" s="1">
        <v>39951</v>
      </c>
      <c r="B39953">
        <v>52053</v>
      </c>
      <c r="C39953" t="s">
        <v>28995</v>
      </c>
      <c r="D39953" t="s">
        <v>37306</v>
      </c>
      <c r="E39953" t="s">
        <v>80275</v>
      </c>
      <c r="F39953" t="s">
        <v>127874</v>
      </c>
      <c r="G39953" t="s">
        <v>174497</v>
      </c>
    </row>
    <row r="39954" spans="1:7">
      <c r="A39954" s="1">
        <v>39952</v>
      </c>
      <c r="B39954">
        <v>52054</v>
      </c>
      <c r="C39954" t="s">
        <v>28996</v>
      </c>
      <c r="D39954" t="s">
        <v>36770</v>
      </c>
      <c r="E39954" t="s">
        <v>80276</v>
      </c>
      <c r="F39954" t="s">
        <v>127875</v>
      </c>
      <c r="G39954" t="s">
        <v>174498</v>
      </c>
    </row>
    <row r="39955" spans="1:7">
      <c r="A39955" s="1">
        <v>39953</v>
      </c>
      <c r="B39955">
        <v>52055</v>
      </c>
      <c r="C39955" t="s">
        <v>28686</v>
      </c>
      <c r="D39955" t="s">
        <v>36674</v>
      </c>
      <c r="E39955" t="s">
        <v>79839</v>
      </c>
      <c r="F39955" t="s">
        <v>127876</v>
      </c>
      <c r="G39955" t="s">
        <v>174499</v>
      </c>
    </row>
    <row r="39956" spans="1:7">
      <c r="A39956" s="1">
        <v>39954</v>
      </c>
      <c r="B39956">
        <v>52056</v>
      </c>
      <c r="C39956" t="s">
        <v>23849</v>
      </c>
      <c r="D39956" t="s">
        <v>37039</v>
      </c>
      <c r="E39956" t="s">
        <v>80277</v>
      </c>
      <c r="F39956" t="s">
        <v>127877</v>
      </c>
      <c r="G39956" t="s">
        <v>174500</v>
      </c>
    </row>
    <row r="39957" spans="1:7">
      <c r="A39957" s="1">
        <v>39955</v>
      </c>
      <c r="B39957">
        <v>52057</v>
      </c>
      <c r="C39957" t="s">
        <v>28997</v>
      </c>
      <c r="D39957" t="s">
        <v>36543</v>
      </c>
      <c r="E39957" t="s">
        <v>80278</v>
      </c>
      <c r="F39957" t="s">
        <v>127878</v>
      </c>
      <c r="G39957" t="s">
        <v>174501</v>
      </c>
    </row>
    <row r="39958" spans="1:7">
      <c r="A39958" s="1">
        <v>39956</v>
      </c>
      <c r="B39958">
        <v>52058</v>
      </c>
      <c r="C39958" t="s">
        <v>28998</v>
      </c>
      <c r="D39958" t="s">
        <v>38766</v>
      </c>
      <c r="E39958" t="s">
        <v>80279</v>
      </c>
      <c r="F39958" t="s">
        <v>127879</v>
      </c>
      <c r="G39958" t="s">
        <v>174502</v>
      </c>
    </row>
    <row r="39959" spans="1:7">
      <c r="A39959" s="1">
        <v>39957</v>
      </c>
      <c r="B39959">
        <v>52059</v>
      </c>
      <c r="C39959" t="s">
        <v>28999</v>
      </c>
      <c r="D39959" t="s">
        <v>36966</v>
      </c>
      <c r="E39959" t="s">
        <v>80280</v>
      </c>
      <c r="F39959" t="s">
        <v>127880</v>
      </c>
      <c r="G39959" t="s">
        <v>174503</v>
      </c>
    </row>
    <row r="39960" spans="1:7">
      <c r="A39960" s="1">
        <v>39958</v>
      </c>
      <c r="B39960">
        <v>52060</v>
      </c>
      <c r="C39960" t="s">
        <v>23665</v>
      </c>
      <c r="D39960" t="s">
        <v>36530</v>
      </c>
      <c r="E39960" t="s">
        <v>80281</v>
      </c>
      <c r="F39960" t="s">
        <v>127696</v>
      </c>
      <c r="G39960" t="s">
        <v>174327</v>
      </c>
    </row>
    <row r="39961" spans="1:7">
      <c r="A39961" s="1">
        <v>39959</v>
      </c>
      <c r="B39961">
        <v>52061</v>
      </c>
      <c r="C39961" t="s">
        <v>29000</v>
      </c>
      <c r="D39961" t="s">
        <v>37956</v>
      </c>
      <c r="E39961" t="s">
        <v>80282</v>
      </c>
      <c r="F39961" t="s">
        <v>127881</v>
      </c>
      <c r="G39961" t="s">
        <v>174504</v>
      </c>
    </row>
    <row r="39962" spans="1:7">
      <c r="A39962" s="1">
        <v>39960</v>
      </c>
      <c r="B39962">
        <v>52062</v>
      </c>
      <c r="C39962" t="s">
        <v>29001</v>
      </c>
      <c r="D39962" t="s">
        <v>42042</v>
      </c>
      <c r="E39962" t="s">
        <v>80282</v>
      </c>
      <c r="F39962" t="s">
        <v>127881</v>
      </c>
      <c r="G39962" t="s">
        <v>174504</v>
      </c>
    </row>
    <row r="39963" spans="1:7">
      <c r="A39963" s="1">
        <v>39961</v>
      </c>
      <c r="B39963">
        <v>52063</v>
      </c>
      <c r="C39963" t="s">
        <v>29002</v>
      </c>
      <c r="D39963" t="s">
        <v>36785</v>
      </c>
      <c r="E39963" t="s">
        <v>80283</v>
      </c>
      <c r="F39963" t="s">
        <v>127882</v>
      </c>
      <c r="G39963" t="s">
        <v>174505</v>
      </c>
    </row>
    <row r="39964" spans="1:7">
      <c r="A39964" s="1">
        <v>39962</v>
      </c>
      <c r="B39964">
        <v>52064</v>
      </c>
      <c r="C39964" t="s">
        <v>29003</v>
      </c>
      <c r="D39964" t="s">
        <v>36608</v>
      </c>
      <c r="E39964" t="s">
        <v>78408</v>
      </c>
      <c r="F39964" t="s">
        <v>127883</v>
      </c>
      <c r="G39964" t="s">
        <v>174506</v>
      </c>
    </row>
    <row r="39965" spans="1:7">
      <c r="A39965" s="1">
        <v>39963</v>
      </c>
      <c r="B39965">
        <v>52065</v>
      </c>
      <c r="C39965" t="s">
        <v>10954</v>
      </c>
      <c r="D39965" t="s">
        <v>36540</v>
      </c>
      <c r="E39965" t="s">
        <v>80284</v>
      </c>
      <c r="F39965" t="s">
        <v>127884</v>
      </c>
      <c r="G39965" t="s">
        <v>174507</v>
      </c>
    </row>
    <row r="39966" spans="1:7">
      <c r="A39966" s="1">
        <v>39964</v>
      </c>
      <c r="B39966">
        <v>52066</v>
      </c>
      <c r="C39966" t="s">
        <v>29004</v>
      </c>
      <c r="D39966" t="s">
        <v>36571</v>
      </c>
      <c r="E39966" t="s">
        <v>80285</v>
      </c>
      <c r="F39966" t="s">
        <v>127885</v>
      </c>
      <c r="G39966" t="s">
        <v>174508</v>
      </c>
    </row>
    <row r="39967" spans="1:7">
      <c r="A39967" s="1">
        <v>39965</v>
      </c>
      <c r="B39967">
        <v>52067</v>
      </c>
      <c r="C39967" t="s">
        <v>76</v>
      </c>
      <c r="D39967" t="s">
        <v>36998</v>
      </c>
      <c r="E39967" t="s">
        <v>80286</v>
      </c>
      <c r="F39967" t="s">
        <v>127886</v>
      </c>
      <c r="G39967" t="s">
        <v>174509</v>
      </c>
    </row>
    <row r="39968" spans="1:7">
      <c r="A39968" s="1">
        <v>39966</v>
      </c>
      <c r="B39968">
        <v>52068</v>
      </c>
      <c r="C39968" t="s">
        <v>29005</v>
      </c>
      <c r="D39968" t="s">
        <v>37477</v>
      </c>
      <c r="E39968" t="s">
        <v>77665</v>
      </c>
      <c r="F39968" t="s">
        <v>125251</v>
      </c>
      <c r="G39968" t="s">
        <v>171964</v>
      </c>
    </row>
    <row r="39969" spans="1:7">
      <c r="A39969" s="1">
        <v>39967</v>
      </c>
      <c r="B39969">
        <v>52069</v>
      </c>
      <c r="C39969" t="s">
        <v>29006</v>
      </c>
      <c r="D39969" t="s">
        <v>36540</v>
      </c>
      <c r="E39969" t="s">
        <v>80287</v>
      </c>
      <c r="F39969" t="s">
        <v>127887</v>
      </c>
      <c r="G39969" t="s">
        <v>174510</v>
      </c>
    </row>
    <row r="39970" spans="1:7">
      <c r="A39970" s="1">
        <v>39968</v>
      </c>
      <c r="B39970">
        <v>52072</v>
      </c>
      <c r="C39970" t="s">
        <v>1408</v>
      </c>
      <c r="D39970" t="s">
        <v>38429</v>
      </c>
      <c r="E39970" t="s">
        <v>80288</v>
      </c>
      <c r="F39970" t="s">
        <v>127888</v>
      </c>
      <c r="G39970" t="s">
        <v>174511</v>
      </c>
    </row>
    <row r="39971" spans="1:7">
      <c r="A39971" s="1">
        <v>39969</v>
      </c>
      <c r="B39971">
        <v>52073</v>
      </c>
      <c r="C39971" t="s">
        <v>29007</v>
      </c>
      <c r="D39971" t="s">
        <v>36563</v>
      </c>
      <c r="E39971" t="s">
        <v>80289</v>
      </c>
      <c r="F39971" t="s">
        <v>127889</v>
      </c>
      <c r="G39971" t="s">
        <v>174512</v>
      </c>
    </row>
    <row r="39972" spans="1:7">
      <c r="A39972" s="1">
        <v>39970</v>
      </c>
      <c r="B39972">
        <v>52074</v>
      </c>
      <c r="C39972" t="s">
        <v>29008</v>
      </c>
      <c r="D39972" t="s">
        <v>36573</v>
      </c>
      <c r="E39972" t="s">
        <v>80290</v>
      </c>
      <c r="F39972" t="s">
        <v>127890</v>
      </c>
      <c r="G39972" t="s">
        <v>174513</v>
      </c>
    </row>
    <row r="39973" spans="1:7">
      <c r="A39973" s="1">
        <v>39971</v>
      </c>
      <c r="B39973">
        <v>52075</v>
      </c>
      <c r="C39973" t="s">
        <v>29009</v>
      </c>
      <c r="D39973" t="s">
        <v>40272</v>
      </c>
      <c r="E39973" t="s">
        <v>80291</v>
      </c>
      <c r="F39973" t="s">
        <v>127891</v>
      </c>
      <c r="G39973" t="s">
        <v>174514</v>
      </c>
    </row>
    <row r="39974" spans="1:7">
      <c r="A39974" s="1">
        <v>39972</v>
      </c>
      <c r="B39974">
        <v>52076</v>
      </c>
      <c r="C39974" t="s">
        <v>27624</v>
      </c>
      <c r="D39974" t="s">
        <v>42307</v>
      </c>
      <c r="E39974" t="s">
        <v>80292</v>
      </c>
      <c r="F39974" t="s">
        <v>127892</v>
      </c>
      <c r="G39974" t="s">
        <v>172675</v>
      </c>
    </row>
    <row r="39975" spans="1:7">
      <c r="A39975" s="1">
        <v>39973</v>
      </c>
      <c r="B39975">
        <v>52077</v>
      </c>
      <c r="C39975" t="s">
        <v>617</v>
      </c>
      <c r="D39975" t="s">
        <v>37223</v>
      </c>
      <c r="E39975" t="s">
        <v>80293</v>
      </c>
      <c r="F39975" t="s">
        <v>127893</v>
      </c>
      <c r="G39975" t="s">
        <v>174515</v>
      </c>
    </row>
    <row r="39976" spans="1:7">
      <c r="A39976" s="1">
        <v>39974</v>
      </c>
      <c r="B39976">
        <v>52078</v>
      </c>
      <c r="C39976" t="s">
        <v>12532</v>
      </c>
      <c r="D39976" t="s">
        <v>41533</v>
      </c>
      <c r="E39976" t="s">
        <v>80294</v>
      </c>
      <c r="F39976" t="s">
        <v>127894</v>
      </c>
      <c r="G39976" t="s">
        <v>174516</v>
      </c>
    </row>
    <row r="39977" spans="1:7">
      <c r="A39977" s="1">
        <v>39975</v>
      </c>
      <c r="B39977">
        <v>52080</v>
      </c>
      <c r="C39977" t="s">
        <v>29010</v>
      </c>
      <c r="D39977" t="s">
        <v>42308</v>
      </c>
      <c r="E39977" t="s">
        <v>80295</v>
      </c>
      <c r="F39977" t="s">
        <v>127895</v>
      </c>
      <c r="G39977" t="s">
        <v>174517</v>
      </c>
    </row>
    <row r="39978" spans="1:7">
      <c r="A39978" s="1">
        <v>39976</v>
      </c>
      <c r="B39978">
        <v>52082</v>
      </c>
      <c r="C39978" t="s">
        <v>29011</v>
      </c>
      <c r="D39978" t="s">
        <v>42309</v>
      </c>
      <c r="E39978" t="s">
        <v>80296</v>
      </c>
      <c r="F39978" t="s">
        <v>127896</v>
      </c>
      <c r="G39978" t="s">
        <v>174518</v>
      </c>
    </row>
    <row r="39979" spans="1:7">
      <c r="A39979" s="1">
        <v>39977</v>
      </c>
      <c r="B39979">
        <v>52084</v>
      </c>
      <c r="C39979" t="s">
        <v>4443</v>
      </c>
      <c r="D39979" t="s">
        <v>36522</v>
      </c>
      <c r="E39979" t="s">
        <v>80297</v>
      </c>
      <c r="F39979" t="s">
        <v>127897</v>
      </c>
      <c r="G39979" t="s">
        <v>174519</v>
      </c>
    </row>
    <row r="39980" spans="1:7">
      <c r="A39980" s="1">
        <v>39978</v>
      </c>
      <c r="B39980">
        <v>52085</v>
      </c>
      <c r="C39980" t="s">
        <v>25467</v>
      </c>
      <c r="D39980" t="s">
        <v>36968</v>
      </c>
      <c r="E39980" t="s">
        <v>80298</v>
      </c>
      <c r="F39980" t="s">
        <v>127898</v>
      </c>
      <c r="G39980" t="s">
        <v>174520</v>
      </c>
    </row>
    <row r="39981" spans="1:7">
      <c r="A39981" s="1">
        <v>39979</v>
      </c>
      <c r="B39981">
        <v>52087</v>
      </c>
      <c r="C39981" t="s">
        <v>29012</v>
      </c>
      <c r="D39981" t="s">
        <v>36654</v>
      </c>
      <c r="E39981" t="s">
        <v>80299</v>
      </c>
      <c r="F39981" t="s">
        <v>127899</v>
      </c>
      <c r="G39981" t="s">
        <v>174521</v>
      </c>
    </row>
    <row r="39982" spans="1:7">
      <c r="A39982" s="1">
        <v>39980</v>
      </c>
      <c r="B39982">
        <v>52088</v>
      </c>
      <c r="C39982" t="s">
        <v>29013</v>
      </c>
      <c r="D39982" t="s">
        <v>39557</v>
      </c>
      <c r="E39982" t="s">
        <v>80300</v>
      </c>
      <c r="F39982" t="s">
        <v>127900</v>
      </c>
      <c r="G39982" t="s">
        <v>174522</v>
      </c>
    </row>
    <row r="39983" spans="1:7">
      <c r="A39983" s="1">
        <v>39981</v>
      </c>
      <c r="B39983">
        <v>52089</v>
      </c>
      <c r="C39983" t="s">
        <v>29014</v>
      </c>
      <c r="D39983" t="s">
        <v>39811</v>
      </c>
      <c r="E39983" t="s">
        <v>80301</v>
      </c>
      <c r="F39983" t="s">
        <v>127901</v>
      </c>
      <c r="G39983" t="s">
        <v>174523</v>
      </c>
    </row>
    <row r="39984" spans="1:7">
      <c r="A39984" s="1">
        <v>39982</v>
      </c>
      <c r="B39984">
        <v>52090</v>
      </c>
      <c r="C39984" t="s">
        <v>29015</v>
      </c>
      <c r="D39984" t="s">
        <v>42310</v>
      </c>
      <c r="E39984" t="s">
        <v>80302</v>
      </c>
      <c r="F39984" t="s">
        <v>127902</v>
      </c>
      <c r="G39984" t="s">
        <v>174524</v>
      </c>
    </row>
    <row r="39985" spans="1:7">
      <c r="A39985" s="1">
        <v>39983</v>
      </c>
      <c r="B39985">
        <v>52092</v>
      </c>
      <c r="C39985" t="s">
        <v>949</v>
      </c>
      <c r="D39985" t="s">
        <v>41550</v>
      </c>
      <c r="E39985" t="s">
        <v>80303</v>
      </c>
      <c r="F39985" t="s">
        <v>127903</v>
      </c>
      <c r="G39985" t="s">
        <v>174525</v>
      </c>
    </row>
    <row r="39986" spans="1:7">
      <c r="A39986" s="1">
        <v>39984</v>
      </c>
      <c r="B39986">
        <v>52093</v>
      </c>
      <c r="C39986" t="s">
        <v>29016</v>
      </c>
      <c r="D39986" t="s">
        <v>37689</v>
      </c>
      <c r="E39986" t="s">
        <v>80304</v>
      </c>
      <c r="F39986" t="s">
        <v>127904</v>
      </c>
      <c r="G39986" t="s">
        <v>174526</v>
      </c>
    </row>
    <row r="39987" spans="1:7">
      <c r="A39987" s="1">
        <v>39985</v>
      </c>
      <c r="B39987">
        <v>52094</v>
      </c>
      <c r="C39987" t="s">
        <v>29017</v>
      </c>
      <c r="D39987" t="s">
        <v>37446</v>
      </c>
      <c r="E39987" t="s">
        <v>80305</v>
      </c>
      <c r="F39987" t="s">
        <v>127905</v>
      </c>
      <c r="G39987" t="s">
        <v>174527</v>
      </c>
    </row>
    <row r="39988" spans="1:7">
      <c r="A39988" s="1">
        <v>39986</v>
      </c>
      <c r="B39988">
        <v>52095</v>
      </c>
      <c r="C39988" t="s">
        <v>29018</v>
      </c>
      <c r="D39988" t="s">
        <v>36691</v>
      </c>
      <c r="E39988" t="s">
        <v>80306</v>
      </c>
      <c r="F39988" t="s">
        <v>127906</v>
      </c>
      <c r="G39988" t="s">
        <v>174528</v>
      </c>
    </row>
    <row r="39989" spans="1:7">
      <c r="A39989" s="1">
        <v>39987</v>
      </c>
      <c r="B39989">
        <v>52096</v>
      </c>
      <c r="C39989" t="s">
        <v>29019</v>
      </c>
      <c r="D39989" t="s">
        <v>39771</v>
      </c>
      <c r="E39989" t="s">
        <v>80307</v>
      </c>
      <c r="F39989" t="s">
        <v>127907</v>
      </c>
      <c r="G39989" t="s">
        <v>174529</v>
      </c>
    </row>
    <row r="39990" spans="1:7">
      <c r="A39990" s="1">
        <v>39988</v>
      </c>
      <c r="B39990">
        <v>52097</v>
      </c>
      <c r="C39990" t="s">
        <v>29020</v>
      </c>
      <c r="D39990" t="s">
        <v>39934</v>
      </c>
      <c r="E39990" t="s">
        <v>80308</v>
      </c>
      <c r="F39990" t="s">
        <v>127908</v>
      </c>
      <c r="G39990" t="s">
        <v>174530</v>
      </c>
    </row>
    <row r="39991" spans="1:7">
      <c r="A39991" s="1">
        <v>39989</v>
      </c>
      <c r="B39991">
        <v>52098</v>
      </c>
      <c r="C39991" t="s">
        <v>29021</v>
      </c>
      <c r="D39991" t="s">
        <v>36776</v>
      </c>
      <c r="E39991" t="s">
        <v>80309</v>
      </c>
      <c r="F39991" t="s">
        <v>127909</v>
      </c>
      <c r="G39991" t="s">
        <v>174531</v>
      </c>
    </row>
    <row r="39992" spans="1:7">
      <c r="A39992" s="1">
        <v>39990</v>
      </c>
      <c r="B39992">
        <v>52099</v>
      </c>
      <c r="C39992" t="s">
        <v>8621</v>
      </c>
      <c r="D39992" t="s">
        <v>42311</v>
      </c>
      <c r="E39992" t="s">
        <v>80310</v>
      </c>
      <c r="F39992" t="s">
        <v>127910</v>
      </c>
      <c r="G39992" t="s">
        <v>174532</v>
      </c>
    </row>
    <row r="39993" spans="1:7">
      <c r="A39993" s="1">
        <v>39991</v>
      </c>
      <c r="B39993">
        <v>52100</v>
      </c>
      <c r="C39993" t="s">
        <v>29022</v>
      </c>
      <c r="D39993" t="s">
        <v>37385</v>
      </c>
      <c r="E39993" t="s">
        <v>80311</v>
      </c>
      <c r="F39993" t="s">
        <v>127911</v>
      </c>
      <c r="G39993" t="s">
        <v>174533</v>
      </c>
    </row>
    <row r="39994" spans="1:7">
      <c r="A39994" s="1">
        <v>39992</v>
      </c>
      <c r="B39994">
        <v>52101</v>
      </c>
      <c r="C39994" t="s">
        <v>29023</v>
      </c>
      <c r="D39994" t="s">
        <v>36616</v>
      </c>
      <c r="E39994" t="s">
        <v>80312</v>
      </c>
      <c r="F39994" t="s">
        <v>127912</v>
      </c>
      <c r="G39994" t="s">
        <v>174534</v>
      </c>
    </row>
    <row r="39995" spans="1:7">
      <c r="A39995" s="1">
        <v>39993</v>
      </c>
      <c r="B39995">
        <v>52102</v>
      </c>
      <c r="C39995" t="s">
        <v>29024</v>
      </c>
      <c r="D39995" t="s">
        <v>41326</v>
      </c>
      <c r="E39995" t="s">
        <v>80313</v>
      </c>
      <c r="F39995" t="s">
        <v>127913</v>
      </c>
      <c r="G39995" t="s">
        <v>174535</v>
      </c>
    </row>
    <row r="39996" spans="1:7">
      <c r="A39996" s="1">
        <v>39994</v>
      </c>
      <c r="B39996">
        <v>52103</v>
      </c>
      <c r="C39996" t="s">
        <v>1162</v>
      </c>
      <c r="D39996" t="s">
        <v>42312</v>
      </c>
      <c r="E39996" t="s">
        <v>80314</v>
      </c>
      <c r="F39996" t="s">
        <v>127914</v>
      </c>
      <c r="G39996" t="s">
        <v>174536</v>
      </c>
    </row>
    <row r="39997" spans="1:7">
      <c r="A39997" s="1">
        <v>39995</v>
      </c>
      <c r="B39997">
        <v>52105</v>
      </c>
      <c r="C39997" t="s">
        <v>29025</v>
      </c>
      <c r="D39997" t="s">
        <v>37597</v>
      </c>
      <c r="E39997" t="s">
        <v>80315</v>
      </c>
      <c r="F39997" t="s">
        <v>127915</v>
      </c>
      <c r="G39997" t="s">
        <v>174537</v>
      </c>
    </row>
    <row r="39998" spans="1:7">
      <c r="A39998" s="1">
        <v>39996</v>
      </c>
      <c r="B39998">
        <v>52106</v>
      </c>
      <c r="C39998" t="s">
        <v>29026</v>
      </c>
      <c r="D39998" t="s">
        <v>36542</v>
      </c>
      <c r="E39998" t="s">
        <v>80316</v>
      </c>
      <c r="F39998" t="s">
        <v>127916</v>
      </c>
      <c r="G39998" t="s">
        <v>174538</v>
      </c>
    </row>
    <row r="39999" spans="1:7">
      <c r="A39999" s="1">
        <v>39997</v>
      </c>
      <c r="B39999">
        <v>52107</v>
      </c>
      <c r="C39999" t="s">
        <v>29027</v>
      </c>
      <c r="D39999" t="s">
        <v>36567</v>
      </c>
      <c r="E39999" t="s">
        <v>80317</v>
      </c>
      <c r="F39999" t="s">
        <v>127917</v>
      </c>
      <c r="G39999" t="s">
        <v>174539</v>
      </c>
    </row>
    <row r="40000" spans="1:7">
      <c r="A40000" s="1">
        <v>39998</v>
      </c>
      <c r="B40000">
        <v>52108</v>
      </c>
      <c r="C40000" t="s">
        <v>29028</v>
      </c>
      <c r="D40000" t="s">
        <v>42313</v>
      </c>
      <c r="E40000" t="s">
        <v>80318</v>
      </c>
      <c r="F40000" t="s">
        <v>127918</v>
      </c>
      <c r="G40000" t="s">
        <v>174540</v>
      </c>
    </row>
    <row r="40001" spans="1:7">
      <c r="A40001" s="1">
        <v>39999</v>
      </c>
      <c r="B40001">
        <v>52109</v>
      </c>
      <c r="C40001" t="s">
        <v>29029</v>
      </c>
      <c r="D40001" t="s">
        <v>38560</v>
      </c>
      <c r="E40001" t="s">
        <v>80319</v>
      </c>
      <c r="F40001" t="s">
        <v>127919</v>
      </c>
      <c r="G40001" t="s">
        <v>174541</v>
      </c>
    </row>
    <row r="40002" spans="1:7">
      <c r="A40002" s="1">
        <v>40000</v>
      </c>
      <c r="B40002">
        <v>52110</v>
      </c>
      <c r="C40002" t="s">
        <v>29030</v>
      </c>
      <c r="D40002" t="s">
        <v>38480</v>
      </c>
      <c r="E40002" t="s">
        <v>80320</v>
      </c>
      <c r="F40002" t="s">
        <v>127920</v>
      </c>
      <c r="G40002" t="s">
        <v>174542</v>
      </c>
    </row>
    <row r="40003" spans="1:7">
      <c r="A40003" s="1">
        <v>40001</v>
      </c>
      <c r="B40003">
        <v>52111</v>
      </c>
      <c r="C40003" t="s">
        <v>1381</v>
      </c>
      <c r="D40003" t="s">
        <v>36759</v>
      </c>
      <c r="E40003" t="s">
        <v>80321</v>
      </c>
      <c r="F40003" t="s">
        <v>127921</v>
      </c>
      <c r="G40003" t="s">
        <v>174543</v>
      </c>
    </row>
    <row r="40004" spans="1:7">
      <c r="A40004" s="1">
        <v>40002</v>
      </c>
      <c r="B40004">
        <v>52112</v>
      </c>
      <c r="C40004" t="s">
        <v>11688</v>
      </c>
      <c r="D40004" t="s">
        <v>40127</v>
      </c>
      <c r="E40004" t="s">
        <v>80322</v>
      </c>
      <c r="F40004" t="s">
        <v>127922</v>
      </c>
      <c r="G40004" t="s">
        <v>174544</v>
      </c>
    </row>
    <row r="40005" spans="1:7">
      <c r="A40005" s="1">
        <v>40003</v>
      </c>
      <c r="B40005">
        <v>52113</v>
      </c>
      <c r="C40005" t="s">
        <v>119</v>
      </c>
      <c r="D40005" t="s">
        <v>36569</v>
      </c>
      <c r="E40005" t="s">
        <v>80323</v>
      </c>
      <c r="F40005" t="s">
        <v>127923</v>
      </c>
      <c r="G40005" t="s">
        <v>174545</v>
      </c>
    </row>
    <row r="40006" spans="1:7">
      <c r="A40006" s="1">
        <v>40004</v>
      </c>
      <c r="B40006">
        <v>52114</v>
      </c>
      <c r="C40006" t="s">
        <v>29031</v>
      </c>
      <c r="D40006" t="s">
        <v>36970</v>
      </c>
      <c r="E40006" t="s">
        <v>80324</v>
      </c>
      <c r="F40006" t="s">
        <v>127924</v>
      </c>
      <c r="G40006" t="s">
        <v>174546</v>
      </c>
    </row>
    <row r="40007" spans="1:7">
      <c r="A40007" s="1">
        <v>40005</v>
      </c>
      <c r="B40007">
        <v>52115</v>
      </c>
      <c r="C40007" t="s">
        <v>11584</v>
      </c>
      <c r="D40007" t="s">
        <v>36599</v>
      </c>
      <c r="E40007" t="s">
        <v>80325</v>
      </c>
      <c r="F40007" t="s">
        <v>127925</v>
      </c>
      <c r="G40007" t="s">
        <v>174547</v>
      </c>
    </row>
    <row r="40008" spans="1:7">
      <c r="A40008" s="1">
        <v>40006</v>
      </c>
      <c r="B40008">
        <v>52116</v>
      </c>
      <c r="C40008" t="s">
        <v>29032</v>
      </c>
      <c r="D40008" t="s">
        <v>41561</v>
      </c>
      <c r="E40008" t="s">
        <v>80326</v>
      </c>
      <c r="F40008" t="s">
        <v>127926</v>
      </c>
      <c r="G40008" t="s">
        <v>174548</v>
      </c>
    </row>
    <row r="40009" spans="1:7">
      <c r="A40009" s="1">
        <v>40007</v>
      </c>
      <c r="B40009">
        <v>52117</v>
      </c>
      <c r="C40009" t="s">
        <v>29033</v>
      </c>
      <c r="D40009" t="s">
        <v>36563</v>
      </c>
      <c r="E40009" t="s">
        <v>77523</v>
      </c>
      <c r="F40009" t="s">
        <v>126122</v>
      </c>
      <c r="G40009" t="s">
        <v>174549</v>
      </c>
    </row>
    <row r="40010" spans="1:7">
      <c r="A40010" s="1">
        <v>40008</v>
      </c>
      <c r="B40010">
        <v>52118</v>
      </c>
      <c r="C40010" t="s">
        <v>5570</v>
      </c>
      <c r="D40010" t="s">
        <v>36549</v>
      </c>
      <c r="E40010" t="s">
        <v>80327</v>
      </c>
      <c r="F40010" t="s">
        <v>127927</v>
      </c>
      <c r="G40010" t="s">
        <v>174550</v>
      </c>
    </row>
    <row r="40011" spans="1:7">
      <c r="A40011" s="1">
        <v>40009</v>
      </c>
      <c r="B40011">
        <v>52119</v>
      </c>
      <c r="C40011" t="s">
        <v>29034</v>
      </c>
      <c r="D40011" t="s">
        <v>40929</v>
      </c>
      <c r="E40011" t="s">
        <v>80328</v>
      </c>
      <c r="F40011" t="s">
        <v>127928</v>
      </c>
      <c r="G40011" t="s">
        <v>174551</v>
      </c>
    </row>
    <row r="40012" spans="1:7">
      <c r="A40012" s="1">
        <v>40010</v>
      </c>
      <c r="B40012">
        <v>52121</v>
      </c>
      <c r="C40012" t="s">
        <v>1992</v>
      </c>
      <c r="D40012" t="s">
        <v>36567</v>
      </c>
      <c r="E40012" t="s">
        <v>80329</v>
      </c>
      <c r="F40012" t="s">
        <v>127929</v>
      </c>
      <c r="G40012" t="s">
        <v>174552</v>
      </c>
    </row>
    <row r="40013" spans="1:7">
      <c r="A40013" s="1">
        <v>40011</v>
      </c>
      <c r="B40013">
        <v>52122</v>
      </c>
      <c r="C40013" t="s">
        <v>15404</v>
      </c>
      <c r="D40013" t="s">
        <v>41928</v>
      </c>
      <c r="E40013" t="s">
        <v>80330</v>
      </c>
      <c r="F40013" t="s">
        <v>127930</v>
      </c>
      <c r="G40013" t="s">
        <v>174553</v>
      </c>
    </row>
    <row r="40014" spans="1:7">
      <c r="A40014" s="1">
        <v>40012</v>
      </c>
      <c r="B40014">
        <v>52123</v>
      </c>
      <c r="C40014" t="s">
        <v>27882</v>
      </c>
      <c r="D40014" t="s">
        <v>36563</v>
      </c>
      <c r="E40014" t="s">
        <v>80331</v>
      </c>
      <c r="F40014" t="s">
        <v>127931</v>
      </c>
      <c r="G40014" t="s">
        <v>173041</v>
      </c>
    </row>
    <row r="40015" spans="1:7">
      <c r="A40015" s="1">
        <v>40013</v>
      </c>
      <c r="B40015">
        <v>52124</v>
      </c>
      <c r="C40015" t="s">
        <v>29035</v>
      </c>
      <c r="D40015" t="s">
        <v>36574</v>
      </c>
      <c r="E40015" t="s">
        <v>80332</v>
      </c>
      <c r="F40015" t="s">
        <v>127932</v>
      </c>
      <c r="G40015" t="s">
        <v>174554</v>
      </c>
    </row>
    <row r="40016" spans="1:7">
      <c r="A40016" s="1">
        <v>40014</v>
      </c>
      <c r="B40016">
        <v>52125</v>
      </c>
      <c r="C40016" t="s">
        <v>29036</v>
      </c>
      <c r="D40016" t="s">
        <v>42314</v>
      </c>
      <c r="E40016" t="s">
        <v>80333</v>
      </c>
      <c r="F40016" t="s">
        <v>127933</v>
      </c>
      <c r="G40016" t="s">
        <v>174555</v>
      </c>
    </row>
    <row r="40017" spans="1:7">
      <c r="A40017" s="1">
        <v>40015</v>
      </c>
      <c r="B40017">
        <v>52126</v>
      </c>
      <c r="C40017" t="s">
        <v>12597</v>
      </c>
      <c r="D40017" t="s">
        <v>36597</v>
      </c>
      <c r="E40017" t="s">
        <v>80334</v>
      </c>
      <c r="F40017" t="s">
        <v>127934</v>
      </c>
      <c r="G40017" t="s">
        <v>174556</v>
      </c>
    </row>
    <row r="40018" spans="1:7">
      <c r="A40018" s="1">
        <v>40016</v>
      </c>
      <c r="B40018">
        <v>52128</v>
      </c>
      <c r="C40018" t="s">
        <v>29037</v>
      </c>
      <c r="D40018" t="s">
        <v>41317</v>
      </c>
      <c r="E40018" t="s">
        <v>80335</v>
      </c>
      <c r="F40018" t="s">
        <v>127935</v>
      </c>
      <c r="G40018" t="s">
        <v>174557</v>
      </c>
    </row>
    <row r="40019" spans="1:7">
      <c r="A40019" s="1">
        <v>40017</v>
      </c>
      <c r="B40019">
        <v>52129</v>
      </c>
      <c r="C40019" t="s">
        <v>29038</v>
      </c>
      <c r="D40019" t="s">
        <v>41104</v>
      </c>
      <c r="E40019" t="s">
        <v>80336</v>
      </c>
      <c r="F40019" t="s">
        <v>127936</v>
      </c>
      <c r="G40019" t="s">
        <v>174558</v>
      </c>
    </row>
    <row r="40020" spans="1:7">
      <c r="A40020" s="1">
        <v>40018</v>
      </c>
      <c r="B40020">
        <v>52130</v>
      </c>
      <c r="C40020" t="s">
        <v>20189</v>
      </c>
      <c r="D40020" t="s">
        <v>37020</v>
      </c>
      <c r="E40020" t="s">
        <v>80337</v>
      </c>
      <c r="F40020" t="s">
        <v>127937</v>
      </c>
      <c r="G40020" t="s">
        <v>174559</v>
      </c>
    </row>
    <row r="40021" spans="1:7">
      <c r="A40021" s="1">
        <v>40019</v>
      </c>
      <c r="B40021">
        <v>52131</v>
      </c>
      <c r="C40021" t="s">
        <v>7368</v>
      </c>
      <c r="D40021" t="s">
        <v>40161</v>
      </c>
      <c r="E40021" t="s">
        <v>78529</v>
      </c>
      <c r="F40021" t="s">
        <v>123781</v>
      </c>
      <c r="G40021" t="s">
        <v>171819</v>
      </c>
    </row>
    <row r="40022" spans="1:7">
      <c r="A40022" s="1">
        <v>40020</v>
      </c>
      <c r="B40022">
        <v>52132</v>
      </c>
      <c r="C40022" t="s">
        <v>83</v>
      </c>
      <c r="D40022" t="s">
        <v>36684</v>
      </c>
      <c r="E40022" t="s">
        <v>80338</v>
      </c>
      <c r="F40022" t="s">
        <v>127938</v>
      </c>
      <c r="G40022" t="s">
        <v>174560</v>
      </c>
    </row>
    <row r="40023" spans="1:7">
      <c r="A40023" s="1">
        <v>40021</v>
      </c>
      <c r="B40023">
        <v>52133</v>
      </c>
      <c r="C40023" t="s">
        <v>29039</v>
      </c>
      <c r="D40023" t="s">
        <v>40860</v>
      </c>
      <c r="E40023" t="s">
        <v>80339</v>
      </c>
      <c r="F40023" t="s">
        <v>127939</v>
      </c>
      <c r="G40023" t="s">
        <v>174561</v>
      </c>
    </row>
    <row r="40024" spans="1:7">
      <c r="A40024" s="1">
        <v>40022</v>
      </c>
      <c r="B40024">
        <v>52134</v>
      </c>
      <c r="C40024" t="s">
        <v>29040</v>
      </c>
      <c r="D40024" t="s">
        <v>36563</v>
      </c>
      <c r="E40024" t="s">
        <v>80340</v>
      </c>
      <c r="F40024" t="s">
        <v>127940</v>
      </c>
      <c r="G40024" t="s">
        <v>174562</v>
      </c>
    </row>
    <row r="40025" spans="1:7">
      <c r="A40025" s="1">
        <v>40023</v>
      </c>
      <c r="B40025">
        <v>52135</v>
      </c>
      <c r="C40025" t="s">
        <v>29041</v>
      </c>
      <c r="D40025" t="s">
        <v>36579</v>
      </c>
      <c r="E40025" t="s">
        <v>80341</v>
      </c>
      <c r="F40025" t="s">
        <v>127941</v>
      </c>
      <c r="G40025" t="s">
        <v>174563</v>
      </c>
    </row>
    <row r="40026" spans="1:7">
      <c r="A40026" s="1">
        <v>40024</v>
      </c>
      <c r="B40026">
        <v>52136</v>
      </c>
      <c r="C40026" t="s">
        <v>29042</v>
      </c>
      <c r="D40026" t="s">
        <v>36597</v>
      </c>
      <c r="E40026" t="s">
        <v>80342</v>
      </c>
      <c r="F40026" t="s">
        <v>127942</v>
      </c>
      <c r="G40026" t="s">
        <v>174564</v>
      </c>
    </row>
    <row r="40027" spans="1:7">
      <c r="A40027" s="1">
        <v>40025</v>
      </c>
      <c r="B40027">
        <v>52137</v>
      </c>
      <c r="C40027" t="s">
        <v>29043</v>
      </c>
      <c r="D40027" t="s">
        <v>37121</v>
      </c>
      <c r="E40027" t="s">
        <v>80343</v>
      </c>
      <c r="F40027" t="s">
        <v>127943</v>
      </c>
      <c r="G40027" t="s">
        <v>174565</v>
      </c>
    </row>
    <row r="40028" spans="1:7">
      <c r="A40028" s="1">
        <v>40026</v>
      </c>
      <c r="B40028">
        <v>52138</v>
      </c>
      <c r="C40028" t="s">
        <v>29044</v>
      </c>
      <c r="D40028" t="s">
        <v>37173</v>
      </c>
      <c r="E40028" t="s">
        <v>80342</v>
      </c>
      <c r="F40028" t="s">
        <v>127944</v>
      </c>
      <c r="G40028" t="s">
        <v>174566</v>
      </c>
    </row>
    <row r="40029" spans="1:7">
      <c r="A40029" s="1">
        <v>40027</v>
      </c>
      <c r="B40029">
        <v>52139</v>
      </c>
      <c r="C40029" t="s">
        <v>29045</v>
      </c>
      <c r="D40029" t="s">
        <v>36666</v>
      </c>
      <c r="E40029" t="s">
        <v>80344</v>
      </c>
      <c r="F40029" t="s">
        <v>127945</v>
      </c>
      <c r="G40029" t="s">
        <v>174567</v>
      </c>
    </row>
    <row r="40030" spans="1:7">
      <c r="A40030" s="1">
        <v>40028</v>
      </c>
      <c r="B40030">
        <v>52140</v>
      </c>
      <c r="C40030" t="s">
        <v>1745</v>
      </c>
      <c r="D40030" t="s">
        <v>37593</v>
      </c>
      <c r="E40030" t="s">
        <v>80345</v>
      </c>
      <c r="F40030" t="s">
        <v>127946</v>
      </c>
      <c r="G40030" t="s">
        <v>174568</v>
      </c>
    </row>
    <row r="40031" spans="1:7">
      <c r="A40031" s="1">
        <v>40029</v>
      </c>
      <c r="B40031">
        <v>52141</v>
      </c>
      <c r="C40031" t="s">
        <v>29046</v>
      </c>
      <c r="D40031" t="s">
        <v>36709</v>
      </c>
      <c r="E40031" t="s">
        <v>80346</v>
      </c>
      <c r="F40031" t="s">
        <v>127943</v>
      </c>
      <c r="G40031" t="s">
        <v>174569</v>
      </c>
    </row>
    <row r="40032" spans="1:7">
      <c r="A40032" s="1">
        <v>40030</v>
      </c>
      <c r="B40032">
        <v>52142</v>
      </c>
      <c r="C40032" t="s">
        <v>29047</v>
      </c>
      <c r="D40032" t="s">
        <v>39087</v>
      </c>
      <c r="E40032" t="s">
        <v>80347</v>
      </c>
      <c r="F40032" t="s">
        <v>127947</v>
      </c>
      <c r="G40032" t="s">
        <v>174570</v>
      </c>
    </row>
    <row r="40033" spans="1:7">
      <c r="A40033" s="1">
        <v>40031</v>
      </c>
      <c r="B40033">
        <v>52143</v>
      </c>
      <c r="C40033" t="s">
        <v>29048</v>
      </c>
      <c r="D40033" t="s">
        <v>36770</v>
      </c>
      <c r="E40033" t="s">
        <v>80348</v>
      </c>
      <c r="F40033" t="s">
        <v>127948</v>
      </c>
      <c r="G40033" t="s">
        <v>174571</v>
      </c>
    </row>
    <row r="40034" spans="1:7">
      <c r="A40034" s="1">
        <v>40032</v>
      </c>
      <c r="B40034">
        <v>52146</v>
      </c>
      <c r="C40034" t="s">
        <v>29049</v>
      </c>
      <c r="D40034" t="s">
        <v>42315</v>
      </c>
      <c r="E40034" t="s">
        <v>80349</v>
      </c>
      <c r="F40034" t="s">
        <v>127949</v>
      </c>
      <c r="G40034" t="s">
        <v>174572</v>
      </c>
    </row>
    <row r="40035" spans="1:7">
      <c r="A40035" s="1">
        <v>40033</v>
      </c>
      <c r="B40035">
        <v>52148</v>
      </c>
      <c r="C40035" t="s">
        <v>29050</v>
      </c>
      <c r="D40035" t="s">
        <v>37020</v>
      </c>
      <c r="E40035" t="s">
        <v>80350</v>
      </c>
      <c r="F40035" t="s">
        <v>127950</v>
      </c>
      <c r="G40035" t="s">
        <v>174573</v>
      </c>
    </row>
    <row r="40036" spans="1:7">
      <c r="A40036" s="1">
        <v>40034</v>
      </c>
      <c r="B40036">
        <v>52149</v>
      </c>
      <c r="C40036" t="s">
        <v>29051</v>
      </c>
      <c r="D40036" t="s">
        <v>37018</v>
      </c>
      <c r="E40036" t="s">
        <v>80351</v>
      </c>
      <c r="F40036" t="s">
        <v>120513</v>
      </c>
      <c r="G40036" t="s">
        <v>174574</v>
      </c>
    </row>
    <row r="40037" spans="1:7">
      <c r="A40037" s="1">
        <v>40035</v>
      </c>
      <c r="B40037">
        <v>52150</v>
      </c>
      <c r="C40037" t="s">
        <v>29052</v>
      </c>
      <c r="D40037" t="s">
        <v>36573</v>
      </c>
      <c r="E40037" t="s">
        <v>80352</v>
      </c>
      <c r="F40037" t="s">
        <v>127951</v>
      </c>
      <c r="G40037" t="s">
        <v>174575</v>
      </c>
    </row>
    <row r="40038" spans="1:7">
      <c r="A40038" s="1">
        <v>40036</v>
      </c>
      <c r="B40038">
        <v>52151</v>
      </c>
      <c r="C40038" t="s">
        <v>180</v>
      </c>
      <c r="D40038" t="s">
        <v>36522</v>
      </c>
      <c r="E40038" t="s">
        <v>80353</v>
      </c>
      <c r="F40038" t="s">
        <v>127952</v>
      </c>
      <c r="G40038" t="s">
        <v>174576</v>
      </c>
    </row>
    <row r="40039" spans="1:7">
      <c r="A40039" s="1">
        <v>40037</v>
      </c>
      <c r="B40039">
        <v>52152</v>
      </c>
      <c r="C40039" t="s">
        <v>29053</v>
      </c>
      <c r="D40039" t="s">
        <v>38102</v>
      </c>
      <c r="E40039" t="s">
        <v>80354</v>
      </c>
      <c r="F40039" t="s">
        <v>127953</v>
      </c>
      <c r="G40039" t="s">
        <v>174577</v>
      </c>
    </row>
    <row r="40040" spans="1:7">
      <c r="A40040" s="1">
        <v>40038</v>
      </c>
      <c r="B40040">
        <v>52153</v>
      </c>
      <c r="C40040" t="s">
        <v>29054</v>
      </c>
      <c r="D40040" t="s">
        <v>37306</v>
      </c>
      <c r="E40040" t="s">
        <v>80355</v>
      </c>
      <c r="F40040" t="s">
        <v>127954</v>
      </c>
      <c r="G40040" t="s">
        <v>174578</v>
      </c>
    </row>
    <row r="40041" spans="1:7">
      <c r="A40041" s="1">
        <v>40039</v>
      </c>
      <c r="B40041">
        <v>52154</v>
      </c>
      <c r="C40041" t="s">
        <v>747</v>
      </c>
      <c r="D40041" t="s">
        <v>42316</v>
      </c>
      <c r="E40041" t="s">
        <v>80356</v>
      </c>
      <c r="F40041" t="s">
        <v>127955</v>
      </c>
      <c r="G40041" t="s">
        <v>174579</v>
      </c>
    </row>
    <row r="40042" spans="1:7">
      <c r="A40042" s="1">
        <v>40040</v>
      </c>
      <c r="B40042">
        <v>52155</v>
      </c>
      <c r="C40042" t="s">
        <v>29055</v>
      </c>
      <c r="D40042" t="s">
        <v>36992</v>
      </c>
      <c r="E40042" t="s">
        <v>80357</v>
      </c>
      <c r="F40042" t="s">
        <v>127956</v>
      </c>
      <c r="G40042" t="s">
        <v>174580</v>
      </c>
    </row>
    <row r="40043" spans="1:7">
      <c r="A40043" s="1">
        <v>40041</v>
      </c>
      <c r="B40043">
        <v>52156</v>
      </c>
      <c r="C40043" t="s">
        <v>29056</v>
      </c>
      <c r="D40043" t="s">
        <v>36571</v>
      </c>
      <c r="E40043" t="s">
        <v>80358</v>
      </c>
      <c r="F40043" t="s">
        <v>127957</v>
      </c>
      <c r="G40043" t="s">
        <v>174581</v>
      </c>
    </row>
    <row r="40044" spans="1:7">
      <c r="A40044" s="1">
        <v>40042</v>
      </c>
      <c r="B40044">
        <v>52157</v>
      </c>
      <c r="C40044" t="s">
        <v>2711</v>
      </c>
      <c r="D40044" t="s">
        <v>37386</v>
      </c>
      <c r="E40044" t="s">
        <v>80359</v>
      </c>
      <c r="F40044" t="s">
        <v>127958</v>
      </c>
      <c r="G40044" t="s">
        <v>174582</v>
      </c>
    </row>
    <row r="40045" spans="1:7">
      <c r="A40045" s="1">
        <v>40043</v>
      </c>
      <c r="B40045">
        <v>52158</v>
      </c>
      <c r="C40045" t="s">
        <v>9</v>
      </c>
      <c r="D40045" t="s">
        <v>36549</v>
      </c>
      <c r="E40045" t="s">
        <v>79962</v>
      </c>
      <c r="F40045" t="s">
        <v>127959</v>
      </c>
      <c r="G40045" t="s">
        <v>174583</v>
      </c>
    </row>
    <row r="40046" spans="1:7">
      <c r="A40046" s="1">
        <v>40044</v>
      </c>
      <c r="B40046">
        <v>52159</v>
      </c>
      <c r="C40046" t="s">
        <v>15</v>
      </c>
      <c r="D40046" t="s">
        <v>36729</v>
      </c>
      <c r="E40046" t="s">
        <v>80360</v>
      </c>
      <c r="F40046" t="s">
        <v>127960</v>
      </c>
      <c r="G40046" t="s">
        <v>174584</v>
      </c>
    </row>
    <row r="40047" spans="1:7">
      <c r="A40047" s="1">
        <v>40045</v>
      </c>
      <c r="B40047">
        <v>52160</v>
      </c>
      <c r="C40047" t="s">
        <v>29057</v>
      </c>
      <c r="D40047" t="s">
        <v>37333</v>
      </c>
      <c r="E40047" t="s">
        <v>80361</v>
      </c>
      <c r="F40047" t="s">
        <v>127961</v>
      </c>
      <c r="G40047" t="s">
        <v>174585</v>
      </c>
    </row>
    <row r="40048" spans="1:7">
      <c r="A40048" s="1">
        <v>40046</v>
      </c>
      <c r="B40048">
        <v>52161</v>
      </c>
      <c r="C40048" t="s">
        <v>29058</v>
      </c>
      <c r="D40048" t="s">
        <v>38273</v>
      </c>
      <c r="E40048" t="s">
        <v>80362</v>
      </c>
      <c r="F40048" t="s">
        <v>127962</v>
      </c>
      <c r="G40048" t="s">
        <v>174586</v>
      </c>
    </row>
    <row r="40049" spans="1:7">
      <c r="A40049" s="1">
        <v>40047</v>
      </c>
      <c r="B40049">
        <v>52162</v>
      </c>
      <c r="C40049" t="s">
        <v>29059</v>
      </c>
      <c r="D40049" t="s">
        <v>37172</v>
      </c>
      <c r="E40049" t="s">
        <v>80363</v>
      </c>
      <c r="F40049" t="s">
        <v>127963</v>
      </c>
      <c r="G40049" t="s">
        <v>174587</v>
      </c>
    </row>
    <row r="40050" spans="1:7">
      <c r="A40050" s="1">
        <v>40048</v>
      </c>
      <c r="B40050">
        <v>52163</v>
      </c>
      <c r="C40050" t="s">
        <v>29060</v>
      </c>
      <c r="D40050" t="s">
        <v>37853</v>
      </c>
      <c r="E40050" t="s">
        <v>80364</v>
      </c>
      <c r="F40050" t="s">
        <v>127964</v>
      </c>
      <c r="G40050" t="s">
        <v>174588</v>
      </c>
    </row>
    <row r="40051" spans="1:7">
      <c r="A40051" s="1">
        <v>40049</v>
      </c>
      <c r="B40051">
        <v>52164</v>
      </c>
      <c r="C40051" t="s">
        <v>29061</v>
      </c>
      <c r="D40051" t="s">
        <v>37168</v>
      </c>
      <c r="E40051" t="s">
        <v>80365</v>
      </c>
      <c r="F40051" t="s">
        <v>127965</v>
      </c>
      <c r="G40051" t="s">
        <v>174589</v>
      </c>
    </row>
    <row r="40052" spans="1:7">
      <c r="A40052" s="1">
        <v>40050</v>
      </c>
      <c r="B40052">
        <v>52165</v>
      </c>
      <c r="C40052" t="s">
        <v>29062</v>
      </c>
      <c r="D40052" t="s">
        <v>36945</v>
      </c>
      <c r="E40052" t="s">
        <v>80366</v>
      </c>
      <c r="F40052" t="s">
        <v>127966</v>
      </c>
      <c r="G40052" t="s">
        <v>174590</v>
      </c>
    </row>
    <row r="40053" spans="1:7">
      <c r="A40053" s="1">
        <v>40051</v>
      </c>
      <c r="B40053">
        <v>52166</v>
      </c>
      <c r="C40053" t="s">
        <v>4099</v>
      </c>
      <c r="D40053" t="s">
        <v>40340</v>
      </c>
      <c r="E40053" t="s">
        <v>80367</v>
      </c>
      <c r="F40053" t="s">
        <v>127967</v>
      </c>
      <c r="G40053" t="s">
        <v>174591</v>
      </c>
    </row>
    <row r="40054" spans="1:7">
      <c r="A40054" s="1">
        <v>40052</v>
      </c>
      <c r="B40054">
        <v>52167</v>
      </c>
      <c r="C40054" t="s">
        <v>29063</v>
      </c>
      <c r="D40054" t="s">
        <v>37527</v>
      </c>
      <c r="E40054" t="s">
        <v>80368</v>
      </c>
      <c r="F40054" t="s">
        <v>127968</v>
      </c>
      <c r="G40054" t="s">
        <v>174592</v>
      </c>
    </row>
    <row r="40055" spans="1:7">
      <c r="A40055" s="1">
        <v>40053</v>
      </c>
      <c r="B40055">
        <v>52168</v>
      </c>
      <c r="C40055" t="s">
        <v>12243</v>
      </c>
      <c r="D40055" t="s">
        <v>42317</v>
      </c>
      <c r="E40055" t="s">
        <v>80369</v>
      </c>
      <c r="F40055" t="s">
        <v>127969</v>
      </c>
      <c r="G40055" t="s">
        <v>174593</v>
      </c>
    </row>
    <row r="40056" spans="1:7">
      <c r="A40056" s="1">
        <v>40054</v>
      </c>
      <c r="B40056">
        <v>52169</v>
      </c>
      <c r="C40056" t="s">
        <v>7730</v>
      </c>
      <c r="D40056" t="s">
        <v>41329</v>
      </c>
      <c r="E40056" t="s">
        <v>80370</v>
      </c>
      <c r="F40056" t="s">
        <v>127970</v>
      </c>
      <c r="G40056" t="s">
        <v>174594</v>
      </c>
    </row>
    <row r="40057" spans="1:7">
      <c r="A40057" s="1">
        <v>40055</v>
      </c>
      <c r="B40057">
        <v>52170</v>
      </c>
      <c r="C40057" t="s">
        <v>1411</v>
      </c>
      <c r="D40057" t="s">
        <v>38892</v>
      </c>
      <c r="E40057" t="s">
        <v>80371</v>
      </c>
      <c r="F40057" t="s">
        <v>127971</v>
      </c>
      <c r="G40057" t="s">
        <v>174595</v>
      </c>
    </row>
    <row r="40058" spans="1:7">
      <c r="A40058" s="1">
        <v>40056</v>
      </c>
      <c r="B40058">
        <v>52171</v>
      </c>
      <c r="C40058" t="s">
        <v>29064</v>
      </c>
      <c r="D40058" t="s">
        <v>36571</v>
      </c>
      <c r="E40058" t="s">
        <v>80372</v>
      </c>
      <c r="F40058" t="s">
        <v>127972</v>
      </c>
      <c r="G40058" t="s">
        <v>174596</v>
      </c>
    </row>
    <row r="40059" spans="1:7">
      <c r="A40059" s="1">
        <v>40057</v>
      </c>
      <c r="B40059">
        <v>52172</v>
      </c>
      <c r="C40059" t="s">
        <v>20799</v>
      </c>
      <c r="D40059" t="s">
        <v>36549</v>
      </c>
      <c r="E40059" t="s">
        <v>80373</v>
      </c>
      <c r="F40059" t="s">
        <v>127973</v>
      </c>
      <c r="G40059" t="s">
        <v>174597</v>
      </c>
    </row>
    <row r="40060" spans="1:7">
      <c r="A40060" s="1">
        <v>40058</v>
      </c>
      <c r="B40060">
        <v>52173</v>
      </c>
      <c r="C40060" t="s">
        <v>29065</v>
      </c>
      <c r="D40060" t="s">
        <v>41754</v>
      </c>
      <c r="E40060" t="s">
        <v>80374</v>
      </c>
      <c r="F40060" t="s">
        <v>127974</v>
      </c>
      <c r="G40060" t="s">
        <v>174598</v>
      </c>
    </row>
    <row r="40061" spans="1:7">
      <c r="A40061" s="1">
        <v>40059</v>
      </c>
      <c r="B40061">
        <v>52174</v>
      </c>
      <c r="C40061" t="s">
        <v>29066</v>
      </c>
      <c r="D40061" t="s">
        <v>37324</v>
      </c>
      <c r="E40061" t="s">
        <v>80375</v>
      </c>
      <c r="F40061" t="s">
        <v>127975</v>
      </c>
      <c r="G40061" t="s">
        <v>174599</v>
      </c>
    </row>
    <row r="40062" spans="1:7">
      <c r="A40062" s="1">
        <v>40060</v>
      </c>
      <c r="B40062">
        <v>52175</v>
      </c>
      <c r="C40062" t="s">
        <v>29067</v>
      </c>
      <c r="D40062" t="s">
        <v>36965</v>
      </c>
      <c r="E40062" t="s">
        <v>80376</v>
      </c>
      <c r="F40062" t="s">
        <v>126011</v>
      </c>
      <c r="G40062" t="s">
        <v>174600</v>
      </c>
    </row>
    <row r="40063" spans="1:7">
      <c r="A40063" s="1">
        <v>40061</v>
      </c>
      <c r="B40063">
        <v>52176</v>
      </c>
      <c r="C40063" t="s">
        <v>29068</v>
      </c>
      <c r="D40063" t="s">
        <v>39579</v>
      </c>
      <c r="E40063" t="s">
        <v>80377</v>
      </c>
      <c r="F40063" t="s">
        <v>127976</v>
      </c>
      <c r="G40063" t="s">
        <v>174601</v>
      </c>
    </row>
    <row r="40064" spans="1:7">
      <c r="A40064" s="1">
        <v>40062</v>
      </c>
      <c r="B40064">
        <v>52177</v>
      </c>
      <c r="C40064" t="s">
        <v>12244</v>
      </c>
      <c r="D40064" t="s">
        <v>40753</v>
      </c>
      <c r="E40064" t="s">
        <v>80378</v>
      </c>
      <c r="F40064" t="s">
        <v>127977</v>
      </c>
      <c r="G40064" t="s">
        <v>174602</v>
      </c>
    </row>
    <row r="40065" spans="1:7">
      <c r="A40065" s="1">
        <v>40063</v>
      </c>
      <c r="B40065">
        <v>52178</v>
      </c>
      <c r="C40065" t="s">
        <v>29069</v>
      </c>
      <c r="D40065" t="s">
        <v>37047</v>
      </c>
      <c r="E40065" t="s">
        <v>80379</v>
      </c>
      <c r="F40065" t="s">
        <v>127978</v>
      </c>
      <c r="G40065" t="s">
        <v>174603</v>
      </c>
    </row>
    <row r="40066" spans="1:7">
      <c r="A40066" s="1">
        <v>40064</v>
      </c>
      <c r="B40066">
        <v>52179</v>
      </c>
      <c r="C40066" t="s">
        <v>29070</v>
      </c>
      <c r="D40066" t="s">
        <v>36745</v>
      </c>
      <c r="E40066" t="s">
        <v>80380</v>
      </c>
      <c r="F40066" t="s">
        <v>127979</v>
      </c>
      <c r="G40066" t="s">
        <v>174604</v>
      </c>
    </row>
    <row r="40067" spans="1:7">
      <c r="A40067" s="1">
        <v>40065</v>
      </c>
      <c r="B40067">
        <v>52180</v>
      </c>
      <c r="C40067" t="s">
        <v>29071</v>
      </c>
      <c r="D40067" t="s">
        <v>37281</v>
      </c>
      <c r="E40067" t="s">
        <v>80381</v>
      </c>
      <c r="F40067" t="s">
        <v>127980</v>
      </c>
      <c r="G40067" t="s">
        <v>174605</v>
      </c>
    </row>
    <row r="40068" spans="1:7">
      <c r="A40068" s="1">
        <v>40066</v>
      </c>
      <c r="B40068">
        <v>52181</v>
      </c>
      <c r="C40068" t="s">
        <v>29072</v>
      </c>
      <c r="D40068" t="s">
        <v>38947</v>
      </c>
      <c r="E40068" t="s">
        <v>80382</v>
      </c>
      <c r="F40068" t="s">
        <v>127981</v>
      </c>
      <c r="G40068" t="s">
        <v>174606</v>
      </c>
    </row>
    <row r="40069" spans="1:7">
      <c r="A40069" s="1">
        <v>40067</v>
      </c>
      <c r="B40069">
        <v>52182</v>
      </c>
      <c r="C40069" t="s">
        <v>29073</v>
      </c>
      <c r="D40069" t="s">
        <v>37785</v>
      </c>
      <c r="E40069" t="s">
        <v>80383</v>
      </c>
      <c r="F40069" t="s">
        <v>127982</v>
      </c>
      <c r="G40069" t="s">
        <v>174607</v>
      </c>
    </row>
    <row r="40070" spans="1:7">
      <c r="A40070" s="1">
        <v>40068</v>
      </c>
      <c r="B40070">
        <v>52183</v>
      </c>
      <c r="C40070" t="s">
        <v>26991</v>
      </c>
      <c r="D40070" t="s">
        <v>37534</v>
      </c>
      <c r="E40070" t="s">
        <v>80384</v>
      </c>
      <c r="F40070" t="s">
        <v>127983</v>
      </c>
      <c r="G40070" t="s">
        <v>174608</v>
      </c>
    </row>
    <row r="40071" spans="1:7">
      <c r="A40071" s="1">
        <v>40069</v>
      </c>
      <c r="B40071">
        <v>52184</v>
      </c>
      <c r="C40071" t="s">
        <v>29074</v>
      </c>
      <c r="D40071" t="s">
        <v>37314</v>
      </c>
      <c r="E40071" t="s">
        <v>80385</v>
      </c>
      <c r="F40071" t="s">
        <v>127984</v>
      </c>
      <c r="G40071" t="s">
        <v>174609</v>
      </c>
    </row>
    <row r="40072" spans="1:7">
      <c r="A40072" s="1">
        <v>40070</v>
      </c>
      <c r="B40072">
        <v>52185</v>
      </c>
      <c r="C40072" t="s">
        <v>29075</v>
      </c>
      <c r="D40072" t="s">
        <v>40877</v>
      </c>
      <c r="E40072" t="s">
        <v>80386</v>
      </c>
      <c r="F40072" t="s">
        <v>127985</v>
      </c>
      <c r="G40072" t="s">
        <v>174610</v>
      </c>
    </row>
    <row r="40073" spans="1:7">
      <c r="A40073" s="1">
        <v>40071</v>
      </c>
      <c r="B40073">
        <v>52186</v>
      </c>
      <c r="C40073" t="s">
        <v>29076</v>
      </c>
      <c r="D40073" t="s">
        <v>37360</v>
      </c>
      <c r="E40073" t="s">
        <v>80387</v>
      </c>
      <c r="F40073" t="s">
        <v>127986</v>
      </c>
      <c r="G40073" t="s">
        <v>174611</v>
      </c>
    </row>
    <row r="40074" spans="1:7">
      <c r="A40074" s="1">
        <v>40072</v>
      </c>
      <c r="B40074">
        <v>52187</v>
      </c>
      <c r="C40074" t="s">
        <v>17375</v>
      </c>
      <c r="D40074" t="s">
        <v>36549</v>
      </c>
      <c r="E40074" t="s">
        <v>80388</v>
      </c>
      <c r="F40074" t="s">
        <v>127987</v>
      </c>
      <c r="G40074" t="s">
        <v>174612</v>
      </c>
    </row>
    <row r="40075" spans="1:7">
      <c r="A40075" s="1">
        <v>40073</v>
      </c>
      <c r="B40075">
        <v>52189</v>
      </c>
      <c r="C40075" t="s">
        <v>174</v>
      </c>
      <c r="D40075" t="s">
        <v>36762</v>
      </c>
      <c r="E40075" t="s">
        <v>80389</v>
      </c>
      <c r="F40075" t="s">
        <v>127988</v>
      </c>
      <c r="G40075" t="s">
        <v>174613</v>
      </c>
    </row>
    <row r="40076" spans="1:7">
      <c r="A40076" s="1">
        <v>40074</v>
      </c>
      <c r="B40076">
        <v>52191</v>
      </c>
      <c r="C40076" t="s">
        <v>29077</v>
      </c>
      <c r="D40076" t="s">
        <v>39452</v>
      </c>
      <c r="E40076" t="s">
        <v>80390</v>
      </c>
      <c r="F40076" t="s">
        <v>127989</v>
      </c>
      <c r="G40076" t="s">
        <v>174614</v>
      </c>
    </row>
    <row r="40077" spans="1:7">
      <c r="A40077" s="1">
        <v>40075</v>
      </c>
      <c r="B40077">
        <v>52192</v>
      </c>
      <c r="C40077" t="s">
        <v>29078</v>
      </c>
      <c r="D40077" t="s">
        <v>36551</v>
      </c>
      <c r="E40077" t="s">
        <v>80391</v>
      </c>
      <c r="F40077" t="s">
        <v>127990</v>
      </c>
      <c r="G40077" t="s">
        <v>174615</v>
      </c>
    </row>
    <row r="40078" spans="1:7">
      <c r="A40078" s="1">
        <v>40076</v>
      </c>
      <c r="B40078">
        <v>52193</v>
      </c>
      <c r="C40078" t="s">
        <v>29079</v>
      </c>
      <c r="D40078" t="s">
        <v>36573</v>
      </c>
      <c r="E40078" t="s">
        <v>80392</v>
      </c>
      <c r="F40078" t="s">
        <v>127991</v>
      </c>
      <c r="G40078" t="s">
        <v>174616</v>
      </c>
    </row>
    <row r="40079" spans="1:7">
      <c r="A40079" s="1">
        <v>40077</v>
      </c>
      <c r="B40079">
        <v>52195</v>
      </c>
      <c r="C40079" t="s">
        <v>6977</v>
      </c>
      <c r="D40079" t="s">
        <v>36608</v>
      </c>
      <c r="E40079" t="s">
        <v>80393</v>
      </c>
      <c r="F40079" t="s">
        <v>127992</v>
      </c>
      <c r="G40079" t="s">
        <v>174617</v>
      </c>
    </row>
    <row r="40080" spans="1:7">
      <c r="A40080" s="1">
        <v>40078</v>
      </c>
      <c r="B40080">
        <v>52196</v>
      </c>
      <c r="C40080" t="s">
        <v>6187</v>
      </c>
      <c r="D40080" t="s">
        <v>37059</v>
      </c>
      <c r="E40080" t="s">
        <v>80394</v>
      </c>
      <c r="F40080" t="s">
        <v>127993</v>
      </c>
      <c r="G40080" t="s">
        <v>174618</v>
      </c>
    </row>
    <row r="40081" spans="1:7">
      <c r="A40081" s="1">
        <v>40079</v>
      </c>
      <c r="B40081">
        <v>52197</v>
      </c>
      <c r="C40081" t="s">
        <v>29080</v>
      </c>
      <c r="D40081" t="s">
        <v>36822</v>
      </c>
      <c r="E40081" t="s">
        <v>80395</v>
      </c>
      <c r="F40081" t="s">
        <v>127994</v>
      </c>
      <c r="G40081" t="s">
        <v>174619</v>
      </c>
    </row>
    <row r="40082" spans="1:7">
      <c r="A40082" s="1">
        <v>40080</v>
      </c>
      <c r="B40082">
        <v>52199</v>
      </c>
      <c r="C40082" t="s">
        <v>29081</v>
      </c>
      <c r="D40082" t="s">
        <v>37477</v>
      </c>
      <c r="E40082" t="s">
        <v>80396</v>
      </c>
      <c r="F40082" t="s">
        <v>127995</v>
      </c>
      <c r="G40082" t="s">
        <v>174620</v>
      </c>
    </row>
    <row r="40083" spans="1:7">
      <c r="A40083" s="1">
        <v>40081</v>
      </c>
      <c r="B40083">
        <v>52200</v>
      </c>
      <c r="C40083" t="s">
        <v>9202</v>
      </c>
      <c r="D40083" t="s">
        <v>36522</v>
      </c>
      <c r="E40083" t="s">
        <v>35948</v>
      </c>
      <c r="F40083" t="s">
        <v>127996</v>
      </c>
      <c r="G40083" t="s">
        <v>174621</v>
      </c>
    </row>
    <row r="40084" spans="1:7">
      <c r="A40084" s="1">
        <v>40082</v>
      </c>
      <c r="B40084">
        <v>52201</v>
      </c>
      <c r="C40084" t="s">
        <v>24</v>
      </c>
      <c r="D40084" t="s">
        <v>36591</v>
      </c>
      <c r="E40084" t="s">
        <v>80397</v>
      </c>
      <c r="F40084" t="s">
        <v>127997</v>
      </c>
      <c r="G40084" t="s">
        <v>174622</v>
      </c>
    </row>
    <row r="40085" spans="1:7">
      <c r="A40085" s="1">
        <v>40083</v>
      </c>
      <c r="B40085">
        <v>52202</v>
      </c>
      <c r="C40085" t="s">
        <v>29082</v>
      </c>
      <c r="D40085" t="s">
        <v>42318</v>
      </c>
      <c r="E40085" t="s">
        <v>80398</v>
      </c>
      <c r="F40085" t="s">
        <v>127998</v>
      </c>
      <c r="G40085" t="s">
        <v>174623</v>
      </c>
    </row>
    <row r="40086" spans="1:7">
      <c r="A40086" s="1">
        <v>40084</v>
      </c>
      <c r="B40086">
        <v>52203</v>
      </c>
      <c r="C40086" t="s">
        <v>119</v>
      </c>
      <c r="D40086" t="s">
        <v>37255</v>
      </c>
      <c r="E40086" t="s">
        <v>80399</v>
      </c>
      <c r="F40086" t="s">
        <v>127999</v>
      </c>
      <c r="G40086" t="s">
        <v>155358</v>
      </c>
    </row>
    <row r="40087" spans="1:7">
      <c r="A40087" s="1">
        <v>40085</v>
      </c>
      <c r="B40087">
        <v>52204</v>
      </c>
      <c r="C40087" t="s">
        <v>29083</v>
      </c>
      <c r="D40087" t="s">
        <v>39569</v>
      </c>
      <c r="E40087" t="s">
        <v>80400</v>
      </c>
      <c r="F40087" t="s">
        <v>128000</v>
      </c>
      <c r="G40087" t="s">
        <v>174624</v>
      </c>
    </row>
    <row r="40088" spans="1:7">
      <c r="A40088" s="1">
        <v>40086</v>
      </c>
      <c r="B40088">
        <v>52205</v>
      </c>
      <c r="C40088" t="s">
        <v>29084</v>
      </c>
      <c r="D40088" t="s">
        <v>36534</v>
      </c>
      <c r="E40088" t="s">
        <v>80401</v>
      </c>
      <c r="F40088" t="s">
        <v>128001</v>
      </c>
      <c r="G40088" t="s">
        <v>174625</v>
      </c>
    </row>
    <row r="40089" spans="1:7">
      <c r="A40089" s="1">
        <v>40087</v>
      </c>
      <c r="B40089">
        <v>52206</v>
      </c>
      <c r="C40089" t="s">
        <v>661</v>
      </c>
      <c r="D40089" t="s">
        <v>42319</v>
      </c>
      <c r="E40089" t="s">
        <v>80402</v>
      </c>
      <c r="F40089" t="s">
        <v>128002</v>
      </c>
      <c r="G40089" t="s">
        <v>174626</v>
      </c>
    </row>
    <row r="40090" spans="1:7">
      <c r="A40090" s="1">
        <v>40088</v>
      </c>
      <c r="B40090">
        <v>52207</v>
      </c>
      <c r="C40090" t="s">
        <v>128</v>
      </c>
      <c r="D40090" t="s">
        <v>36543</v>
      </c>
      <c r="E40090" t="s">
        <v>80403</v>
      </c>
      <c r="F40090" t="s">
        <v>128003</v>
      </c>
      <c r="G40090" t="s">
        <v>174627</v>
      </c>
    </row>
    <row r="40091" spans="1:7">
      <c r="A40091" s="1">
        <v>40089</v>
      </c>
      <c r="B40091">
        <v>52208</v>
      </c>
      <c r="C40091" t="s">
        <v>29085</v>
      </c>
      <c r="D40091" t="s">
        <v>36520</v>
      </c>
      <c r="E40091" t="s">
        <v>80404</v>
      </c>
      <c r="F40091" t="s">
        <v>128004</v>
      </c>
      <c r="G40091" t="s">
        <v>174628</v>
      </c>
    </row>
    <row r="40092" spans="1:7">
      <c r="A40092" s="1">
        <v>40090</v>
      </c>
      <c r="B40092">
        <v>52209</v>
      </c>
      <c r="C40092" t="s">
        <v>13</v>
      </c>
      <c r="D40092" t="s">
        <v>36530</v>
      </c>
      <c r="E40092" t="s">
        <v>77521</v>
      </c>
      <c r="F40092" t="s">
        <v>125108</v>
      </c>
      <c r="G40092" t="s">
        <v>174629</v>
      </c>
    </row>
    <row r="40093" spans="1:7">
      <c r="A40093" s="1">
        <v>40091</v>
      </c>
      <c r="B40093">
        <v>52210</v>
      </c>
      <c r="C40093" t="s">
        <v>29086</v>
      </c>
      <c r="D40093" t="s">
        <v>38892</v>
      </c>
      <c r="E40093" t="s">
        <v>80405</v>
      </c>
      <c r="F40093" t="s">
        <v>128005</v>
      </c>
      <c r="G40093" t="s">
        <v>174630</v>
      </c>
    </row>
    <row r="40094" spans="1:7">
      <c r="A40094" s="1">
        <v>40092</v>
      </c>
      <c r="B40094">
        <v>52211</v>
      </c>
      <c r="C40094" t="s">
        <v>9</v>
      </c>
      <c r="D40094" t="s">
        <v>36549</v>
      </c>
      <c r="E40094" t="s">
        <v>80406</v>
      </c>
      <c r="F40094" t="s">
        <v>128006</v>
      </c>
      <c r="G40094" t="s">
        <v>174631</v>
      </c>
    </row>
    <row r="40095" spans="1:7">
      <c r="A40095" s="1">
        <v>40093</v>
      </c>
      <c r="B40095">
        <v>52212</v>
      </c>
      <c r="C40095" t="s">
        <v>1092</v>
      </c>
      <c r="D40095" t="s">
        <v>36547</v>
      </c>
      <c r="E40095" t="s">
        <v>75565</v>
      </c>
      <c r="F40095" t="s">
        <v>123142</v>
      </c>
      <c r="G40095" t="s">
        <v>170000</v>
      </c>
    </row>
    <row r="40096" spans="1:7">
      <c r="A40096" s="1">
        <v>40094</v>
      </c>
      <c r="B40096">
        <v>52213</v>
      </c>
      <c r="C40096" t="s">
        <v>148</v>
      </c>
      <c r="D40096" t="s">
        <v>36597</v>
      </c>
      <c r="E40096" t="s">
        <v>80407</v>
      </c>
      <c r="F40096" t="s">
        <v>128007</v>
      </c>
      <c r="G40096" t="s">
        <v>174632</v>
      </c>
    </row>
    <row r="40097" spans="1:7">
      <c r="A40097" s="1">
        <v>40095</v>
      </c>
      <c r="B40097">
        <v>52214</v>
      </c>
      <c r="C40097" t="s">
        <v>21742</v>
      </c>
      <c r="D40097" t="s">
        <v>36542</v>
      </c>
      <c r="E40097" t="s">
        <v>78522</v>
      </c>
      <c r="F40097" t="s">
        <v>126115</v>
      </c>
      <c r="G40097" t="s">
        <v>172786</v>
      </c>
    </row>
    <row r="40098" spans="1:7">
      <c r="A40098" s="1">
        <v>40096</v>
      </c>
      <c r="B40098">
        <v>52215</v>
      </c>
      <c r="C40098" t="s">
        <v>29087</v>
      </c>
      <c r="D40098" t="s">
        <v>41435</v>
      </c>
      <c r="E40098" t="s">
        <v>80408</v>
      </c>
      <c r="F40098" t="s">
        <v>128008</v>
      </c>
      <c r="G40098" t="s">
        <v>174633</v>
      </c>
    </row>
    <row r="40099" spans="1:7">
      <c r="A40099" s="1">
        <v>40097</v>
      </c>
      <c r="B40099">
        <v>52217</v>
      </c>
      <c r="C40099" t="s">
        <v>29088</v>
      </c>
      <c r="D40099" t="s">
        <v>36522</v>
      </c>
      <c r="E40099" t="s">
        <v>80409</v>
      </c>
      <c r="F40099" t="s">
        <v>128009</v>
      </c>
      <c r="G40099" t="s">
        <v>174634</v>
      </c>
    </row>
    <row r="40100" spans="1:7">
      <c r="A40100" s="1">
        <v>40098</v>
      </c>
      <c r="B40100">
        <v>52218</v>
      </c>
      <c r="C40100" t="s">
        <v>29089</v>
      </c>
      <c r="D40100" t="s">
        <v>36785</v>
      </c>
      <c r="E40100" t="s">
        <v>80410</v>
      </c>
      <c r="F40100" t="s">
        <v>128010</v>
      </c>
      <c r="G40100" t="s">
        <v>174635</v>
      </c>
    </row>
    <row r="40101" spans="1:7">
      <c r="A40101" s="1">
        <v>40099</v>
      </c>
      <c r="B40101">
        <v>52220</v>
      </c>
      <c r="C40101" t="s">
        <v>222</v>
      </c>
      <c r="D40101" t="s">
        <v>39917</v>
      </c>
      <c r="E40101" t="s">
        <v>80411</v>
      </c>
      <c r="F40101" t="s">
        <v>128011</v>
      </c>
      <c r="G40101" t="s">
        <v>174636</v>
      </c>
    </row>
    <row r="40102" spans="1:7">
      <c r="A40102" s="1">
        <v>40100</v>
      </c>
      <c r="B40102">
        <v>52221</v>
      </c>
      <c r="C40102" t="s">
        <v>1290</v>
      </c>
      <c r="D40102" t="s">
        <v>36745</v>
      </c>
      <c r="E40102" t="s">
        <v>80412</v>
      </c>
      <c r="F40102" t="s">
        <v>128012</v>
      </c>
      <c r="G40102" t="s">
        <v>174637</v>
      </c>
    </row>
    <row r="40103" spans="1:7">
      <c r="A40103" s="1">
        <v>40101</v>
      </c>
      <c r="B40103">
        <v>52222</v>
      </c>
      <c r="C40103" t="s">
        <v>661</v>
      </c>
      <c r="D40103" t="s">
        <v>39557</v>
      </c>
      <c r="E40103" t="s">
        <v>80411</v>
      </c>
      <c r="F40103" t="s">
        <v>128011</v>
      </c>
      <c r="G40103" t="s">
        <v>174636</v>
      </c>
    </row>
    <row r="40104" spans="1:7">
      <c r="A40104" s="1">
        <v>40102</v>
      </c>
      <c r="B40104">
        <v>52223</v>
      </c>
      <c r="C40104" t="s">
        <v>29090</v>
      </c>
      <c r="D40104" t="s">
        <v>36745</v>
      </c>
      <c r="E40104" t="s">
        <v>80413</v>
      </c>
      <c r="F40104" t="s">
        <v>128013</v>
      </c>
      <c r="G40104" t="s">
        <v>174638</v>
      </c>
    </row>
    <row r="40105" spans="1:7">
      <c r="A40105" s="1">
        <v>40103</v>
      </c>
      <c r="B40105">
        <v>52224</v>
      </c>
      <c r="C40105" t="s">
        <v>29091</v>
      </c>
      <c r="D40105" t="s">
        <v>37466</v>
      </c>
      <c r="E40105" t="s">
        <v>80414</v>
      </c>
      <c r="F40105" t="s">
        <v>128014</v>
      </c>
      <c r="G40105" t="s">
        <v>174639</v>
      </c>
    </row>
    <row r="40106" spans="1:7">
      <c r="A40106" s="1">
        <v>40104</v>
      </c>
      <c r="B40106">
        <v>52225</v>
      </c>
      <c r="C40106" t="s">
        <v>29092</v>
      </c>
      <c r="D40106" t="s">
        <v>36629</v>
      </c>
      <c r="E40106" t="s">
        <v>80415</v>
      </c>
      <c r="F40106" t="s">
        <v>128015</v>
      </c>
      <c r="G40106" t="s">
        <v>174640</v>
      </c>
    </row>
    <row r="40107" spans="1:7">
      <c r="A40107" s="1">
        <v>40105</v>
      </c>
      <c r="B40107">
        <v>52226</v>
      </c>
      <c r="C40107" t="s">
        <v>29093</v>
      </c>
      <c r="D40107" t="s">
        <v>36949</v>
      </c>
      <c r="E40107" t="s">
        <v>80416</v>
      </c>
      <c r="F40107" t="s">
        <v>128016</v>
      </c>
      <c r="G40107" t="s">
        <v>174641</v>
      </c>
    </row>
    <row r="40108" spans="1:7">
      <c r="A40108" s="1">
        <v>40106</v>
      </c>
      <c r="B40108">
        <v>52228</v>
      </c>
      <c r="C40108" t="s">
        <v>29094</v>
      </c>
      <c r="D40108" t="s">
        <v>42122</v>
      </c>
      <c r="E40108" t="s">
        <v>80417</v>
      </c>
      <c r="F40108" t="s">
        <v>128017</v>
      </c>
      <c r="G40108" t="s">
        <v>174642</v>
      </c>
    </row>
    <row r="40109" spans="1:7">
      <c r="A40109" s="1">
        <v>40107</v>
      </c>
      <c r="B40109">
        <v>52229</v>
      </c>
      <c r="C40109" t="s">
        <v>29095</v>
      </c>
      <c r="D40109" t="s">
        <v>39622</v>
      </c>
      <c r="E40109" t="s">
        <v>80418</v>
      </c>
      <c r="F40109" t="s">
        <v>128018</v>
      </c>
      <c r="G40109" t="s">
        <v>174643</v>
      </c>
    </row>
    <row r="40110" spans="1:7">
      <c r="A40110" s="1">
        <v>40108</v>
      </c>
      <c r="B40110">
        <v>52230</v>
      </c>
      <c r="C40110" t="s">
        <v>661</v>
      </c>
      <c r="D40110" t="s">
        <v>40639</v>
      </c>
      <c r="E40110" t="s">
        <v>78502</v>
      </c>
      <c r="F40110" t="s">
        <v>126094</v>
      </c>
      <c r="G40110" t="s">
        <v>172763</v>
      </c>
    </row>
    <row r="40111" spans="1:7">
      <c r="A40111" s="1">
        <v>40109</v>
      </c>
      <c r="B40111">
        <v>52231</v>
      </c>
      <c r="C40111" t="s">
        <v>29096</v>
      </c>
      <c r="D40111" t="s">
        <v>36684</v>
      </c>
      <c r="E40111" t="s">
        <v>80419</v>
      </c>
      <c r="F40111" t="s">
        <v>128019</v>
      </c>
      <c r="G40111" t="s">
        <v>174644</v>
      </c>
    </row>
    <row r="40112" spans="1:7">
      <c r="A40112" s="1">
        <v>40110</v>
      </c>
      <c r="B40112">
        <v>52232</v>
      </c>
      <c r="C40112" t="s">
        <v>11300</v>
      </c>
      <c r="D40112" t="s">
        <v>37333</v>
      </c>
      <c r="E40112" t="s">
        <v>80420</v>
      </c>
      <c r="F40112" t="s">
        <v>128020</v>
      </c>
      <c r="G40112" t="s">
        <v>174645</v>
      </c>
    </row>
    <row r="40113" spans="1:7">
      <c r="A40113" s="1">
        <v>40111</v>
      </c>
      <c r="B40113">
        <v>52233</v>
      </c>
      <c r="C40113" t="s">
        <v>29097</v>
      </c>
      <c r="D40113" t="s">
        <v>41714</v>
      </c>
      <c r="E40113" t="s">
        <v>80421</v>
      </c>
      <c r="F40113" t="s">
        <v>128021</v>
      </c>
      <c r="G40113" t="s">
        <v>174646</v>
      </c>
    </row>
    <row r="40114" spans="1:7">
      <c r="A40114" s="1">
        <v>40112</v>
      </c>
      <c r="B40114">
        <v>52234</v>
      </c>
      <c r="C40114" t="s">
        <v>29098</v>
      </c>
      <c r="D40114" t="s">
        <v>36638</v>
      </c>
      <c r="E40114" t="s">
        <v>80422</v>
      </c>
      <c r="F40114" t="s">
        <v>128022</v>
      </c>
      <c r="G40114" t="s">
        <v>174647</v>
      </c>
    </row>
    <row r="40115" spans="1:7">
      <c r="A40115" s="1">
        <v>40113</v>
      </c>
      <c r="B40115">
        <v>52235</v>
      </c>
      <c r="C40115" t="s">
        <v>29099</v>
      </c>
      <c r="D40115" t="s">
        <v>36606</v>
      </c>
      <c r="E40115" t="s">
        <v>80423</v>
      </c>
      <c r="F40115" t="s">
        <v>128023</v>
      </c>
      <c r="G40115" t="s">
        <v>174648</v>
      </c>
    </row>
    <row r="40116" spans="1:7">
      <c r="A40116" s="1">
        <v>40114</v>
      </c>
      <c r="B40116">
        <v>52236</v>
      </c>
      <c r="C40116" t="s">
        <v>180</v>
      </c>
      <c r="D40116" t="s">
        <v>36996</v>
      </c>
      <c r="E40116" t="s">
        <v>80424</v>
      </c>
      <c r="F40116" t="s">
        <v>128024</v>
      </c>
      <c r="G40116" t="s">
        <v>174649</v>
      </c>
    </row>
    <row r="40117" spans="1:7">
      <c r="A40117" s="1">
        <v>40115</v>
      </c>
      <c r="B40117">
        <v>52237</v>
      </c>
      <c r="C40117" t="s">
        <v>119</v>
      </c>
      <c r="D40117" t="s">
        <v>36569</v>
      </c>
      <c r="E40117" t="s">
        <v>80425</v>
      </c>
      <c r="F40117" t="s">
        <v>128025</v>
      </c>
      <c r="G40117" t="s">
        <v>174650</v>
      </c>
    </row>
    <row r="40118" spans="1:7">
      <c r="A40118" s="1">
        <v>40116</v>
      </c>
      <c r="B40118">
        <v>52238</v>
      </c>
      <c r="C40118" t="s">
        <v>29100</v>
      </c>
      <c r="D40118" t="s">
        <v>36891</v>
      </c>
      <c r="E40118" t="s">
        <v>80426</v>
      </c>
      <c r="F40118" t="s">
        <v>128026</v>
      </c>
      <c r="G40118" t="s">
        <v>174651</v>
      </c>
    </row>
    <row r="40119" spans="1:7">
      <c r="A40119" s="1">
        <v>40117</v>
      </c>
      <c r="B40119">
        <v>52239</v>
      </c>
      <c r="C40119" t="s">
        <v>29101</v>
      </c>
      <c r="D40119" t="s">
        <v>36581</v>
      </c>
      <c r="E40119" t="s">
        <v>80427</v>
      </c>
      <c r="F40119" t="s">
        <v>128027</v>
      </c>
      <c r="G40119" t="s">
        <v>174652</v>
      </c>
    </row>
    <row r="40120" spans="1:7">
      <c r="A40120" s="1">
        <v>40118</v>
      </c>
      <c r="B40120">
        <v>52240</v>
      </c>
      <c r="C40120" t="s">
        <v>29102</v>
      </c>
      <c r="D40120" t="s">
        <v>37061</v>
      </c>
      <c r="E40120" t="s">
        <v>80428</v>
      </c>
      <c r="F40120" t="s">
        <v>128028</v>
      </c>
      <c r="G40120" t="s">
        <v>174653</v>
      </c>
    </row>
    <row r="40121" spans="1:7">
      <c r="A40121" s="1">
        <v>40119</v>
      </c>
      <c r="B40121">
        <v>52241</v>
      </c>
      <c r="C40121" t="s">
        <v>13</v>
      </c>
      <c r="D40121" t="s">
        <v>36530</v>
      </c>
      <c r="E40121" t="s">
        <v>6702</v>
      </c>
      <c r="F40121" t="s">
        <v>128029</v>
      </c>
      <c r="G40121" t="s">
        <v>174654</v>
      </c>
    </row>
    <row r="40122" spans="1:7">
      <c r="A40122" s="1">
        <v>40120</v>
      </c>
      <c r="B40122">
        <v>52242</v>
      </c>
      <c r="C40122" t="s">
        <v>29103</v>
      </c>
      <c r="D40122" t="s">
        <v>42320</v>
      </c>
      <c r="E40122" t="s">
        <v>80429</v>
      </c>
      <c r="F40122" t="s">
        <v>128030</v>
      </c>
      <c r="G40122" t="s">
        <v>174655</v>
      </c>
    </row>
    <row r="40123" spans="1:7">
      <c r="A40123" s="1">
        <v>40121</v>
      </c>
      <c r="B40123">
        <v>52244</v>
      </c>
      <c r="C40123" t="s">
        <v>180</v>
      </c>
      <c r="D40123" t="s">
        <v>36522</v>
      </c>
      <c r="E40123" t="s">
        <v>80430</v>
      </c>
      <c r="F40123" t="s">
        <v>128031</v>
      </c>
      <c r="G40123" t="s">
        <v>174656</v>
      </c>
    </row>
    <row r="40124" spans="1:7">
      <c r="A40124" s="1">
        <v>40122</v>
      </c>
      <c r="B40124">
        <v>52246</v>
      </c>
      <c r="C40124" t="s">
        <v>29104</v>
      </c>
      <c r="D40124" t="s">
        <v>38262</v>
      </c>
      <c r="E40124" t="s">
        <v>80431</v>
      </c>
      <c r="F40124" t="s">
        <v>128032</v>
      </c>
      <c r="G40124" t="s">
        <v>174657</v>
      </c>
    </row>
    <row r="40125" spans="1:7">
      <c r="A40125" s="1">
        <v>40123</v>
      </c>
      <c r="B40125">
        <v>52247</v>
      </c>
      <c r="C40125" t="s">
        <v>29105</v>
      </c>
      <c r="D40125" t="s">
        <v>38100</v>
      </c>
      <c r="E40125" t="s">
        <v>80432</v>
      </c>
      <c r="F40125" t="s">
        <v>128033</v>
      </c>
      <c r="G40125" t="s">
        <v>174658</v>
      </c>
    </row>
    <row r="40126" spans="1:7">
      <c r="A40126" s="1">
        <v>40124</v>
      </c>
      <c r="B40126">
        <v>52248</v>
      </c>
      <c r="C40126" t="s">
        <v>29105</v>
      </c>
      <c r="D40126" t="s">
        <v>40828</v>
      </c>
      <c r="E40126" t="s">
        <v>80433</v>
      </c>
      <c r="F40126" t="s">
        <v>128033</v>
      </c>
      <c r="G40126" t="s">
        <v>174658</v>
      </c>
    </row>
    <row r="40127" spans="1:7">
      <c r="A40127" s="1">
        <v>40125</v>
      </c>
      <c r="B40127">
        <v>52249</v>
      </c>
      <c r="C40127" t="s">
        <v>18</v>
      </c>
      <c r="D40127" t="s">
        <v>38254</v>
      </c>
      <c r="E40127" t="s">
        <v>80434</v>
      </c>
      <c r="F40127" t="s">
        <v>128034</v>
      </c>
      <c r="G40127" t="s">
        <v>174659</v>
      </c>
    </row>
    <row r="40128" spans="1:7">
      <c r="A40128" s="1">
        <v>40126</v>
      </c>
      <c r="B40128">
        <v>52250</v>
      </c>
      <c r="C40128" t="s">
        <v>29106</v>
      </c>
      <c r="D40128" t="s">
        <v>36567</v>
      </c>
      <c r="E40128" t="s">
        <v>80435</v>
      </c>
      <c r="F40128" t="s">
        <v>128035</v>
      </c>
      <c r="G40128" t="s">
        <v>174660</v>
      </c>
    </row>
    <row r="40129" spans="1:7">
      <c r="A40129" s="1">
        <v>40127</v>
      </c>
      <c r="B40129">
        <v>52251</v>
      </c>
      <c r="C40129" t="s">
        <v>29107</v>
      </c>
      <c r="D40129" t="s">
        <v>42293</v>
      </c>
      <c r="E40129" t="s">
        <v>80436</v>
      </c>
      <c r="F40129" t="s">
        <v>127684</v>
      </c>
      <c r="G40129" t="s">
        <v>174661</v>
      </c>
    </row>
    <row r="40130" spans="1:7">
      <c r="A40130" s="1">
        <v>40128</v>
      </c>
      <c r="B40130">
        <v>52254</v>
      </c>
      <c r="C40130" t="s">
        <v>7736</v>
      </c>
      <c r="D40130" t="s">
        <v>36891</v>
      </c>
      <c r="E40130" t="s">
        <v>80437</v>
      </c>
      <c r="F40130" t="s">
        <v>128036</v>
      </c>
      <c r="G40130" t="s">
        <v>174662</v>
      </c>
    </row>
    <row r="40131" spans="1:7">
      <c r="A40131" s="1">
        <v>40129</v>
      </c>
      <c r="B40131">
        <v>52255</v>
      </c>
      <c r="C40131" t="s">
        <v>29108</v>
      </c>
      <c r="D40131" t="s">
        <v>39347</v>
      </c>
      <c r="E40131" t="s">
        <v>80438</v>
      </c>
      <c r="F40131" t="s">
        <v>128037</v>
      </c>
      <c r="G40131" t="s">
        <v>174663</v>
      </c>
    </row>
    <row r="40132" spans="1:7">
      <c r="A40132" s="1">
        <v>40130</v>
      </c>
      <c r="B40132">
        <v>52258</v>
      </c>
      <c r="C40132" t="s">
        <v>29109</v>
      </c>
      <c r="D40132" t="s">
        <v>36606</v>
      </c>
      <c r="E40132" t="s">
        <v>80439</v>
      </c>
      <c r="F40132" t="s">
        <v>128038</v>
      </c>
    </row>
    <row r="40133" spans="1:7">
      <c r="A40133" s="1">
        <v>40131</v>
      </c>
      <c r="B40133">
        <v>52259</v>
      </c>
      <c r="C40133" t="s">
        <v>29110</v>
      </c>
      <c r="D40133" t="s">
        <v>37019</v>
      </c>
      <c r="E40133" t="s">
        <v>80440</v>
      </c>
      <c r="F40133" t="s">
        <v>128039</v>
      </c>
      <c r="G40133" t="s">
        <v>174664</v>
      </c>
    </row>
    <row r="40134" spans="1:7">
      <c r="A40134" s="1">
        <v>40132</v>
      </c>
      <c r="B40134">
        <v>52260</v>
      </c>
      <c r="C40134" t="s">
        <v>29111</v>
      </c>
      <c r="D40134" t="s">
        <v>38766</v>
      </c>
      <c r="E40134" t="s">
        <v>80441</v>
      </c>
      <c r="F40134" t="s">
        <v>128040</v>
      </c>
      <c r="G40134" t="s">
        <v>174665</v>
      </c>
    </row>
    <row r="40135" spans="1:7">
      <c r="A40135" s="1">
        <v>40133</v>
      </c>
      <c r="B40135">
        <v>52261</v>
      </c>
      <c r="C40135" t="s">
        <v>479</v>
      </c>
      <c r="D40135" t="s">
        <v>37666</v>
      </c>
      <c r="E40135" t="s">
        <v>80442</v>
      </c>
      <c r="F40135" t="s">
        <v>128041</v>
      </c>
      <c r="G40135" t="s">
        <v>174666</v>
      </c>
    </row>
    <row r="40136" spans="1:7">
      <c r="A40136" s="1">
        <v>40134</v>
      </c>
      <c r="B40136">
        <v>52262</v>
      </c>
      <c r="C40136" t="s">
        <v>29112</v>
      </c>
      <c r="D40136" t="s">
        <v>41517</v>
      </c>
      <c r="E40136" t="s">
        <v>80443</v>
      </c>
      <c r="F40136" t="s">
        <v>128042</v>
      </c>
      <c r="G40136" t="s">
        <v>174667</v>
      </c>
    </row>
    <row r="40137" spans="1:7">
      <c r="A40137" s="1">
        <v>40135</v>
      </c>
      <c r="B40137">
        <v>52263</v>
      </c>
      <c r="C40137" t="s">
        <v>29113</v>
      </c>
      <c r="D40137" t="s">
        <v>42321</v>
      </c>
      <c r="E40137" t="s">
        <v>80444</v>
      </c>
      <c r="F40137" t="s">
        <v>128043</v>
      </c>
      <c r="G40137" t="s">
        <v>174668</v>
      </c>
    </row>
    <row r="40138" spans="1:7">
      <c r="A40138" s="1">
        <v>40136</v>
      </c>
      <c r="B40138">
        <v>52264</v>
      </c>
      <c r="C40138" t="s">
        <v>147</v>
      </c>
      <c r="D40138" t="s">
        <v>37333</v>
      </c>
      <c r="E40138" t="s">
        <v>78866</v>
      </c>
      <c r="F40138" t="s">
        <v>128044</v>
      </c>
      <c r="G40138" t="s">
        <v>174669</v>
      </c>
    </row>
    <row r="40139" spans="1:7">
      <c r="A40139" s="1">
        <v>40137</v>
      </c>
      <c r="B40139">
        <v>52266</v>
      </c>
      <c r="C40139" t="s">
        <v>29114</v>
      </c>
      <c r="D40139" t="s">
        <v>42322</v>
      </c>
      <c r="E40139" t="s">
        <v>80445</v>
      </c>
      <c r="F40139" t="s">
        <v>128045</v>
      </c>
      <c r="G40139" t="s">
        <v>174670</v>
      </c>
    </row>
    <row r="40140" spans="1:7">
      <c r="A40140" s="1">
        <v>40138</v>
      </c>
      <c r="B40140">
        <v>52267</v>
      </c>
      <c r="C40140" t="s">
        <v>856</v>
      </c>
      <c r="D40140" t="s">
        <v>42323</v>
      </c>
      <c r="E40140" t="s">
        <v>80446</v>
      </c>
      <c r="F40140" t="s">
        <v>128046</v>
      </c>
      <c r="G40140" t="s">
        <v>174671</v>
      </c>
    </row>
    <row r="40141" spans="1:7">
      <c r="A40141" s="1">
        <v>40139</v>
      </c>
      <c r="B40141">
        <v>52268</v>
      </c>
      <c r="C40141" t="s">
        <v>29115</v>
      </c>
      <c r="D40141" t="s">
        <v>42324</v>
      </c>
      <c r="E40141" t="s">
        <v>80447</v>
      </c>
      <c r="F40141" t="s">
        <v>128047</v>
      </c>
      <c r="G40141" t="s">
        <v>174672</v>
      </c>
    </row>
    <row r="40142" spans="1:7">
      <c r="A40142" s="1">
        <v>40140</v>
      </c>
      <c r="B40142">
        <v>52269</v>
      </c>
      <c r="C40142" t="s">
        <v>29116</v>
      </c>
      <c r="D40142" t="s">
        <v>39398</v>
      </c>
      <c r="E40142" t="s">
        <v>80448</v>
      </c>
      <c r="F40142" t="s">
        <v>128048</v>
      </c>
      <c r="G40142" t="s">
        <v>174673</v>
      </c>
    </row>
    <row r="40143" spans="1:7">
      <c r="A40143" s="1">
        <v>40141</v>
      </c>
      <c r="B40143">
        <v>52270</v>
      </c>
      <c r="C40143" t="s">
        <v>29117</v>
      </c>
      <c r="D40143" t="s">
        <v>41956</v>
      </c>
      <c r="E40143" t="s">
        <v>80449</v>
      </c>
      <c r="F40143" t="s">
        <v>128049</v>
      </c>
      <c r="G40143" t="s">
        <v>174674</v>
      </c>
    </row>
    <row r="40144" spans="1:7">
      <c r="A40144" s="1">
        <v>40142</v>
      </c>
      <c r="B40144">
        <v>52271</v>
      </c>
      <c r="C40144" t="s">
        <v>29118</v>
      </c>
      <c r="D40144" t="s">
        <v>37602</v>
      </c>
      <c r="E40144" t="s">
        <v>80450</v>
      </c>
      <c r="F40144" t="s">
        <v>128050</v>
      </c>
      <c r="G40144" t="s">
        <v>174675</v>
      </c>
    </row>
    <row r="40145" spans="1:7">
      <c r="A40145" s="1">
        <v>40143</v>
      </c>
      <c r="B40145">
        <v>52272</v>
      </c>
      <c r="C40145" t="s">
        <v>29119</v>
      </c>
      <c r="D40145" t="s">
        <v>42325</v>
      </c>
      <c r="E40145" t="s">
        <v>80451</v>
      </c>
      <c r="F40145" t="s">
        <v>128051</v>
      </c>
      <c r="G40145" t="s">
        <v>174676</v>
      </c>
    </row>
    <row r="40146" spans="1:7">
      <c r="A40146" s="1">
        <v>40144</v>
      </c>
      <c r="B40146">
        <v>52273</v>
      </c>
      <c r="C40146" t="s">
        <v>29120</v>
      </c>
      <c r="D40146" t="s">
        <v>39398</v>
      </c>
      <c r="E40146" t="s">
        <v>80452</v>
      </c>
      <c r="F40146" t="s">
        <v>128052</v>
      </c>
      <c r="G40146" t="s">
        <v>174677</v>
      </c>
    </row>
    <row r="40147" spans="1:7">
      <c r="A40147" s="1">
        <v>40145</v>
      </c>
      <c r="B40147">
        <v>52274</v>
      </c>
      <c r="C40147" t="s">
        <v>29121</v>
      </c>
      <c r="D40147" t="s">
        <v>39398</v>
      </c>
      <c r="E40147" t="s">
        <v>80453</v>
      </c>
      <c r="F40147" t="s">
        <v>128053</v>
      </c>
      <c r="G40147" t="s">
        <v>174678</v>
      </c>
    </row>
    <row r="40148" spans="1:7">
      <c r="A40148" s="1">
        <v>40146</v>
      </c>
      <c r="B40148">
        <v>52275</v>
      </c>
      <c r="C40148" t="s">
        <v>29122</v>
      </c>
      <c r="D40148" t="s">
        <v>39398</v>
      </c>
      <c r="E40148" t="s">
        <v>80454</v>
      </c>
      <c r="F40148" t="s">
        <v>128054</v>
      </c>
      <c r="G40148" t="s">
        <v>174679</v>
      </c>
    </row>
    <row r="40149" spans="1:7">
      <c r="A40149" s="1">
        <v>40147</v>
      </c>
      <c r="B40149">
        <v>52276</v>
      </c>
      <c r="C40149" t="s">
        <v>29123</v>
      </c>
      <c r="D40149" t="s">
        <v>39398</v>
      </c>
      <c r="E40149" t="s">
        <v>80455</v>
      </c>
      <c r="F40149" t="s">
        <v>128055</v>
      </c>
      <c r="G40149" t="s">
        <v>174680</v>
      </c>
    </row>
    <row r="40150" spans="1:7">
      <c r="A40150" s="1">
        <v>40148</v>
      </c>
      <c r="B40150">
        <v>52277</v>
      </c>
      <c r="C40150" t="s">
        <v>29124</v>
      </c>
      <c r="D40150" t="s">
        <v>39398</v>
      </c>
      <c r="E40150" t="s">
        <v>80456</v>
      </c>
      <c r="F40150" t="s">
        <v>128055</v>
      </c>
      <c r="G40150" t="s">
        <v>174681</v>
      </c>
    </row>
    <row r="40151" spans="1:7">
      <c r="A40151" s="1">
        <v>40149</v>
      </c>
      <c r="B40151">
        <v>52278</v>
      </c>
      <c r="C40151" t="s">
        <v>29125</v>
      </c>
      <c r="D40151" t="s">
        <v>41956</v>
      </c>
      <c r="E40151" t="s">
        <v>80457</v>
      </c>
      <c r="F40151" t="s">
        <v>128056</v>
      </c>
      <c r="G40151" t="s">
        <v>174682</v>
      </c>
    </row>
    <row r="40152" spans="1:7">
      <c r="A40152" s="1">
        <v>40150</v>
      </c>
      <c r="B40152">
        <v>52279</v>
      </c>
      <c r="C40152" t="s">
        <v>29125</v>
      </c>
      <c r="D40152" t="s">
        <v>41956</v>
      </c>
      <c r="E40152" t="s">
        <v>80458</v>
      </c>
      <c r="F40152" t="s">
        <v>128056</v>
      </c>
      <c r="G40152" t="s">
        <v>174683</v>
      </c>
    </row>
    <row r="40153" spans="1:7">
      <c r="A40153" s="1">
        <v>40151</v>
      </c>
      <c r="B40153">
        <v>52280</v>
      </c>
      <c r="C40153" t="s">
        <v>422</v>
      </c>
      <c r="D40153" t="s">
        <v>36534</v>
      </c>
      <c r="E40153" t="s">
        <v>80459</v>
      </c>
      <c r="F40153" t="s">
        <v>128057</v>
      </c>
      <c r="G40153" t="s">
        <v>174684</v>
      </c>
    </row>
    <row r="40154" spans="1:7">
      <c r="A40154" s="1">
        <v>40152</v>
      </c>
      <c r="B40154">
        <v>52281</v>
      </c>
      <c r="C40154" t="s">
        <v>29126</v>
      </c>
      <c r="D40154" t="s">
        <v>36534</v>
      </c>
      <c r="E40154" t="s">
        <v>80460</v>
      </c>
      <c r="F40154" t="s">
        <v>128058</v>
      </c>
      <c r="G40154" t="s">
        <v>174685</v>
      </c>
    </row>
    <row r="40155" spans="1:7">
      <c r="A40155" s="1">
        <v>40153</v>
      </c>
      <c r="B40155">
        <v>52282</v>
      </c>
      <c r="C40155" t="s">
        <v>29127</v>
      </c>
      <c r="D40155" t="s">
        <v>36866</v>
      </c>
      <c r="E40155" t="s">
        <v>80461</v>
      </c>
      <c r="F40155" t="s">
        <v>128059</v>
      </c>
      <c r="G40155" t="s">
        <v>174686</v>
      </c>
    </row>
    <row r="40156" spans="1:7">
      <c r="A40156" s="1">
        <v>40154</v>
      </c>
      <c r="B40156">
        <v>52283</v>
      </c>
      <c r="C40156" t="s">
        <v>29128</v>
      </c>
      <c r="D40156" t="s">
        <v>42109</v>
      </c>
      <c r="E40156" t="s">
        <v>80462</v>
      </c>
      <c r="F40156" t="s">
        <v>128060</v>
      </c>
      <c r="G40156" t="s">
        <v>174687</v>
      </c>
    </row>
    <row r="40157" spans="1:7">
      <c r="A40157" s="1">
        <v>40155</v>
      </c>
      <c r="B40157">
        <v>52284</v>
      </c>
      <c r="C40157" t="s">
        <v>29129</v>
      </c>
      <c r="D40157" t="s">
        <v>36528</v>
      </c>
      <c r="E40157" t="s">
        <v>80463</v>
      </c>
      <c r="F40157" t="s">
        <v>128061</v>
      </c>
      <c r="G40157" t="s">
        <v>174688</v>
      </c>
    </row>
    <row r="40158" spans="1:7">
      <c r="A40158" s="1">
        <v>40156</v>
      </c>
      <c r="B40158">
        <v>52285</v>
      </c>
      <c r="C40158" t="s">
        <v>29130</v>
      </c>
      <c r="D40158" t="s">
        <v>40908</v>
      </c>
      <c r="E40158" t="s">
        <v>80464</v>
      </c>
      <c r="F40158" t="s">
        <v>128062</v>
      </c>
      <c r="G40158" t="s">
        <v>174689</v>
      </c>
    </row>
    <row r="40159" spans="1:7">
      <c r="A40159" s="1">
        <v>40157</v>
      </c>
      <c r="B40159">
        <v>52286</v>
      </c>
      <c r="C40159" t="s">
        <v>29131</v>
      </c>
      <c r="D40159" t="s">
        <v>42326</v>
      </c>
      <c r="E40159" t="s">
        <v>80465</v>
      </c>
      <c r="F40159" t="s">
        <v>128063</v>
      </c>
      <c r="G40159" t="s">
        <v>174690</v>
      </c>
    </row>
    <row r="40160" spans="1:7">
      <c r="A40160" s="1">
        <v>40158</v>
      </c>
      <c r="B40160">
        <v>52287</v>
      </c>
      <c r="C40160" t="s">
        <v>6355</v>
      </c>
      <c r="D40160" t="s">
        <v>37018</v>
      </c>
      <c r="E40160" t="s">
        <v>80466</v>
      </c>
      <c r="F40160" t="s">
        <v>128064</v>
      </c>
      <c r="G40160" t="s">
        <v>174691</v>
      </c>
    </row>
    <row r="40161" spans="1:7">
      <c r="A40161" s="1">
        <v>40159</v>
      </c>
      <c r="B40161">
        <v>52288</v>
      </c>
      <c r="C40161" t="s">
        <v>29132</v>
      </c>
      <c r="D40161" t="s">
        <v>42327</v>
      </c>
      <c r="E40161" t="s">
        <v>80467</v>
      </c>
      <c r="F40161" t="s">
        <v>128063</v>
      </c>
      <c r="G40161" t="s">
        <v>174692</v>
      </c>
    </row>
    <row r="40162" spans="1:7">
      <c r="A40162" s="1">
        <v>40160</v>
      </c>
      <c r="B40162">
        <v>52289</v>
      </c>
      <c r="C40162" t="s">
        <v>29133</v>
      </c>
      <c r="D40162" t="s">
        <v>42327</v>
      </c>
      <c r="E40162" t="s">
        <v>80468</v>
      </c>
      <c r="F40162" t="s">
        <v>128063</v>
      </c>
      <c r="G40162" t="s">
        <v>174692</v>
      </c>
    </row>
    <row r="40163" spans="1:7">
      <c r="A40163" s="1">
        <v>40161</v>
      </c>
      <c r="B40163">
        <v>52290</v>
      </c>
      <c r="C40163" t="s">
        <v>29134</v>
      </c>
      <c r="D40163" t="s">
        <v>41571</v>
      </c>
      <c r="E40163" t="s">
        <v>80469</v>
      </c>
      <c r="F40163" t="s">
        <v>128065</v>
      </c>
      <c r="G40163" t="s">
        <v>174693</v>
      </c>
    </row>
    <row r="40164" spans="1:7">
      <c r="A40164" s="1">
        <v>40162</v>
      </c>
      <c r="B40164">
        <v>52291</v>
      </c>
      <c r="C40164" t="s">
        <v>29135</v>
      </c>
      <c r="D40164" t="s">
        <v>37280</v>
      </c>
      <c r="E40164" t="s">
        <v>80470</v>
      </c>
      <c r="F40164" t="s">
        <v>128066</v>
      </c>
      <c r="G40164" t="s">
        <v>174687</v>
      </c>
    </row>
    <row r="40165" spans="1:7">
      <c r="A40165" s="1">
        <v>40163</v>
      </c>
      <c r="B40165">
        <v>52292</v>
      </c>
      <c r="C40165" t="s">
        <v>26544</v>
      </c>
      <c r="D40165" t="s">
        <v>36691</v>
      </c>
      <c r="E40165" t="s">
        <v>80471</v>
      </c>
      <c r="F40165" t="s">
        <v>128067</v>
      </c>
      <c r="G40165" t="s">
        <v>174694</v>
      </c>
    </row>
    <row r="40166" spans="1:7">
      <c r="A40166" s="1">
        <v>40164</v>
      </c>
      <c r="B40166">
        <v>52293</v>
      </c>
      <c r="C40166" t="s">
        <v>29136</v>
      </c>
      <c r="D40166" t="s">
        <v>37113</v>
      </c>
      <c r="E40166" t="s">
        <v>80472</v>
      </c>
      <c r="F40166" t="s">
        <v>128065</v>
      </c>
      <c r="G40166" t="s">
        <v>174693</v>
      </c>
    </row>
    <row r="40167" spans="1:7">
      <c r="A40167" s="1">
        <v>40165</v>
      </c>
      <c r="B40167">
        <v>52294</v>
      </c>
      <c r="C40167" t="s">
        <v>29137</v>
      </c>
      <c r="D40167" t="s">
        <v>36623</v>
      </c>
      <c r="E40167" t="s">
        <v>80473</v>
      </c>
      <c r="F40167" t="s">
        <v>128065</v>
      </c>
      <c r="G40167" t="s">
        <v>174693</v>
      </c>
    </row>
    <row r="40168" spans="1:7">
      <c r="A40168" s="1">
        <v>40166</v>
      </c>
      <c r="B40168">
        <v>52295</v>
      </c>
      <c r="C40168" t="s">
        <v>29138</v>
      </c>
      <c r="D40168" t="s">
        <v>39129</v>
      </c>
      <c r="E40168" t="s">
        <v>80474</v>
      </c>
      <c r="F40168" t="s">
        <v>128065</v>
      </c>
      <c r="G40168" t="s">
        <v>174693</v>
      </c>
    </row>
    <row r="40169" spans="1:7">
      <c r="A40169" s="1">
        <v>40167</v>
      </c>
      <c r="B40169">
        <v>52296</v>
      </c>
      <c r="C40169" t="s">
        <v>29139</v>
      </c>
      <c r="D40169" t="s">
        <v>42328</v>
      </c>
      <c r="E40169" t="s">
        <v>80475</v>
      </c>
      <c r="F40169" t="s">
        <v>128065</v>
      </c>
      <c r="G40169" t="s">
        <v>174693</v>
      </c>
    </row>
    <row r="40170" spans="1:7">
      <c r="A40170" s="1">
        <v>40168</v>
      </c>
      <c r="B40170">
        <v>52297</v>
      </c>
      <c r="C40170" t="s">
        <v>29140</v>
      </c>
      <c r="D40170" t="s">
        <v>37286</v>
      </c>
      <c r="E40170" t="s">
        <v>80476</v>
      </c>
      <c r="F40170" t="s">
        <v>128065</v>
      </c>
      <c r="G40170" t="s">
        <v>174693</v>
      </c>
    </row>
    <row r="40171" spans="1:7">
      <c r="A40171" s="1">
        <v>40169</v>
      </c>
      <c r="B40171">
        <v>52300</v>
      </c>
      <c r="C40171" t="s">
        <v>29141</v>
      </c>
      <c r="D40171" t="s">
        <v>41533</v>
      </c>
      <c r="E40171" t="s">
        <v>80477</v>
      </c>
      <c r="F40171" t="s">
        <v>128068</v>
      </c>
      <c r="G40171" t="s">
        <v>174695</v>
      </c>
    </row>
    <row r="40172" spans="1:7">
      <c r="A40172" s="1">
        <v>40170</v>
      </c>
      <c r="B40172">
        <v>52301</v>
      </c>
      <c r="C40172" t="s">
        <v>29142</v>
      </c>
      <c r="D40172" t="s">
        <v>39967</v>
      </c>
      <c r="E40172" t="s">
        <v>80478</v>
      </c>
      <c r="F40172" t="s">
        <v>128069</v>
      </c>
      <c r="G40172" t="s">
        <v>174696</v>
      </c>
    </row>
    <row r="40173" spans="1:7">
      <c r="A40173" s="1">
        <v>40171</v>
      </c>
      <c r="B40173">
        <v>52302</v>
      </c>
      <c r="C40173" t="s">
        <v>2141</v>
      </c>
      <c r="D40173" t="s">
        <v>40449</v>
      </c>
      <c r="E40173" t="s">
        <v>80479</v>
      </c>
      <c r="F40173" t="s">
        <v>128065</v>
      </c>
      <c r="G40173" t="s">
        <v>174697</v>
      </c>
    </row>
    <row r="40174" spans="1:7">
      <c r="A40174" s="1">
        <v>40172</v>
      </c>
      <c r="B40174">
        <v>52303</v>
      </c>
      <c r="C40174" t="s">
        <v>29143</v>
      </c>
      <c r="D40174" t="s">
        <v>41115</v>
      </c>
      <c r="E40174" t="s">
        <v>29143</v>
      </c>
      <c r="F40174" t="s">
        <v>128070</v>
      </c>
      <c r="G40174" t="s">
        <v>174693</v>
      </c>
    </row>
    <row r="40175" spans="1:7">
      <c r="A40175" s="1">
        <v>40173</v>
      </c>
      <c r="B40175">
        <v>52304</v>
      </c>
      <c r="C40175" t="s">
        <v>29144</v>
      </c>
      <c r="D40175" t="s">
        <v>38490</v>
      </c>
      <c r="E40175" t="s">
        <v>80480</v>
      </c>
      <c r="F40175" t="s">
        <v>128071</v>
      </c>
      <c r="G40175" t="s">
        <v>174698</v>
      </c>
    </row>
    <row r="40176" spans="1:7">
      <c r="A40176" s="1">
        <v>40174</v>
      </c>
      <c r="B40176">
        <v>52305</v>
      </c>
      <c r="C40176" t="s">
        <v>29145</v>
      </c>
      <c r="D40176" t="s">
        <v>38766</v>
      </c>
      <c r="E40176" t="s">
        <v>80481</v>
      </c>
      <c r="F40176" t="s">
        <v>128072</v>
      </c>
      <c r="G40176" t="s">
        <v>174699</v>
      </c>
    </row>
    <row r="40177" spans="1:7">
      <c r="A40177" s="1">
        <v>40175</v>
      </c>
      <c r="B40177">
        <v>52306</v>
      </c>
      <c r="C40177" t="s">
        <v>29146</v>
      </c>
      <c r="D40177" t="s">
        <v>40251</v>
      </c>
      <c r="E40177" t="s">
        <v>80482</v>
      </c>
      <c r="F40177" t="s">
        <v>128073</v>
      </c>
      <c r="G40177" t="s">
        <v>174700</v>
      </c>
    </row>
    <row r="40178" spans="1:7">
      <c r="A40178" s="1">
        <v>40176</v>
      </c>
      <c r="B40178">
        <v>52308</v>
      </c>
      <c r="C40178" t="s">
        <v>29147</v>
      </c>
      <c r="D40178" t="s">
        <v>37314</v>
      </c>
      <c r="E40178" t="s">
        <v>80483</v>
      </c>
      <c r="F40178" t="s">
        <v>128074</v>
      </c>
      <c r="G40178" t="s">
        <v>174701</v>
      </c>
    </row>
    <row r="40179" spans="1:7">
      <c r="A40179" s="1">
        <v>40177</v>
      </c>
      <c r="B40179">
        <v>52309</v>
      </c>
      <c r="C40179" t="s">
        <v>29148</v>
      </c>
      <c r="D40179" t="s">
        <v>36714</v>
      </c>
      <c r="E40179" t="s">
        <v>80484</v>
      </c>
      <c r="F40179" t="s">
        <v>128075</v>
      </c>
      <c r="G40179" t="s">
        <v>174702</v>
      </c>
    </row>
    <row r="40180" spans="1:7">
      <c r="A40180" s="1">
        <v>40178</v>
      </c>
      <c r="B40180">
        <v>52310</v>
      </c>
      <c r="C40180" t="s">
        <v>29149</v>
      </c>
      <c r="D40180" t="s">
        <v>36683</v>
      </c>
      <c r="E40180" t="s">
        <v>76436</v>
      </c>
      <c r="F40180" t="s">
        <v>128076</v>
      </c>
      <c r="G40180" t="s">
        <v>174703</v>
      </c>
    </row>
    <row r="40181" spans="1:7">
      <c r="A40181" s="1">
        <v>40179</v>
      </c>
      <c r="B40181">
        <v>52311</v>
      </c>
      <c r="C40181" t="s">
        <v>29150</v>
      </c>
      <c r="D40181" t="s">
        <v>36571</v>
      </c>
      <c r="E40181" t="s">
        <v>73538</v>
      </c>
      <c r="F40181" t="s">
        <v>97853</v>
      </c>
      <c r="G40181" t="s">
        <v>174704</v>
      </c>
    </row>
    <row r="40182" spans="1:7">
      <c r="A40182" s="1">
        <v>40180</v>
      </c>
      <c r="B40182">
        <v>52312</v>
      </c>
      <c r="C40182" t="s">
        <v>22369</v>
      </c>
      <c r="D40182" t="s">
        <v>36571</v>
      </c>
      <c r="E40182" t="s">
        <v>80485</v>
      </c>
      <c r="F40182" t="s">
        <v>128077</v>
      </c>
      <c r="G40182" t="s">
        <v>174705</v>
      </c>
    </row>
    <row r="40183" spans="1:7">
      <c r="A40183" s="1">
        <v>40181</v>
      </c>
      <c r="B40183">
        <v>52313</v>
      </c>
      <c r="C40183" t="s">
        <v>29151</v>
      </c>
      <c r="D40183" t="s">
        <v>36571</v>
      </c>
      <c r="E40183" t="s">
        <v>80486</v>
      </c>
      <c r="F40183" t="s">
        <v>128078</v>
      </c>
      <c r="G40183" t="s">
        <v>174706</v>
      </c>
    </row>
    <row r="40184" spans="1:7">
      <c r="A40184" s="1">
        <v>40182</v>
      </c>
      <c r="B40184">
        <v>52314</v>
      </c>
      <c r="C40184" t="s">
        <v>29152</v>
      </c>
      <c r="D40184" t="s">
        <v>36571</v>
      </c>
      <c r="E40184" t="s">
        <v>80487</v>
      </c>
      <c r="F40184" t="s">
        <v>128079</v>
      </c>
      <c r="G40184" t="s">
        <v>174707</v>
      </c>
    </row>
    <row r="40185" spans="1:7">
      <c r="A40185" s="1">
        <v>40183</v>
      </c>
      <c r="B40185">
        <v>52315</v>
      </c>
      <c r="C40185" t="s">
        <v>29153</v>
      </c>
      <c r="D40185" t="s">
        <v>37560</v>
      </c>
      <c r="E40185" t="s">
        <v>80488</v>
      </c>
      <c r="F40185" t="s">
        <v>91982</v>
      </c>
      <c r="G40185" t="s">
        <v>174708</v>
      </c>
    </row>
    <row r="40186" spans="1:7">
      <c r="A40186" s="1">
        <v>40184</v>
      </c>
      <c r="B40186">
        <v>52316</v>
      </c>
      <c r="C40186" t="s">
        <v>29154</v>
      </c>
      <c r="D40186" t="s">
        <v>42329</v>
      </c>
      <c r="E40186" t="s">
        <v>80489</v>
      </c>
      <c r="F40186" t="s">
        <v>128080</v>
      </c>
      <c r="G40186" t="s">
        <v>174709</v>
      </c>
    </row>
    <row r="40187" spans="1:7">
      <c r="A40187" s="1">
        <v>40185</v>
      </c>
      <c r="B40187">
        <v>52317</v>
      </c>
      <c r="C40187" t="s">
        <v>180</v>
      </c>
      <c r="D40187" t="s">
        <v>36549</v>
      </c>
      <c r="E40187" t="s">
        <v>80490</v>
      </c>
      <c r="F40187" t="s">
        <v>128081</v>
      </c>
      <c r="G40187" t="s">
        <v>174710</v>
      </c>
    </row>
    <row r="40188" spans="1:7">
      <c r="A40188" s="1">
        <v>40186</v>
      </c>
      <c r="B40188">
        <v>52318</v>
      </c>
      <c r="C40188" t="s">
        <v>29155</v>
      </c>
      <c r="D40188" t="s">
        <v>38315</v>
      </c>
      <c r="E40188" t="s">
        <v>80491</v>
      </c>
      <c r="F40188" t="s">
        <v>128082</v>
      </c>
      <c r="G40188" t="s">
        <v>174711</v>
      </c>
    </row>
    <row r="40189" spans="1:7">
      <c r="A40189" s="1">
        <v>40187</v>
      </c>
      <c r="B40189">
        <v>52319</v>
      </c>
      <c r="C40189" t="s">
        <v>29156</v>
      </c>
      <c r="D40189" t="s">
        <v>39082</v>
      </c>
      <c r="E40189" t="s">
        <v>80492</v>
      </c>
      <c r="F40189" t="s">
        <v>128083</v>
      </c>
      <c r="G40189" t="s">
        <v>174712</v>
      </c>
    </row>
    <row r="40190" spans="1:7">
      <c r="A40190" s="1">
        <v>40188</v>
      </c>
      <c r="B40190">
        <v>52320</v>
      </c>
      <c r="C40190" t="s">
        <v>856</v>
      </c>
      <c r="D40190" t="s">
        <v>36896</v>
      </c>
      <c r="E40190" t="s">
        <v>80493</v>
      </c>
      <c r="F40190" t="s">
        <v>128084</v>
      </c>
      <c r="G40190" t="s">
        <v>174713</v>
      </c>
    </row>
    <row r="40191" spans="1:7">
      <c r="A40191" s="1">
        <v>40189</v>
      </c>
      <c r="B40191">
        <v>52321</v>
      </c>
      <c r="C40191" t="s">
        <v>29157</v>
      </c>
      <c r="D40191" t="s">
        <v>36571</v>
      </c>
      <c r="E40191" t="s">
        <v>80494</v>
      </c>
      <c r="F40191" t="s">
        <v>128085</v>
      </c>
      <c r="G40191" t="s">
        <v>174714</v>
      </c>
    </row>
    <row r="40192" spans="1:7">
      <c r="A40192" s="1">
        <v>40190</v>
      </c>
      <c r="B40192">
        <v>52323</v>
      </c>
      <c r="C40192" t="s">
        <v>29158</v>
      </c>
      <c r="D40192" t="s">
        <v>37364</v>
      </c>
      <c r="E40192" t="s">
        <v>80495</v>
      </c>
      <c r="F40192" t="s">
        <v>128086</v>
      </c>
      <c r="G40192" t="s">
        <v>174715</v>
      </c>
    </row>
    <row r="40193" spans="1:7">
      <c r="A40193" s="1">
        <v>40191</v>
      </c>
      <c r="B40193">
        <v>52324</v>
      </c>
      <c r="C40193" t="s">
        <v>28888</v>
      </c>
      <c r="D40193" t="s">
        <v>37876</v>
      </c>
      <c r="E40193" t="s">
        <v>80128</v>
      </c>
      <c r="F40193" t="s">
        <v>128087</v>
      </c>
      <c r="G40193" t="s">
        <v>174716</v>
      </c>
    </row>
    <row r="40194" spans="1:7">
      <c r="A40194" s="1">
        <v>40192</v>
      </c>
      <c r="B40194">
        <v>52325</v>
      </c>
      <c r="C40194" t="s">
        <v>29159</v>
      </c>
      <c r="D40194" t="s">
        <v>36549</v>
      </c>
      <c r="E40194" t="s">
        <v>80496</v>
      </c>
      <c r="F40194" t="s">
        <v>128088</v>
      </c>
      <c r="G40194" t="s">
        <v>174717</v>
      </c>
    </row>
    <row r="40195" spans="1:7">
      <c r="A40195" s="1">
        <v>40193</v>
      </c>
      <c r="B40195">
        <v>52326</v>
      </c>
      <c r="C40195" t="s">
        <v>29160</v>
      </c>
      <c r="D40195" t="s">
        <v>40032</v>
      </c>
      <c r="E40195" t="s">
        <v>80497</v>
      </c>
      <c r="F40195" t="s">
        <v>128089</v>
      </c>
      <c r="G40195" t="s">
        <v>174718</v>
      </c>
    </row>
    <row r="40196" spans="1:7">
      <c r="A40196" s="1">
        <v>40194</v>
      </c>
      <c r="B40196">
        <v>52327</v>
      </c>
      <c r="C40196" t="s">
        <v>29161</v>
      </c>
      <c r="D40196" t="s">
        <v>36520</v>
      </c>
      <c r="E40196" t="s">
        <v>80498</v>
      </c>
      <c r="F40196" t="s">
        <v>128090</v>
      </c>
      <c r="G40196" t="s">
        <v>174719</v>
      </c>
    </row>
    <row r="40197" spans="1:7">
      <c r="A40197" s="1">
        <v>40195</v>
      </c>
      <c r="B40197">
        <v>52328</v>
      </c>
      <c r="C40197" t="s">
        <v>13107</v>
      </c>
      <c r="D40197" t="s">
        <v>36522</v>
      </c>
      <c r="E40197" t="s">
        <v>80499</v>
      </c>
      <c r="F40197" t="s">
        <v>128091</v>
      </c>
      <c r="G40197" t="s">
        <v>174720</v>
      </c>
    </row>
    <row r="40198" spans="1:7">
      <c r="A40198" s="1">
        <v>40196</v>
      </c>
      <c r="B40198">
        <v>52329</v>
      </c>
      <c r="C40198" t="s">
        <v>6698</v>
      </c>
      <c r="D40198" t="s">
        <v>36689</v>
      </c>
      <c r="E40198" t="s">
        <v>80500</v>
      </c>
      <c r="F40198" t="s">
        <v>128092</v>
      </c>
      <c r="G40198" t="s">
        <v>174721</v>
      </c>
    </row>
    <row r="40199" spans="1:7">
      <c r="A40199" s="1">
        <v>40197</v>
      </c>
      <c r="B40199">
        <v>52330</v>
      </c>
      <c r="C40199" t="s">
        <v>29162</v>
      </c>
      <c r="D40199" t="s">
        <v>41075</v>
      </c>
      <c r="E40199" t="s">
        <v>80501</v>
      </c>
      <c r="F40199" t="s">
        <v>128093</v>
      </c>
      <c r="G40199" t="s">
        <v>174722</v>
      </c>
    </row>
    <row r="40200" spans="1:7">
      <c r="A40200" s="1">
        <v>40198</v>
      </c>
      <c r="B40200">
        <v>52331</v>
      </c>
      <c r="C40200" t="s">
        <v>29163</v>
      </c>
      <c r="D40200" t="s">
        <v>36684</v>
      </c>
      <c r="E40200" t="s">
        <v>80502</v>
      </c>
      <c r="F40200" t="s">
        <v>128094</v>
      </c>
      <c r="G40200" t="s">
        <v>174723</v>
      </c>
    </row>
    <row r="40201" spans="1:7">
      <c r="A40201" s="1">
        <v>40199</v>
      </c>
      <c r="B40201">
        <v>52333</v>
      </c>
      <c r="C40201" t="s">
        <v>12845</v>
      </c>
      <c r="D40201" t="s">
        <v>39562</v>
      </c>
      <c r="E40201" t="s">
        <v>80503</v>
      </c>
      <c r="F40201" t="s">
        <v>128095</v>
      </c>
      <c r="G40201" t="s">
        <v>174724</v>
      </c>
    </row>
    <row r="40202" spans="1:7">
      <c r="A40202" s="1">
        <v>40200</v>
      </c>
      <c r="B40202">
        <v>52334</v>
      </c>
      <c r="C40202" t="s">
        <v>20574</v>
      </c>
      <c r="D40202" t="s">
        <v>40415</v>
      </c>
      <c r="E40202" t="s">
        <v>80504</v>
      </c>
      <c r="F40202" t="s">
        <v>128096</v>
      </c>
      <c r="G40202" t="s">
        <v>174725</v>
      </c>
    </row>
    <row r="40203" spans="1:7">
      <c r="A40203" s="1">
        <v>40201</v>
      </c>
      <c r="B40203">
        <v>52335</v>
      </c>
      <c r="C40203" t="s">
        <v>27558</v>
      </c>
      <c r="D40203" t="s">
        <v>36542</v>
      </c>
      <c r="E40203" t="s">
        <v>80505</v>
      </c>
      <c r="F40203" t="s">
        <v>128097</v>
      </c>
      <c r="G40203" t="s">
        <v>118018</v>
      </c>
    </row>
    <row r="40204" spans="1:7">
      <c r="A40204" s="1">
        <v>40202</v>
      </c>
      <c r="B40204">
        <v>52336</v>
      </c>
      <c r="C40204" t="s">
        <v>29164</v>
      </c>
      <c r="D40204" t="s">
        <v>36739</v>
      </c>
      <c r="E40204" t="s">
        <v>80506</v>
      </c>
      <c r="F40204" t="s">
        <v>128098</v>
      </c>
      <c r="G40204" t="s">
        <v>174726</v>
      </c>
    </row>
    <row r="40205" spans="1:7">
      <c r="A40205" s="1">
        <v>40203</v>
      </c>
      <c r="B40205">
        <v>52337</v>
      </c>
      <c r="C40205" t="s">
        <v>29165</v>
      </c>
      <c r="D40205" t="s">
        <v>42330</v>
      </c>
      <c r="E40205" t="s">
        <v>80507</v>
      </c>
      <c r="F40205" t="s">
        <v>128099</v>
      </c>
      <c r="G40205" t="s">
        <v>174727</v>
      </c>
    </row>
    <row r="40206" spans="1:7">
      <c r="A40206" s="1">
        <v>40204</v>
      </c>
      <c r="B40206">
        <v>52338</v>
      </c>
      <c r="C40206" t="s">
        <v>29166</v>
      </c>
      <c r="D40206" t="s">
        <v>36549</v>
      </c>
      <c r="E40206" t="s">
        <v>57745</v>
      </c>
      <c r="F40206" t="s">
        <v>128100</v>
      </c>
      <c r="G40206" t="s">
        <v>174728</v>
      </c>
    </row>
    <row r="40207" spans="1:7">
      <c r="A40207" s="1">
        <v>40205</v>
      </c>
      <c r="B40207">
        <v>52339</v>
      </c>
      <c r="C40207" t="s">
        <v>29161</v>
      </c>
      <c r="D40207" t="s">
        <v>36989</v>
      </c>
      <c r="E40207" t="s">
        <v>80508</v>
      </c>
      <c r="F40207" t="s">
        <v>128101</v>
      </c>
      <c r="G40207" t="s">
        <v>174719</v>
      </c>
    </row>
    <row r="40208" spans="1:7">
      <c r="A40208" s="1">
        <v>40206</v>
      </c>
      <c r="B40208">
        <v>52340</v>
      </c>
      <c r="C40208" t="s">
        <v>29167</v>
      </c>
      <c r="D40208" t="s">
        <v>37122</v>
      </c>
      <c r="E40208" t="s">
        <v>80509</v>
      </c>
      <c r="F40208" t="s">
        <v>128102</v>
      </c>
      <c r="G40208" t="s">
        <v>174729</v>
      </c>
    </row>
    <row r="40209" spans="1:7">
      <c r="A40209" s="1">
        <v>40207</v>
      </c>
      <c r="B40209">
        <v>52341</v>
      </c>
      <c r="C40209" t="s">
        <v>29168</v>
      </c>
      <c r="D40209" t="s">
        <v>41409</v>
      </c>
      <c r="E40209" t="s">
        <v>80510</v>
      </c>
      <c r="F40209" t="s">
        <v>128103</v>
      </c>
      <c r="G40209" t="s">
        <v>174730</v>
      </c>
    </row>
    <row r="40210" spans="1:7">
      <c r="A40210" s="1">
        <v>40208</v>
      </c>
      <c r="B40210">
        <v>52342</v>
      </c>
      <c r="C40210" t="s">
        <v>29169</v>
      </c>
      <c r="D40210" t="s">
        <v>36922</v>
      </c>
      <c r="E40210" t="s">
        <v>80511</v>
      </c>
      <c r="F40210" t="s">
        <v>128104</v>
      </c>
      <c r="G40210" t="s">
        <v>174731</v>
      </c>
    </row>
    <row r="40211" spans="1:7">
      <c r="A40211" s="1">
        <v>40209</v>
      </c>
      <c r="B40211">
        <v>52343</v>
      </c>
      <c r="C40211" t="s">
        <v>29170</v>
      </c>
      <c r="D40211" t="s">
        <v>36867</v>
      </c>
      <c r="E40211" t="s">
        <v>80512</v>
      </c>
      <c r="F40211" t="s">
        <v>128105</v>
      </c>
      <c r="G40211" t="s">
        <v>174732</v>
      </c>
    </row>
    <row r="40212" spans="1:7">
      <c r="A40212" s="1">
        <v>40210</v>
      </c>
      <c r="B40212">
        <v>52344</v>
      </c>
      <c r="C40212" t="s">
        <v>29171</v>
      </c>
      <c r="D40212" t="s">
        <v>36909</v>
      </c>
      <c r="E40212" t="s">
        <v>80513</v>
      </c>
      <c r="F40212" t="s">
        <v>128106</v>
      </c>
      <c r="G40212" t="s">
        <v>174733</v>
      </c>
    </row>
    <row r="40213" spans="1:7">
      <c r="A40213" s="1">
        <v>40211</v>
      </c>
      <c r="B40213">
        <v>52345</v>
      </c>
      <c r="C40213" t="s">
        <v>29172</v>
      </c>
      <c r="D40213" t="s">
        <v>36924</v>
      </c>
      <c r="E40213" t="s">
        <v>80514</v>
      </c>
      <c r="F40213" t="s">
        <v>128107</v>
      </c>
      <c r="G40213" t="s">
        <v>174734</v>
      </c>
    </row>
    <row r="40214" spans="1:7">
      <c r="A40214" s="1">
        <v>40212</v>
      </c>
      <c r="B40214">
        <v>52346</v>
      </c>
      <c r="C40214" t="s">
        <v>29173</v>
      </c>
      <c r="D40214" t="s">
        <v>42331</v>
      </c>
      <c r="E40214" t="s">
        <v>80515</v>
      </c>
      <c r="F40214" t="s">
        <v>128108</v>
      </c>
      <c r="G40214" t="s">
        <v>174735</v>
      </c>
    </row>
    <row r="40215" spans="1:7">
      <c r="A40215" s="1">
        <v>40213</v>
      </c>
      <c r="B40215">
        <v>52347</v>
      </c>
      <c r="C40215" t="s">
        <v>29174</v>
      </c>
      <c r="D40215" t="s">
        <v>37306</v>
      </c>
      <c r="E40215" t="s">
        <v>80516</v>
      </c>
      <c r="F40215" t="s">
        <v>128109</v>
      </c>
      <c r="G40215" t="s">
        <v>174736</v>
      </c>
    </row>
    <row r="40216" spans="1:7">
      <c r="A40216" s="1">
        <v>40214</v>
      </c>
      <c r="B40216">
        <v>52348</v>
      </c>
      <c r="C40216" t="s">
        <v>29175</v>
      </c>
      <c r="D40216" t="s">
        <v>37314</v>
      </c>
      <c r="E40216" t="s">
        <v>80517</v>
      </c>
      <c r="F40216" t="s">
        <v>128110</v>
      </c>
      <c r="G40216" t="s">
        <v>174737</v>
      </c>
    </row>
    <row r="40217" spans="1:7">
      <c r="A40217" s="1">
        <v>40215</v>
      </c>
      <c r="B40217">
        <v>52349</v>
      </c>
      <c r="C40217" t="s">
        <v>29176</v>
      </c>
      <c r="D40217" t="s">
        <v>42216</v>
      </c>
      <c r="E40217" t="s">
        <v>80518</v>
      </c>
      <c r="F40217" t="s">
        <v>128111</v>
      </c>
      <c r="G40217" t="s">
        <v>174738</v>
      </c>
    </row>
    <row r="40218" spans="1:7">
      <c r="A40218" s="1">
        <v>40216</v>
      </c>
      <c r="B40218">
        <v>52350</v>
      </c>
      <c r="C40218" t="s">
        <v>29177</v>
      </c>
      <c r="D40218" t="s">
        <v>37173</v>
      </c>
      <c r="E40218" t="s">
        <v>80519</v>
      </c>
      <c r="F40218" t="s">
        <v>128112</v>
      </c>
      <c r="G40218" t="s">
        <v>174739</v>
      </c>
    </row>
    <row r="40219" spans="1:7">
      <c r="A40219" s="1">
        <v>40217</v>
      </c>
      <c r="B40219">
        <v>52351</v>
      </c>
      <c r="C40219" t="s">
        <v>29178</v>
      </c>
      <c r="D40219" t="s">
        <v>37067</v>
      </c>
      <c r="E40219" t="s">
        <v>80520</v>
      </c>
      <c r="F40219" t="s">
        <v>128113</v>
      </c>
      <c r="G40219" t="s">
        <v>174740</v>
      </c>
    </row>
    <row r="40220" spans="1:7">
      <c r="A40220" s="1">
        <v>40218</v>
      </c>
      <c r="B40220">
        <v>52353</v>
      </c>
      <c r="C40220" t="s">
        <v>29179</v>
      </c>
      <c r="D40220" t="s">
        <v>37918</v>
      </c>
      <c r="E40220" t="s">
        <v>80521</v>
      </c>
      <c r="F40220" t="s">
        <v>128114</v>
      </c>
      <c r="G40220" t="s">
        <v>174741</v>
      </c>
    </row>
    <row r="40221" spans="1:7">
      <c r="A40221" s="1">
        <v>40219</v>
      </c>
      <c r="B40221">
        <v>52354</v>
      </c>
      <c r="C40221" t="s">
        <v>13107</v>
      </c>
      <c r="D40221" t="s">
        <v>36640</v>
      </c>
      <c r="E40221" t="s">
        <v>80499</v>
      </c>
      <c r="F40221" t="s">
        <v>128115</v>
      </c>
      <c r="G40221" t="s">
        <v>174742</v>
      </c>
    </row>
    <row r="40222" spans="1:7">
      <c r="A40222" s="1">
        <v>40220</v>
      </c>
      <c r="B40222">
        <v>52355</v>
      </c>
      <c r="C40222" t="s">
        <v>2360</v>
      </c>
      <c r="D40222" t="s">
        <v>36791</v>
      </c>
      <c r="E40222" t="s">
        <v>80522</v>
      </c>
      <c r="F40222" t="s">
        <v>128116</v>
      </c>
      <c r="G40222" t="s">
        <v>174743</v>
      </c>
    </row>
    <row r="40223" spans="1:7">
      <c r="A40223" s="1">
        <v>40221</v>
      </c>
      <c r="B40223">
        <v>52356</v>
      </c>
      <c r="C40223" t="s">
        <v>16103</v>
      </c>
      <c r="D40223" t="s">
        <v>39492</v>
      </c>
      <c r="E40223" t="s">
        <v>80523</v>
      </c>
      <c r="F40223" t="s">
        <v>128117</v>
      </c>
      <c r="G40223" t="s">
        <v>174744</v>
      </c>
    </row>
    <row r="40224" spans="1:7">
      <c r="A40224" s="1">
        <v>40222</v>
      </c>
      <c r="B40224">
        <v>52357</v>
      </c>
      <c r="C40224" t="s">
        <v>29180</v>
      </c>
      <c r="D40224" t="s">
        <v>41716</v>
      </c>
      <c r="E40224" t="s">
        <v>80524</v>
      </c>
      <c r="F40224" t="s">
        <v>121640</v>
      </c>
      <c r="G40224" t="s">
        <v>168451</v>
      </c>
    </row>
    <row r="40225" spans="1:7">
      <c r="A40225" s="1">
        <v>40223</v>
      </c>
      <c r="B40225">
        <v>52358</v>
      </c>
      <c r="C40225" t="s">
        <v>29181</v>
      </c>
      <c r="D40225" t="s">
        <v>36549</v>
      </c>
      <c r="E40225" t="s">
        <v>80525</v>
      </c>
      <c r="F40225" t="s">
        <v>128118</v>
      </c>
      <c r="G40225" t="s">
        <v>174745</v>
      </c>
    </row>
    <row r="40226" spans="1:7">
      <c r="A40226" s="1">
        <v>40224</v>
      </c>
      <c r="B40226">
        <v>52359</v>
      </c>
      <c r="C40226" t="s">
        <v>29182</v>
      </c>
      <c r="D40226" t="s">
        <v>38390</v>
      </c>
      <c r="E40226" t="s">
        <v>80526</v>
      </c>
      <c r="F40226" t="s">
        <v>128119</v>
      </c>
      <c r="G40226" t="s">
        <v>174746</v>
      </c>
    </row>
    <row r="40227" spans="1:7">
      <c r="A40227" s="1">
        <v>40225</v>
      </c>
      <c r="B40227">
        <v>52360</v>
      </c>
      <c r="C40227" t="s">
        <v>29183</v>
      </c>
      <c r="D40227" t="s">
        <v>38841</v>
      </c>
      <c r="E40227" t="s">
        <v>80525</v>
      </c>
      <c r="F40227" t="s">
        <v>128120</v>
      </c>
      <c r="G40227" t="s">
        <v>174747</v>
      </c>
    </row>
    <row r="40228" spans="1:7">
      <c r="A40228" s="1">
        <v>40226</v>
      </c>
      <c r="B40228">
        <v>52361</v>
      </c>
      <c r="C40228" t="s">
        <v>16000</v>
      </c>
      <c r="D40228" t="s">
        <v>36606</v>
      </c>
      <c r="E40228" t="s">
        <v>80527</v>
      </c>
      <c r="F40228" t="s">
        <v>128121</v>
      </c>
      <c r="G40228" t="s">
        <v>174748</v>
      </c>
    </row>
    <row r="40229" spans="1:7">
      <c r="A40229" s="1">
        <v>40227</v>
      </c>
      <c r="B40229">
        <v>52362</v>
      </c>
      <c r="C40229" t="s">
        <v>29184</v>
      </c>
      <c r="D40229" t="s">
        <v>41716</v>
      </c>
      <c r="E40229" t="s">
        <v>80528</v>
      </c>
      <c r="F40229" t="s">
        <v>128122</v>
      </c>
      <c r="G40229" t="s">
        <v>174749</v>
      </c>
    </row>
    <row r="40230" spans="1:7">
      <c r="A40230" s="1">
        <v>40228</v>
      </c>
      <c r="B40230">
        <v>52363</v>
      </c>
      <c r="C40230" t="s">
        <v>24200</v>
      </c>
      <c r="D40230" t="s">
        <v>36684</v>
      </c>
      <c r="E40230" t="s">
        <v>80502</v>
      </c>
      <c r="F40230" t="s">
        <v>128123</v>
      </c>
      <c r="G40230" t="s">
        <v>174750</v>
      </c>
    </row>
    <row r="40231" spans="1:7">
      <c r="A40231" s="1">
        <v>40229</v>
      </c>
      <c r="B40231">
        <v>52364</v>
      </c>
      <c r="C40231" t="s">
        <v>29185</v>
      </c>
      <c r="D40231" t="s">
        <v>36569</v>
      </c>
      <c r="E40231" t="s">
        <v>80529</v>
      </c>
      <c r="F40231" t="s">
        <v>128124</v>
      </c>
      <c r="G40231" t="s">
        <v>174751</v>
      </c>
    </row>
    <row r="40232" spans="1:7">
      <c r="A40232" s="1">
        <v>40230</v>
      </c>
      <c r="B40232">
        <v>52365</v>
      </c>
      <c r="C40232" t="s">
        <v>29186</v>
      </c>
      <c r="D40232" t="s">
        <v>36542</v>
      </c>
      <c r="E40232" t="s">
        <v>80530</v>
      </c>
      <c r="F40232" t="s">
        <v>128125</v>
      </c>
      <c r="G40232" t="s">
        <v>174752</v>
      </c>
    </row>
    <row r="40233" spans="1:7">
      <c r="A40233" s="1">
        <v>40231</v>
      </c>
      <c r="B40233">
        <v>52366</v>
      </c>
      <c r="C40233" t="s">
        <v>29187</v>
      </c>
      <c r="D40233" t="s">
        <v>37333</v>
      </c>
      <c r="E40233" t="s">
        <v>80531</v>
      </c>
      <c r="F40233" t="s">
        <v>128126</v>
      </c>
      <c r="G40233" t="s">
        <v>174753</v>
      </c>
    </row>
    <row r="40234" spans="1:7">
      <c r="A40234" s="1">
        <v>40232</v>
      </c>
      <c r="B40234">
        <v>52367</v>
      </c>
      <c r="C40234" t="s">
        <v>29188</v>
      </c>
      <c r="D40234" t="s">
        <v>42332</v>
      </c>
      <c r="E40234" t="s">
        <v>80532</v>
      </c>
      <c r="F40234" t="s">
        <v>128127</v>
      </c>
      <c r="G40234" t="s">
        <v>174754</v>
      </c>
    </row>
    <row r="40235" spans="1:7">
      <c r="A40235" s="1">
        <v>40233</v>
      </c>
      <c r="B40235">
        <v>52368</v>
      </c>
      <c r="C40235" t="s">
        <v>29189</v>
      </c>
      <c r="D40235" t="s">
        <v>41984</v>
      </c>
      <c r="E40235" t="s">
        <v>80533</v>
      </c>
      <c r="F40235" t="s">
        <v>128128</v>
      </c>
      <c r="G40235" t="s">
        <v>161592</v>
      </c>
    </row>
    <row r="40236" spans="1:7">
      <c r="A40236" s="1">
        <v>40234</v>
      </c>
      <c r="B40236">
        <v>52369</v>
      </c>
      <c r="C40236" t="s">
        <v>220</v>
      </c>
      <c r="D40236" t="s">
        <v>40896</v>
      </c>
      <c r="E40236" t="s">
        <v>80534</v>
      </c>
      <c r="F40236" t="s">
        <v>128129</v>
      </c>
      <c r="G40236" t="s">
        <v>174755</v>
      </c>
    </row>
    <row r="40237" spans="1:7">
      <c r="A40237" s="1">
        <v>40235</v>
      </c>
      <c r="B40237">
        <v>52370</v>
      </c>
      <c r="C40237" t="s">
        <v>29190</v>
      </c>
      <c r="D40237" t="s">
        <v>36691</v>
      </c>
      <c r="E40237" t="s">
        <v>80535</v>
      </c>
      <c r="F40237" t="s">
        <v>128130</v>
      </c>
      <c r="G40237" t="s">
        <v>174756</v>
      </c>
    </row>
    <row r="40238" spans="1:7">
      <c r="A40238" s="1">
        <v>40236</v>
      </c>
      <c r="B40238">
        <v>52373</v>
      </c>
      <c r="C40238" t="s">
        <v>147</v>
      </c>
      <c r="D40238" t="s">
        <v>40301</v>
      </c>
      <c r="E40238" t="s">
        <v>80536</v>
      </c>
      <c r="F40238" t="s">
        <v>128131</v>
      </c>
      <c r="G40238" t="s">
        <v>174757</v>
      </c>
    </row>
    <row r="40239" spans="1:7">
      <c r="A40239" s="1">
        <v>40237</v>
      </c>
      <c r="B40239">
        <v>52374</v>
      </c>
      <c r="C40239" t="s">
        <v>553</v>
      </c>
      <c r="D40239" t="s">
        <v>36992</v>
      </c>
      <c r="E40239" t="s">
        <v>80537</v>
      </c>
      <c r="F40239" t="s">
        <v>128132</v>
      </c>
      <c r="G40239" t="s">
        <v>174758</v>
      </c>
    </row>
    <row r="40240" spans="1:7">
      <c r="A40240" s="1">
        <v>40238</v>
      </c>
      <c r="B40240">
        <v>52375</v>
      </c>
      <c r="C40240" t="s">
        <v>29191</v>
      </c>
      <c r="D40240" t="s">
        <v>41435</v>
      </c>
      <c r="E40240" t="s">
        <v>80538</v>
      </c>
      <c r="F40240" t="s">
        <v>128133</v>
      </c>
      <c r="G40240" t="s">
        <v>174759</v>
      </c>
    </row>
    <row r="40241" spans="1:7">
      <c r="A40241" s="1">
        <v>40239</v>
      </c>
      <c r="B40241">
        <v>52376</v>
      </c>
      <c r="C40241" t="s">
        <v>29192</v>
      </c>
      <c r="D40241" t="s">
        <v>37626</v>
      </c>
      <c r="E40241" t="s">
        <v>80539</v>
      </c>
      <c r="F40241" t="s">
        <v>128134</v>
      </c>
      <c r="G40241" t="s">
        <v>174760</v>
      </c>
    </row>
    <row r="40242" spans="1:7">
      <c r="A40242" s="1">
        <v>40240</v>
      </c>
      <c r="B40242">
        <v>52377</v>
      </c>
      <c r="C40242" t="s">
        <v>29193</v>
      </c>
      <c r="D40242" t="s">
        <v>41058</v>
      </c>
      <c r="E40242" t="s">
        <v>80540</v>
      </c>
      <c r="F40242" t="s">
        <v>128135</v>
      </c>
      <c r="G40242" t="s">
        <v>174761</v>
      </c>
    </row>
    <row r="40243" spans="1:7">
      <c r="A40243" s="1">
        <v>40241</v>
      </c>
      <c r="B40243">
        <v>52378</v>
      </c>
      <c r="C40243" t="s">
        <v>3163</v>
      </c>
      <c r="D40243" t="s">
        <v>36549</v>
      </c>
      <c r="E40243" t="s">
        <v>80541</v>
      </c>
      <c r="F40243" t="s">
        <v>128136</v>
      </c>
      <c r="G40243" t="s">
        <v>174762</v>
      </c>
    </row>
    <row r="40244" spans="1:7">
      <c r="A40244" s="1">
        <v>40242</v>
      </c>
      <c r="B40244">
        <v>52380</v>
      </c>
      <c r="C40244" t="s">
        <v>29194</v>
      </c>
      <c r="D40244" t="s">
        <v>36530</v>
      </c>
      <c r="E40244" t="s">
        <v>80542</v>
      </c>
      <c r="F40244" t="s">
        <v>128137</v>
      </c>
      <c r="G40244" t="s">
        <v>174763</v>
      </c>
    </row>
    <row r="40245" spans="1:7">
      <c r="A40245" s="1">
        <v>40243</v>
      </c>
      <c r="B40245">
        <v>52381</v>
      </c>
      <c r="C40245" t="s">
        <v>29195</v>
      </c>
      <c r="D40245" t="s">
        <v>41673</v>
      </c>
      <c r="E40245" t="s">
        <v>80543</v>
      </c>
      <c r="F40245" t="s">
        <v>128138</v>
      </c>
      <c r="G40245" t="s">
        <v>174687</v>
      </c>
    </row>
    <row r="40246" spans="1:7">
      <c r="A40246" s="1">
        <v>40244</v>
      </c>
      <c r="B40246">
        <v>52382</v>
      </c>
      <c r="C40246" t="s">
        <v>29196</v>
      </c>
      <c r="D40246" t="s">
        <v>36569</v>
      </c>
      <c r="E40246" t="s">
        <v>80544</v>
      </c>
      <c r="F40246" t="s">
        <v>128139</v>
      </c>
      <c r="G40246" t="s">
        <v>174764</v>
      </c>
    </row>
    <row r="40247" spans="1:7">
      <c r="A40247" s="1">
        <v>40245</v>
      </c>
      <c r="B40247">
        <v>52383</v>
      </c>
      <c r="C40247" t="s">
        <v>29197</v>
      </c>
      <c r="D40247" t="s">
        <v>36569</v>
      </c>
      <c r="E40247" t="s">
        <v>80545</v>
      </c>
      <c r="F40247" t="s">
        <v>128140</v>
      </c>
      <c r="G40247" t="s">
        <v>174765</v>
      </c>
    </row>
    <row r="40248" spans="1:7">
      <c r="A40248" s="1">
        <v>40246</v>
      </c>
      <c r="B40248">
        <v>52384</v>
      </c>
      <c r="C40248" t="s">
        <v>11228</v>
      </c>
      <c r="D40248" t="s">
        <v>37727</v>
      </c>
      <c r="E40248" t="s">
        <v>80546</v>
      </c>
      <c r="F40248" t="s">
        <v>128141</v>
      </c>
      <c r="G40248" t="s">
        <v>174766</v>
      </c>
    </row>
    <row r="40249" spans="1:7">
      <c r="A40249" s="1">
        <v>40247</v>
      </c>
      <c r="B40249">
        <v>52385</v>
      </c>
      <c r="C40249" t="s">
        <v>11</v>
      </c>
      <c r="D40249" t="s">
        <v>36543</v>
      </c>
      <c r="E40249" t="s">
        <v>80547</v>
      </c>
      <c r="F40249" t="s">
        <v>128142</v>
      </c>
      <c r="G40249" t="s">
        <v>174767</v>
      </c>
    </row>
    <row r="40250" spans="1:7">
      <c r="A40250" s="1">
        <v>40248</v>
      </c>
      <c r="B40250">
        <v>52386</v>
      </c>
      <c r="C40250" t="s">
        <v>180</v>
      </c>
      <c r="D40250" t="s">
        <v>36549</v>
      </c>
      <c r="E40250" t="s">
        <v>80548</v>
      </c>
      <c r="F40250" t="s">
        <v>128143</v>
      </c>
      <c r="G40250" t="s">
        <v>174768</v>
      </c>
    </row>
    <row r="40251" spans="1:7">
      <c r="A40251" s="1">
        <v>40249</v>
      </c>
      <c r="B40251">
        <v>52387</v>
      </c>
      <c r="C40251" t="s">
        <v>29198</v>
      </c>
      <c r="D40251" t="s">
        <v>36866</v>
      </c>
      <c r="E40251" t="s">
        <v>80549</v>
      </c>
      <c r="F40251" t="s">
        <v>128144</v>
      </c>
      <c r="G40251" t="s">
        <v>174769</v>
      </c>
    </row>
    <row r="40252" spans="1:7">
      <c r="A40252" s="1">
        <v>40250</v>
      </c>
      <c r="B40252">
        <v>52389</v>
      </c>
      <c r="C40252" t="s">
        <v>29199</v>
      </c>
      <c r="D40252" t="s">
        <v>36540</v>
      </c>
      <c r="E40252" t="s">
        <v>76636</v>
      </c>
      <c r="F40252" t="s">
        <v>124235</v>
      </c>
      <c r="G40252" t="s">
        <v>174770</v>
      </c>
    </row>
    <row r="40253" spans="1:7">
      <c r="A40253" s="1">
        <v>40251</v>
      </c>
      <c r="B40253">
        <v>52390</v>
      </c>
      <c r="C40253" t="s">
        <v>29200</v>
      </c>
      <c r="D40253" t="s">
        <v>39437</v>
      </c>
      <c r="E40253" t="s">
        <v>80550</v>
      </c>
      <c r="F40253" t="s">
        <v>128145</v>
      </c>
      <c r="G40253" t="s">
        <v>174724</v>
      </c>
    </row>
    <row r="40254" spans="1:7">
      <c r="A40254" s="1">
        <v>40252</v>
      </c>
      <c r="B40254">
        <v>52391</v>
      </c>
      <c r="C40254" t="s">
        <v>29201</v>
      </c>
      <c r="D40254" t="s">
        <v>36543</v>
      </c>
      <c r="E40254" t="s">
        <v>80551</v>
      </c>
      <c r="F40254" t="s">
        <v>128146</v>
      </c>
      <c r="G40254" t="s">
        <v>174771</v>
      </c>
    </row>
    <row r="40255" spans="1:7">
      <c r="A40255" s="1">
        <v>40253</v>
      </c>
      <c r="B40255">
        <v>52392</v>
      </c>
      <c r="C40255" t="s">
        <v>119</v>
      </c>
      <c r="D40255" t="s">
        <v>36569</v>
      </c>
      <c r="E40255" t="s">
        <v>75374</v>
      </c>
      <c r="F40255" t="s">
        <v>128147</v>
      </c>
      <c r="G40255" t="s">
        <v>174772</v>
      </c>
    </row>
    <row r="40256" spans="1:7">
      <c r="A40256" s="1">
        <v>40254</v>
      </c>
      <c r="B40256">
        <v>52393</v>
      </c>
      <c r="C40256" t="s">
        <v>21878</v>
      </c>
      <c r="D40256" t="s">
        <v>36540</v>
      </c>
      <c r="E40256" t="s">
        <v>80552</v>
      </c>
      <c r="F40256" t="s">
        <v>128148</v>
      </c>
      <c r="G40256" t="s">
        <v>174773</v>
      </c>
    </row>
    <row r="40257" spans="1:7">
      <c r="A40257" s="1">
        <v>40255</v>
      </c>
      <c r="B40257">
        <v>52395</v>
      </c>
      <c r="C40257" t="s">
        <v>29202</v>
      </c>
      <c r="D40257" t="s">
        <v>36776</v>
      </c>
      <c r="E40257" t="s">
        <v>80553</v>
      </c>
      <c r="F40257" t="s">
        <v>128149</v>
      </c>
      <c r="G40257" t="s">
        <v>174774</v>
      </c>
    </row>
    <row r="40258" spans="1:7">
      <c r="A40258" s="1">
        <v>40256</v>
      </c>
      <c r="B40258">
        <v>52396</v>
      </c>
      <c r="C40258" t="s">
        <v>29203</v>
      </c>
      <c r="D40258" t="s">
        <v>37008</v>
      </c>
      <c r="E40258" t="s">
        <v>79855</v>
      </c>
      <c r="F40258" t="s">
        <v>128150</v>
      </c>
      <c r="G40258" t="s">
        <v>174775</v>
      </c>
    </row>
    <row r="40259" spans="1:7">
      <c r="A40259" s="1">
        <v>40257</v>
      </c>
      <c r="B40259">
        <v>52397</v>
      </c>
      <c r="C40259" t="s">
        <v>29204</v>
      </c>
      <c r="D40259" t="s">
        <v>42333</v>
      </c>
      <c r="E40259" t="s">
        <v>80554</v>
      </c>
      <c r="F40259" t="s">
        <v>128151</v>
      </c>
      <c r="G40259" t="s">
        <v>174776</v>
      </c>
    </row>
    <row r="40260" spans="1:7">
      <c r="A40260" s="1">
        <v>40258</v>
      </c>
      <c r="B40260">
        <v>52398</v>
      </c>
      <c r="C40260" t="s">
        <v>29205</v>
      </c>
      <c r="D40260" t="s">
        <v>36970</v>
      </c>
      <c r="E40260" t="s">
        <v>80555</v>
      </c>
      <c r="F40260" t="s">
        <v>128152</v>
      </c>
      <c r="G40260" t="s">
        <v>174777</v>
      </c>
    </row>
    <row r="40261" spans="1:7">
      <c r="A40261" s="1">
        <v>40259</v>
      </c>
      <c r="B40261">
        <v>52399</v>
      </c>
      <c r="C40261" t="s">
        <v>29206</v>
      </c>
      <c r="D40261" t="s">
        <v>38277</v>
      </c>
      <c r="E40261" t="s">
        <v>80556</v>
      </c>
      <c r="F40261" t="s">
        <v>128153</v>
      </c>
      <c r="G40261" t="s">
        <v>174778</v>
      </c>
    </row>
    <row r="40262" spans="1:7">
      <c r="A40262" s="1">
        <v>40260</v>
      </c>
      <c r="B40262">
        <v>52400</v>
      </c>
      <c r="C40262" t="s">
        <v>29207</v>
      </c>
      <c r="D40262" t="s">
        <v>36785</v>
      </c>
      <c r="E40262" t="s">
        <v>80557</v>
      </c>
      <c r="F40262" t="s">
        <v>128154</v>
      </c>
      <c r="G40262" t="s">
        <v>174779</v>
      </c>
    </row>
    <row r="40263" spans="1:7">
      <c r="A40263" s="1">
        <v>40261</v>
      </c>
      <c r="B40263">
        <v>52401</v>
      </c>
      <c r="C40263" t="s">
        <v>29208</v>
      </c>
      <c r="D40263" t="s">
        <v>38553</v>
      </c>
      <c r="E40263" t="s">
        <v>80558</v>
      </c>
      <c r="F40263" t="s">
        <v>128155</v>
      </c>
      <c r="G40263" t="s">
        <v>174780</v>
      </c>
    </row>
    <row r="40264" spans="1:7">
      <c r="A40264" s="1">
        <v>40262</v>
      </c>
      <c r="B40264">
        <v>52402</v>
      </c>
      <c r="C40264" t="s">
        <v>29209</v>
      </c>
      <c r="D40264" t="s">
        <v>38553</v>
      </c>
      <c r="E40264" t="s">
        <v>80559</v>
      </c>
      <c r="F40264" t="s">
        <v>128156</v>
      </c>
      <c r="G40264" t="s">
        <v>174781</v>
      </c>
    </row>
    <row r="40265" spans="1:7">
      <c r="A40265" s="1">
        <v>40263</v>
      </c>
      <c r="B40265">
        <v>52403</v>
      </c>
      <c r="C40265" t="s">
        <v>29210</v>
      </c>
      <c r="D40265" t="s">
        <v>38553</v>
      </c>
      <c r="E40265" t="s">
        <v>80560</v>
      </c>
      <c r="F40265" t="s">
        <v>128157</v>
      </c>
      <c r="G40265" t="s">
        <v>174782</v>
      </c>
    </row>
    <row r="40266" spans="1:7">
      <c r="A40266" s="1">
        <v>40264</v>
      </c>
      <c r="B40266">
        <v>52404</v>
      </c>
      <c r="C40266" t="s">
        <v>29211</v>
      </c>
      <c r="D40266" t="s">
        <v>38553</v>
      </c>
      <c r="E40266" t="s">
        <v>80561</v>
      </c>
      <c r="F40266" t="s">
        <v>128158</v>
      </c>
      <c r="G40266" t="s">
        <v>174783</v>
      </c>
    </row>
    <row r="40267" spans="1:7">
      <c r="A40267" s="1">
        <v>40265</v>
      </c>
      <c r="B40267">
        <v>52405</v>
      </c>
      <c r="C40267" t="s">
        <v>29212</v>
      </c>
      <c r="D40267" t="s">
        <v>36608</v>
      </c>
      <c r="E40267" t="s">
        <v>80562</v>
      </c>
      <c r="F40267" t="s">
        <v>128159</v>
      </c>
      <c r="G40267" t="s">
        <v>174784</v>
      </c>
    </row>
    <row r="40268" spans="1:7">
      <c r="A40268" s="1">
        <v>40266</v>
      </c>
      <c r="B40268">
        <v>52407</v>
      </c>
      <c r="C40268" t="s">
        <v>29213</v>
      </c>
      <c r="D40268" t="s">
        <v>38066</v>
      </c>
      <c r="E40268" t="s">
        <v>80563</v>
      </c>
      <c r="F40268" t="s">
        <v>128160</v>
      </c>
      <c r="G40268" t="s">
        <v>174785</v>
      </c>
    </row>
    <row r="40269" spans="1:7">
      <c r="A40269" s="1">
        <v>40267</v>
      </c>
      <c r="B40269">
        <v>52408</v>
      </c>
      <c r="C40269" t="s">
        <v>29214</v>
      </c>
      <c r="D40269" t="s">
        <v>42334</v>
      </c>
      <c r="E40269" t="s">
        <v>80564</v>
      </c>
      <c r="F40269" t="s">
        <v>128161</v>
      </c>
      <c r="G40269" t="s">
        <v>174786</v>
      </c>
    </row>
    <row r="40270" spans="1:7">
      <c r="A40270" s="1">
        <v>40268</v>
      </c>
      <c r="B40270">
        <v>52409</v>
      </c>
      <c r="C40270" t="s">
        <v>29215</v>
      </c>
      <c r="D40270" t="s">
        <v>36543</v>
      </c>
      <c r="E40270" t="s">
        <v>80565</v>
      </c>
      <c r="F40270" t="s">
        <v>128162</v>
      </c>
      <c r="G40270" t="s">
        <v>174787</v>
      </c>
    </row>
    <row r="40271" spans="1:7">
      <c r="A40271" s="1">
        <v>40269</v>
      </c>
      <c r="B40271">
        <v>52410</v>
      </c>
      <c r="C40271" t="s">
        <v>29216</v>
      </c>
      <c r="D40271" t="s">
        <v>39574</v>
      </c>
      <c r="E40271" t="s">
        <v>80566</v>
      </c>
      <c r="F40271" t="s">
        <v>128163</v>
      </c>
      <c r="G40271" t="s">
        <v>174788</v>
      </c>
    </row>
    <row r="40272" spans="1:7">
      <c r="A40272" s="1">
        <v>40270</v>
      </c>
      <c r="B40272">
        <v>52411</v>
      </c>
      <c r="C40272" t="s">
        <v>29217</v>
      </c>
      <c r="D40272" t="s">
        <v>36549</v>
      </c>
      <c r="E40272" t="s">
        <v>80567</v>
      </c>
      <c r="F40272" t="s">
        <v>128164</v>
      </c>
      <c r="G40272" t="s">
        <v>174789</v>
      </c>
    </row>
    <row r="40273" spans="1:7">
      <c r="A40273" s="1">
        <v>40271</v>
      </c>
      <c r="B40273">
        <v>52412</v>
      </c>
      <c r="C40273" t="s">
        <v>29218</v>
      </c>
      <c r="D40273" t="s">
        <v>36550</v>
      </c>
      <c r="E40273" t="s">
        <v>80568</v>
      </c>
      <c r="F40273" t="s">
        <v>128165</v>
      </c>
      <c r="G40273" t="s">
        <v>174790</v>
      </c>
    </row>
    <row r="40274" spans="1:7">
      <c r="A40274" s="1">
        <v>40272</v>
      </c>
      <c r="B40274">
        <v>52413</v>
      </c>
      <c r="C40274" t="s">
        <v>29219</v>
      </c>
      <c r="D40274" t="s">
        <v>36550</v>
      </c>
      <c r="E40274" t="s">
        <v>80569</v>
      </c>
      <c r="F40274" t="s">
        <v>128166</v>
      </c>
      <c r="G40274" t="s">
        <v>174791</v>
      </c>
    </row>
    <row r="40275" spans="1:7">
      <c r="A40275" s="1">
        <v>40273</v>
      </c>
      <c r="B40275">
        <v>52414</v>
      </c>
      <c r="C40275" t="s">
        <v>29220</v>
      </c>
      <c r="D40275" t="s">
        <v>36577</v>
      </c>
      <c r="E40275" t="s">
        <v>80570</v>
      </c>
      <c r="F40275" t="s">
        <v>128167</v>
      </c>
      <c r="G40275" t="s">
        <v>174792</v>
      </c>
    </row>
    <row r="40276" spans="1:7">
      <c r="A40276" s="1">
        <v>40274</v>
      </c>
      <c r="B40276">
        <v>52415</v>
      </c>
      <c r="C40276" t="s">
        <v>141</v>
      </c>
      <c r="D40276" t="s">
        <v>36524</v>
      </c>
      <c r="E40276" t="s">
        <v>70011</v>
      </c>
      <c r="F40276" t="s">
        <v>128168</v>
      </c>
      <c r="G40276" t="s">
        <v>174793</v>
      </c>
    </row>
    <row r="40277" spans="1:7">
      <c r="A40277" s="1">
        <v>40275</v>
      </c>
      <c r="B40277">
        <v>52416</v>
      </c>
      <c r="C40277" t="s">
        <v>29221</v>
      </c>
      <c r="D40277" t="s">
        <v>38611</v>
      </c>
      <c r="E40277" t="s">
        <v>80571</v>
      </c>
      <c r="F40277" t="s">
        <v>128169</v>
      </c>
      <c r="G40277" t="s">
        <v>174794</v>
      </c>
    </row>
    <row r="40278" spans="1:7">
      <c r="A40278" s="1">
        <v>40276</v>
      </c>
      <c r="B40278">
        <v>52417</v>
      </c>
      <c r="C40278" t="s">
        <v>29222</v>
      </c>
      <c r="D40278" t="s">
        <v>36970</v>
      </c>
      <c r="E40278" t="s">
        <v>80572</v>
      </c>
      <c r="F40278" t="s">
        <v>128170</v>
      </c>
      <c r="G40278" t="s">
        <v>174795</v>
      </c>
    </row>
    <row r="40279" spans="1:7">
      <c r="A40279" s="1">
        <v>40277</v>
      </c>
      <c r="B40279">
        <v>52418</v>
      </c>
      <c r="C40279" t="s">
        <v>29223</v>
      </c>
      <c r="D40279" t="s">
        <v>36543</v>
      </c>
      <c r="E40279" t="s">
        <v>80031</v>
      </c>
      <c r="F40279" t="s">
        <v>127633</v>
      </c>
      <c r="G40279" t="s">
        <v>174266</v>
      </c>
    </row>
    <row r="40280" spans="1:7">
      <c r="A40280" s="1">
        <v>40278</v>
      </c>
      <c r="B40280">
        <v>52419</v>
      </c>
      <c r="C40280" t="s">
        <v>29224</v>
      </c>
      <c r="D40280" t="s">
        <v>36520</v>
      </c>
      <c r="E40280" t="s">
        <v>80573</v>
      </c>
      <c r="F40280" t="s">
        <v>128171</v>
      </c>
      <c r="G40280" t="s">
        <v>174796</v>
      </c>
    </row>
    <row r="40281" spans="1:7">
      <c r="A40281" s="1">
        <v>40279</v>
      </c>
      <c r="B40281">
        <v>52420</v>
      </c>
      <c r="C40281" t="s">
        <v>29225</v>
      </c>
      <c r="D40281" t="s">
        <v>37113</v>
      </c>
      <c r="E40281" t="s">
        <v>80574</v>
      </c>
      <c r="F40281" t="s">
        <v>128172</v>
      </c>
      <c r="G40281" t="s">
        <v>174797</v>
      </c>
    </row>
    <row r="40282" spans="1:7">
      <c r="A40282" s="1">
        <v>40280</v>
      </c>
      <c r="B40282">
        <v>52421</v>
      </c>
      <c r="C40282" t="s">
        <v>29226</v>
      </c>
      <c r="D40282" t="s">
        <v>36735</v>
      </c>
      <c r="E40282" t="s">
        <v>80575</v>
      </c>
      <c r="F40282" t="s">
        <v>128173</v>
      </c>
      <c r="G40282" t="s">
        <v>174798</v>
      </c>
    </row>
    <row r="40283" spans="1:7">
      <c r="A40283" s="1">
        <v>40281</v>
      </c>
      <c r="B40283">
        <v>52422</v>
      </c>
      <c r="C40283" t="s">
        <v>29227</v>
      </c>
      <c r="D40283" t="s">
        <v>42335</v>
      </c>
      <c r="E40283" t="s">
        <v>80576</v>
      </c>
      <c r="F40283" t="s">
        <v>128174</v>
      </c>
      <c r="G40283" t="s">
        <v>174799</v>
      </c>
    </row>
    <row r="40284" spans="1:7">
      <c r="A40284" s="1">
        <v>40282</v>
      </c>
      <c r="B40284">
        <v>52423</v>
      </c>
      <c r="C40284" t="s">
        <v>29228</v>
      </c>
      <c r="D40284" t="s">
        <v>36744</v>
      </c>
      <c r="E40284" t="s">
        <v>80577</v>
      </c>
      <c r="F40284" t="s">
        <v>128175</v>
      </c>
      <c r="G40284" t="s">
        <v>174800</v>
      </c>
    </row>
    <row r="40285" spans="1:7">
      <c r="A40285" s="1">
        <v>40283</v>
      </c>
      <c r="B40285">
        <v>52426</v>
      </c>
      <c r="C40285" t="s">
        <v>13678</v>
      </c>
      <c r="D40285" t="s">
        <v>37586</v>
      </c>
      <c r="E40285" t="s">
        <v>80578</v>
      </c>
      <c r="F40285" t="s">
        <v>128176</v>
      </c>
      <c r="G40285" t="s">
        <v>174801</v>
      </c>
    </row>
    <row r="40286" spans="1:7">
      <c r="A40286" s="1">
        <v>40284</v>
      </c>
      <c r="B40286">
        <v>52427</v>
      </c>
      <c r="C40286" t="s">
        <v>29229</v>
      </c>
      <c r="D40286" t="s">
        <v>36734</v>
      </c>
      <c r="E40286" t="s">
        <v>80579</v>
      </c>
      <c r="F40286" t="s">
        <v>128177</v>
      </c>
      <c r="G40286" t="s">
        <v>174802</v>
      </c>
    </row>
    <row r="40287" spans="1:7">
      <c r="A40287" s="1">
        <v>40285</v>
      </c>
      <c r="B40287">
        <v>52428</v>
      </c>
      <c r="C40287" t="s">
        <v>29230</v>
      </c>
      <c r="D40287" t="s">
        <v>36534</v>
      </c>
      <c r="E40287" t="s">
        <v>80580</v>
      </c>
      <c r="F40287" t="s">
        <v>128178</v>
      </c>
      <c r="G40287" t="s">
        <v>174803</v>
      </c>
    </row>
    <row r="40288" spans="1:7">
      <c r="A40288" s="1">
        <v>40286</v>
      </c>
      <c r="B40288">
        <v>52429</v>
      </c>
      <c r="C40288" t="s">
        <v>29231</v>
      </c>
      <c r="D40288" t="s">
        <v>36589</v>
      </c>
      <c r="E40288" t="s">
        <v>80581</v>
      </c>
      <c r="F40288" t="s">
        <v>128179</v>
      </c>
      <c r="G40288" t="s">
        <v>174804</v>
      </c>
    </row>
    <row r="40289" spans="1:7">
      <c r="A40289" s="1">
        <v>40287</v>
      </c>
      <c r="B40289">
        <v>52430</v>
      </c>
      <c r="C40289" t="s">
        <v>9588</v>
      </c>
      <c r="D40289" t="s">
        <v>38669</v>
      </c>
      <c r="E40289" t="s">
        <v>80582</v>
      </c>
      <c r="F40289" t="s">
        <v>128180</v>
      </c>
      <c r="G40289" t="s">
        <v>174805</v>
      </c>
    </row>
    <row r="40290" spans="1:7">
      <c r="A40290" s="1">
        <v>40288</v>
      </c>
      <c r="B40290">
        <v>52432</v>
      </c>
      <c r="C40290" t="s">
        <v>29232</v>
      </c>
      <c r="D40290" t="s">
        <v>37029</v>
      </c>
      <c r="E40290" t="s">
        <v>80583</v>
      </c>
      <c r="F40290" t="s">
        <v>128181</v>
      </c>
      <c r="G40290" t="s">
        <v>174806</v>
      </c>
    </row>
    <row r="40291" spans="1:7">
      <c r="A40291" s="1">
        <v>40289</v>
      </c>
      <c r="B40291">
        <v>52433</v>
      </c>
      <c r="C40291" t="s">
        <v>29233</v>
      </c>
      <c r="D40291" t="s">
        <v>38707</v>
      </c>
      <c r="E40291" t="s">
        <v>80584</v>
      </c>
      <c r="F40291" t="s">
        <v>128182</v>
      </c>
      <c r="G40291" t="s">
        <v>174807</v>
      </c>
    </row>
    <row r="40292" spans="1:7">
      <c r="A40292" s="1">
        <v>40290</v>
      </c>
      <c r="B40292">
        <v>52434</v>
      </c>
      <c r="C40292" t="s">
        <v>29234</v>
      </c>
      <c r="D40292" t="s">
        <v>37010</v>
      </c>
      <c r="E40292" t="s">
        <v>80585</v>
      </c>
      <c r="F40292" t="s">
        <v>128183</v>
      </c>
      <c r="G40292" t="s">
        <v>174808</v>
      </c>
    </row>
    <row r="40293" spans="1:7">
      <c r="A40293" s="1">
        <v>40291</v>
      </c>
      <c r="B40293">
        <v>52435</v>
      </c>
      <c r="C40293" t="s">
        <v>29235</v>
      </c>
      <c r="D40293" t="s">
        <v>40272</v>
      </c>
      <c r="E40293" t="s">
        <v>80586</v>
      </c>
      <c r="F40293" t="s">
        <v>128184</v>
      </c>
      <c r="G40293" t="s">
        <v>174809</v>
      </c>
    </row>
    <row r="40294" spans="1:7">
      <c r="A40294" s="1">
        <v>40292</v>
      </c>
      <c r="B40294">
        <v>52436</v>
      </c>
      <c r="C40294" t="s">
        <v>29236</v>
      </c>
      <c r="D40294" t="s">
        <v>37108</v>
      </c>
      <c r="E40294" t="s">
        <v>80587</v>
      </c>
      <c r="F40294" t="s">
        <v>128185</v>
      </c>
      <c r="G40294" t="s">
        <v>174810</v>
      </c>
    </row>
    <row r="40295" spans="1:7">
      <c r="A40295" s="1">
        <v>40293</v>
      </c>
      <c r="B40295">
        <v>52438</v>
      </c>
      <c r="C40295" t="s">
        <v>9045</v>
      </c>
      <c r="D40295" t="s">
        <v>38748</v>
      </c>
      <c r="E40295" t="s">
        <v>80588</v>
      </c>
      <c r="F40295" t="s">
        <v>128186</v>
      </c>
      <c r="G40295" t="s">
        <v>174811</v>
      </c>
    </row>
    <row r="40296" spans="1:7">
      <c r="A40296" s="1">
        <v>40294</v>
      </c>
      <c r="B40296">
        <v>52439</v>
      </c>
      <c r="C40296" t="s">
        <v>29237</v>
      </c>
      <c r="D40296" t="s">
        <v>37020</v>
      </c>
      <c r="E40296" t="s">
        <v>80589</v>
      </c>
      <c r="F40296" t="s">
        <v>128187</v>
      </c>
      <c r="G40296" t="s">
        <v>174812</v>
      </c>
    </row>
    <row r="40297" spans="1:7">
      <c r="A40297" s="1">
        <v>40295</v>
      </c>
      <c r="B40297">
        <v>52440</v>
      </c>
      <c r="C40297" t="s">
        <v>29238</v>
      </c>
      <c r="D40297" t="s">
        <v>36785</v>
      </c>
      <c r="E40297" t="s">
        <v>80590</v>
      </c>
      <c r="F40297" t="s">
        <v>128188</v>
      </c>
      <c r="G40297" t="s">
        <v>174813</v>
      </c>
    </row>
    <row r="40298" spans="1:7">
      <c r="A40298" s="1">
        <v>40296</v>
      </c>
      <c r="B40298">
        <v>52441</v>
      </c>
      <c r="C40298" t="s">
        <v>29239</v>
      </c>
      <c r="D40298" t="s">
        <v>37020</v>
      </c>
      <c r="E40298" t="s">
        <v>80591</v>
      </c>
      <c r="F40298" t="s">
        <v>128189</v>
      </c>
      <c r="G40298" t="s">
        <v>174814</v>
      </c>
    </row>
    <row r="40299" spans="1:7">
      <c r="A40299" s="1">
        <v>40297</v>
      </c>
      <c r="B40299">
        <v>52442</v>
      </c>
      <c r="C40299" t="s">
        <v>29240</v>
      </c>
      <c r="D40299" t="s">
        <v>36689</v>
      </c>
      <c r="E40299" t="s">
        <v>80592</v>
      </c>
      <c r="F40299" t="s">
        <v>128190</v>
      </c>
      <c r="G40299" t="s">
        <v>174815</v>
      </c>
    </row>
    <row r="40300" spans="1:7">
      <c r="A40300" s="1">
        <v>40298</v>
      </c>
      <c r="B40300">
        <v>52443</v>
      </c>
      <c r="C40300" t="s">
        <v>29241</v>
      </c>
      <c r="D40300" t="s">
        <v>41045</v>
      </c>
      <c r="E40300" t="s">
        <v>80593</v>
      </c>
      <c r="F40300" t="s">
        <v>128191</v>
      </c>
      <c r="G40300" t="s">
        <v>174816</v>
      </c>
    </row>
    <row r="40301" spans="1:7">
      <c r="A40301" s="1">
        <v>40299</v>
      </c>
      <c r="B40301">
        <v>52444</v>
      </c>
      <c r="C40301" t="s">
        <v>29242</v>
      </c>
      <c r="D40301" t="s">
        <v>38675</v>
      </c>
      <c r="E40301" t="s">
        <v>80594</v>
      </c>
      <c r="F40301" t="s">
        <v>128192</v>
      </c>
      <c r="G40301" t="s">
        <v>174817</v>
      </c>
    </row>
    <row r="40302" spans="1:7">
      <c r="A40302" s="1">
        <v>40300</v>
      </c>
      <c r="B40302">
        <v>52445</v>
      </c>
      <c r="C40302" t="s">
        <v>29243</v>
      </c>
      <c r="D40302" t="s">
        <v>37357</v>
      </c>
      <c r="E40302" t="s">
        <v>73862</v>
      </c>
      <c r="F40302" t="s">
        <v>121479</v>
      </c>
      <c r="G40302" t="s">
        <v>168266</v>
      </c>
    </row>
    <row r="40303" spans="1:7">
      <c r="A40303" s="1">
        <v>40301</v>
      </c>
      <c r="B40303">
        <v>52446</v>
      </c>
      <c r="C40303" t="s">
        <v>29244</v>
      </c>
      <c r="D40303" t="s">
        <v>36540</v>
      </c>
      <c r="E40303" t="s">
        <v>80595</v>
      </c>
      <c r="F40303" t="s">
        <v>128193</v>
      </c>
      <c r="G40303" t="s">
        <v>174818</v>
      </c>
    </row>
    <row r="40304" spans="1:7">
      <c r="A40304" s="1">
        <v>40302</v>
      </c>
      <c r="B40304">
        <v>52447</v>
      </c>
      <c r="C40304" t="s">
        <v>29245</v>
      </c>
      <c r="D40304" t="s">
        <v>36577</v>
      </c>
      <c r="E40304" t="s">
        <v>80596</v>
      </c>
      <c r="F40304" t="s">
        <v>128194</v>
      </c>
      <c r="G40304" t="s">
        <v>174819</v>
      </c>
    </row>
    <row r="40305" spans="1:7">
      <c r="A40305" s="1">
        <v>40303</v>
      </c>
      <c r="B40305">
        <v>52448</v>
      </c>
      <c r="C40305" t="s">
        <v>29246</v>
      </c>
      <c r="D40305" t="s">
        <v>37727</v>
      </c>
      <c r="E40305" t="s">
        <v>80597</v>
      </c>
      <c r="F40305" t="s">
        <v>121479</v>
      </c>
      <c r="G40305" t="s">
        <v>174820</v>
      </c>
    </row>
    <row r="40306" spans="1:7">
      <c r="A40306" s="1">
        <v>40304</v>
      </c>
      <c r="B40306">
        <v>52449</v>
      </c>
      <c r="C40306" t="s">
        <v>29247</v>
      </c>
      <c r="D40306" t="s">
        <v>36802</v>
      </c>
      <c r="E40306" t="s">
        <v>80598</v>
      </c>
      <c r="F40306" t="s">
        <v>128195</v>
      </c>
      <c r="G40306" t="s">
        <v>174821</v>
      </c>
    </row>
    <row r="40307" spans="1:7">
      <c r="A40307" s="1">
        <v>40305</v>
      </c>
      <c r="B40307">
        <v>52450</v>
      </c>
      <c r="C40307" t="s">
        <v>267</v>
      </c>
      <c r="D40307" t="s">
        <v>40904</v>
      </c>
      <c r="E40307" t="s">
        <v>80599</v>
      </c>
      <c r="F40307" t="s">
        <v>121479</v>
      </c>
      <c r="G40307" t="s">
        <v>174822</v>
      </c>
    </row>
    <row r="40308" spans="1:7">
      <c r="A40308" s="1">
        <v>40306</v>
      </c>
      <c r="B40308">
        <v>52451</v>
      </c>
      <c r="C40308" t="s">
        <v>29248</v>
      </c>
      <c r="D40308" t="s">
        <v>36549</v>
      </c>
      <c r="E40308" t="s">
        <v>80600</v>
      </c>
      <c r="F40308" t="s">
        <v>128196</v>
      </c>
      <c r="G40308" t="s">
        <v>174823</v>
      </c>
    </row>
    <row r="40309" spans="1:7">
      <c r="A40309" s="1">
        <v>40307</v>
      </c>
      <c r="B40309">
        <v>52452</v>
      </c>
      <c r="C40309" t="s">
        <v>1290</v>
      </c>
      <c r="D40309" t="s">
        <v>37360</v>
      </c>
      <c r="E40309" t="s">
        <v>80601</v>
      </c>
      <c r="F40309" t="s">
        <v>128197</v>
      </c>
      <c r="G40309" t="s">
        <v>174824</v>
      </c>
    </row>
    <row r="40310" spans="1:7">
      <c r="A40310" s="1">
        <v>40308</v>
      </c>
      <c r="B40310">
        <v>52453</v>
      </c>
      <c r="C40310" t="s">
        <v>29249</v>
      </c>
      <c r="D40310" t="s">
        <v>36606</v>
      </c>
      <c r="E40310" t="s">
        <v>80602</v>
      </c>
      <c r="F40310" t="s">
        <v>128198</v>
      </c>
      <c r="G40310" t="s">
        <v>174825</v>
      </c>
    </row>
    <row r="40311" spans="1:7">
      <c r="A40311" s="1">
        <v>40309</v>
      </c>
      <c r="B40311">
        <v>52454</v>
      </c>
      <c r="C40311" t="s">
        <v>29250</v>
      </c>
      <c r="D40311" t="s">
        <v>39232</v>
      </c>
      <c r="E40311" t="s">
        <v>80603</v>
      </c>
      <c r="F40311" t="s">
        <v>128199</v>
      </c>
      <c r="G40311" t="s">
        <v>174826</v>
      </c>
    </row>
    <row r="40312" spans="1:7">
      <c r="A40312" s="1">
        <v>40310</v>
      </c>
      <c r="B40312">
        <v>52455</v>
      </c>
      <c r="C40312" t="s">
        <v>136</v>
      </c>
      <c r="D40312" t="s">
        <v>42336</v>
      </c>
      <c r="E40312" t="s">
        <v>80604</v>
      </c>
      <c r="F40312" t="s">
        <v>128200</v>
      </c>
      <c r="G40312" t="s">
        <v>174827</v>
      </c>
    </row>
    <row r="40313" spans="1:7">
      <c r="A40313" s="1">
        <v>40311</v>
      </c>
      <c r="B40313">
        <v>52456</v>
      </c>
      <c r="C40313" t="s">
        <v>29251</v>
      </c>
      <c r="D40313" t="s">
        <v>36574</v>
      </c>
      <c r="E40313" t="s">
        <v>80605</v>
      </c>
      <c r="F40313" t="s">
        <v>128201</v>
      </c>
      <c r="G40313" t="s">
        <v>174828</v>
      </c>
    </row>
    <row r="40314" spans="1:7">
      <c r="A40314" s="1">
        <v>40312</v>
      </c>
      <c r="B40314">
        <v>52457</v>
      </c>
      <c r="C40314" t="s">
        <v>25821</v>
      </c>
      <c r="D40314" t="s">
        <v>40161</v>
      </c>
      <c r="E40314" t="s">
        <v>75951</v>
      </c>
      <c r="F40314" t="s">
        <v>123532</v>
      </c>
      <c r="G40314" t="s">
        <v>170271</v>
      </c>
    </row>
    <row r="40315" spans="1:7">
      <c r="A40315" s="1">
        <v>40313</v>
      </c>
      <c r="B40315">
        <v>52458</v>
      </c>
      <c r="C40315" t="s">
        <v>29252</v>
      </c>
      <c r="D40315" t="s">
        <v>38675</v>
      </c>
      <c r="E40315" t="s">
        <v>80594</v>
      </c>
      <c r="F40315" t="s">
        <v>128202</v>
      </c>
      <c r="G40315" t="s">
        <v>174817</v>
      </c>
    </row>
    <row r="40316" spans="1:7">
      <c r="A40316" s="1">
        <v>40314</v>
      </c>
      <c r="B40316">
        <v>52459</v>
      </c>
      <c r="C40316" t="s">
        <v>29253</v>
      </c>
      <c r="D40316" t="s">
        <v>42054</v>
      </c>
      <c r="E40316" t="s">
        <v>80606</v>
      </c>
      <c r="F40316" t="s">
        <v>128203</v>
      </c>
      <c r="G40316" t="s">
        <v>174829</v>
      </c>
    </row>
    <row r="40317" spans="1:7">
      <c r="A40317" s="1">
        <v>40315</v>
      </c>
      <c r="B40317">
        <v>52460</v>
      </c>
      <c r="C40317" t="s">
        <v>29254</v>
      </c>
      <c r="D40317" t="s">
        <v>42054</v>
      </c>
      <c r="E40317" t="s">
        <v>80606</v>
      </c>
      <c r="F40317" t="s">
        <v>128204</v>
      </c>
      <c r="G40317" t="s">
        <v>174829</v>
      </c>
    </row>
    <row r="40318" spans="1:7">
      <c r="A40318" s="1">
        <v>40316</v>
      </c>
      <c r="B40318">
        <v>52461</v>
      </c>
      <c r="C40318" t="s">
        <v>29255</v>
      </c>
      <c r="D40318" t="s">
        <v>36550</v>
      </c>
      <c r="E40318" t="s">
        <v>80607</v>
      </c>
      <c r="F40318" t="s">
        <v>128205</v>
      </c>
      <c r="G40318" t="s">
        <v>174830</v>
      </c>
    </row>
    <row r="40319" spans="1:7">
      <c r="A40319" s="1">
        <v>40317</v>
      </c>
      <c r="B40319">
        <v>52462</v>
      </c>
      <c r="C40319" t="s">
        <v>29256</v>
      </c>
      <c r="D40319" t="s">
        <v>36943</v>
      </c>
      <c r="E40319" t="s">
        <v>80608</v>
      </c>
      <c r="F40319" t="s">
        <v>128206</v>
      </c>
      <c r="G40319" t="s">
        <v>174829</v>
      </c>
    </row>
    <row r="40320" spans="1:7">
      <c r="A40320" s="1">
        <v>40318</v>
      </c>
      <c r="B40320">
        <v>52464</v>
      </c>
      <c r="C40320" t="s">
        <v>29257</v>
      </c>
      <c r="D40320" t="s">
        <v>36629</v>
      </c>
      <c r="E40320" t="s">
        <v>80609</v>
      </c>
      <c r="F40320" t="s">
        <v>116746</v>
      </c>
      <c r="G40320" t="s">
        <v>163726</v>
      </c>
    </row>
    <row r="40321" spans="1:7">
      <c r="A40321" s="1">
        <v>40319</v>
      </c>
      <c r="B40321">
        <v>52468</v>
      </c>
      <c r="C40321" t="s">
        <v>29258</v>
      </c>
      <c r="D40321" t="s">
        <v>37252</v>
      </c>
      <c r="E40321" t="s">
        <v>80610</v>
      </c>
      <c r="F40321" t="s">
        <v>128207</v>
      </c>
      <c r="G40321" t="s">
        <v>174831</v>
      </c>
    </row>
    <row r="40322" spans="1:7">
      <c r="A40322" s="1">
        <v>40320</v>
      </c>
      <c r="B40322">
        <v>52470</v>
      </c>
      <c r="C40322" t="s">
        <v>29259</v>
      </c>
      <c r="D40322" t="s">
        <v>36520</v>
      </c>
      <c r="E40322" t="s">
        <v>80611</v>
      </c>
      <c r="F40322" t="s">
        <v>128166</v>
      </c>
      <c r="G40322" t="s">
        <v>174791</v>
      </c>
    </row>
    <row r="40323" spans="1:7">
      <c r="A40323" s="1">
        <v>40321</v>
      </c>
      <c r="B40323">
        <v>52471</v>
      </c>
      <c r="C40323" t="s">
        <v>438</v>
      </c>
      <c r="D40323" t="s">
        <v>36714</v>
      </c>
      <c r="E40323" t="s">
        <v>80612</v>
      </c>
      <c r="F40323" t="s">
        <v>128208</v>
      </c>
      <c r="G40323" t="s">
        <v>174832</v>
      </c>
    </row>
    <row r="40324" spans="1:7">
      <c r="A40324" s="1">
        <v>40322</v>
      </c>
      <c r="B40324">
        <v>52473</v>
      </c>
      <c r="C40324" t="s">
        <v>12532</v>
      </c>
      <c r="D40324" t="s">
        <v>40304</v>
      </c>
      <c r="E40324" t="s">
        <v>80613</v>
      </c>
      <c r="F40324" t="s">
        <v>128209</v>
      </c>
      <c r="G40324" t="s">
        <v>174833</v>
      </c>
    </row>
    <row r="40325" spans="1:7">
      <c r="A40325" s="1">
        <v>40323</v>
      </c>
      <c r="B40325">
        <v>52474</v>
      </c>
      <c r="C40325" t="s">
        <v>29260</v>
      </c>
      <c r="D40325" t="s">
        <v>36943</v>
      </c>
      <c r="E40325" t="s">
        <v>80614</v>
      </c>
      <c r="F40325" t="s">
        <v>128210</v>
      </c>
      <c r="G40325" t="s">
        <v>174829</v>
      </c>
    </row>
    <row r="40326" spans="1:7">
      <c r="A40326" s="1">
        <v>40324</v>
      </c>
      <c r="B40326">
        <v>52475</v>
      </c>
      <c r="C40326" t="s">
        <v>29261</v>
      </c>
      <c r="D40326" t="s">
        <v>36943</v>
      </c>
      <c r="E40326" t="s">
        <v>80614</v>
      </c>
      <c r="F40326" t="s">
        <v>128206</v>
      </c>
      <c r="G40326" t="s">
        <v>174829</v>
      </c>
    </row>
    <row r="40327" spans="1:7">
      <c r="A40327" s="1">
        <v>40325</v>
      </c>
      <c r="B40327">
        <v>52476</v>
      </c>
      <c r="C40327" t="s">
        <v>29262</v>
      </c>
      <c r="D40327" t="s">
        <v>37360</v>
      </c>
      <c r="E40327" t="s">
        <v>80615</v>
      </c>
      <c r="F40327" t="s">
        <v>128211</v>
      </c>
      <c r="G40327" t="s">
        <v>174834</v>
      </c>
    </row>
    <row r="40328" spans="1:7">
      <c r="A40328" s="1">
        <v>40326</v>
      </c>
      <c r="B40328">
        <v>52477</v>
      </c>
      <c r="C40328" t="s">
        <v>29263</v>
      </c>
      <c r="D40328" t="s">
        <v>42337</v>
      </c>
      <c r="E40328" t="s">
        <v>80616</v>
      </c>
      <c r="F40328" t="s">
        <v>122977</v>
      </c>
      <c r="G40328" t="s">
        <v>174835</v>
      </c>
    </row>
    <row r="40329" spans="1:7">
      <c r="A40329" s="1">
        <v>40327</v>
      </c>
      <c r="B40329">
        <v>52478</v>
      </c>
      <c r="C40329" t="s">
        <v>29264</v>
      </c>
      <c r="D40329" t="s">
        <v>41772</v>
      </c>
      <c r="E40329" t="s">
        <v>80617</v>
      </c>
      <c r="F40329" t="s">
        <v>122977</v>
      </c>
      <c r="G40329" t="s">
        <v>174835</v>
      </c>
    </row>
    <row r="40330" spans="1:7">
      <c r="A40330" s="1">
        <v>40328</v>
      </c>
      <c r="B40330">
        <v>52479</v>
      </c>
      <c r="C40330" t="s">
        <v>29265</v>
      </c>
      <c r="D40330" t="s">
        <v>38766</v>
      </c>
      <c r="E40330" t="s">
        <v>80618</v>
      </c>
      <c r="F40330" t="s">
        <v>122977</v>
      </c>
      <c r="G40330" t="s">
        <v>174835</v>
      </c>
    </row>
    <row r="40331" spans="1:7">
      <c r="A40331" s="1">
        <v>40329</v>
      </c>
      <c r="B40331">
        <v>52480</v>
      </c>
      <c r="C40331" t="s">
        <v>29266</v>
      </c>
      <c r="D40331" t="s">
        <v>38723</v>
      </c>
      <c r="E40331" t="s">
        <v>80619</v>
      </c>
      <c r="F40331" t="s">
        <v>122977</v>
      </c>
      <c r="G40331" t="s">
        <v>174835</v>
      </c>
    </row>
    <row r="40332" spans="1:7">
      <c r="A40332" s="1">
        <v>40330</v>
      </c>
      <c r="B40332">
        <v>52481</v>
      </c>
      <c r="C40332" t="s">
        <v>3065</v>
      </c>
      <c r="D40332" t="s">
        <v>37081</v>
      </c>
      <c r="E40332" t="s">
        <v>80620</v>
      </c>
      <c r="F40332" t="s">
        <v>128212</v>
      </c>
      <c r="G40332" t="s">
        <v>174836</v>
      </c>
    </row>
    <row r="40333" spans="1:7">
      <c r="A40333" s="1">
        <v>40331</v>
      </c>
      <c r="B40333">
        <v>52482</v>
      </c>
      <c r="C40333" t="s">
        <v>29267</v>
      </c>
      <c r="D40333" t="s">
        <v>39138</v>
      </c>
      <c r="E40333" t="s">
        <v>80621</v>
      </c>
      <c r="F40333" t="s">
        <v>128213</v>
      </c>
      <c r="G40333" t="s">
        <v>174837</v>
      </c>
    </row>
    <row r="40334" spans="1:7">
      <c r="A40334" s="1">
        <v>40332</v>
      </c>
      <c r="B40334">
        <v>52483</v>
      </c>
      <c r="C40334" t="s">
        <v>29268</v>
      </c>
      <c r="D40334" t="s">
        <v>39420</v>
      </c>
      <c r="E40334" t="s">
        <v>80622</v>
      </c>
      <c r="F40334" t="s">
        <v>128214</v>
      </c>
      <c r="G40334" t="s">
        <v>174838</v>
      </c>
    </row>
    <row r="40335" spans="1:7">
      <c r="A40335" s="1">
        <v>40333</v>
      </c>
      <c r="B40335">
        <v>52485</v>
      </c>
      <c r="C40335" t="s">
        <v>29269</v>
      </c>
      <c r="D40335" t="s">
        <v>37815</v>
      </c>
      <c r="E40335" t="s">
        <v>80623</v>
      </c>
      <c r="F40335" t="s">
        <v>128215</v>
      </c>
      <c r="G40335" t="s">
        <v>174839</v>
      </c>
    </row>
    <row r="40336" spans="1:7">
      <c r="A40336" s="1">
        <v>40334</v>
      </c>
      <c r="B40336">
        <v>52486</v>
      </c>
      <c r="C40336" t="s">
        <v>29270</v>
      </c>
      <c r="D40336" t="s">
        <v>36691</v>
      </c>
      <c r="E40336" t="s">
        <v>80624</v>
      </c>
      <c r="F40336" t="s">
        <v>128216</v>
      </c>
      <c r="G40336" t="s">
        <v>174840</v>
      </c>
    </row>
    <row r="40337" spans="1:7">
      <c r="A40337" s="1">
        <v>40335</v>
      </c>
      <c r="B40337">
        <v>52488</v>
      </c>
      <c r="C40337" t="s">
        <v>29271</v>
      </c>
      <c r="D40337" t="s">
        <v>36629</v>
      </c>
      <c r="E40337" t="s">
        <v>80625</v>
      </c>
      <c r="F40337" t="s">
        <v>128217</v>
      </c>
      <c r="G40337" t="s">
        <v>174841</v>
      </c>
    </row>
    <row r="40338" spans="1:7">
      <c r="A40338" s="1">
        <v>40336</v>
      </c>
      <c r="B40338">
        <v>52489</v>
      </c>
      <c r="C40338" t="s">
        <v>29272</v>
      </c>
      <c r="D40338" t="s">
        <v>37019</v>
      </c>
      <c r="E40338" t="s">
        <v>80626</v>
      </c>
      <c r="F40338" t="s">
        <v>128218</v>
      </c>
      <c r="G40338" t="s">
        <v>174842</v>
      </c>
    </row>
    <row r="40339" spans="1:7">
      <c r="A40339" s="1">
        <v>40337</v>
      </c>
      <c r="B40339">
        <v>52490</v>
      </c>
      <c r="C40339" t="s">
        <v>29273</v>
      </c>
      <c r="D40339" t="s">
        <v>40161</v>
      </c>
      <c r="E40339" t="s">
        <v>80627</v>
      </c>
      <c r="F40339" t="s">
        <v>128219</v>
      </c>
      <c r="G40339" t="s">
        <v>174843</v>
      </c>
    </row>
    <row r="40340" spans="1:7">
      <c r="A40340" s="1">
        <v>40338</v>
      </c>
      <c r="B40340">
        <v>52491</v>
      </c>
      <c r="C40340" t="s">
        <v>14082</v>
      </c>
      <c r="D40340" t="s">
        <v>38102</v>
      </c>
      <c r="E40340" t="s">
        <v>80628</v>
      </c>
      <c r="F40340" t="s">
        <v>128220</v>
      </c>
      <c r="G40340" t="s">
        <v>174844</v>
      </c>
    </row>
    <row r="40341" spans="1:7">
      <c r="A40341" s="1">
        <v>40339</v>
      </c>
      <c r="B40341">
        <v>52492</v>
      </c>
      <c r="C40341" t="s">
        <v>29274</v>
      </c>
      <c r="D40341" t="s">
        <v>38429</v>
      </c>
      <c r="E40341" t="s">
        <v>80629</v>
      </c>
      <c r="F40341" t="s">
        <v>128221</v>
      </c>
      <c r="G40341" t="s">
        <v>174845</v>
      </c>
    </row>
    <row r="40342" spans="1:7">
      <c r="A40342" s="1">
        <v>40340</v>
      </c>
      <c r="B40342">
        <v>52493</v>
      </c>
      <c r="C40342" t="s">
        <v>29275</v>
      </c>
      <c r="D40342" t="s">
        <v>36522</v>
      </c>
      <c r="E40342" t="s">
        <v>80630</v>
      </c>
      <c r="F40342" t="s">
        <v>128222</v>
      </c>
      <c r="G40342" t="s">
        <v>174846</v>
      </c>
    </row>
    <row r="40343" spans="1:7">
      <c r="A40343" s="1">
        <v>40341</v>
      </c>
      <c r="B40343">
        <v>52494</v>
      </c>
      <c r="C40343" t="s">
        <v>29276</v>
      </c>
      <c r="D40343" t="s">
        <v>37913</v>
      </c>
      <c r="E40343" t="s">
        <v>80631</v>
      </c>
      <c r="F40343" t="s">
        <v>128223</v>
      </c>
      <c r="G40343" t="s">
        <v>174847</v>
      </c>
    </row>
    <row r="40344" spans="1:7">
      <c r="A40344" s="1">
        <v>40342</v>
      </c>
      <c r="B40344">
        <v>52495</v>
      </c>
      <c r="C40344" t="s">
        <v>29277</v>
      </c>
      <c r="D40344" t="s">
        <v>37675</v>
      </c>
      <c r="E40344" t="s">
        <v>80632</v>
      </c>
      <c r="F40344" t="s">
        <v>128224</v>
      </c>
      <c r="G40344" t="s">
        <v>174848</v>
      </c>
    </row>
    <row r="40345" spans="1:7">
      <c r="A40345" s="1">
        <v>40343</v>
      </c>
      <c r="B40345">
        <v>52496</v>
      </c>
      <c r="C40345" t="s">
        <v>29278</v>
      </c>
      <c r="D40345" t="s">
        <v>36631</v>
      </c>
      <c r="E40345" t="s">
        <v>80633</v>
      </c>
      <c r="F40345" t="s">
        <v>128225</v>
      </c>
      <c r="G40345" t="s">
        <v>174849</v>
      </c>
    </row>
    <row r="40346" spans="1:7">
      <c r="A40346" s="1">
        <v>40344</v>
      </c>
      <c r="B40346">
        <v>52497</v>
      </c>
      <c r="C40346" t="s">
        <v>29279</v>
      </c>
      <c r="D40346" t="s">
        <v>36540</v>
      </c>
      <c r="E40346" t="s">
        <v>80634</v>
      </c>
      <c r="F40346" t="s">
        <v>128226</v>
      </c>
      <c r="G40346" t="s">
        <v>174850</v>
      </c>
    </row>
    <row r="40347" spans="1:7">
      <c r="A40347" s="1">
        <v>40345</v>
      </c>
      <c r="B40347">
        <v>52498</v>
      </c>
      <c r="C40347" t="s">
        <v>29280</v>
      </c>
      <c r="D40347" t="s">
        <v>36563</v>
      </c>
      <c r="E40347" t="s">
        <v>80635</v>
      </c>
      <c r="F40347" t="s">
        <v>128227</v>
      </c>
      <c r="G40347" t="s">
        <v>174851</v>
      </c>
    </row>
    <row r="40348" spans="1:7">
      <c r="A40348" s="1">
        <v>40346</v>
      </c>
      <c r="B40348">
        <v>52499</v>
      </c>
      <c r="C40348" t="s">
        <v>29281</v>
      </c>
      <c r="D40348" t="s">
        <v>39534</v>
      </c>
      <c r="E40348" t="s">
        <v>80636</v>
      </c>
      <c r="F40348" t="s">
        <v>128228</v>
      </c>
      <c r="G40348" t="s">
        <v>174852</v>
      </c>
    </row>
    <row r="40349" spans="1:7">
      <c r="A40349" s="1">
        <v>40347</v>
      </c>
      <c r="B40349">
        <v>52500</v>
      </c>
      <c r="C40349" t="s">
        <v>29282</v>
      </c>
      <c r="D40349" t="s">
        <v>39193</v>
      </c>
      <c r="E40349" t="s">
        <v>80637</v>
      </c>
      <c r="F40349" t="s">
        <v>128229</v>
      </c>
      <c r="G40349" t="s">
        <v>174853</v>
      </c>
    </row>
    <row r="40350" spans="1:7">
      <c r="A40350" s="1">
        <v>40348</v>
      </c>
      <c r="B40350">
        <v>52501</v>
      </c>
      <c r="C40350" t="s">
        <v>404</v>
      </c>
      <c r="D40350" t="s">
        <v>41519</v>
      </c>
      <c r="E40350" t="s">
        <v>80638</v>
      </c>
      <c r="F40350" t="s">
        <v>128230</v>
      </c>
      <c r="G40350" t="s">
        <v>174854</v>
      </c>
    </row>
    <row r="40351" spans="1:7">
      <c r="A40351" s="1">
        <v>40349</v>
      </c>
      <c r="B40351">
        <v>52502</v>
      </c>
      <c r="C40351" t="s">
        <v>28562</v>
      </c>
      <c r="D40351" t="s">
        <v>41374</v>
      </c>
      <c r="E40351" t="s">
        <v>79673</v>
      </c>
      <c r="F40351" t="s">
        <v>127277</v>
      </c>
      <c r="G40351" t="s">
        <v>173921</v>
      </c>
    </row>
    <row r="40352" spans="1:7">
      <c r="A40352" s="1">
        <v>40350</v>
      </c>
      <c r="B40352">
        <v>52503</v>
      </c>
      <c r="C40352" t="s">
        <v>29283</v>
      </c>
      <c r="D40352" t="s">
        <v>37876</v>
      </c>
      <c r="E40352" t="s">
        <v>80639</v>
      </c>
      <c r="F40352" t="s">
        <v>128231</v>
      </c>
      <c r="G40352" t="s">
        <v>174855</v>
      </c>
    </row>
    <row r="40353" spans="1:7">
      <c r="A40353" s="1">
        <v>40351</v>
      </c>
      <c r="B40353">
        <v>52504</v>
      </c>
      <c r="C40353" t="s">
        <v>29284</v>
      </c>
      <c r="D40353" t="s">
        <v>36631</v>
      </c>
      <c r="E40353" t="s">
        <v>80640</v>
      </c>
      <c r="F40353" t="s">
        <v>128232</v>
      </c>
      <c r="G40353" t="s">
        <v>174856</v>
      </c>
    </row>
    <row r="40354" spans="1:7">
      <c r="A40354" s="1">
        <v>40352</v>
      </c>
      <c r="B40354">
        <v>52505</v>
      </c>
      <c r="C40354" t="s">
        <v>29285</v>
      </c>
      <c r="D40354" t="s">
        <v>36538</v>
      </c>
      <c r="E40354" t="s">
        <v>80641</v>
      </c>
      <c r="F40354" t="s">
        <v>128233</v>
      </c>
      <c r="G40354" t="s">
        <v>174857</v>
      </c>
    </row>
    <row r="40355" spans="1:7">
      <c r="A40355" s="1">
        <v>40353</v>
      </c>
      <c r="B40355">
        <v>52506</v>
      </c>
      <c r="C40355" t="s">
        <v>25653</v>
      </c>
      <c r="D40355" t="s">
        <v>36530</v>
      </c>
      <c r="E40355" t="s">
        <v>25653</v>
      </c>
      <c r="F40355" t="s">
        <v>128234</v>
      </c>
      <c r="G40355" t="s">
        <v>174858</v>
      </c>
    </row>
    <row r="40356" spans="1:7">
      <c r="A40356" s="1">
        <v>40354</v>
      </c>
      <c r="B40356">
        <v>52507</v>
      </c>
      <c r="C40356" t="s">
        <v>29286</v>
      </c>
      <c r="D40356" t="s">
        <v>36770</v>
      </c>
      <c r="E40356" t="s">
        <v>80642</v>
      </c>
      <c r="F40356" t="s">
        <v>128235</v>
      </c>
      <c r="G40356" t="s">
        <v>174859</v>
      </c>
    </row>
    <row r="40357" spans="1:7">
      <c r="A40357" s="1">
        <v>40355</v>
      </c>
      <c r="B40357">
        <v>52508</v>
      </c>
      <c r="C40357" t="s">
        <v>29287</v>
      </c>
      <c r="D40357" t="s">
        <v>36520</v>
      </c>
      <c r="E40357" t="s">
        <v>80643</v>
      </c>
      <c r="F40357" t="s">
        <v>128236</v>
      </c>
      <c r="G40357" t="s">
        <v>174860</v>
      </c>
    </row>
    <row r="40358" spans="1:7">
      <c r="A40358" s="1">
        <v>40356</v>
      </c>
      <c r="B40358">
        <v>52509</v>
      </c>
      <c r="C40358" t="s">
        <v>2141</v>
      </c>
      <c r="D40358" t="s">
        <v>36633</v>
      </c>
      <c r="E40358" t="s">
        <v>80644</v>
      </c>
      <c r="F40358" t="s">
        <v>128237</v>
      </c>
      <c r="G40358" t="s">
        <v>174861</v>
      </c>
    </row>
    <row r="40359" spans="1:7">
      <c r="A40359" s="1">
        <v>40357</v>
      </c>
      <c r="B40359">
        <v>52510</v>
      </c>
      <c r="C40359" t="s">
        <v>29288</v>
      </c>
      <c r="D40359" t="s">
        <v>36770</v>
      </c>
      <c r="E40359" t="s">
        <v>80645</v>
      </c>
      <c r="F40359" t="s">
        <v>128238</v>
      </c>
      <c r="G40359" t="s">
        <v>174859</v>
      </c>
    </row>
    <row r="40360" spans="1:7">
      <c r="A40360" s="1">
        <v>40358</v>
      </c>
      <c r="B40360">
        <v>52511</v>
      </c>
      <c r="C40360" t="s">
        <v>29289</v>
      </c>
      <c r="D40360" t="s">
        <v>36593</v>
      </c>
      <c r="E40360" t="s">
        <v>80646</v>
      </c>
      <c r="F40360" t="s">
        <v>128239</v>
      </c>
      <c r="G40360" t="s">
        <v>174862</v>
      </c>
    </row>
    <row r="40361" spans="1:7">
      <c r="A40361" s="1">
        <v>40359</v>
      </c>
      <c r="B40361">
        <v>52512</v>
      </c>
      <c r="C40361" t="s">
        <v>29290</v>
      </c>
      <c r="D40361" t="s">
        <v>41597</v>
      </c>
      <c r="E40361" t="s">
        <v>80647</v>
      </c>
      <c r="F40361" t="s">
        <v>128240</v>
      </c>
      <c r="G40361" t="s">
        <v>174863</v>
      </c>
    </row>
    <row r="40362" spans="1:7">
      <c r="A40362" s="1">
        <v>40360</v>
      </c>
      <c r="B40362">
        <v>52513</v>
      </c>
      <c r="C40362" t="s">
        <v>147</v>
      </c>
      <c r="D40362" t="s">
        <v>40161</v>
      </c>
      <c r="E40362" t="s">
        <v>80648</v>
      </c>
      <c r="F40362" t="s">
        <v>128241</v>
      </c>
      <c r="G40362" t="s">
        <v>174864</v>
      </c>
    </row>
    <row r="40363" spans="1:7">
      <c r="A40363" s="1">
        <v>40361</v>
      </c>
      <c r="B40363">
        <v>52514</v>
      </c>
      <c r="C40363" t="s">
        <v>29291</v>
      </c>
      <c r="D40363" t="s">
        <v>41241</v>
      </c>
      <c r="E40363" t="s">
        <v>80649</v>
      </c>
      <c r="F40363" t="s">
        <v>128242</v>
      </c>
      <c r="G40363" t="s">
        <v>174865</v>
      </c>
    </row>
    <row r="40364" spans="1:7">
      <c r="A40364" s="1">
        <v>40362</v>
      </c>
      <c r="B40364">
        <v>52515</v>
      </c>
      <c r="C40364" t="s">
        <v>29292</v>
      </c>
      <c r="D40364" t="s">
        <v>42338</v>
      </c>
      <c r="E40364" t="s">
        <v>80650</v>
      </c>
      <c r="F40364" t="s">
        <v>128243</v>
      </c>
      <c r="G40364" t="s">
        <v>174866</v>
      </c>
    </row>
    <row r="40365" spans="1:7">
      <c r="A40365" s="1">
        <v>40363</v>
      </c>
      <c r="B40365">
        <v>52516</v>
      </c>
      <c r="C40365" t="s">
        <v>29293</v>
      </c>
      <c r="D40365" t="s">
        <v>36691</v>
      </c>
      <c r="E40365" t="s">
        <v>80651</v>
      </c>
      <c r="F40365" t="s">
        <v>128244</v>
      </c>
      <c r="G40365" t="s">
        <v>174867</v>
      </c>
    </row>
    <row r="40366" spans="1:7">
      <c r="A40366" s="1">
        <v>40364</v>
      </c>
      <c r="B40366">
        <v>52517</v>
      </c>
      <c r="C40366" t="s">
        <v>29294</v>
      </c>
      <c r="D40366" t="s">
        <v>36522</v>
      </c>
      <c r="E40366" t="s">
        <v>63624</v>
      </c>
      <c r="F40366" t="s">
        <v>128245</v>
      </c>
      <c r="G40366" t="s">
        <v>158282</v>
      </c>
    </row>
    <row r="40367" spans="1:7">
      <c r="A40367" s="1">
        <v>40365</v>
      </c>
      <c r="B40367">
        <v>52518</v>
      </c>
      <c r="C40367" t="s">
        <v>346</v>
      </c>
      <c r="D40367" t="s">
        <v>41435</v>
      </c>
      <c r="E40367" t="s">
        <v>80652</v>
      </c>
      <c r="F40367" t="s">
        <v>128246</v>
      </c>
      <c r="G40367" t="s">
        <v>173353</v>
      </c>
    </row>
    <row r="40368" spans="1:7">
      <c r="A40368" s="1">
        <v>40366</v>
      </c>
      <c r="B40368">
        <v>52519</v>
      </c>
      <c r="C40368" t="s">
        <v>29295</v>
      </c>
      <c r="D40368" t="s">
        <v>41435</v>
      </c>
      <c r="E40368" t="s">
        <v>80653</v>
      </c>
      <c r="F40368" t="s">
        <v>128246</v>
      </c>
      <c r="G40368" t="s">
        <v>174868</v>
      </c>
    </row>
    <row r="40369" spans="1:7">
      <c r="A40369" s="1">
        <v>40367</v>
      </c>
      <c r="B40369">
        <v>52520</v>
      </c>
      <c r="C40369" t="s">
        <v>24075</v>
      </c>
      <c r="D40369" t="s">
        <v>38732</v>
      </c>
      <c r="E40369" t="s">
        <v>80654</v>
      </c>
      <c r="F40369" t="s">
        <v>128247</v>
      </c>
      <c r="G40369" t="s">
        <v>174869</v>
      </c>
    </row>
    <row r="40370" spans="1:7">
      <c r="A40370" s="1">
        <v>40368</v>
      </c>
      <c r="B40370">
        <v>52521</v>
      </c>
      <c r="C40370" t="s">
        <v>29296</v>
      </c>
      <c r="D40370" t="s">
        <v>36534</v>
      </c>
      <c r="E40370" t="s">
        <v>80655</v>
      </c>
      <c r="F40370" t="s">
        <v>128248</v>
      </c>
      <c r="G40370" t="s">
        <v>174870</v>
      </c>
    </row>
    <row r="40371" spans="1:7">
      <c r="A40371" s="1">
        <v>40369</v>
      </c>
      <c r="B40371">
        <v>52529</v>
      </c>
      <c r="C40371" t="s">
        <v>29297</v>
      </c>
      <c r="D40371" t="s">
        <v>37173</v>
      </c>
      <c r="E40371" t="s">
        <v>80656</v>
      </c>
      <c r="F40371" t="s">
        <v>128249</v>
      </c>
      <c r="G40371" t="s">
        <v>174871</v>
      </c>
    </row>
    <row r="40372" spans="1:7">
      <c r="A40372" s="1">
        <v>40370</v>
      </c>
      <c r="B40372">
        <v>52530</v>
      </c>
      <c r="C40372" t="s">
        <v>29298</v>
      </c>
      <c r="D40372" t="s">
        <v>37586</v>
      </c>
      <c r="E40372" t="s">
        <v>80657</v>
      </c>
      <c r="F40372" t="s">
        <v>128250</v>
      </c>
      <c r="G40372" t="s">
        <v>174872</v>
      </c>
    </row>
    <row r="40373" spans="1:7">
      <c r="A40373" s="1">
        <v>40371</v>
      </c>
      <c r="B40373">
        <v>52531</v>
      </c>
      <c r="C40373" t="s">
        <v>29299</v>
      </c>
      <c r="D40373" t="s">
        <v>36746</v>
      </c>
      <c r="E40373" t="s">
        <v>80658</v>
      </c>
      <c r="F40373" t="s">
        <v>128251</v>
      </c>
      <c r="G40373" t="s">
        <v>174873</v>
      </c>
    </row>
    <row r="40374" spans="1:7">
      <c r="A40374" s="1">
        <v>40372</v>
      </c>
      <c r="B40374">
        <v>52532</v>
      </c>
      <c r="C40374" t="s">
        <v>20767</v>
      </c>
      <c r="D40374" t="s">
        <v>37593</v>
      </c>
      <c r="E40374" t="s">
        <v>80659</v>
      </c>
      <c r="F40374" t="s">
        <v>128252</v>
      </c>
      <c r="G40374" t="s">
        <v>174874</v>
      </c>
    </row>
    <row r="40375" spans="1:7">
      <c r="A40375" s="1">
        <v>40373</v>
      </c>
      <c r="B40375">
        <v>52533</v>
      </c>
      <c r="C40375" t="s">
        <v>29300</v>
      </c>
      <c r="D40375" t="s">
        <v>37626</v>
      </c>
      <c r="E40375" t="s">
        <v>80660</v>
      </c>
      <c r="F40375" t="s">
        <v>128253</v>
      </c>
      <c r="G40375" t="s">
        <v>174875</v>
      </c>
    </row>
    <row r="40376" spans="1:7">
      <c r="A40376" s="1">
        <v>40374</v>
      </c>
      <c r="B40376">
        <v>52534</v>
      </c>
      <c r="C40376" t="s">
        <v>4700</v>
      </c>
      <c r="D40376" t="s">
        <v>38480</v>
      </c>
      <c r="E40376" t="s">
        <v>80661</v>
      </c>
      <c r="F40376" t="s">
        <v>128254</v>
      </c>
      <c r="G40376" t="s">
        <v>174876</v>
      </c>
    </row>
    <row r="40377" spans="1:7">
      <c r="A40377" s="1">
        <v>40375</v>
      </c>
      <c r="B40377">
        <v>52535</v>
      </c>
      <c r="C40377" t="s">
        <v>29301</v>
      </c>
      <c r="D40377" t="s">
        <v>42339</v>
      </c>
      <c r="E40377" t="s">
        <v>80662</v>
      </c>
      <c r="F40377" t="s">
        <v>128255</v>
      </c>
      <c r="G40377" t="s">
        <v>174877</v>
      </c>
    </row>
    <row r="40378" spans="1:7">
      <c r="A40378" s="1">
        <v>40376</v>
      </c>
      <c r="B40378">
        <v>52536</v>
      </c>
      <c r="C40378" t="s">
        <v>251</v>
      </c>
      <c r="D40378" t="s">
        <v>36604</v>
      </c>
      <c r="E40378" t="s">
        <v>80663</v>
      </c>
      <c r="F40378" t="s">
        <v>122124</v>
      </c>
      <c r="G40378" t="s">
        <v>174878</v>
      </c>
    </row>
    <row r="40379" spans="1:7">
      <c r="A40379" s="1">
        <v>40377</v>
      </c>
      <c r="B40379">
        <v>52537</v>
      </c>
      <c r="C40379" t="s">
        <v>24</v>
      </c>
      <c r="D40379" t="s">
        <v>36811</v>
      </c>
      <c r="E40379" t="s">
        <v>80664</v>
      </c>
      <c r="F40379" t="s">
        <v>128256</v>
      </c>
      <c r="G40379" t="s">
        <v>128256</v>
      </c>
    </row>
    <row r="40380" spans="1:7">
      <c r="A40380" s="1">
        <v>40378</v>
      </c>
      <c r="B40380">
        <v>52538</v>
      </c>
      <c r="C40380" t="s">
        <v>1271</v>
      </c>
      <c r="D40380" t="s">
        <v>42073</v>
      </c>
      <c r="E40380" t="s">
        <v>80665</v>
      </c>
      <c r="F40380" t="s">
        <v>128257</v>
      </c>
      <c r="G40380" t="s">
        <v>174879</v>
      </c>
    </row>
    <row r="40381" spans="1:7">
      <c r="A40381" s="1">
        <v>40379</v>
      </c>
      <c r="B40381">
        <v>52539</v>
      </c>
      <c r="C40381" t="s">
        <v>29302</v>
      </c>
      <c r="D40381" t="s">
        <v>37935</v>
      </c>
      <c r="E40381" t="s">
        <v>80666</v>
      </c>
      <c r="F40381" t="s">
        <v>128258</v>
      </c>
      <c r="G40381" t="s">
        <v>174880</v>
      </c>
    </row>
    <row r="40382" spans="1:7">
      <c r="A40382" s="1">
        <v>40380</v>
      </c>
      <c r="B40382">
        <v>52540</v>
      </c>
      <c r="C40382" t="s">
        <v>29303</v>
      </c>
      <c r="D40382" t="s">
        <v>42340</v>
      </c>
      <c r="E40382" t="s">
        <v>80667</v>
      </c>
      <c r="F40382" t="s">
        <v>128259</v>
      </c>
      <c r="G40382" t="s">
        <v>174881</v>
      </c>
    </row>
    <row r="40383" spans="1:7">
      <c r="A40383" s="1">
        <v>40381</v>
      </c>
      <c r="B40383">
        <v>52541</v>
      </c>
      <c r="C40383" t="s">
        <v>29304</v>
      </c>
      <c r="D40383" t="s">
        <v>36576</v>
      </c>
      <c r="E40383" t="s">
        <v>80668</v>
      </c>
      <c r="F40383" t="s">
        <v>128260</v>
      </c>
      <c r="G40383" t="s">
        <v>174882</v>
      </c>
    </row>
    <row r="40384" spans="1:7">
      <c r="A40384" s="1">
        <v>40382</v>
      </c>
      <c r="B40384">
        <v>52542</v>
      </c>
      <c r="C40384" t="s">
        <v>1991</v>
      </c>
      <c r="D40384" t="s">
        <v>36597</v>
      </c>
      <c r="E40384" t="s">
        <v>80669</v>
      </c>
      <c r="F40384" t="s">
        <v>128261</v>
      </c>
      <c r="G40384" t="s">
        <v>174881</v>
      </c>
    </row>
    <row r="40385" spans="1:7">
      <c r="A40385" s="1">
        <v>40383</v>
      </c>
      <c r="B40385">
        <v>52544</v>
      </c>
      <c r="C40385" t="s">
        <v>29305</v>
      </c>
      <c r="D40385" t="s">
        <v>37771</v>
      </c>
      <c r="E40385" t="s">
        <v>80670</v>
      </c>
      <c r="F40385" t="s">
        <v>128262</v>
      </c>
      <c r="G40385" t="s">
        <v>174883</v>
      </c>
    </row>
    <row r="40386" spans="1:7">
      <c r="A40386" s="1">
        <v>40384</v>
      </c>
      <c r="B40386">
        <v>52545</v>
      </c>
      <c r="C40386" t="s">
        <v>29306</v>
      </c>
      <c r="D40386" t="s">
        <v>37278</v>
      </c>
      <c r="E40386" t="s">
        <v>80671</v>
      </c>
      <c r="F40386" t="s">
        <v>128263</v>
      </c>
      <c r="G40386" t="s">
        <v>174884</v>
      </c>
    </row>
    <row r="40387" spans="1:7">
      <c r="A40387" s="1">
        <v>40385</v>
      </c>
      <c r="B40387">
        <v>52546</v>
      </c>
      <c r="C40387" t="s">
        <v>29307</v>
      </c>
      <c r="D40387" t="s">
        <v>41716</v>
      </c>
      <c r="E40387" t="s">
        <v>80672</v>
      </c>
      <c r="F40387" t="s">
        <v>128264</v>
      </c>
      <c r="G40387" t="s">
        <v>174885</v>
      </c>
    </row>
    <row r="40388" spans="1:7">
      <c r="A40388" s="1">
        <v>40386</v>
      </c>
      <c r="B40388">
        <v>52547</v>
      </c>
      <c r="C40388" t="s">
        <v>28695</v>
      </c>
      <c r="D40388" t="s">
        <v>36872</v>
      </c>
      <c r="E40388" t="s">
        <v>80673</v>
      </c>
      <c r="F40388" t="s">
        <v>128265</v>
      </c>
      <c r="G40388" t="s">
        <v>174886</v>
      </c>
    </row>
    <row r="40389" spans="1:7">
      <c r="A40389" s="1">
        <v>40387</v>
      </c>
      <c r="B40389">
        <v>52548</v>
      </c>
      <c r="C40389" t="s">
        <v>29308</v>
      </c>
      <c r="D40389" t="s">
        <v>36989</v>
      </c>
      <c r="E40389" t="s">
        <v>80674</v>
      </c>
      <c r="F40389" t="s">
        <v>128266</v>
      </c>
      <c r="G40389" t="s">
        <v>174887</v>
      </c>
    </row>
    <row r="40390" spans="1:7">
      <c r="A40390" s="1">
        <v>40388</v>
      </c>
      <c r="B40390">
        <v>52549</v>
      </c>
      <c r="C40390" t="s">
        <v>29309</v>
      </c>
      <c r="D40390" t="s">
        <v>36571</v>
      </c>
      <c r="E40390" t="s">
        <v>80675</v>
      </c>
      <c r="F40390" t="s">
        <v>128267</v>
      </c>
      <c r="G40390" t="s">
        <v>174888</v>
      </c>
    </row>
    <row r="40391" spans="1:7">
      <c r="A40391" s="1">
        <v>40389</v>
      </c>
      <c r="B40391">
        <v>52551</v>
      </c>
      <c r="C40391" t="s">
        <v>29310</v>
      </c>
      <c r="D40391" t="s">
        <v>39281</v>
      </c>
      <c r="E40391" t="s">
        <v>80676</v>
      </c>
      <c r="F40391" t="s">
        <v>128268</v>
      </c>
      <c r="G40391" t="s">
        <v>174889</v>
      </c>
    </row>
    <row r="40392" spans="1:7">
      <c r="A40392" s="1">
        <v>40390</v>
      </c>
      <c r="B40392">
        <v>52552</v>
      </c>
      <c r="C40392" t="s">
        <v>29311</v>
      </c>
      <c r="D40392" t="s">
        <v>39281</v>
      </c>
      <c r="E40392" t="s">
        <v>80677</v>
      </c>
      <c r="F40392" t="s">
        <v>128268</v>
      </c>
      <c r="G40392" t="s">
        <v>174889</v>
      </c>
    </row>
    <row r="40393" spans="1:7">
      <c r="A40393" s="1">
        <v>40391</v>
      </c>
      <c r="B40393">
        <v>52554</v>
      </c>
      <c r="C40393" t="s">
        <v>29312</v>
      </c>
      <c r="D40393" t="s">
        <v>36668</v>
      </c>
      <c r="E40393" t="s">
        <v>80678</v>
      </c>
      <c r="F40393" t="s">
        <v>128269</v>
      </c>
      <c r="G40393" t="s">
        <v>174890</v>
      </c>
    </row>
    <row r="40394" spans="1:7">
      <c r="A40394" s="1">
        <v>40392</v>
      </c>
      <c r="B40394">
        <v>52555</v>
      </c>
      <c r="C40394" t="s">
        <v>29313</v>
      </c>
      <c r="D40394" t="s">
        <v>36522</v>
      </c>
      <c r="E40394" t="s">
        <v>80679</v>
      </c>
      <c r="F40394" t="s">
        <v>128270</v>
      </c>
      <c r="G40394" t="s">
        <v>174891</v>
      </c>
    </row>
    <row r="40395" spans="1:7">
      <c r="A40395" s="1">
        <v>40393</v>
      </c>
      <c r="B40395">
        <v>52556</v>
      </c>
      <c r="C40395" t="s">
        <v>29314</v>
      </c>
      <c r="D40395" t="s">
        <v>37586</v>
      </c>
      <c r="E40395" t="s">
        <v>80680</v>
      </c>
      <c r="F40395" t="s">
        <v>128271</v>
      </c>
      <c r="G40395" t="s">
        <v>174892</v>
      </c>
    </row>
    <row r="40396" spans="1:7">
      <c r="A40396" s="1">
        <v>40394</v>
      </c>
      <c r="B40396">
        <v>52557</v>
      </c>
      <c r="C40396" t="s">
        <v>29315</v>
      </c>
      <c r="D40396" t="s">
        <v>36745</v>
      </c>
      <c r="E40396" t="s">
        <v>80681</v>
      </c>
      <c r="F40396" t="s">
        <v>128272</v>
      </c>
      <c r="G40396" t="s">
        <v>174893</v>
      </c>
    </row>
    <row r="40397" spans="1:7">
      <c r="A40397" s="1">
        <v>40395</v>
      </c>
      <c r="B40397">
        <v>52558</v>
      </c>
      <c r="C40397" t="s">
        <v>29316</v>
      </c>
      <c r="D40397" t="s">
        <v>42018</v>
      </c>
      <c r="E40397" t="s">
        <v>80682</v>
      </c>
      <c r="F40397" t="s">
        <v>128273</v>
      </c>
      <c r="G40397" t="s">
        <v>174894</v>
      </c>
    </row>
    <row r="40398" spans="1:7">
      <c r="A40398" s="1">
        <v>40396</v>
      </c>
      <c r="B40398">
        <v>52559</v>
      </c>
      <c r="C40398" t="s">
        <v>29317</v>
      </c>
      <c r="D40398" t="s">
        <v>41001</v>
      </c>
      <c r="E40398" t="s">
        <v>80683</v>
      </c>
      <c r="F40398" t="s">
        <v>128274</v>
      </c>
      <c r="G40398" t="s">
        <v>174895</v>
      </c>
    </row>
    <row r="40399" spans="1:7">
      <c r="A40399" s="1">
        <v>40397</v>
      </c>
      <c r="B40399">
        <v>52560</v>
      </c>
      <c r="C40399" t="s">
        <v>29318</v>
      </c>
      <c r="D40399" t="s">
        <v>37385</v>
      </c>
      <c r="E40399" t="s">
        <v>80684</v>
      </c>
      <c r="F40399" t="s">
        <v>128275</v>
      </c>
      <c r="G40399" t="s">
        <v>174896</v>
      </c>
    </row>
    <row r="40400" spans="1:7">
      <c r="A40400" s="1">
        <v>40398</v>
      </c>
      <c r="B40400">
        <v>52561</v>
      </c>
      <c r="C40400" t="s">
        <v>29319</v>
      </c>
      <c r="D40400" t="s">
        <v>37626</v>
      </c>
      <c r="E40400" t="s">
        <v>80685</v>
      </c>
      <c r="F40400" t="s">
        <v>128276</v>
      </c>
      <c r="G40400" t="s">
        <v>174897</v>
      </c>
    </row>
    <row r="40401" spans="1:7">
      <c r="A40401" s="1">
        <v>40399</v>
      </c>
      <c r="B40401">
        <v>52562</v>
      </c>
      <c r="C40401" t="s">
        <v>29320</v>
      </c>
      <c r="D40401" t="s">
        <v>41533</v>
      </c>
      <c r="E40401" t="s">
        <v>80686</v>
      </c>
      <c r="F40401" t="s">
        <v>128277</v>
      </c>
      <c r="G40401" t="s">
        <v>174898</v>
      </c>
    </row>
    <row r="40402" spans="1:7">
      <c r="A40402" s="1">
        <v>40400</v>
      </c>
      <c r="B40402">
        <v>52563</v>
      </c>
      <c r="C40402" t="s">
        <v>29321</v>
      </c>
      <c r="D40402" t="s">
        <v>37520</v>
      </c>
      <c r="E40402" t="s">
        <v>80687</v>
      </c>
      <c r="F40402" t="s">
        <v>128278</v>
      </c>
      <c r="G40402" t="s">
        <v>174899</v>
      </c>
    </row>
    <row r="40403" spans="1:7">
      <c r="A40403" s="1">
        <v>40401</v>
      </c>
      <c r="B40403">
        <v>52564</v>
      </c>
      <c r="C40403" t="s">
        <v>6016</v>
      </c>
      <c r="D40403" t="s">
        <v>36542</v>
      </c>
      <c r="E40403" t="s">
        <v>80688</v>
      </c>
      <c r="F40403" t="s">
        <v>128279</v>
      </c>
      <c r="G40403" t="s">
        <v>174900</v>
      </c>
    </row>
    <row r="40404" spans="1:7">
      <c r="A40404" s="1">
        <v>40402</v>
      </c>
      <c r="B40404">
        <v>52565</v>
      </c>
      <c r="C40404" t="s">
        <v>15983</v>
      </c>
      <c r="D40404" t="s">
        <v>37385</v>
      </c>
      <c r="E40404" t="s">
        <v>80689</v>
      </c>
      <c r="F40404" t="s">
        <v>128280</v>
      </c>
      <c r="G40404" t="s">
        <v>174901</v>
      </c>
    </row>
    <row r="40405" spans="1:7">
      <c r="A40405" s="1">
        <v>40403</v>
      </c>
      <c r="B40405">
        <v>52566</v>
      </c>
      <c r="C40405" t="s">
        <v>29322</v>
      </c>
      <c r="D40405" t="s">
        <v>36522</v>
      </c>
      <c r="E40405" t="s">
        <v>80690</v>
      </c>
      <c r="F40405" t="s">
        <v>128281</v>
      </c>
      <c r="G40405" t="s">
        <v>174902</v>
      </c>
    </row>
    <row r="40406" spans="1:7">
      <c r="A40406" s="1">
        <v>40404</v>
      </c>
      <c r="B40406">
        <v>52567</v>
      </c>
      <c r="C40406" t="s">
        <v>29323</v>
      </c>
      <c r="D40406" t="s">
        <v>37108</v>
      </c>
      <c r="E40406" t="s">
        <v>80691</v>
      </c>
      <c r="F40406" t="s">
        <v>128282</v>
      </c>
      <c r="G40406" t="s">
        <v>174903</v>
      </c>
    </row>
    <row r="40407" spans="1:7">
      <c r="A40407" s="1">
        <v>40405</v>
      </c>
      <c r="B40407">
        <v>52568</v>
      </c>
      <c r="C40407" t="s">
        <v>29324</v>
      </c>
      <c r="D40407" t="s">
        <v>36589</v>
      </c>
      <c r="E40407" t="s">
        <v>148</v>
      </c>
      <c r="F40407" t="s">
        <v>128283</v>
      </c>
      <c r="G40407" t="s">
        <v>174904</v>
      </c>
    </row>
    <row r="40408" spans="1:7">
      <c r="A40408" s="1">
        <v>40406</v>
      </c>
      <c r="B40408">
        <v>52569</v>
      </c>
      <c r="C40408" t="s">
        <v>24</v>
      </c>
      <c r="D40408" t="s">
        <v>36550</v>
      </c>
      <c r="E40408" t="s">
        <v>80692</v>
      </c>
      <c r="F40408" t="s">
        <v>128284</v>
      </c>
      <c r="G40408" t="s">
        <v>174905</v>
      </c>
    </row>
    <row r="40409" spans="1:7">
      <c r="A40409" s="1">
        <v>40407</v>
      </c>
      <c r="B40409">
        <v>52570</v>
      </c>
      <c r="C40409" t="s">
        <v>12605</v>
      </c>
      <c r="D40409" t="s">
        <v>41056</v>
      </c>
      <c r="E40409" t="s">
        <v>64268</v>
      </c>
      <c r="F40409" t="s">
        <v>128285</v>
      </c>
      <c r="G40409" t="s">
        <v>158917</v>
      </c>
    </row>
    <row r="40410" spans="1:7">
      <c r="A40410" s="1">
        <v>40408</v>
      </c>
      <c r="B40410">
        <v>52571</v>
      </c>
      <c r="C40410" t="s">
        <v>29325</v>
      </c>
      <c r="D40410" t="s">
        <v>42341</v>
      </c>
      <c r="E40410" t="s">
        <v>80693</v>
      </c>
      <c r="F40410" t="s">
        <v>128286</v>
      </c>
      <c r="G40410" t="s">
        <v>174906</v>
      </c>
    </row>
    <row r="40411" spans="1:7">
      <c r="A40411" s="1">
        <v>40409</v>
      </c>
      <c r="B40411">
        <v>52572</v>
      </c>
      <c r="C40411" t="s">
        <v>145</v>
      </c>
      <c r="D40411" t="s">
        <v>39193</v>
      </c>
      <c r="E40411" t="s">
        <v>80694</v>
      </c>
      <c r="F40411" t="s">
        <v>128287</v>
      </c>
      <c r="G40411" t="s">
        <v>174907</v>
      </c>
    </row>
    <row r="40412" spans="1:7">
      <c r="A40412" s="1">
        <v>40410</v>
      </c>
      <c r="B40412">
        <v>52573</v>
      </c>
      <c r="C40412" t="s">
        <v>29326</v>
      </c>
      <c r="D40412" t="s">
        <v>37172</v>
      </c>
      <c r="E40412" t="s">
        <v>80695</v>
      </c>
      <c r="F40412" t="s">
        <v>128288</v>
      </c>
      <c r="G40412" t="s">
        <v>174908</v>
      </c>
    </row>
    <row r="40413" spans="1:7">
      <c r="A40413" s="1">
        <v>40411</v>
      </c>
      <c r="B40413">
        <v>52574</v>
      </c>
      <c r="C40413" t="s">
        <v>29327</v>
      </c>
      <c r="D40413" t="s">
        <v>37845</v>
      </c>
      <c r="E40413" t="s">
        <v>80696</v>
      </c>
      <c r="F40413" t="s">
        <v>128289</v>
      </c>
      <c r="G40413" t="s">
        <v>174909</v>
      </c>
    </row>
    <row r="40414" spans="1:7">
      <c r="A40414" s="1">
        <v>40412</v>
      </c>
      <c r="B40414">
        <v>52575</v>
      </c>
      <c r="C40414" t="s">
        <v>29328</v>
      </c>
      <c r="D40414" t="s">
        <v>36734</v>
      </c>
      <c r="E40414" t="s">
        <v>80697</v>
      </c>
      <c r="F40414" t="s">
        <v>128290</v>
      </c>
      <c r="G40414" t="s">
        <v>174910</v>
      </c>
    </row>
    <row r="40415" spans="1:7">
      <c r="A40415" s="1">
        <v>40413</v>
      </c>
      <c r="B40415">
        <v>52577</v>
      </c>
      <c r="C40415" t="s">
        <v>29329</v>
      </c>
      <c r="D40415" t="s">
        <v>36869</v>
      </c>
      <c r="E40415" t="s">
        <v>80698</v>
      </c>
      <c r="F40415" t="s">
        <v>128289</v>
      </c>
      <c r="G40415" t="s">
        <v>174909</v>
      </c>
    </row>
    <row r="40416" spans="1:7">
      <c r="A40416" s="1">
        <v>40414</v>
      </c>
      <c r="B40416">
        <v>52578</v>
      </c>
      <c r="C40416" t="s">
        <v>29330</v>
      </c>
      <c r="D40416" t="s">
        <v>39606</v>
      </c>
      <c r="E40416" t="s">
        <v>80699</v>
      </c>
      <c r="F40416" t="s">
        <v>128291</v>
      </c>
      <c r="G40416" t="s">
        <v>174911</v>
      </c>
    </row>
    <row r="40417" spans="1:7">
      <c r="A40417" s="1">
        <v>40415</v>
      </c>
      <c r="B40417">
        <v>52579</v>
      </c>
      <c r="C40417" t="s">
        <v>29331</v>
      </c>
      <c r="D40417" t="s">
        <v>37595</v>
      </c>
      <c r="E40417" t="s">
        <v>80700</v>
      </c>
      <c r="F40417" t="s">
        <v>128292</v>
      </c>
      <c r="G40417" t="s">
        <v>174912</v>
      </c>
    </row>
    <row r="40418" spans="1:7">
      <c r="A40418" s="1">
        <v>40416</v>
      </c>
      <c r="B40418">
        <v>52580</v>
      </c>
      <c r="C40418" t="s">
        <v>29332</v>
      </c>
      <c r="D40418" t="s">
        <v>36802</v>
      </c>
      <c r="E40418" t="s">
        <v>80701</v>
      </c>
      <c r="F40418" t="s">
        <v>128293</v>
      </c>
      <c r="G40418" t="s">
        <v>174913</v>
      </c>
    </row>
    <row r="40419" spans="1:7">
      <c r="A40419" s="1">
        <v>40417</v>
      </c>
      <c r="B40419">
        <v>52581</v>
      </c>
      <c r="C40419" t="s">
        <v>29333</v>
      </c>
      <c r="D40419" t="s">
        <v>40828</v>
      </c>
      <c r="E40419" t="s">
        <v>80702</v>
      </c>
      <c r="F40419" t="s">
        <v>128294</v>
      </c>
      <c r="G40419" t="s">
        <v>174914</v>
      </c>
    </row>
    <row r="40420" spans="1:7">
      <c r="A40420" s="1">
        <v>40418</v>
      </c>
      <c r="B40420">
        <v>52582</v>
      </c>
      <c r="C40420" t="s">
        <v>29334</v>
      </c>
      <c r="D40420" t="s">
        <v>40828</v>
      </c>
      <c r="E40420" t="s">
        <v>80703</v>
      </c>
      <c r="F40420" t="s">
        <v>128295</v>
      </c>
      <c r="G40420" t="s">
        <v>174915</v>
      </c>
    </row>
    <row r="40421" spans="1:7">
      <c r="A40421" s="1">
        <v>40419</v>
      </c>
      <c r="B40421">
        <v>52584</v>
      </c>
      <c r="C40421" t="s">
        <v>11</v>
      </c>
      <c r="D40421" t="s">
        <v>36576</v>
      </c>
      <c r="E40421" t="s">
        <v>80704</v>
      </c>
      <c r="F40421" t="s">
        <v>128296</v>
      </c>
      <c r="G40421" t="s">
        <v>174916</v>
      </c>
    </row>
    <row r="40422" spans="1:7">
      <c r="A40422" s="1">
        <v>40420</v>
      </c>
      <c r="B40422">
        <v>52585</v>
      </c>
      <c r="C40422" t="s">
        <v>29335</v>
      </c>
      <c r="D40422" t="s">
        <v>37977</v>
      </c>
      <c r="E40422" t="s">
        <v>80705</v>
      </c>
      <c r="F40422" t="s">
        <v>128297</v>
      </c>
      <c r="G40422" t="s">
        <v>174917</v>
      </c>
    </row>
    <row r="40423" spans="1:7">
      <c r="A40423" s="1">
        <v>40421</v>
      </c>
      <c r="B40423">
        <v>52587</v>
      </c>
      <c r="C40423" t="s">
        <v>8320</v>
      </c>
      <c r="D40423" t="s">
        <v>36522</v>
      </c>
      <c r="E40423" t="s">
        <v>53191</v>
      </c>
      <c r="F40423" t="s">
        <v>100637</v>
      </c>
      <c r="G40423" t="s">
        <v>148051</v>
      </c>
    </row>
    <row r="40424" spans="1:7">
      <c r="A40424" s="1">
        <v>40422</v>
      </c>
      <c r="B40424">
        <v>52588</v>
      </c>
      <c r="C40424" t="s">
        <v>29336</v>
      </c>
      <c r="D40424" t="s">
        <v>41893</v>
      </c>
      <c r="E40424" t="s">
        <v>80706</v>
      </c>
      <c r="F40424" t="s">
        <v>128298</v>
      </c>
      <c r="G40424" t="s">
        <v>174918</v>
      </c>
    </row>
    <row r="40425" spans="1:7">
      <c r="A40425" s="1">
        <v>40423</v>
      </c>
      <c r="B40425">
        <v>52590</v>
      </c>
      <c r="C40425" t="s">
        <v>1576</v>
      </c>
      <c r="D40425" t="s">
        <v>36785</v>
      </c>
      <c r="E40425" t="s">
        <v>80707</v>
      </c>
      <c r="F40425" t="s">
        <v>128299</v>
      </c>
      <c r="G40425" t="s">
        <v>174919</v>
      </c>
    </row>
    <row r="40426" spans="1:7">
      <c r="A40426" s="1">
        <v>40424</v>
      </c>
      <c r="B40426">
        <v>52591</v>
      </c>
      <c r="C40426" t="s">
        <v>29337</v>
      </c>
      <c r="D40426" t="s">
        <v>37465</v>
      </c>
      <c r="E40426" t="s">
        <v>80708</v>
      </c>
      <c r="F40426" t="s">
        <v>128300</v>
      </c>
      <c r="G40426" t="s">
        <v>174920</v>
      </c>
    </row>
    <row r="40427" spans="1:7">
      <c r="A40427" s="1">
        <v>40425</v>
      </c>
      <c r="B40427">
        <v>52592</v>
      </c>
      <c r="C40427" t="s">
        <v>29338</v>
      </c>
      <c r="D40427" t="s">
        <v>36550</v>
      </c>
      <c r="E40427" t="s">
        <v>80709</v>
      </c>
      <c r="F40427" t="s">
        <v>128301</v>
      </c>
      <c r="G40427" t="s">
        <v>174921</v>
      </c>
    </row>
    <row r="40428" spans="1:7">
      <c r="A40428" s="1">
        <v>40426</v>
      </c>
      <c r="B40428">
        <v>52593</v>
      </c>
      <c r="C40428" t="s">
        <v>5875</v>
      </c>
      <c r="D40428" t="s">
        <v>36540</v>
      </c>
      <c r="E40428" t="s">
        <v>80710</v>
      </c>
      <c r="F40428" t="s">
        <v>128302</v>
      </c>
      <c r="G40428" t="s">
        <v>174922</v>
      </c>
    </row>
    <row r="40429" spans="1:7">
      <c r="A40429" s="1">
        <v>40427</v>
      </c>
      <c r="B40429">
        <v>52594</v>
      </c>
      <c r="C40429" t="s">
        <v>222</v>
      </c>
      <c r="D40429" t="s">
        <v>36995</v>
      </c>
      <c r="E40429" t="s">
        <v>80711</v>
      </c>
      <c r="F40429" t="s">
        <v>128303</v>
      </c>
      <c r="G40429" t="s">
        <v>174923</v>
      </c>
    </row>
    <row r="40430" spans="1:7">
      <c r="A40430" s="1">
        <v>40428</v>
      </c>
      <c r="B40430">
        <v>52595</v>
      </c>
      <c r="C40430" t="s">
        <v>28345</v>
      </c>
      <c r="D40430" t="s">
        <v>39130</v>
      </c>
      <c r="E40430" t="s">
        <v>79395</v>
      </c>
      <c r="F40430" t="s">
        <v>127007</v>
      </c>
      <c r="G40430" t="s">
        <v>173650</v>
      </c>
    </row>
    <row r="40431" spans="1:7">
      <c r="A40431" s="1">
        <v>40429</v>
      </c>
      <c r="B40431">
        <v>52596</v>
      </c>
      <c r="C40431" t="s">
        <v>14</v>
      </c>
      <c r="D40431" t="s">
        <v>36606</v>
      </c>
      <c r="E40431" t="s">
        <v>80712</v>
      </c>
      <c r="F40431" t="s">
        <v>128304</v>
      </c>
      <c r="G40431" t="s">
        <v>174924</v>
      </c>
    </row>
    <row r="40432" spans="1:7">
      <c r="A40432" s="1">
        <v>40430</v>
      </c>
      <c r="B40432">
        <v>52597</v>
      </c>
      <c r="C40432" t="s">
        <v>3870</v>
      </c>
      <c r="D40432" t="s">
        <v>42342</v>
      </c>
      <c r="E40432" t="s">
        <v>80713</v>
      </c>
      <c r="F40432" t="s">
        <v>128305</v>
      </c>
      <c r="G40432" t="s">
        <v>174925</v>
      </c>
    </row>
    <row r="40433" spans="1:7">
      <c r="A40433" s="1">
        <v>40431</v>
      </c>
      <c r="B40433">
        <v>52598</v>
      </c>
      <c r="C40433" t="s">
        <v>29339</v>
      </c>
      <c r="D40433" t="s">
        <v>39622</v>
      </c>
      <c r="E40433" t="s">
        <v>80714</v>
      </c>
      <c r="F40433" t="s">
        <v>128306</v>
      </c>
      <c r="G40433" t="s">
        <v>174926</v>
      </c>
    </row>
    <row r="40434" spans="1:7">
      <c r="A40434" s="1">
        <v>40432</v>
      </c>
      <c r="B40434">
        <v>52599</v>
      </c>
      <c r="C40434" t="s">
        <v>3249</v>
      </c>
      <c r="D40434" t="s">
        <v>41533</v>
      </c>
      <c r="E40434" t="s">
        <v>80715</v>
      </c>
      <c r="F40434" t="s">
        <v>128307</v>
      </c>
      <c r="G40434" t="s">
        <v>174927</v>
      </c>
    </row>
    <row r="40435" spans="1:7">
      <c r="A40435" s="1">
        <v>40433</v>
      </c>
      <c r="B40435">
        <v>52600</v>
      </c>
      <c r="C40435" t="s">
        <v>147</v>
      </c>
      <c r="D40435" t="s">
        <v>37333</v>
      </c>
      <c r="E40435" t="s">
        <v>78866</v>
      </c>
      <c r="F40435" t="s">
        <v>128044</v>
      </c>
      <c r="G40435" t="s">
        <v>174669</v>
      </c>
    </row>
    <row r="40436" spans="1:7">
      <c r="A40436" s="1">
        <v>40434</v>
      </c>
      <c r="B40436">
        <v>52601</v>
      </c>
      <c r="C40436" t="s">
        <v>29340</v>
      </c>
      <c r="D40436" t="s">
        <v>40453</v>
      </c>
      <c r="E40436" t="s">
        <v>80716</v>
      </c>
      <c r="F40436" t="s">
        <v>128308</v>
      </c>
      <c r="G40436" t="s">
        <v>174928</v>
      </c>
    </row>
    <row r="40437" spans="1:7">
      <c r="A40437" s="1">
        <v>40435</v>
      </c>
      <c r="B40437">
        <v>52602</v>
      </c>
      <c r="C40437" t="s">
        <v>29341</v>
      </c>
      <c r="D40437" t="s">
        <v>41187</v>
      </c>
      <c r="E40437" t="s">
        <v>80717</v>
      </c>
      <c r="F40437" t="s">
        <v>128309</v>
      </c>
      <c r="G40437" t="s">
        <v>174929</v>
      </c>
    </row>
    <row r="40438" spans="1:7">
      <c r="A40438" s="1">
        <v>40436</v>
      </c>
      <c r="B40438">
        <v>52603</v>
      </c>
      <c r="C40438" t="s">
        <v>29342</v>
      </c>
      <c r="D40438" t="s">
        <v>41029</v>
      </c>
      <c r="E40438" t="s">
        <v>80718</v>
      </c>
      <c r="F40438" t="s">
        <v>128310</v>
      </c>
      <c r="G40438" t="s">
        <v>174930</v>
      </c>
    </row>
    <row r="40439" spans="1:7">
      <c r="A40439" s="1">
        <v>40437</v>
      </c>
      <c r="B40439">
        <v>52604</v>
      </c>
      <c r="C40439" t="s">
        <v>29343</v>
      </c>
      <c r="D40439" t="s">
        <v>39005</v>
      </c>
      <c r="E40439" t="s">
        <v>80719</v>
      </c>
      <c r="F40439" t="s">
        <v>128311</v>
      </c>
      <c r="G40439" t="s">
        <v>174931</v>
      </c>
    </row>
    <row r="40440" spans="1:7">
      <c r="A40440" s="1">
        <v>40438</v>
      </c>
      <c r="B40440">
        <v>52605</v>
      </c>
      <c r="C40440" t="s">
        <v>29344</v>
      </c>
      <c r="D40440" t="s">
        <v>36662</v>
      </c>
      <c r="E40440" t="s">
        <v>80720</v>
      </c>
      <c r="F40440" t="s">
        <v>128312</v>
      </c>
      <c r="G40440" t="s">
        <v>174932</v>
      </c>
    </row>
    <row r="40441" spans="1:7">
      <c r="A40441" s="1">
        <v>40439</v>
      </c>
      <c r="B40441">
        <v>52606</v>
      </c>
      <c r="C40441" t="s">
        <v>29345</v>
      </c>
      <c r="D40441" t="s">
        <v>40072</v>
      </c>
      <c r="E40441" t="s">
        <v>80721</v>
      </c>
      <c r="F40441" t="s">
        <v>128313</v>
      </c>
      <c r="G40441" t="s">
        <v>174933</v>
      </c>
    </row>
    <row r="40442" spans="1:7">
      <c r="A40442" s="1">
        <v>40440</v>
      </c>
      <c r="B40442">
        <v>52607</v>
      </c>
      <c r="C40442" t="s">
        <v>29346</v>
      </c>
      <c r="D40442" t="s">
        <v>36522</v>
      </c>
      <c r="E40442" t="s">
        <v>80722</v>
      </c>
      <c r="F40442" t="s">
        <v>128314</v>
      </c>
      <c r="G40442" t="s">
        <v>174934</v>
      </c>
    </row>
    <row r="40443" spans="1:7">
      <c r="A40443" s="1">
        <v>40441</v>
      </c>
      <c r="B40443">
        <v>52608</v>
      </c>
      <c r="C40443" t="s">
        <v>29347</v>
      </c>
      <c r="D40443" t="s">
        <v>41517</v>
      </c>
      <c r="E40443" t="s">
        <v>80723</v>
      </c>
      <c r="F40443" t="s">
        <v>128315</v>
      </c>
      <c r="G40443" t="s">
        <v>174309</v>
      </c>
    </row>
    <row r="40444" spans="1:7">
      <c r="A40444" s="1">
        <v>40442</v>
      </c>
      <c r="B40444">
        <v>52609</v>
      </c>
      <c r="C40444" t="s">
        <v>29348</v>
      </c>
      <c r="D40444" t="s">
        <v>37299</v>
      </c>
      <c r="E40444" t="s">
        <v>80719</v>
      </c>
      <c r="F40444" t="s">
        <v>128311</v>
      </c>
      <c r="G40444" t="s">
        <v>174935</v>
      </c>
    </row>
    <row r="40445" spans="1:7">
      <c r="A40445" s="1">
        <v>40443</v>
      </c>
      <c r="B40445">
        <v>52610</v>
      </c>
      <c r="C40445" t="s">
        <v>22905</v>
      </c>
      <c r="D40445" t="s">
        <v>36631</v>
      </c>
      <c r="E40445" t="s">
        <v>80724</v>
      </c>
      <c r="F40445" t="s">
        <v>128316</v>
      </c>
      <c r="G40445" t="s">
        <v>174936</v>
      </c>
    </row>
    <row r="40446" spans="1:7">
      <c r="A40446" s="1">
        <v>40444</v>
      </c>
      <c r="B40446">
        <v>52611</v>
      </c>
      <c r="C40446" t="s">
        <v>29349</v>
      </c>
      <c r="D40446" t="s">
        <v>36605</v>
      </c>
      <c r="E40446" t="s">
        <v>80725</v>
      </c>
      <c r="F40446" t="s">
        <v>128317</v>
      </c>
      <c r="G40446" t="s">
        <v>174937</v>
      </c>
    </row>
    <row r="40447" spans="1:7">
      <c r="A40447" s="1">
        <v>40445</v>
      </c>
      <c r="B40447">
        <v>52612</v>
      </c>
      <c r="C40447" t="s">
        <v>29350</v>
      </c>
      <c r="D40447" t="s">
        <v>41123</v>
      </c>
      <c r="E40447" t="s">
        <v>80726</v>
      </c>
      <c r="F40447" t="s">
        <v>128318</v>
      </c>
      <c r="G40447" t="s">
        <v>174938</v>
      </c>
    </row>
    <row r="40448" spans="1:7">
      <c r="A40448" s="1">
        <v>40446</v>
      </c>
      <c r="B40448">
        <v>52613</v>
      </c>
      <c r="C40448" t="s">
        <v>29351</v>
      </c>
      <c r="D40448" t="s">
        <v>36605</v>
      </c>
      <c r="E40448" t="s">
        <v>80727</v>
      </c>
      <c r="F40448" t="s">
        <v>128319</v>
      </c>
      <c r="G40448" t="s">
        <v>174939</v>
      </c>
    </row>
    <row r="40449" spans="1:7">
      <c r="A40449" s="1">
        <v>40447</v>
      </c>
      <c r="B40449">
        <v>52614</v>
      </c>
      <c r="C40449" t="s">
        <v>29352</v>
      </c>
      <c r="D40449" t="s">
        <v>36605</v>
      </c>
      <c r="E40449" t="s">
        <v>80728</v>
      </c>
      <c r="F40449" t="s">
        <v>128320</v>
      </c>
      <c r="G40449" t="s">
        <v>174940</v>
      </c>
    </row>
    <row r="40450" spans="1:7">
      <c r="A40450" s="1">
        <v>40448</v>
      </c>
      <c r="B40450">
        <v>52615</v>
      </c>
      <c r="C40450" t="s">
        <v>29353</v>
      </c>
      <c r="D40450" t="s">
        <v>36863</v>
      </c>
      <c r="E40450" t="s">
        <v>80729</v>
      </c>
      <c r="F40450" t="s">
        <v>128321</v>
      </c>
      <c r="G40450" t="s">
        <v>174941</v>
      </c>
    </row>
    <row r="40451" spans="1:7">
      <c r="A40451" s="1">
        <v>40449</v>
      </c>
      <c r="B40451">
        <v>52616</v>
      </c>
      <c r="C40451" t="s">
        <v>29354</v>
      </c>
      <c r="D40451" t="s">
        <v>37168</v>
      </c>
      <c r="E40451" t="s">
        <v>80730</v>
      </c>
      <c r="F40451" t="s">
        <v>128322</v>
      </c>
      <c r="G40451" t="s">
        <v>174942</v>
      </c>
    </row>
    <row r="40452" spans="1:7">
      <c r="A40452" s="1">
        <v>40450</v>
      </c>
      <c r="B40452">
        <v>52617</v>
      </c>
      <c r="C40452" t="s">
        <v>8</v>
      </c>
      <c r="D40452" t="s">
        <v>36618</v>
      </c>
      <c r="E40452" t="s">
        <v>80731</v>
      </c>
      <c r="F40452" t="s">
        <v>128323</v>
      </c>
      <c r="G40452" t="s">
        <v>174943</v>
      </c>
    </row>
    <row r="40453" spans="1:7">
      <c r="A40453" s="1">
        <v>40451</v>
      </c>
      <c r="B40453">
        <v>52618</v>
      </c>
      <c r="C40453" t="s">
        <v>29355</v>
      </c>
      <c r="D40453" t="s">
        <v>37281</v>
      </c>
      <c r="E40453" t="s">
        <v>80732</v>
      </c>
      <c r="F40453" t="s">
        <v>128324</v>
      </c>
      <c r="G40453" t="s">
        <v>174944</v>
      </c>
    </row>
    <row r="40454" spans="1:7">
      <c r="A40454" s="1">
        <v>40452</v>
      </c>
      <c r="B40454">
        <v>52619</v>
      </c>
      <c r="C40454" t="s">
        <v>729</v>
      </c>
      <c r="D40454" t="s">
        <v>36949</v>
      </c>
      <c r="E40454" t="s">
        <v>80733</v>
      </c>
      <c r="F40454" t="s">
        <v>128325</v>
      </c>
      <c r="G40454" t="s">
        <v>174945</v>
      </c>
    </row>
    <row r="40455" spans="1:7">
      <c r="A40455" s="1">
        <v>40453</v>
      </c>
      <c r="B40455">
        <v>52620</v>
      </c>
      <c r="C40455" t="s">
        <v>463</v>
      </c>
      <c r="D40455" t="s">
        <v>36549</v>
      </c>
      <c r="E40455" t="s">
        <v>80734</v>
      </c>
      <c r="F40455" t="s">
        <v>128326</v>
      </c>
      <c r="G40455" t="s">
        <v>174946</v>
      </c>
    </row>
    <row r="40456" spans="1:7">
      <c r="A40456" s="1">
        <v>40454</v>
      </c>
      <c r="B40456">
        <v>52621</v>
      </c>
      <c r="C40456" t="s">
        <v>29356</v>
      </c>
      <c r="D40456" t="s">
        <v>36996</v>
      </c>
      <c r="E40456" t="s">
        <v>80735</v>
      </c>
      <c r="F40456" t="s">
        <v>128327</v>
      </c>
      <c r="G40456" t="s">
        <v>174947</v>
      </c>
    </row>
    <row r="40457" spans="1:7">
      <c r="A40457" s="1">
        <v>40455</v>
      </c>
      <c r="B40457">
        <v>52622</v>
      </c>
      <c r="C40457" t="s">
        <v>29357</v>
      </c>
      <c r="D40457" t="s">
        <v>37044</v>
      </c>
      <c r="E40457" t="s">
        <v>80736</v>
      </c>
      <c r="F40457" t="s">
        <v>128328</v>
      </c>
      <c r="G40457" t="s">
        <v>174948</v>
      </c>
    </row>
    <row r="40458" spans="1:7">
      <c r="A40458" s="1">
        <v>40456</v>
      </c>
      <c r="B40458">
        <v>52623</v>
      </c>
      <c r="C40458" t="s">
        <v>29358</v>
      </c>
      <c r="D40458" t="s">
        <v>41187</v>
      </c>
      <c r="E40458" t="s">
        <v>80717</v>
      </c>
      <c r="F40458" t="s">
        <v>128329</v>
      </c>
      <c r="G40458" t="s">
        <v>174949</v>
      </c>
    </row>
    <row r="40459" spans="1:7">
      <c r="A40459" s="1">
        <v>40457</v>
      </c>
      <c r="B40459">
        <v>52624</v>
      </c>
      <c r="C40459" t="s">
        <v>29359</v>
      </c>
      <c r="D40459" t="s">
        <v>37097</v>
      </c>
      <c r="E40459" t="s">
        <v>80737</v>
      </c>
      <c r="F40459" t="s">
        <v>128330</v>
      </c>
      <c r="G40459" t="s">
        <v>174950</v>
      </c>
    </row>
    <row r="40460" spans="1:7">
      <c r="A40460" s="1">
        <v>40458</v>
      </c>
      <c r="B40460">
        <v>52625</v>
      </c>
      <c r="C40460" t="s">
        <v>29360</v>
      </c>
      <c r="D40460" t="s">
        <v>36567</v>
      </c>
      <c r="E40460" t="s">
        <v>80738</v>
      </c>
      <c r="F40460" t="s">
        <v>128331</v>
      </c>
      <c r="G40460" t="s">
        <v>157036</v>
      </c>
    </row>
    <row r="40461" spans="1:7">
      <c r="A40461" s="1">
        <v>40459</v>
      </c>
      <c r="B40461">
        <v>52626</v>
      </c>
      <c r="C40461" t="s">
        <v>5639</v>
      </c>
      <c r="D40461" t="s">
        <v>37979</v>
      </c>
      <c r="E40461" t="s">
        <v>80739</v>
      </c>
      <c r="F40461" t="s">
        <v>128332</v>
      </c>
      <c r="G40461" t="s">
        <v>174951</v>
      </c>
    </row>
    <row r="40462" spans="1:7">
      <c r="A40462" s="1">
        <v>40460</v>
      </c>
      <c r="B40462">
        <v>52627</v>
      </c>
      <c r="C40462" t="s">
        <v>148</v>
      </c>
      <c r="D40462" t="s">
        <v>36589</v>
      </c>
      <c r="E40462" t="s">
        <v>78737</v>
      </c>
      <c r="F40462" t="s">
        <v>126331</v>
      </c>
      <c r="G40462" t="s">
        <v>174952</v>
      </c>
    </row>
    <row r="40463" spans="1:7">
      <c r="A40463" s="1">
        <v>40461</v>
      </c>
      <c r="B40463">
        <v>52628</v>
      </c>
      <c r="C40463" t="s">
        <v>1082</v>
      </c>
      <c r="D40463" t="s">
        <v>37534</v>
      </c>
      <c r="E40463" t="s">
        <v>80740</v>
      </c>
      <c r="F40463" t="s">
        <v>128333</v>
      </c>
      <c r="G40463" t="s">
        <v>174953</v>
      </c>
    </row>
    <row r="40464" spans="1:7">
      <c r="A40464" s="1">
        <v>40462</v>
      </c>
      <c r="B40464">
        <v>52629</v>
      </c>
      <c r="C40464" t="s">
        <v>29361</v>
      </c>
      <c r="D40464" t="s">
        <v>38356</v>
      </c>
      <c r="E40464" t="s">
        <v>80741</v>
      </c>
      <c r="F40464" t="s">
        <v>128334</v>
      </c>
      <c r="G40464" t="s">
        <v>174954</v>
      </c>
    </row>
    <row r="40465" spans="1:7">
      <c r="A40465" s="1">
        <v>40463</v>
      </c>
      <c r="B40465">
        <v>52630</v>
      </c>
      <c r="C40465" t="s">
        <v>24342</v>
      </c>
      <c r="D40465" t="s">
        <v>37586</v>
      </c>
      <c r="E40465" t="s">
        <v>73996</v>
      </c>
      <c r="F40465" t="s">
        <v>128335</v>
      </c>
      <c r="G40465" t="s">
        <v>168393</v>
      </c>
    </row>
    <row r="40466" spans="1:7">
      <c r="A40466" s="1">
        <v>40464</v>
      </c>
      <c r="B40466">
        <v>52631</v>
      </c>
      <c r="C40466" t="s">
        <v>5313</v>
      </c>
      <c r="D40466" t="s">
        <v>37183</v>
      </c>
      <c r="E40466" t="s">
        <v>49421</v>
      </c>
      <c r="F40466" t="s">
        <v>96853</v>
      </c>
      <c r="G40466" t="s">
        <v>144340</v>
      </c>
    </row>
    <row r="40467" spans="1:7">
      <c r="A40467" s="1">
        <v>40465</v>
      </c>
      <c r="B40467">
        <v>52632</v>
      </c>
      <c r="C40467" t="s">
        <v>1794</v>
      </c>
      <c r="D40467" t="s">
        <v>36605</v>
      </c>
      <c r="E40467" t="s">
        <v>80742</v>
      </c>
      <c r="F40467" t="s">
        <v>128336</v>
      </c>
      <c r="G40467" t="s">
        <v>140049</v>
      </c>
    </row>
    <row r="40468" spans="1:7">
      <c r="A40468" s="1">
        <v>40466</v>
      </c>
      <c r="B40468">
        <v>52633</v>
      </c>
      <c r="C40468" t="s">
        <v>999</v>
      </c>
      <c r="D40468" t="s">
        <v>37039</v>
      </c>
      <c r="E40468" t="s">
        <v>80743</v>
      </c>
      <c r="F40468" t="s">
        <v>128337</v>
      </c>
      <c r="G40468" t="s">
        <v>174955</v>
      </c>
    </row>
    <row r="40469" spans="1:7">
      <c r="A40469" s="1">
        <v>40467</v>
      </c>
      <c r="B40469">
        <v>52634</v>
      </c>
      <c r="C40469" t="s">
        <v>11</v>
      </c>
      <c r="D40469" t="s">
        <v>38841</v>
      </c>
      <c r="E40469" t="s">
        <v>80744</v>
      </c>
      <c r="F40469" t="s">
        <v>128338</v>
      </c>
      <c r="G40469" t="s">
        <v>174956</v>
      </c>
    </row>
    <row r="40470" spans="1:7">
      <c r="A40470" s="1">
        <v>40468</v>
      </c>
      <c r="B40470">
        <v>52635</v>
      </c>
      <c r="C40470" t="s">
        <v>29362</v>
      </c>
      <c r="D40470" t="s">
        <v>38766</v>
      </c>
      <c r="E40470" t="s">
        <v>80745</v>
      </c>
      <c r="F40470" t="s">
        <v>128339</v>
      </c>
      <c r="G40470" t="s">
        <v>174957</v>
      </c>
    </row>
    <row r="40471" spans="1:7">
      <c r="A40471" s="1">
        <v>40469</v>
      </c>
      <c r="B40471">
        <v>52636</v>
      </c>
      <c r="C40471" t="s">
        <v>5814</v>
      </c>
      <c r="D40471" t="s">
        <v>37073</v>
      </c>
      <c r="E40471" t="s">
        <v>80746</v>
      </c>
      <c r="F40471" t="s">
        <v>128340</v>
      </c>
      <c r="G40471" t="s">
        <v>174958</v>
      </c>
    </row>
    <row r="40472" spans="1:7">
      <c r="A40472" s="1">
        <v>40470</v>
      </c>
      <c r="B40472">
        <v>52637</v>
      </c>
      <c r="C40472" t="s">
        <v>480</v>
      </c>
      <c r="D40472" t="s">
        <v>36549</v>
      </c>
      <c r="F40472" t="s">
        <v>128341</v>
      </c>
      <c r="G40472" t="s">
        <v>174959</v>
      </c>
    </row>
    <row r="40473" spans="1:7">
      <c r="A40473" s="1">
        <v>40471</v>
      </c>
      <c r="B40473">
        <v>52638</v>
      </c>
      <c r="C40473" t="s">
        <v>29363</v>
      </c>
      <c r="D40473" t="s">
        <v>41517</v>
      </c>
      <c r="E40473" t="s">
        <v>80747</v>
      </c>
      <c r="F40473" t="s">
        <v>128342</v>
      </c>
      <c r="G40473" t="s">
        <v>174960</v>
      </c>
    </row>
    <row r="40474" spans="1:7">
      <c r="A40474" s="1">
        <v>40472</v>
      </c>
      <c r="B40474">
        <v>52639</v>
      </c>
      <c r="C40474" t="s">
        <v>29364</v>
      </c>
      <c r="D40474" t="s">
        <v>38100</v>
      </c>
      <c r="E40474" t="s">
        <v>80748</v>
      </c>
      <c r="F40474" t="s">
        <v>128343</v>
      </c>
      <c r="G40474" t="s">
        <v>174961</v>
      </c>
    </row>
    <row r="40475" spans="1:7">
      <c r="A40475" s="1">
        <v>40473</v>
      </c>
      <c r="B40475">
        <v>52640</v>
      </c>
      <c r="C40475" t="s">
        <v>252</v>
      </c>
      <c r="D40475" t="s">
        <v>36520</v>
      </c>
      <c r="E40475" t="s">
        <v>80749</v>
      </c>
      <c r="F40475" t="s">
        <v>128344</v>
      </c>
      <c r="G40475" t="s">
        <v>172773</v>
      </c>
    </row>
    <row r="40476" spans="1:7">
      <c r="A40476" s="1">
        <v>40474</v>
      </c>
      <c r="B40476">
        <v>52641</v>
      </c>
      <c r="C40476" t="s">
        <v>29365</v>
      </c>
      <c r="D40476" t="s">
        <v>36992</v>
      </c>
      <c r="E40476" t="s">
        <v>80750</v>
      </c>
      <c r="F40476" t="s">
        <v>128345</v>
      </c>
      <c r="G40476" t="s">
        <v>174962</v>
      </c>
    </row>
    <row r="40477" spans="1:7">
      <c r="A40477" s="1">
        <v>40475</v>
      </c>
      <c r="B40477">
        <v>52642</v>
      </c>
      <c r="C40477" t="s">
        <v>29366</v>
      </c>
      <c r="D40477" t="s">
        <v>37112</v>
      </c>
      <c r="E40477" t="s">
        <v>80751</v>
      </c>
      <c r="F40477" t="s">
        <v>128346</v>
      </c>
      <c r="G40477" t="s">
        <v>174963</v>
      </c>
    </row>
    <row r="40478" spans="1:7">
      <c r="A40478" s="1">
        <v>40476</v>
      </c>
      <c r="B40478">
        <v>52643</v>
      </c>
      <c r="C40478" t="s">
        <v>29367</v>
      </c>
      <c r="D40478" t="s">
        <v>37588</v>
      </c>
      <c r="E40478" t="s">
        <v>80752</v>
      </c>
      <c r="F40478" t="s">
        <v>128347</v>
      </c>
      <c r="G40478" t="s">
        <v>174964</v>
      </c>
    </row>
    <row r="40479" spans="1:7">
      <c r="A40479" s="1">
        <v>40477</v>
      </c>
      <c r="B40479">
        <v>52644</v>
      </c>
      <c r="C40479" t="s">
        <v>29368</v>
      </c>
      <c r="D40479" t="s">
        <v>36540</v>
      </c>
      <c r="E40479" t="s">
        <v>80753</v>
      </c>
      <c r="F40479" t="s">
        <v>128348</v>
      </c>
      <c r="G40479" t="s">
        <v>174965</v>
      </c>
    </row>
    <row r="40480" spans="1:7">
      <c r="A40480" s="1">
        <v>40478</v>
      </c>
      <c r="B40480">
        <v>52645</v>
      </c>
      <c r="C40480" t="s">
        <v>29369</v>
      </c>
      <c r="D40480" t="s">
        <v>40828</v>
      </c>
      <c r="E40480" t="s">
        <v>80754</v>
      </c>
      <c r="F40480" t="s">
        <v>128349</v>
      </c>
      <c r="G40480" t="s">
        <v>174966</v>
      </c>
    </row>
    <row r="40481" spans="1:7">
      <c r="A40481" s="1">
        <v>40479</v>
      </c>
      <c r="B40481">
        <v>52646</v>
      </c>
      <c r="C40481" t="s">
        <v>29370</v>
      </c>
      <c r="D40481" t="s">
        <v>41600</v>
      </c>
      <c r="E40481" t="s">
        <v>80755</v>
      </c>
      <c r="F40481" t="s">
        <v>128350</v>
      </c>
      <c r="G40481" t="s">
        <v>174967</v>
      </c>
    </row>
    <row r="40482" spans="1:7">
      <c r="A40482" s="1">
        <v>40480</v>
      </c>
      <c r="B40482">
        <v>52647</v>
      </c>
      <c r="C40482" t="s">
        <v>11</v>
      </c>
      <c r="D40482" t="s">
        <v>36543</v>
      </c>
      <c r="E40482" t="s">
        <v>80756</v>
      </c>
      <c r="F40482" t="s">
        <v>128351</v>
      </c>
      <c r="G40482" t="s">
        <v>146662</v>
      </c>
    </row>
    <row r="40483" spans="1:7">
      <c r="A40483" s="1">
        <v>40481</v>
      </c>
      <c r="B40483">
        <v>52648</v>
      </c>
      <c r="C40483" t="s">
        <v>29371</v>
      </c>
      <c r="D40483" t="s">
        <v>37019</v>
      </c>
      <c r="E40483" t="s">
        <v>80757</v>
      </c>
      <c r="F40483" t="s">
        <v>128352</v>
      </c>
      <c r="G40483" t="s">
        <v>174968</v>
      </c>
    </row>
    <row r="40484" spans="1:7">
      <c r="A40484" s="1">
        <v>40482</v>
      </c>
      <c r="B40484">
        <v>52649</v>
      </c>
      <c r="C40484" t="s">
        <v>29371</v>
      </c>
      <c r="D40484" t="s">
        <v>36741</v>
      </c>
      <c r="E40484" t="s">
        <v>80757</v>
      </c>
      <c r="F40484" t="s">
        <v>128352</v>
      </c>
      <c r="G40484" t="s">
        <v>174968</v>
      </c>
    </row>
    <row r="40485" spans="1:7">
      <c r="A40485" s="1">
        <v>40483</v>
      </c>
      <c r="B40485">
        <v>52650</v>
      </c>
      <c r="C40485" t="s">
        <v>13</v>
      </c>
      <c r="D40485" t="s">
        <v>36530</v>
      </c>
      <c r="E40485" t="s">
        <v>55506</v>
      </c>
      <c r="F40485" t="s">
        <v>128353</v>
      </c>
      <c r="G40485" t="s">
        <v>150314</v>
      </c>
    </row>
    <row r="40486" spans="1:7">
      <c r="A40486" s="1">
        <v>40484</v>
      </c>
      <c r="B40486">
        <v>52651</v>
      </c>
      <c r="C40486" t="s">
        <v>29372</v>
      </c>
      <c r="D40486" t="s">
        <v>36638</v>
      </c>
      <c r="E40486" t="s">
        <v>80758</v>
      </c>
      <c r="F40486" t="s">
        <v>128354</v>
      </c>
      <c r="G40486" t="s">
        <v>174969</v>
      </c>
    </row>
    <row r="40487" spans="1:7">
      <c r="A40487" s="1">
        <v>40485</v>
      </c>
      <c r="B40487">
        <v>52652</v>
      </c>
      <c r="C40487" t="s">
        <v>29373</v>
      </c>
      <c r="D40487" t="s">
        <v>36638</v>
      </c>
      <c r="E40487" t="s">
        <v>80758</v>
      </c>
      <c r="F40487" t="s">
        <v>128355</v>
      </c>
      <c r="G40487" t="s">
        <v>174970</v>
      </c>
    </row>
    <row r="40488" spans="1:7">
      <c r="A40488" s="1">
        <v>40486</v>
      </c>
      <c r="B40488">
        <v>52653</v>
      </c>
      <c r="C40488" t="s">
        <v>29374</v>
      </c>
      <c r="D40488" t="s">
        <v>37626</v>
      </c>
      <c r="E40488" t="s">
        <v>80759</v>
      </c>
      <c r="F40488" t="s">
        <v>128356</v>
      </c>
      <c r="G40488" t="s">
        <v>174971</v>
      </c>
    </row>
    <row r="40489" spans="1:7">
      <c r="A40489" s="1">
        <v>40487</v>
      </c>
      <c r="B40489">
        <v>52654</v>
      </c>
      <c r="C40489" t="s">
        <v>6638</v>
      </c>
      <c r="D40489" t="s">
        <v>41533</v>
      </c>
      <c r="E40489" t="s">
        <v>80760</v>
      </c>
      <c r="F40489" t="s">
        <v>128357</v>
      </c>
      <c r="G40489" t="s">
        <v>174972</v>
      </c>
    </row>
    <row r="40490" spans="1:7">
      <c r="A40490" s="1">
        <v>40488</v>
      </c>
      <c r="B40490">
        <v>52655</v>
      </c>
      <c r="C40490" t="s">
        <v>29375</v>
      </c>
      <c r="D40490" t="s">
        <v>37519</v>
      </c>
      <c r="E40490" t="s">
        <v>80761</v>
      </c>
      <c r="F40490" t="s">
        <v>128358</v>
      </c>
      <c r="G40490" t="s">
        <v>174973</v>
      </c>
    </row>
    <row r="40491" spans="1:7">
      <c r="A40491" s="1">
        <v>40489</v>
      </c>
      <c r="B40491">
        <v>52656</v>
      </c>
      <c r="C40491" t="s">
        <v>29376</v>
      </c>
      <c r="D40491" t="s">
        <v>37475</v>
      </c>
      <c r="E40491" t="s">
        <v>80762</v>
      </c>
      <c r="F40491" t="s">
        <v>128359</v>
      </c>
      <c r="G40491" t="s">
        <v>174974</v>
      </c>
    </row>
    <row r="40492" spans="1:7">
      <c r="A40492" s="1">
        <v>40490</v>
      </c>
      <c r="B40492">
        <v>52657</v>
      </c>
      <c r="C40492" t="s">
        <v>29377</v>
      </c>
      <c r="D40492" t="s">
        <v>37021</v>
      </c>
      <c r="E40492" t="s">
        <v>80763</v>
      </c>
      <c r="F40492" t="s">
        <v>128360</v>
      </c>
      <c r="G40492" t="s">
        <v>174975</v>
      </c>
    </row>
    <row r="40493" spans="1:7">
      <c r="A40493" s="1">
        <v>40491</v>
      </c>
      <c r="B40493">
        <v>52658</v>
      </c>
      <c r="C40493" t="s">
        <v>180</v>
      </c>
      <c r="D40493" t="s">
        <v>36522</v>
      </c>
      <c r="E40493" t="s">
        <v>80764</v>
      </c>
      <c r="F40493" t="s">
        <v>128361</v>
      </c>
      <c r="G40493" t="s">
        <v>174976</v>
      </c>
    </row>
    <row r="40494" spans="1:7">
      <c r="A40494" s="1">
        <v>40492</v>
      </c>
      <c r="B40494">
        <v>52659</v>
      </c>
      <c r="C40494" t="s">
        <v>29378</v>
      </c>
      <c r="D40494" t="s">
        <v>41597</v>
      </c>
      <c r="E40494" t="s">
        <v>80765</v>
      </c>
      <c r="F40494" t="s">
        <v>128362</v>
      </c>
      <c r="G40494" t="s">
        <v>174977</v>
      </c>
    </row>
    <row r="40495" spans="1:7">
      <c r="A40495" s="1">
        <v>40493</v>
      </c>
      <c r="B40495">
        <v>52660</v>
      </c>
      <c r="C40495" t="s">
        <v>24</v>
      </c>
      <c r="D40495" t="s">
        <v>36681</v>
      </c>
      <c r="E40495" t="s">
        <v>80766</v>
      </c>
      <c r="F40495" t="s">
        <v>128363</v>
      </c>
      <c r="G40495" t="s">
        <v>174978</v>
      </c>
    </row>
    <row r="40496" spans="1:7">
      <c r="A40496" s="1">
        <v>40494</v>
      </c>
      <c r="B40496">
        <v>52661</v>
      </c>
      <c r="C40496" t="s">
        <v>29379</v>
      </c>
      <c r="D40496" t="s">
        <v>41045</v>
      </c>
      <c r="E40496" t="s">
        <v>80767</v>
      </c>
      <c r="F40496" t="s">
        <v>128364</v>
      </c>
      <c r="G40496" t="s">
        <v>174979</v>
      </c>
    </row>
    <row r="40497" spans="1:7">
      <c r="A40497" s="1">
        <v>40495</v>
      </c>
      <c r="B40497">
        <v>52662</v>
      </c>
      <c r="C40497" t="s">
        <v>29380</v>
      </c>
      <c r="D40497" t="s">
        <v>36684</v>
      </c>
      <c r="E40497" t="s">
        <v>80768</v>
      </c>
      <c r="F40497" t="s">
        <v>128365</v>
      </c>
      <c r="G40497" t="s">
        <v>174980</v>
      </c>
    </row>
    <row r="40498" spans="1:7">
      <c r="A40498" s="1">
        <v>40496</v>
      </c>
      <c r="B40498">
        <v>52663</v>
      </c>
      <c r="C40498" t="s">
        <v>29381</v>
      </c>
      <c r="D40498" t="s">
        <v>36785</v>
      </c>
      <c r="E40498" t="s">
        <v>80769</v>
      </c>
      <c r="F40498" t="s">
        <v>128366</v>
      </c>
      <c r="G40498" t="s">
        <v>174981</v>
      </c>
    </row>
    <row r="40499" spans="1:7">
      <c r="A40499" s="1">
        <v>40497</v>
      </c>
      <c r="B40499">
        <v>52664</v>
      </c>
      <c r="C40499" t="s">
        <v>20017</v>
      </c>
      <c r="D40499" t="s">
        <v>40828</v>
      </c>
      <c r="E40499" t="s">
        <v>80770</v>
      </c>
      <c r="F40499" t="s">
        <v>128367</v>
      </c>
      <c r="G40499" t="s">
        <v>174982</v>
      </c>
    </row>
    <row r="40500" spans="1:7">
      <c r="A40500" s="1">
        <v>40498</v>
      </c>
      <c r="B40500">
        <v>52665</v>
      </c>
      <c r="C40500" t="s">
        <v>29382</v>
      </c>
      <c r="D40500" t="s">
        <v>37030</v>
      </c>
      <c r="E40500" t="s">
        <v>80771</v>
      </c>
      <c r="F40500" t="s">
        <v>128368</v>
      </c>
      <c r="G40500" t="s">
        <v>174983</v>
      </c>
    </row>
    <row r="40501" spans="1:7">
      <c r="A40501" s="1">
        <v>40499</v>
      </c>
      <c r="B40501">
        <v>52666</v>
      </c>
      <c r="C40501" t="s">
        <v>29383</v>
      </c>
      <c r="D40501" t="s">
        <v>36550</v>
      </c>
      <c r="E40501" t="s">
        <v>80772</v>
      </c>
      <c r="F40501" t="s">
        <v>128369</v>
      </c>
      <c r="G40501" t="s">
        <v>174984</v>
      </c>
    </row>
    <row r="40502" spans="1:7">
      <c r="A40502" s="1">
        <v>40500</v>
      </c>
      <c r="B40502">
        <v>52667</v>
      </c>
      <c r="C40502" t="s">
        <v>29384</v>
      </c>
      <c r="D40502" t="s">
        <v>39087</v>
      </c>
      <c r="E40502" t="s">
        <v>80773</v>
      </c>
      <c r="F40502" t="s">
        <v>128370</v>
      </c>
      <c r="G40502" t="s">
        <v>174985</v>
      </c>
    </row>
    <row r="40503" spans="1:7">
      <c r="A40503" s="1">
        <v>40501</v>
      </c>
      <c r="B40503">
        <v>52668</v>
      </c>
      <c r="C40503" t="s">
        <v>29385</v>
      </c>
      <c r="D40503" t="s">
        <v>36530</v>
      </c>
      <c r="E40503" t="s">
        <v>80774</v>
      </c>
      <c r="F40503" t="s">
        <v>128371</v>
      </c>
      <c r="G40503" t="s">
        <v>174986</v>
      </c>
    </row>
    <row r="40504" spans="1:7">
      <c r="A40504" s="1">
        <v>40502</v>
      </c>
      <c r="B40504">
        <v>52670</v>
      </c>
      <c r="C40504" t="s">
        <v>24</v>
      </c>
      <c r="D40504" t="s">
        <v>36811</v>
      </c>
      <c r="E40504" t="s">
        <v>78349</v>
      </c>
      <c r="F40504" t="s">
        <v>125943</v>
      </c>
      <c r="G40504" t="s">
        <v>172617</v>
      </c>
    </row>
    <row r="40505" spans="1:7">
      <c r="A40505" s="1">
        <v>40503</v>
      </c>
      <c r="B40505">
        <v>52671</v>
      </c>
      <c r="C40505" t="s">
        <v>180</v>
      </c>
      <c r="D40505" t="s">
        <v>36549</v>
      </c>
      <c r="E40505" t="s">
        <v>74419</v>
      </c>
      <c r="F40505" t="s">
        <v>121998</v>
      </c>
      <c r="G40505" t="s">
        <v>168793</v>
      </c>
    </row>
    <row r="40506" spans="1:7">
      <c r="A40506" s="1">
        <v>40504</v>
      </c>
      <c r="B40506">
        <v>52672</v>
      </c>
      <c r="C40506" t="s">
        <v>29386</v>
      </c>
      <c r="D40506" t="s">
        <v>37089</v>
      </c>
      <c r="E40506" t="s">
        <v>80775</v>
      </c>
      <c r="F40506" t="s">
        <v>128372</v>
      </c>
      <c r="G40506" t="s">
        <v>174987</v>
      </c>
    </row>
    <row r="40507" spans="1:7">
      <c r="A40507" s="1">
        <v>40505</v>
      </c>
      <c r="B40507">
        <v>52673</v>
      </c>
      <c r="C40507" t="s">
        <v>29387</v>
      </c>
      <c r="D40507" t="s">
        <v>37645</v>
      </c>
      <c r="E40507" t="s">
        <v>80776</v>
      </c>
      <c r="F40507" t="s">
        <v>128373</v>
      </c>
      <c r="G40507" t="s">
        <v>174988</v>
      </c>
    </row>
    <row r="40508" spans="1:7">
      <c r="A40508" s="1">
        <v>40506</v>
      </c>
      <c r="B40508">
        <v>52674</v>
      </c>
      <c r="C40508" t="s">
        <v>3569</v>
      </c>
      <c r="D40508" t="s">
        <v>37287</v>
      </c>
      <c r="E40508" t="s">
        <v>80777</v>
      </c>
      <c r="F40508" t="s">
        <v>128374</v>
      </c>
      <c r="G40508" t="s">
        <v>174989</v>
      </c>
    </row>
    <row r="40509" spans="1:7">
      <c r="A40509" s="1">
        <v>40507</v>
      </c>
      <c r="B40509">
        <v>52675</v>
      </c>
      <c r="C40509" t="s">
        <v>148</v>
      </c>
      <c r="D40509" t="s">
        <v>37116</v>
      </c>
      <c r="E40509" t="s">
        <v>80778</v>
      </c>
      <c r="F40509" t="s">
        <v>128375</v>
      </c>
      <c r="G40509" t="s">
        <v>174990</v>
      </c>
    </row>
    <row r="40510" spans="1:7">
      <c r="A40510" s="1">
        <v>40508</v>
      </c>
      <c r="B40510">
        <v>52676</v>
      </c>
      <c r="C40510" t="s">
        <v>128</v>
      </c>
      <c r="D40510" t="s">
        <v>40407</v>
      </c>
      <c r="E40510" t="s">
        <v>80779</v>
      </c>
      <c r="F40510" t="s">
        <v>128376</v>
      </c>
      <c r="G40510" t="s">
        <v>174991</v>
      </c>
    </row>
    <row r="40511" spans="1:7">
      <c r="A40511" s="1">
        <v>40509</v>
      </c>
      <c r="B40511">
        <v>52677</v>
      </c>
      <c r="C40511" t="s">
        <v>29388</v>
      </c>
      <c r="D40511" t="s">
        <v>36563</v>
      </c>
      <c r="E40511" t="s">
        <v>80780</v>
      </c>
      <c r="F40511" t="s">
        <v>128377</v>
      </c>
      <c r="G40511" t="s">
        <v>174992</v>
      </c>
    </row>
    <row r="40512" spans="1:7">
      <c r="A40512" s="1">
        <v>40510</v>
      </c>
      <c r="B40512">
        <v>52678</v>
      </c>
      <c r="C40512" t="s">
        <v>29389</v>
      </c>
      <c r="D40512" t="s">
        <v>36611</v>
      </c>
      <c r="E40512" t="s">
        <v>80781</v>
      </c>
      <c r="F40512" t="s">
        <v>128378</v>
      </c>
      <c r="G40512" t="s">
        <v>174993</v>
      </c>
    </row>
    <row r="40513" spans="1:7">
      <c r="A40513" s="1">
        <v>40511</v>
      </c>
      <c r="B40513">
        <v>52679</v>
      </c>
      <c r="C40513" t="s">
        <v>88</v>
      </c>
      <c r="D40513" t="s">
        <v>36578</v>
      </c>
      <c r="E40513" t="s">
        <v>80782</v>
      </c>
      <c r="F40513" t="s">
        <v>128379</v>
      </c>
      <c r="G40513" t="s">
        <v>174994</v>
      </c>
    </row>
    <row r="40514" spans="1:7">
      <c r="A40514" s="1">
        <v>40512</v>
      </c>
      <c r="B40514">
        <v>52680</v>
      </c>
      <c r="C40514" t="s">
        <v>29390</v>
      </c>
      <c r="D40514" t="s">
        <v>36581</v>
      </c>
      <c r="E40514" t="s">
        <v>80783</v>
      </c>
      <c r="F40514" t="s">
        <v>128380</v>
      </c>
      <c r="G40514" t="s">
        <v>174995</v>
      </c>
    </row>
    <row r="40515" spans="1:7">
      <c r="A40515" s="1">
        <v>40513</v>
      </c>
      <c r="B40515">
        <v>52681</v>
      </c>
      <c r="C40515" t="s">
        <v>29391</v>
      </c>
      <c r="D40515" t="s">
        <v>37030</v>
      </c>
      <c r="E40515" t="s">
        <v>80784</v>
      </c>
      <c r="F40515" t="s">
        <v>128368</v>
      </c>
      <c r="G40515" t="s">
        <v>174983</v>
      </c>
    </row>
    <row r="40516" spans="1:7">
      <c r="A40516" s="1">
        <v>40514</v>
      </c>
      <c r="B40516">
        <v>52682</v>
      </c>
      <c r="C40516" t="s">
        <v>184</v>
      </c>
      <c r="D40516" t="s">
        <v>38080</v>
      </c>
      <c r="E40516" t="s">
        <v>48311</v>
      </c>
      <c r="F40516" t="s">
        <v>128381</v>
      </c>
      <c r="G40516" t="s">
        <v>174996</v>
      </c>
    </row>
    <row r="40517" spans="1:7">
      <c r="A40517" s="1">
        <v>40515</v>
      </c>
      <c r="B40517">
        <v>52683</v>
      </c>
      <c r="C40517" t="s">
        <v>29392</v>
      </c>
      <c r="D40517" t="s">
        <v>36698</v>
      </c>
      <c r="E40517" t="s">
        <v>80785</v>
      </c>
      <c r="F40517" t="s">
        <v>128382</v>
      </c>
      <c r="G40517" t="s">
        <v>174997</v>
      </c>
    </row>
    <row r="40518" spans="1:7">
      <c r="A40518" s="1">
        <v>40516</v>
      </c>
      <c r="B40518">
        <v>52684</v>
      </c>
      <c r="C40518" t="s">
        <v>29393</v>
      </c>
      <c r="D40518" t="s">
        <v>37405</v>
      </c>
      <c r="E40518" t="s">
        <v>80786</v>
      </c>
      <c r="F40518" t="s">
        <v>128383</v>
      </c>
      <c r="G40518" t="s">
        <v>174998</v>
      </c>
    </row>
    <row r="40519" spans="1:7">
      <c r="A40519" s="1">
        <v>40517</v>
      </c>
      <c r="B40519">
        <v>52685</v>
      </c>
      <c r="C40519" t="s">
        <v>29394</v>
      </c>
      <c r="D40519" t="s">
        <v>38669</v>
      </c>
      <c r="E40519" t="s">
        <v>80787</v>
      </c>
      <c r="F40519" t="s">
        <v>128384</v>
      </c>
      <c r="G40519" t="s">
        <v>166012</v>
      </c>
    </row>
    <row r="40520" spans="1:7">
      <c r="A40520" s="1">
        <v>40518</v>
      </c>
      <c r="B40520">
        <v>52686</v>
      </c>
      <c r="C40520" t="s">
        <v>29395</v>
      </c>
      <c r="D40520" t="s">
        <v>41763</v>
      </c>
      <c r="E40520" t="s">
        <v>80788</v>
      </c>
      <c r="F40520" t="s">
        <v>128385</v>
      </c>
      <c r="G40520" t="s">
        <v>174999</v>
      </c>
    </row>
    <row r="40521" spans="1:7">
      <c r="A40521" s="1">
        <v>40519</v>
      </c>
      <c r="B40521">
        <v>52687</v>
      </c>
      <c r="C40521" t="s">
        <v>29395</v>
      </c>
      <c r="D40521" t="s">
        <v>41763</v>
      </c>
      <c r="E40521" t="s">
        <v>80788</v>
      </c>
      <c r="F40521" t="s">
        <v>128385</v>
      </c>
      <c r="G40521" t="s">
        <v>174999</v>
      </c>
    </row>
    <row r="40522" spans="1:7">
      <c r="A40522" s="1">
        <v>40520</v>
      </c>
      <c r="B40522">
        <v>52688</v>
      </c>
      <c r="C40522" t="s">
        <v>29396</v>
      </c>
      <c r="D40522" t="s">
        <v>37626</v>
      </c>
      <c r="E40522" t="s">
        <v>80789</v>
      </c>
      <c r="F40522" t="s">
        <v>125517</v>
      </c>
      <c r="G40522" t="s">
        <v>172207</v>
      </c>
    </row>
    <row r="40523" spans="1:7">
      <c r="A40523" s="1">
        <v>40521</v>
      </c>
      <c r="B40523">
        <v>52689</v>
      </c>
      <c r="C40523" t="s">
        <v>29397</v>
      </c>
      <c r="D40523" t="s">
        <v>41067</v>
      </c>
      <c r="E40523" t="s">
        <v>80790</v>
      </c>
      <c r="F40523" t="s">
        <v>128386</v>
      </c>
      <c r="G40523" t="s">
        <v>175000</v>
      </c>
    </row>
    <row r="40524" spans="1:7">
      <c r="A40524" s="1">
        <v>40522</v>
      </c>
      <c r="B40524">
        <v>52690</v>
      </c>
      <c r="C40524" t="s">
        <v>13216</v>
      </c>
      <c r="D40524" t="s">
        <v>36542</v>
      </c>
      <c r="E40524" t="s">
        <v>80791</v>
      </c>
      <c r="F40524" t="s">
        <v>128387</v>
      </c>
      <c r="G40524" t="s">
        <v>175001</v>
      </c>
    </row>
    <row r="40525" spans="1:7">
      <c r="A40525" s="1">
        <v>40523</v>
      </c>
      <c r="B40525">
        <v>52692</v>
      </c>
      <c r="C40525" t="s">
        <v>29398</v>
      </c>
      <c r="D40525" t="s">
        <v>41617</v>
      </c>
      <c r="E40525" t="s">
        <v>80792</v>
      </c>
      <c r="F40525" t="s">
        <v>128388</v>
      </c>
      <c r="G40525" t="s">
        <v>175002</v>
      </c>
    </row>
    <row r="40526" spans="1:7">
      <c r="A40526" s="1">
        <v>40524</v>
      </c>
      <c r="B40526">
        <v>52693</v>
      </c>
      <c r="C40526" t="s">
        <v>29399</v>
      </c>
      <c r="D40526" t="s">
        <v>41317</v>
      </c>
      <c r="E40526" t="s">
        <v>80793</v>
      </c>
      <c r="F40526" t="s">
        <v>128389</v>
      </c>
      <c r="G40526" t="s">
        <v>175003</v>
      </c>
    </row>
    <row r="40527" spans="1:7">
      <c r="A40527" s="1">
        <v>40525</v>
      </c>
      <c r="B40527">
        <v>52694</v>
      </c>
      <c r="C40527" t="s">
        <v>8</v>
      </c>
      <c r="D40527" t="s">
        <v>36582</v>
      </c>
      <c r="E40527" t="s">
        <v>80794</v>
      </c>
      <c r="F40527" t="s">
        <v>128390</v>
      </c>
      <c r="G40527" t="s">
        <v>175004</v>
      </c>
    </row>
    <row r="40528" spans="1:7">
      <c r="A40528" s="1">
        <v>40526</v>
      </c>
      <c r="B40528">
        <v>52695</v>
      </c>
      <c r="C40528" t="s">
        <v>222</v>
      </c>
      <c r="D40528" t="s">
        <v>36528</v>
      </c>
      <c r="E40528" t="s">
        <v>80795</v>
      </c>
      <c r="F40528" t="s">
        <v>128391</v>
      </c>
      <c r="G40528" t="s">
        <v>175005</v>
      </c>
    </row>
    <row r="40529" spans="1:7">
      <c r="A40529" s="1">
        <v>40527</v>
      </c>
      <c r="B40529">
        <v>52696</v>
      </c>
      <c r="C40529" t="s">
        <v>29400</v>
      </c>
      <c r="D40529" t="s">
        <v>36691</v>
      </c>
      <c r="E40529" t="s">
        <v>80796</v>
      </c>
      <c r="F40529" t="s">
        <v>128392</v>
      </c>
      <c r="G40529" t="s">
        <v>175006</v>
      </c>
    </row>
    <row r="40530" spans="1:7">
      <c r="A40530" s="1">
        <v>40528</v>
      </c>
      <c r="B40530">
        <v>52697</v>
      </c>
      <c r="C40530" t="s">
        <v>29401</v>
      </c>
      <c r="D40530" t="s">
        <v>36543</v>
      </c>
      <c r="E40530" t="s">
        <v>80797</v>
      </c>
      <c r="F40530" t="s">
        <v>128393</v>
      </c>
      <c r="G40530" t="s">
        <v>175007</v>
      </c>
    </row>
    <row r="40531" spans="1:7">
      <c r="A40531" s="1">
        <v>40529</v>
      </c>
      <c r="B40531">
        <v>52698</v>
      </c>
      <c r="C40531" t="s">
        <v>29402</v>
      </c>
      <c r="D40531" t="s">
        <v>41314</v>
      </c>
      <c r="E40531" t="s">
        <v>80798</v>
      </c>
      <c r="F40531" t="s">
        <v>128394</v>
      </c>
      <c r="G40531" t="s">
        <v>175008</v>
      </c>
    </row>
    <row r="40532" spans="1:7">
      <c r="A40532" s="1">
        <v>40530</v>
      </c>
      <c r="B40532">
        <v>52699</v>
      </c>
      <c r="C40532" t="s">
        <v>1057</v>
      </c>
      <c r="D40532" t="s">
        <v>36530</v>
      </c>
      <c r="E40532" t="s">
        <v>80799</v>
      </c>
      <c r="F40532" t="s">
        <v>128395</v>
      </c>
      <c r="G40532" t="s">
        <v>167545</v>
      </c>
    </row>
    <row r="40533" spans="1:7">
      <c r="A40533" s="1">
        <v>40531</v>
      </c>
      <c r="B40533">
        <v>52700</v>
      </c>
      <c r="C40533" t="s">
        <v>29403</v>
      </c>
      <c r="D40533" t="s">
        <v>39087</v>
      </c>
      <c r="E40533" t="s">
        <v>80800</v>
      </c>
      <c r="F40533" t="s">
        <v>128396</v>
      </c>
      <c r="G40533" t="s">
        <v>175009</v>
      </c>
    </row>
    <row r="40534" spans="1:7">
      <c r="A40534" s="1">
        <v>40532</v>
      </c>
      <c r="B40534">
        <v>52701</v>
      </c>
      <c r="C40534" t="s">
        <v>29404</v>
      </c>
      <c r="D40534" t="s">
        <v>37499</v>
      </c>
      <c r="E40534" t="s">
        <v>80801</v>
      </c>
      <c r="F40534" t="s">
        <v>128397</v>
      </c>
      <c r="G40534" t="s">
        <v>175010</v>
      </c>
    </row>
    <row r="40535" spans="1:7">
      <c r="A40535" s="1">
        <v>40533</v>
      </c>
      <c r="B40535">
        <v>52702</v>
      </c>
      <c r="C40535" t="s">
        <v>5950</v>
      </c>
      <c r="D40535" t="s">
        <v>41166</v>
      </c>
      <c r="E40535" t="s">
        <v>80802</v>
      </c>
      <c r="F40535" t="s">
        <v>128398</v>
      </c>
      <c r="G40535" t="s">
        <v>175011</v>
      </c>
    </row>
    <row r="40536" spans="1:7">
      <c r="A40536" s="1">
        <v>40534</v>
      </c>
      <c r="B40536">
        <v>52703</v>
      </c>
      <c r="C40536" t="s">
        <v>29405</v>
      </c>
      <c r="D40536" t="s">
        <v>40828</v>
      </c>
      <c r="E40536" t="s">
        <v>80803</v>
      </c>
      <c r="F40536" t="s">
        <v>128399</v>
      </c>
      <c r="G40536" t="s">
        <v>175012</v>
      </c>
    </row>
    <row r="40537" spans="1:7">
      <c r="A40537" s="1">
        <v>40535</v>
      </c>
      <c r="B40537">
        <v>52704</v>
      </c>
      <c r="C40537" t="s">
        <v>8</v>
      </c>
      <c r="D40537" t="s">
        <v>36595</v>
      </c>
      <c r="E40537" t="s">
        <v>80804</v>
      </c>
      <c r="F40537" t="s">
        <v>128400</v>
      </c>
      <c r="G40537" t="s">
        <v>175013</v>
      </c>
    </row>
    <row r="40538" spans="1:7">
      <c r="A40538" s="1">
        <v>40536</v>
      </c>
      <c r="B40538">
        <v>52705</v>
      </c>
      <c r="C40538" t="s">
        <v>29406</v>
      </c>
      <c r="D40538" t="s">
        <v>37853</v>
      </c>
      <c r="E40538" t="s">
        <v>80805</v>
      </c>
      <c r="F40538" t="s">
        <v>128401</v>
      </c>
      <c r="G40538" t="s">
        <v>175014</v>
      </c>
    </row>
    <row r="40539" spans="1:7">
      <c r="A40539" s="1">
        <v>40537</v>
      </c>
      <c r="B40539">
        <v>52707</v>
      </c>
      <c r="C40539" t="s">
        <v>29407</v>
      </c>
      <c r="D40539" t="s">
        <v>42198</v>
      </c>
      <c r="E40539" t="s">
        <v>80806</v>
      </c>
      <c r="F40539" t="s">
        <v>128402</v>
      </c>
      <c r="G40539" t="s">
        <v>175015</v>
      </c>
    </row>
    <row r="40540" spans="1:7">
      <c r="A40540" s="1">
        <v>40538</v>
      </c>
      <c r="B40540">
        <v>52708</v>
      </c>
      <c r="C40540" t="s">
        <v>29408</v>
      </c>
      <c r="D40540" t="s">
        <v>36563</v>
      </c>
      <c r="E40540" t="s">
        <v>80807</v>
      </c>
      <c r="F40540" t="s">
        <v>128403</v>
      </c>
      <c r="G40540" t="s">
        <v>175016</v>
      </c>
    </row>
    <row r="40541" spans="1:7">
      <c r="A40541" s="1">
        <v>40539</v>
      </c>
      <c r="B40541">
        <v>52709</v>
      </c>
      <c r="C40541" t="s">
        <v>29409</v>
      </c>
      <c r="D40541" t="s">
        <v>39129</v>
      </c>
      <c r="E40541" t="s">
        <v>80808</v>
      </c>
      <c r="F40541" t="s">
        <v>128404</v>
      </c>
      <c r="G40541" t="s">
        <v>175017</v>
      </c>
    </row>
    <row r="40542" spans="1:7">
      <c r="A40542" s="1">
        <v>40540</v>
      </c>
      <c r="B40542">
        <v>52710</v>
      </c>
      <c r="C40542" t="s">
        <v>29410</v>
      </c>
      <c r="D40542" t="s">
        <v>36955</v>
      </c>
      <c r="E40542" t="s">
        <v>80809</v>
      </c>
      <c r="F40542" t="s">
        <v>128405</v>
      </c>
      <c r="G40542" t="s">
        <v>175018</v>
      </c>
    </row>
    <row r="40543" spans="1:7">
      <c r="A40543" s="1">
        <v>40541</v>
      </c>
      <c r="B40543">
        <v>52711</v>
      </c>
      <c r="C40543" t="s">
        <v>29411</v>
      </c>
      <c r="D40543" t="s">
        <v>36569</v>
      </c>
      <c r="E40543" t="s">
        <v>80810</v>
      </c>
      <c r="F40543" t="s">
        <v>128406</v>
      </c>
      <c r="G40543" t="s">
        <v>175019</v>
      </c>
    </row>
    <row r="40544" spans="1:7">
      <c r="A40544" s="1">
        <v>40542</v>
      </c>
      <c r="B40544">
        <v>52712</v>
      </c>
      <c r="C40544" t="s">
        <v>29412</v>
      </c>
      <c r="D40544" t="s">
        <v>39492</v>
      </c>
      <c r="E40544" t="s">
        <v>80811</v>
      </c>
      <c r="F40544" t="s">
        <v>128407</v>
      </c>
      <c r="G40544" t="s">
        <v>175020</v>
      </c>
    </row>
    <row r="40545" spans="1:7">
      <c r="A40545" s="1">
        <v>40543</v>
      </c>
      <c r="B40545">
        <v>52713</v>
      </c>
      <c r="C40545" t="s">
        <v>29413</v>
      </c>
      <c r="D40545" t="s">
        <v>36717</v>
      </c>
      <c r="E40545" t="s">
        <v>80812</v>
      </c>
      <c r="F40545" t="s">
        <v>128408</v>
      </c>
      <c r="G40545" t="s">
        <v>175021</v>
      </c>
    </row>
    <row r="40546" spans="1:7">
      <c r="A40546" s="1">
        <v>40544</v>
      </c>
      <c r="B40546">
        <v>52714</v>
      </c>
      <c r="C40546" t="s">
        <v>29414</v>
      </c>
      <c r="D40546" t="s">
        <v>37029</v>
      </c>
      <c r="E40546" t="s">
        <v>80813</v>
      </c>
      <c r="F40546" t="s">
        <v>128409</v>
      </c>
      <c r="G40546" t="s">
        <v>175022</v>
      </c>
    </row>
    <row r="40547" spans="1:7">
      <c r="A40547" s="1">
        <v>40545</v>
      </c>
      <c r="B40547">
        <v>52715</v>
      </c>
      <c r="C40547" t="s">
        <v>29415</v>
      </c>
      <c r="D40547" t="s">
        <v>37029</v>
      </c>
      <c r="E40547" t="s">
        <v>80814</v>
      </c>
      <c r="F40547" t="s">
        <v>128410</v>
      </c>
      <c r="G40547" t="s">
        <v>175022</v>
      </c>
    </row>
    <row r="40548" spans="1:7">
      <c r="A40548" s="1">
        <v>40546</v>
      </c>
      <c r="B40548">
        <v>52716</v>
      </c>
      <c r="C40548" t="s">
        <v>29416</v>
      </c>
      <c r="D40548" t="s">
        <v>40821</v>
      </c>
      <c r="E40548" t="s">
        <v>80815</v>
      </c>
      <c r="F40548" t="s">
        <v>128411</v>
      </c>
      <c r="G40548" t="s">
        <v>175023</v>
      </c>
    </row>
    <row r="40549" spans="1:7">
      <c r="A40549" s="1">
        <v>40547</v>
      </c>
      <c r="B40549">
        <v>52717</v>
      </c>
      <c r="C40549" t="s">
        <v>29417</v>
      </c>
      <c r="D40549" t="s">
        <v>41704</v>
      </c>
      <c r="E40549" t="s">
        <v>80816</v>
      </c>
      <c r="F40549" t="s">
        <v>128412</v>
      </c>
      <c r="G40549" t="s">
        <v>175024</v>
      </c>
    </row>
    <row r="40550" spans="1:7">
      <c r="A40550" s="1">
        <v>40548</v>
      </c>
      <c r="B40550">
        <v>52718</v>
      </c>
      <c r="C40550" t="s">
        <v>29418</v>
      </c>
      <c r="D40550" t="s">
        <v>41841</v>
      </c>
      <c r="E40550" t="s">
        <v>80817</v>
      </c>
      <c r="F40550" t="s">
        <v>128413</v>
      </c>
      <c r="G40550" t="s">
        <v>175025</v>
      </c>
    </row>
    <row r="40551" spans="1:7">
      <c r="A40551" s="1">
        <v>40549</v>
      </c>
      <c r="B40551">
        <v>52719</v>
      </c>
      <c r="C40551" t="s">
        <v>119</v>
      </c>
      <c r="D40551" t="s">
        <v>36569</v>
      </c>
      <c r="E40551" t="s">
        <v>80818</v>
      </c>
      <c r="F40551" t="s">
        <v>128414</v>
      </c>
      <c r="G40551" t="s">
        <v>175026</v>
      </c>
    </row>
    <row r="40552" spans="1:7">
      <c r="A40552" s="1">
        <v>40550</v>
      </c>
      <c r="B40552">
        <v>52720</v>
      </c>
      <c r="C40552" t="s">
        <v>29419</v>
      </c>
      <c r="D40552" t="s">
        <v>36629</v>
      </c>
      <c r="E40552" t="s">
        <v>80819</v>
      </c>
      <c r="F40552" t="s">
        <v>120225</v>
      </c>
      <c r="G40552" t="s">
        <v>175027</v>
      </c>
    </row>
    <row r="40553" spans="1:7">
      <c r="A40553" s="1">
        <v>40551</v>
      </c>
      <c r="B40553">
        <v>52721</v>
      </c>
      <c r="C40553" t="s">
        <v>29420</v>
      </c>
      <c r="D40553" t="s">
        <v>42343</v>
      </c>
      <c r="E40553" t="s">
        <v>80820</v>
      </c>
      <c r="F40553" t="s">
        <v>128415</v>
      </c>
      <c r="G40553" t="s">
        <v>175028</v>
      </c>
    </row>
    <row r="40554" spans="1:7">
      <c r="A40554" s="1">
        <v>40552</v>
      </c>
      <c r="B40554">
        <v>52722</v>
      </c>
      <c r="C40554" t="s">
        <v>553</v>
      </c>
      <c r="D40554" t="s">
        <v>38669</v>
      </c>
      <c r="E40554" t="s">
        <v>80821</v>
      </c>
      <c r="F40554" t="s">
        <v>128416</v>
      </c>
      <c r="G40554" t="s">
        <v>175029</v>
      </c>
    </row>
    <row r="40555" spans="1:7">
      <c r="A40555" s="1">
        <v>40553</v>
      </c>
      <c r="B40555">
        <v>52723</v>
      </c>
      <c r="C40555" t="s">
        <v>29421</v>
      </c>
      <c r="D40555" t="s">
        <v>36532</v>
      </c>
      <c r="E40555" t="s">
        <v>43952</v>
      </c>
      <c r="F40555" t="s">
        <v>91361</v>
      </c>
      <c r="G40555" t="s">
        <v>138983</v>
      </c>
    </row>
    <row r="40556" spans="1:7">
      <c r="A40556" s="1">
        <v>40554</v>
      </c>
      <c r="B40556">
        <v>52724</v>
      </c>
      <c r="C40556" t="s">
        <v>29422</v>
      </c>
      <c r="D40556" t="s">
        <v>36597</v>
      </c>
      <c r="E40556" t="s">
        <v>80822</v>
      </c>
      <c r="F40556" t="s">
        <v>128417</v>
      </c>
      <c r="G40556" t="s">
        <v>175030</v>
      </c>
    </row>
    <row r="40557" spans="1:7">
      <c r="A40557" s="1">
        <v>40555</v>
      </c>
      <c r="B40557">
        <v>52725</v>
      </c>
      <c r="C40557" t="s">
        <v>23849</v>
      </c>
      <c r="D40557" t="s">
        <v>39246</v>
      </c>
      <c r="E40557" t="s">
        <v>80823</v>
      </c>
      <c r="F40557" t="s">
        <v>128418</v>
      </c>
      <c r="G40557" t="s">
        <v>175031</v>
      </c>
    </row>
    <row r="40558" spans="1:7">
      <c r="A40558" s="1">
        <v>40556</v>
      </c>
      <c r="B40558">
        <v>52726</v>
      </c>
      <c r="C40558" t="s">
        <v>29423</v>
      </c>
      <c r="D40558" t="s">
        <v>40345</v>
      </c>
      <c r="E40558" t="s">
        <v>80824</v>
      </c>
      <c r="F40558" t="s">
        <v>128419</v>
      </c>
      <c r="G40558" t="s">
        <v>175032</v>
      </c>
    </row>
    <row r="40559" spans="1:7">
      <c r="A40559" s="1">
        <v>40557</v>
      </c>
      <c r="B40559">
        <v>52727</v>
      </c>
      <c r="C40559" t="s">
        <v>29424</v>
      </c>
      <c r="D40559" t="s">
        <v>36698</v>
      </c>
      <c r="E40559" t="s">
        <v>80825</v>
      </c>
      <c r="F40559" t="s">
        <v>128420</v>
      </c>
      <c r="G40559" t="s">
        <v>175033</v>
      </c>
    </row>
    <row r="40560" spans="1:7">
      <c r="A40560" s="1">
        <v>40558</v>
      </c>
      <c r="B40560">
        <v>52728</v>
      </c>
      <c r="C40560" t="s">
        <v>29425</v>
      </c>
      <c r="D40560" t="s">
        <v>37522</v>
      </c>
      <c r="E40560" t="s">
        <v>80826</v>
      </c>
      <c r="F40560" t="s">
        <v>128421</v>
      </c>
      <c r="G40560" t="s">
        <v>175034</v>
      </c>
    </row>
    <row r="40561" spans="1:7">
      <c r="A40561" s="1">
        <v>40559</v>
      </c>
      <c r="B40561">
        <v>52729</v>
      </c>
      <c r="C40561" t="s">
        <v>13758</v>
      </c>
      <c r="D40561" t="s">
        <v>41671</v>
      </c>
      <c r="E40561" t="s">
        <v>80827</v>
      </c>
      <c r="F40561" t="s">
        <v>128422</v>
      </c>
      <c r="G40561" t="s">
        <v>175035</v>
      </c>
    </row>
    <row r="40562" spans="1:7">
      <c r="A40562" s="1">
        <v>40560</v>
      </c>
      <c r="B40562">
        <v>52730</v>
      </c>
      <c r="C40562" t="s">
        <v>29426</v>
      </c>
      <c r="E40562" t="s">
        <v>80828</v>
      </c>
      <c r="F40562" t="s">
        <v>128423</v>
      </c>
      <c r="G40562" t="s">
        <v>175036</v>
      </c>
    </row>
    <row r="40563" spans="1:7">
      <c r="A40563" s="1">
        <v>40561</v>
      </c>
      <c r="B40563">
        <v>52731</v>
      </c>
      <c r="C40563" t="s">
        <v>29427</v>
      </c>
      <c r="D40563" t="s">
        <v>36791</v>
      </c>
      <c r="E40563" t="s">
        <v>80829</v>
      </c>
      <c r="F40563" t="s">
        <v>128424</v>
      </c>
      <c r="G40563" t="s">
        <v>175037</v>
      </c>
    </row>
    <row r="40564" spans="1:7">
      <c r="A40564" s="1">
        <v>40562</v>
      </c>
      <c r="B40564">
        <v>52732</v>
      </c>
      <c r="C40564" t="s">
        <v>29428</v>
      </c>
      <c r="E40564" t="s">
        <v>80830</v>
      </c>
      <c r="F40564" t="s">
        <v>128425</v>
      </c>
      <c r="G40564" t="s">
        <v>175038</v>
      </c>
    </row>
    <row r="40565" spans="1:7">
      <c r="A40565" s="1">
        <v>40563</v>
      </c>
      <c r="B40565">
        <v>52733</v>
      </c>
      <c r="C40565" t="s">
        <v>1084</v>
      </c>
      <c r="D40565" t="s">
        <v>36770</v>
      </c>
      <c r="E40565" t="s">
        <v>80831</v>
      </c>
      <c r="F40565" t="s">
        <v>128426</v>
      </c>
      <c r="G40565" t="s">
        <v>175039</v>
      </c>
    </row>
    <row r="40566" spans="1:7">
      <c r="A40566" s="1">
        <v>40564</v>
      </c>
      <c r="B40566">
        <v>52734</v>
      </c>
      <c r="C40566" t="s">
        <v>29429</v>
      </c>
      <c r="D40566" t="s">
        <v>37166</v>
      </c>
      <c r="E40566" t="s">
        <v>80832</v>
      </c>
      <c r="F40566" t="s">
        <v>128427</v>
      </c>
      <c r="G40566" t="s">
        <v>175040</v>
      </c>
    </row>
    <row r="40567" spans="1:7">
      <c r="A40567" s="1">
        <v>40565</v>
      </c>
      <c r="B40567">
        <v>52735</v>
      </c>
      <c r="C40567" t="s">
        <v>29430</v>
      </c>
      <c r="D40567" t="s">
        <v>36571</v>
      </c>
      <c r="E40567" t="s">
        <v>80833</v>
      </c>
      <c r="F40567" t="s">
        <v>128428</v>
      </c>
      <c r="G40567" t="s">
        <v>175041</v>
      </c>
    </row>
    <row r="40568" spans="1:7">
      <c r="A40568" s="1">
        <v>40566</v>
      </c>
      <c r="B40568">
        <v>52736</v>
      </c>
      <c r="C40568" t="s">
        <v>29431</v>
      </c>
      <c r="D40568" t="s">
        <v>36569</v>
      </c>
      <c r="E40568" t="s">
        <v>80834</v>
      </c>
      <c r="F40568" t="s">
        <v>128429</v>
      </c>
      <c r="G40568" t="s">
        <v>175042</v>
      </c>
    </row>
    <row r="40569" spans="1:7">
      <c r="A40569" s="1">
        <v>40567</v>
      </c>
      <c r="B40569">
        <v>52737</v>
      </c>
      <c r="C40569" t="s">
        <v>29431</v>
      </c>
      <c r="D40569" t="s">
        <v>36569</v>
      </c>
      <c r="E40569" t="s">
        <v>80834</v>
      </c>
      <c r="F40569" t="s">
        <v>128429</v>
      </c>
      <c r="G40569" t="s">
        <v>175042</v>
      </c>
    </row>
    <row r="40570" spans="1:7">
      <c r="A40570" s="1">
        <v>40568</v>
      </c>
      <c r="B40570">
        <v>52738</v>
      </c>
      <c r="C40570" t="s">
        <v>29431</v>
      </c>
      <c r="D40570" t="s">
        <v>36569</v>
      </c>
      <c r="E40570" t="s">
        <v>80834</v>
      </c>
      <c r="F40570" t="s">
        <v>128429</v>
      </c>
      <c r="G40570" t="s">
        <v>175042</v>
      </c>
    </row>
    <row r="40571" spans="1:7">
      <c r="A40571" s="1">
        <v>40569</v>
      </c>
      <c r="B40571">
        <v>52739</v>
      </c>
      <c r="C40571" t="s">
        <v>29432</v>
      </c>
      <c r="D40571" t="s">
        <v>36638</v>
      </c>
      <c r="E40571" t="s">
        <v>80835</v>
      </c>
      <c r="F40571" t="s">
        <v>128430</v>
      </c>
      <c r="G40571" t="s">
        <v>175043</v>
      </c>
    </row>
    <row r="40572" spans="1:7">
      <c r="A40572" s="1">
        <v>40570</v>
      </c>
      <c r="B40572">
        <v>52740</v>
      </c>
      <c r="C40572" t="s">
        <v>14189</v>
      </c>
      <c r="D40572" t="s">
        <v>37166</v>
      </c>
      <c r="E40572" t="s">
        <v>80836</v>
      </c>
      <c r="F40572" t="s">
        <v>128431</v>
      </c>
      <c r="G40572" t="s">
        <v>175044</v>
      </c>
    </row>
    <row r="40573" spans="1:7">
      <c r="A40573" s="1">
        <v>40571</v>
      </c>
      <c r="B40573">
        <v>52741</v>
      </c>
      <c r="C40573" t="s">
        <v>133</v>
      </c>
      <c r="D40573" t="s">
        <v>37727</v>
      </c>
      <c r="E40573" t="s">
        <v>80837</v>
      </c>
      <c r="F40573" t="s">
        <v>128432</v>
      </c>
      <c r="G40573" t="s">
        <v>175045</v>
      </c>
    </row>
    <row r="40574" spans="1:7">
      <c r="A40574" s="1">
        <v>40572</v>
      </c>
      <c r="B40574">
        <v>52742</v>
      </c>
      <c r="C40574" t="s">
        <v>29433</v>
      </c>
      <c r="D40574" t="s">
        <v>36802</v>
      </c>
      <c r="E40574" t="s">
        <v>80838</v>
      </c>
      <c r="F40574" t="s">
        <v>128433</v>
      </c>
      <c r="G40574" t="s">
        <v>175046</v>
      </c>
    </row>
    <row r="40575" spans="1:7">
      <c r="A40575" s="1">
        <v>40573</v>
      </c>
      <c r="B40575">
        <v>52743</v>
      </c>
      <c r="C40575" t="s">
        <v>29434</v>
      </c>
      <c r="D40575" t="s">
        <v>36812</v>
      </c>
      <c r="E40575" t="s">
        <v>80839</v>
      </c>
      <c r="F40575" t="s">
        <v>128434</v>
      </c>
      <c r="G40575" t="s">
        <v>175047</v>
      </c>
    </row>
    <row r="40576" spans="1:7">
      <c r="A40576" s="1">
        <v>40574</v>
      </c>
      <c r="B40576">
        <v>52744</v>
      </c>
      <c r="C40576" t="s">
        <v>29435</v>
      </c>
      <c r="D40576" t="s">
        <v>36606</v>
      </c>
      <c r="E40576" t="s">
        <v>80840</v>
      </c>
      <c r="F40576" t="s">
        <v>128435</v>
      </c>
      <c r="G40576" t="s">
        <v>175048</v>
      </c>
    </row>
    <row r="40577" spans="1:7">
      <c r="A40577" s="1">
        <v>40575</v>
      </c>
      <c r="B40577">
        <v>52745</v>
      </c>
      <c r="C40577" t="s">
        <v>1745</v>
      </c>
      <c r="D40577" t="s">
        <v>39671</v>
      </c>
      <c r="E40577" t="s">
        <v>80841</v>
      </c>
      <c r="F40577" t="s">
        <v>128436</v>
      </c>
      <c r="G40577" t="s">
        <v>175049</v>
      </c>
    </row>
    <row r="40578" spans="1:7">
      <c r="A40578" s="1">
        <v>40576</v>
      </c>
      <c r="B40578">
        <v>52746</v>
      </c>
      <c r="C40578" t="s">
        <v>29436</v>
      </c>
      <c r="D40578" t="s">
        <v>36717</v>
      </c>
      <c r="E40578" t="s">
        <v>80842</v>
      </c>
      <c r="F40578" t="s">
        <v>128437</v>
      </c>
      <c r="G40578" t="s">
        <v>175050</v>
      </c>
    </row>
    <row r="40579" spans="1:7">
      <c r="A40579" s="1">
        <v>40577</v>
      </c>
      <c r="B40579">
        <v>52747</v>
      </c>
      <c r="C40579" t="s">
        <v>741</v>
      </c>
      <c r="D40579" t="s">
        <v>40268</v>
      </c>
      <c r="E40579" t="s">
        <v>80843</v>
      </c>
      <c r="F40579" t="s">
        <v>128436</v>
      </c>
      <c r="G40579" t="s">
        <v>175051</v>
      </c>
    </row>
    <row r="40580" spans="1:7">
      <c r="A40580" s="1">
        <v>40578</v>
      </c>
      <c r="B40580">
        <v>52749</v>
      </c>
      <c r="C40580" t="s">
        <v>29437</v>
      </c>
      <c r="D40580" t="s">
        <v>41329</v>
      </c>
      <c r="E40580" t="s">
        <v>80844</v>
      </c>
      <c r="F40580" t="s">
        <v>128438</v>
      </c>
      <c r="G40580" t="s">
        <v>175052</v>
      </c>
    </row>
    <row r="40581" spans="1:7">
      <c r="A40581" s="1">
        <v>40579</v>
      </c>
      <c r="B40581">
        <v>52751</v>
      </c>
      <c r="C40581" t="s">
        <v>9296</v>
      </c>
      <c r="D40581" t="s">
        <v>40613</v>
      </c>
      <c r="E40581" t="s">
        <v>80845</v>
      </c>
      <c r="F40581" t="s">
        <v>128439</v>
      </c>
      <c r="G40581" t="s">
        <v>175053</v>
      </c>
    </row>
    <row r="40582" spans="1:7">
      <c r="A40582" s="1">
        <v>40580</v>
      </c>
      <c r="B40582">
        <v>52752</v>
      </c>
      <c r="C40582" t="s">
        <v>2054</v>
      </c>
      <c r="D40582" t="s">
        <v>40032</v>
      </c>
      <c r="E40582" t="s">
        <v>80846</v>
      </c>
      <c r="F40582" t="s">
        <v>128440</v>
      </c>
      <c r="G40582" t="s">
        <v>175054</v>
      </c>
    </row>
    <row r="40583" spans="1:7">
      <c r="A40583" s="1">
        <v>40581</v>
      </c>
      <c r="B40583">
        <v>52753</v>
      </c>
      <c r="C40583" t="s">
        <v>29438</v>
      </c>
      <c r="D40583" t="s">
        <v>36737</v>
      </c>
      <c r="E40583" t="s">
        <v>80847</v>
      </c>
      <c r="F40583" t="s">
        <v>128441</v>
      </c>
      <c r="G40583" t="s">
        <v>175055</v>
      </c>
    </row>
    <row r="40584" spans="1:7">
      <c r="A40584" s="1">
        <v>40582</v>
      </c>
      <c r="B40584">
        <v>52754</v>
      </c>
      <c r="C40584" t="s">
        <v>29439</v>
      </c>
      <c r="D40584" t="s">
        <v>42103</v>
      </c>
      <c r="E40584" t="s">
        <v>80848</v>
      </c>
      <c r="F40584" t="s">
        <v>128442</v>
      </c>
      <c r="G40584" t="s">
        <v>175056</v>
      </c>
    </row>
    <row r="40585" spans="1:7">
      <c r="A40585" s="1">
        <v>40583</v>
      </c>
      <c r="B40585">
        <v>52755</v>
      </c>
      <c r="C40585" t="s">
        <v>29440</v>
      </c>
      <c r="D40585" t="s">
        <v>41723</v>
      </c>
      <c r="E40585" t="s">
        <v>80849</v>
      </c>
      <c r="F40585" t="s">
        <v>128442</v>
      </c>
      <c r="G40585" t="s">
        <v>175057</v>
      </c>
    </row>
    <row r="40586" spans="1:7">
      <c r="A40586" s="1">
        <v>40584</v>
      </c>
      <c r="B40586">
        <v>52756</v>
      </c>
      <c r="C40586" t="s">
        <v>29441</v>
      </c>
      <c r="D40586" t="s">
        <v>36573</v>
      </c>
      <c r="E40586" t="s">
        <v>80850</v>
      </c>
      <c r="F40586" t="s">
        <v>128437</v>
      </c>
      <c r="G40586" t="s">
        <v>175050</v>
      </c>
    </row>
    <row r="40587" spans="1:7">
      <c r="A40587" s="1">
        <v>40585</v>
      </c>
      <c r="B40587">
        <v>52757</v>
      </c>
      <c r="C40587" t="s">
        <v>29442</v>
      </c>
      <c r="D40587" t="s">
        <v>40731</v>
      </c>
      <c r="E40587" t="s">
        <v>80851</v>
      </c>
      <c r="F40587" t="s">
        <v>128438</v>
      </c>
      <c r="G40587" t="s">
        <v>175052</v>
      </c>
    </row>
    <row r="40588" spans="1:7">
      <c r="A40588" s="1">
        <v>40586</v>
      </c>
      <c r="B40588">
        <v>52758</v>
      </c>
      <c r="C40588" t="s">
        <v>29443</v>
      </c>
      <c r="D40588" t="s">
        <v>36563</v>
      </c>
      <c r="E40588" t="s">
        <v>80852</v>
      </c>
      <c r="F40588" t="s">
        <v>128443</v>
      </c>
      <c r="G40588" t="s">
        <v>175058</v>
      </c>
    </row>
    <row r="40589" spans="1:7">
      <c r="A40589" s="1">
        <v>40587</v>
      </c>
      <c r="B40589">
        <v>52759</v>
      </c>
      <c r="C40589" t="s">
        <v>29444</v>
      </c>
      <c r="D40589" t="s">
        <v>37067</v>
      </c>
      <c r="E40589" t="s">
        <v>80853</v>
      </c>
      <c r="F40589" t="s">
        <v>128444</v>
      </c>
      <c r="G40589" t="s">
        <v>175059</v>
      </c>
    </row>
    <row r="40590" spans="1:7">
      <c r="A40590" s="1">
        <v>40588</v>
      </c>
      <c r="B40590">
        <v>52760</v>
      </c>
      <c r="C40590" t="s">
        <v>8303</v>
      </c>
      <c r="D40590" t="s">
        <v>36534</v>
      </c>
      <c r="E40590" t="s">
        <v>80854</v>
      </c>
      <c r="F40590" t="s">
        <v>128445</v>
      </c>
      <c r="G40590" t="s">
        <v>175060</v>
      </c>
    </row>
    <row r="40591" spans="1:7">
      <c r="A40591" s="1">
        <v>40589</v>
      </c>
      <c r="B40591">
        <v>52761</v>
      </c>
      <c r="C40591" t="s">
        <v>599</v>
      </c>
      <c r="D40591" t="s">
        <v>36678</v>
      </c>
      <c r="E40591" t="s">
        <v>80855</v>
      </c>
      <c r="F40591" t="s">
        <v>128446</v>
      </c>
      <c r="G40591" t="s">
        <v>175061</v>
      </c>
    </row>
    <row r="40592" spans="1:7">
      <c r="A40592" s="1">
        <v>40590</v>
      </c>
      <c r="B40592">
        <v>52762</v>
      </c>
      <c r="C40592" t="s">
        <v>8</v>
      </c>
      <c r="D40592" t="s">
        <v>36626</v>
      </c>
      <c r="E40592" t="s">
        <v>80856</v>
      </c>
      <c r="F40592" t="s">
        <v>128447</v>
      </c>
      <c r="G40592" t="s">
        <v>175062</v>
      </c>
    </row>
    <row r="40593" spans="1:7">
      <c r="A40593" s="1">
        <v>40591</v>
      </c>
      <c r="B40593">
        <v>52763</v>
      </c>
      <c r="C40593" t="s">
        <v>273</v>
      </c>
      <c r="D40593" t="s">
        <v>37288</v>
      </c>
      <c r="E40593" t="s">
        <v>80857</v>
      </c>
      <c r="F40593" t="s">
        <v>128448</v>
      </c>
      <c r="G40593" t="s">
        <v>175063</v>
      </c>
    </row>
    <row r="40594" spans="1:7">
      <c r="A40594" s="1">
        <v>40592</v>
      </c>
      <c r="B40594">
        <v>52764</v>
      </c>
      <c r="C40594" t="s">
        <v>29445</v>
      </c>
      <c r="D40594" t="s">
        <v>38885</v>
      </c>
      <c r="E40594" t="s">
        <v>80858</v>
      </c>
      <c r="F40594" t="s">
        <v>128449</v>
      </c>
      <c r="G40594" t="s">
        <v>175064</v>
      </c>
    </row>
    <row r="40595" spans="1:7">
      <c r="A40595" s="1">
        <v>40593</v>
      </c>
      <c r="B40595">
        <v>52765</v>
      </c>
      <c r="C40595" t="s">
        <v>29446</v>
      </c>
      <c r="D40595" t="s">
        <v>36543</v>
      </c>
      <c r="E40595" t="s">
        <v>80859</v>
      </c>
      <c r="F40595" t="s">
        <v>128450</v>
      </c>
      <c r="G40595" t="s">
        <v>175065</v>
      </c>
    </row>
    <row r="40596" spans="1:7">
      <c r="A40596" s="1">
        <v>40594</v>
      </c>
      <c r="B40596">
        <v>52766</v>
      </c>
      <c r="C40596" t="s">
        <v>2252</v>
      </c>
      <c r="D40596" t="s">
        <v>42142</v>
      </c>
      <c r="E40596" t="s">
        <v>80860</v>
      </c>
      <c r="F40596" t="s">
        <v>128451</v>
      </c>
      <c r="G40596" t="s">
        <v>175066</v>
      </c>
    </row>
    <row r="40597" spans="1:7">
      <c r="A40597" s="1">
        <v>40595</v>
      </c>
      <c r="B40597">
        <v>52767</v>
      </c>
      <c r="C40597" t="s">
        <v>29447</v>
      </c>
      <c r="D40597" t="s">
        <v>42142</v>
      </c>
      <c r="E40597" t="s">
        <v>80861</v>
      </c>
      <c r="F40597" t="s">
        <v>128452</v>
      </c>
      <c r="G40597" t="s">
        <v>175067</v>
      </c>
    </row>
    <row r="40598" spans="1:7">
      <c r="A40598" s="1">
        <v>40596</v>
      </c>
      <c r="B40598">
        <v>52768</v>
      </c>
      <c r="C40598" t="s">
        <v>29448</v>
      </c>
      <c r="D40598" t="s">
        <v>36543</v>
      </c>
      <c r="E40598" t="s">
        <v>80859</v>
      </c>
      <c r="F40598" t="s">
        <v>128453</v>
      </c>
      <c r="G40598" t="s">
        <v>175068</v>
      </c>
    </row>
    <row r="40599" spans="1:7">
      <c r="A40599" s="1">
        <v>40597</v>
      </c>
      <c r="B40599">
        <v>52769</v>
      </c>
      <c r="C40599" t="s">
        <v>29449</v>
      </c>
      <c r="D40599" t="s">
        <v>36530</v>
      </c>
      <c r="E40599" t="s">
        <v>80862</v>
      </c>
      <c r="F40599" t="s">
        <v>128454</v>
      </c>
      <c r="G40599" t="s">
        <v>175069</v>
      </c>
    </row>
    <row r="40600" spans="1:7">
      <c r="A40600" s="1">
        <v>40598</v>
      </c>
      <c r="B40600">
        <v>52770</v>
      </c>
      <c r="C40600" t="s">
        <v>29450</v>
      </c>
      <c r="D40600" t="s">
        <v>36522</v>
      </c>
      <c r="E40600" t="s">
        <v>80863</v>
      </c>
      <c r="F40600" t="s">
        <v>128455</v>
      </c>
      <c r="G40600" t="s">
        <v>175070</v>
      </c>
    </row>
    <row r="40601" spans="1:7">
      <c r="A40601" s="1">
        <v>40599</v>
      </c>
      <c r="B40601">
        <v>52771</v>
      </c>
      <c r="C40601" t="s">
        <v>29451</v>
      </c>
      <c r="D40601" t="s">
        <v>36522</v>
      </c>
      <c r="E40601" t="s">
        <v>80864</v>
      </c>
      <c r="F40601" t="s">
        <v>128456</v>
      </c>
      <c r="G40601" t="s">
        <v>175071</v>
      </c>
    </row>
    <row r="40602" spans="1:7">
      <c r="A40602" s="1">
        <v>40600</v>
      </c>
      <c r="B40602">
        <v>52772</v>
      </c>
      <c r="C40602" t="s">
        <v>1162</v>
      </c>
      <c r="D40602" t="s">
        <v>36674</v>
      </c>
      <c r="E40602" t="s">
        <v>80865</v>
      </c>
      <c r="F40602" t="s">
        <v>128457</v>
      </c>
      <c r="G40602" t="s">
        <v>175072</v>
      </c>
    </row>
    <row r="40603" spans="1:7">
      <c r="A40603" s="1">
        <v>40601</v>
      </c>
      <c r="B40603">
        <v>52773</v>
      </c>
      <c r="C40603" t="s">
        <v>29452</v>
      </c>
      <c r="D40603" t="s">
        <v>36674</v>
      </c>
      <c r="E40603" t="s">
        <v>80866</v>
      </c>
      <c r="F40603" t="s">
        <v>128458</v>
      </c>
      <c r="G40603" t="s">
        <v>175073</v>
      </c>
    </row>
    <row r="40604" spans="1:7">
      <c r="A40604" s="1">
        <v>40602</v>
      </c>
      <c r="B40604">
        <v>52774</v>
      </c>
      <c r="C40604" t="s">
        <v>29453</v>
      </c>
      <c r="D40604" t="s">
        <v>36549</v>
      </c>
      <c r="E40604" t="s">
        <v>80867</v>
      </c>
      <c r="F40604" t="s">
        <v>128459</v>
      </c>
      <c r="G40604" t="s">
        <v>175074</v>
      </c>
    </row>
    <row r="40605" spans="1:7">
      <c r="A40605" s="1">
        <v>40603</v>
      </c>
      <c r="B40605">
        <v>52775</v>
      </c>
      <c r="C40605" t="s">
        <v>29454</v>
      </c>
      <c r="D40605" t="s">
        <v>36691</v>
      </c>
      <c r="E40605" t="s">
        <v>80868</v>
      </c>
      <c r="F40605" t="s">
        <v>128460</v>
      </c>
      <c r="G40605" t="s">
        <v>175075</v>
      </c>
    </row>
    <row r="40606" spans="1:7">
      <c r="A40606" s="1">
        <v>40604</v>
      </c>
      <c r="B40606">
        <v>52776</v>
      </c>
      <c r="C40606" t="s">
        <v>29455</v>
      </c>
      <c r="D40606" t="s">
        <v>39929</v>
      </c>
      <c r="E40606" t="s">
        <v>80869</v>
      </c>
      <c r="F40606" t="s">
        <v>128461</v>
      </c>
      <c r="G40606" t="s">
        <v>175076</v>
      </c>
    </row>
    <row r="40607" spans="1:7">
      <c r="A40607" s="1">
        <v>40605</v>
      </c>
      <c r="B40607">
        <v>52777</v>
      </c>
      <c r="C40607" t="s">
        <v>29456</v>
      </c>
      <c r="D40607" t="s">
        <v>39935</v>
      </c>
      <c r="E40607" t="s">
        <v>80870</v>
      </c>
      <c r="F40607" t="s">
        <v>128462</v>
      </c>
      <c r="G40607" t="s">
        <v>175076</v>
      </c>
    </row>
    <row r="40608" spans="1:7">
      <c r="A40608" s="1">
        <v>40606</v>
      </c>
      <c r="B40608">
        <v>52778</v>
      </c>
      <c r="C40608" t="s">
        <v>29457</v>
      </c>
      <c r="D40608" t="s">
        <v>40682</v>
      </c>
      <c r="E40608" t="s">
        <v>80871</v>
      </c>
      <c r="F40608" t="s">
        <v>128463</v>
      </c>
      <c r="G40608" t="s">
        <v>175077</v>
      </c>
    </row>
    <row r="40609" spans="1:7">
      <c r="A40609" s="1">
        <v>40607</v>
      </c>
      <c r="B40609">
        <v>52779</v>
      </c>
      <c r="C40609" t="s">
        <v>174</v>
      </c>
      <c r="D40609" t="s">
        <v>40696</v>
      </c>
      <c r="E40609" t="s">
        <v>80872</v>
      </c>
      <c r="F40609" t="s">
        <v>128464</v>
      </c>
      <c r="G40609" t="s">
        <v>175078</v>
      </c>
    </row>
    <row r="40610" spans="1:7">
      <c r="A40610" s="1">
        <v>40608</v>
      </c>
      <c r="B40610">
        <v>52780</v>
      </c>
      <c r="C40610" t="s">
        <v>29458</v>
      </c>
      <c r="D40610" t="s">
        <v>40927</v>
      </c>
      <c r="E40610" t="s">
        <v>80873</v>
      </c>
      <c r="F40610" t="s">
        <v>128465</v>
      </c>
      <c r="G40610" t="s">
        <v>175079</v>
      </c>
    </row>
    <row r="40611" spans="1:7">
      <c r="A40611" s="1">
        <v>40609</v>
      </c>
      <c r="B40611">
        <v>52781</v>
      </c>
      <c r="C40611" t="s">
        <v>29459</v>
      </c>
      <c r="D40611" t="s">
        <v>42344</v>
      </c>
      <c r="E40611" t="s">
        <v>69830</v>
      </c>
      <c r="F40611" t="s">
        <v>128466</v>
      </c>
      <c r="G40611" t="s">
        <v>175080</v>
      </c>
    </row>
    <row r="40612" spans="1:7">
      <c r="A40612" s="1">
        <v>40610</v>
      </c>
      <c r="B40612">
        <v>52782</v>
      </c>
      <c r="C40612" t="s">
        <v>29460</v>
      </c>
      <c r="D40612" t="s">
        <v>38725</v>
      </c>
      <c r="E40612" t="s">
        <v>80874</v>
      </c>
      <c r="F40612" t="s">
        <v>128467</v>
      </c>
      <c r="G40612" t="s">
        <v>175081</v>
      </c>
    </row>
    <row r="40613" spans="1:7">
      <c r="A40613" s="1">
        <v>40611</v>
      </c>
      <c r="B40613">
        <v>52783</v>
      </c>
      <c r="C40613" t="s">
        <v>29461</v>
      </c>
      <c r="D40613" t="s">
        <v>38274</v>
      </c>
      <c r="E40613" t="s">
        <v>80875</v>
      </c>
      <c r="F40613" t="s">
        <v>128468</v>
      </c>
      <c r="G40613" t="s">
        <v>175082</v>
      </c>
    </row>
    <row r="40614" spans="1:7">
      <c r="A40614" s="1">
        <v>40612</v>
      </c>
      <c r="B40614">
        <v>52784</v>
      </c>
      <c r="C40614" t="s">
        <v>77</v>
      </c>
      <c r="D40614" t="s">
        <v>36540</v>
      </c>
      <c r="E40614" t="s">
        <v>80876</v>
      </c>
      <c r="F40614" t="s">
        <v>128469</v>
      </c>
      <c r="G40614" t="s">
        <v>175083</v>
      </c>
    </row>
    <row r="40615" spans="1:7">
      <c r="A40615" s="1">
        <v>40613</v>
      </c>
      <c r="B40615">
        <v>52785</v>
      </c>
      <c r="C40615" t="s">
        <v>21306</v>
      </c>
      <c r="D40615" t="s">
        <v>37278</v>
      </c>
      <c r="E40615" t="s">
        <v>21306</v>
      </c>
      <c r="F40615" t="s">
        <v>128470</v>
      </c>
      <c r="G40615" t="s">
        <v>175084</v>
      </c>
    </row>
    <row r="40616" spans="1:7">
      <c r="A40616" s="1">
        <v>40614</v>
      </c>
      <c r="B40616">
        <v>52786</v>
      </c>
      <c r="C40616" t="s">
        <v>8</v>
      </c>
      <c r="D40616" t="s">
        <v>36968</v>
      </c>
      <c r="E40616" t="s">
        <v>11924</v>
      </c>
      <c r="F40616" t="s">
        <v>128471</v>
      </c>
      <c r="G40616" t="s">
        <v>175085</v>
      </c>
    </row>
    <row r="40617" spans="1:7">
      <c r="A40617" s="1">
        <v>40615</v>
      </c>
      <c r="B40617">
        <v>52787</v>
      </c>
      <c r="C40617" t="s">
        <v>29462</v>
      </c>
      <c r="D40617" t="s">
        <v>37061</v>
      </c>
      <c r="E40617" t="s">
        <v>80877</v>
      </c>
      <c r="F40617" t="s">
        <v>128472</v>
      </c>
      <c r="G40617" t="s">
        <v>175086</v>
      </c>
    </row>
    <row r="40618" spans="1:7">
      <c r="A40618" s="1">
        <v>40616</v>
      </c>
      <c r="B40618">
        <v>52788</v>
      </c>
      <c r="C40618" t="s">
        <v>29463</v>
      </c>
      <c r="D40618" t="s">
        <v>36549</v>
      </c>
      <c r="E40618" t="s">
        <v>80878</v>
      </c>
      <c r="F40618" t="s">
        <v>128473</v>
      </c>
      <c r="G40618" t="s">
        <v>175087</v>
      </c>
    </row>
    <row r="40619" spans="1:7">
      <c r="A40619" s="1">
        <v>40617</v>
      </c>
      <c r="B40619">
        <v>52789</v>
      </c>
      <c r="C40619" t="s">
        <v>29464</v>
      </c>
      <c r="D40619" t="s">
        <v>36900</v>
      </c>
      <c r="E40619" t="s">
        <v>80879</v>
      </c>
      <c r="F40619" t="s">
        <v>128474</v>
      </c>
      <c r="G40619" t="s">
        <v>175088</v>
      </c>
    </row>
    <row r="40620" spans="1:7">
      <c r="A40620" s="1">
        <v>40618</v>
      </c>
      <c r="B40620">
        <v>52790</v>
      </c>
      <c r="C40620" t="s">
        <v>181</v>
      </c>
      <c r="D40620" t="s">
        <v>42073</v>
      </c>
      <c r="E40620" t="s">
        <v>76982</v>
      </c>
      <c r="F40620" t="s">
        <v>124572</v>
      </c>
      <c r="G40620" t="s">
        <v>171288</v>
      </c>
    </row>
    <row r="40621" spans="1:7">
      <c r="A40621" s="1">
        <v>40619</v>
      </c>
      <c r="B40621">
        <v>52791</v>
      </c>
      <c r="C40621" t="s">
        <v>23299</v>
      </c>
      <c r="D40621" t="s">
        <v>36626</v>
      </c>
      <c r="E40621" t="s">
        <v>80880</v>
      </c>
      <c r="F40621" t="s">
        <v>128475</v>
      </c>
      <c r="G40621" t="s">
        <v>175089</v>
      </c>
    </row>
    <row r="40622" spans="1:7">
      <c r="A40622" s="1">
        <v>40620</v>
      </c>
      <c r="B40622">
        <v>52793</v>
      </c>
      <c r="C40622" t="s">
        <v>29465</v>
      </c>
      <c r="D40622" t="s">
        <v>41008</v>
      </c>
      <c r="E40622" t="s">
        <v>80881</v>
      </c>
      <c r="F40622" t="s">
        <v>128476</v>
      </c>
      <c r="G40622" t="s">
        <v>175090</v>
      </c>
    </row>
    <row r="40623" spans="1:7">
      <c r="A40623" s="1">
        <v>40621</v>
      </c>
      <c r="B40623">
        <v>52795</v>
      </c>
      <c r="C40623" t="s">
        <v>29466</v>
      </c>
      <c r="D40623" t="s">
        <v>42345</v>
      </c>
      <c r="E40623" t="s">
        <v>80882</v>
      </c>
      <c r="F40623" t="s">
        <v>128477</v>
      </c>
      <c r="G40623" t="s">
        <v>175091</v>
      </c>
    </row>
    <row r="40624" spans="1:7">
      <c r="A40624" s="1">
        <v>40622</v>
      </c>
      <c r="B40624">
        <v>52796</v>
      </c>
      <c r="C40624" t="s">
        <v>23665</v>
      </c>
      <c r="D40624" t="s">
        <v>36530</v>
      </c>
      <c r="E40624" t="s">
        <v>80095</v>
      </c>
      <c r="F40624" t="s">
        <v>127696</v>
      </c>
      <c r="G40624" t="s">
        <v>174327</v>
      </c>
    </row>
    <row r="40625" spans="1:7">
      <c r="A40625" s="1">
        <v>40623</v>
      </c>
      <c r="B40625">
        <v>52797</v>
      </c>
      <c r="C40625" t="s">
        <v>147</v>
      </c>
      <c r="D40625" t="s">
        <v>41714</v>
      </c>
      <c r="E40625" t="s">
        <v>80883</v>
      </c>
      <c r="F40625" t="s">
        <v>128478</v>
      </c>
      <c r="G40625" t="s">
        <v>175092</v>
      </c>
    </row>
    <row r="40626" spans="1:7">
      <c r="A40626" s="1">
        <v>40624</v>
      </c>
      <c r="B40626">
        <v>52798</v>
      </c>
      <c r="C40626" t="s">
        <v>19121</v>
      </c>
      <c r="D40626" t="s">
        <v>42066</v>
      </c>
      <c r="E40626" t="s">
        <v>80117</v>
      </c>
      <c r="F40626" t="s">
        <v>127719</v>
      </c>
      <c r="G40626" t="s">
        <v>174349</v>
      </c>
    </row>
    <row r="40627" spans="1:7">
      <c r="A40627" s="1">
        <v>40625</v>
      </c>
      <c r="B40627">
        <v>52799</v>
      </c>
      <c r="C40627" t="s">
        <v>4217</v>
      </c>
      <c r="D40627" t="s">
        <v>36626</v>
      </c>
      <c r="E40627" t="s">
        <v>80109</v>
      </c>
      <c r="F40627" t="s">
        <v>128479</v>
      </c>
      <c r="G40627" t="s">
        <v>175093</v>
      </c>
    </row>
    <row r="40628" spans="1:7">
      <c r="A40628" s="1">
        <v>40626</v>
      </c>
      <c r="B40628">
        <v>52800</v>
      </c>
      <c r="C40628" t="s">
        <v>28879</v>
      </c>
      <c r="D40628" t="s">
        <v>39755</v>
      </c>
      <c r="E40628" t="s">
        <v>80116</v>
      </c>
      <c r="F40628" t="s">
        <v>127718</v>
      </c>
      <c r="G40628" t="s">
        <v>175094</v>
      </c>
    </row>
    <row r="40629" spans="1:7">
      <c r="A40629" s="1">
        <v>40627</v>
      </c>
      <c r="B40629">
        <v>52801</v>
      </c>
      <c r="C40629" t="s">
        <v>1459</v>
      </c>
      <c r="D40629" t="s">
        <v>36974</v>
      </c>
      <c r="E40629" t="s">
        <v>80111</v>
      </c>
      <c r="F40629" t="s">
        <v>127713</v>
      </c>
      <c r="G40629" t="s">
        <v>174343</v>
      </c>
    </row>
    <row r="40630" spans="1:7">
      <c r="A40630" s="1">
        <v>40628</v>
      </c>
      <c r="B40630">
        <v>52802</v>
      </c>
      <c r="C40630" t="s">
        <v>28877</v>
      </c>
      <c r="D40630" t="s">
        <v>42295</v>
      </c>
      <c r="E40630" t="s">
        <v>80884</v>
      </c>
      <c r="F40630" t="s">
        <v>127716</v>
      </c>
      <c r="G40630" t="s">
        <v>174346</v>
      </c>
    </row>
    <row r="40631" spans="1:7">
      <c r="A40631" s="1">
        <v>40629</v>
      </c>
      <c r="B40631">
        <v>52803</v>
      </c>
      <c r="C40631" t="s">
        <v>28884</v>
      </c>
      <c r="D40631" t="s">
        <v>42296</v>
      </c>
      <c r="E40631" t="s">
        <v>80123</v>
      </c>
      <c r="F40631" t="s">
        <v>127725</v>
      </c>
      <c r="G40631" t="s">
        <v>174355</v>
      </c>
    </row>
    <row r="40632" spans="1:7">
      <c r="A40632" s="1">
        <v>40630</v>
      </c>
      <c r="B40632">
        <v>52804</v>
      </c>
      <c r="C40632" t="s">
        <v>29467</v>
      </c>
      <c r="D40632" t="s">
        <v>38494</v>
      </c>
      <c r="E40632" t="s">
        <v>80885</v>
      </c>
      <c r="F40632" t="s">
        <v>128480</v>
      </c>
      <c r="G40632" t="s">
        <v>175095</v>
      </c>
    </row>
    <row r="40633" spans="1:7">
      <c r="A40633" s="1">
        <v>40631</v>
      </c>
      <c r="B40633">
        <v>52805</v>
      </c>
      <c r="C40633" t="s">
        <v>23952</v>
      </c>
      <c r="D40633" t="s">
        <v>38218</v>
      </c>
      <c r="E40633" t="s">
        <v>80886</v>
      </c>
      <c r="F40633" t="s">
        <v>128481</v>
      </c>
      <c r="G40633" t="s">
        <v>175096</v>
      </c>
    </row>
    <row r="40634" spans="1:7">
      <c r="A40634" s="1">
        <v>40632</v>
      </c>
      <c r="B40634">
        <v>52806</v>
      </c>
      <c r="C40634" t="s">
        <v>13742</v>
      </c>
      <c r="D40634" t="s">
        <v>39128</v>
      </c>
      <c r="E40634" t="s">
        <v>80119</v>
      </c>
      <c r="F40634" t="s">
        <v>127721</v>
      </c>
      <c r="G40634" t="s">
        <v>174351</v>
      </c>
    </row>
    <row r="40635" spans="1:7">
      <c r="A40635" s="1">
        <v>40633</v>
      </c>
      <c r="B40635">
        <v>52807</v>
      </c>
      <c r="C40635" t="s">
        <v>3762</v>
      </c>
      <c r="D40635" t="s">
        <v>39839</v>
      </c>
      <c r="E40635" t="s">
        <v>80227</v>
      </c>
      <c r="F40635" t="s">
        <v>127825</v>
      </c>
      <c r="G40635" t="s">
        <v>174450</v>
      </c>
    </row>
    <row r="40636" spans="1:7">
      <c r="A40636" s="1">
        <v>40634</v>
      </c>
      <c r="B40636">
        <v>52808</v>
      </c>
      <c r="C40636" t="s">
        <v>8204</v>
      </c>
      <c r="D40636" t="s">
        <v>40215</v>
      </c>
      <c r="E40636" t="s">
        <v>80125</v>
      </c>
      <c r="F40636" t="s">
        <v>128482</v>
      </c>
      <c r="G40636" t="s">
        <v>174357</v>
      </c>
    </row>
    <row r="40637" spans="1:7">
      <c r="A40637" s="1">
        <v>40635</v>
      </c>
      <c r="B40637">
        <v>52809</v>
      </c>
      <c r="C40637" t="s">
        <v>29468</v>
      </c>
      <c r="D40637" t="s">
        <v>37044</v>
      </c>
      <c r="E40637" t="s">
        <v>80887</v>
      </c>
      <c r="F40637" t="s">
        <v>128483</v>
      </c>
      <c r="G40637" t="s">
        <v>175097</v>
      </c>
    </row>
    <row r="40638" spans="1:7">
      <c r="A40638" s="1">
        <v>40636</v>
      </c>
      <c r="B40638">
        <v>52811</v>
      </c>
      <c r="C40638" t="s">
        <v>886</v>
      </c>
      <c r="D40638" t="s">
        <v>42228</v>
      </c>
      <c r="E40638" t="s">
        <v>80888</v>
      </c>
      <c r="F40638" t="s">
        <v>128484</v>
      </c>
      <c r="G40638" t="s">
        <v>175098</v>
      </c>
    </row>
    <row r="40639" spans="1:7">
      <c r="A40639" s="1">
        <v>40637</v>
      </c>
      <c r="B40639">
        <v>52812</v>
      </c>
      <c r="C40639" t="s">
        <v>25331</v>
      </c>
      <c r="D40639" t="s">
        <v>38766</v>
      </c>
      <c r="E40639" t="s">
        <v>80889</v>
      </c>
      <c r="F40639" t="s">
        <v>128485</v>
      </c>
      <c r="G40639" t="s">
        <v>160157</v>
      </c>
    </row>
    <row r="40640" spans="1:7">
      <c r="A40640" s="1">
        <v>40638</v>
      </c>
      <c r="B40640">
        <v>52813</v>
      </c>
      <c r="C40640" t="s">
        <v>29469</v>
      </c>
      <c r="D40640" t="s">
        <v>38736</v>
      </c>
      <c r="E40640" t="s">
        <v>80890</v>
      </c>
      <c r="F40640" t="s">
        <v>128486</v>
      </c>
      <c r="G40640" t="s">
        <v>175099</v>
      </c>
    </row>
    <row r="40641" spans="1:7">
      <c r="A40641" s="1">
        <v>40639</v>
      </c>
      <c r="B40641">
        <v>52814</v>
      </c>
      <c r="C40641" t="s">
        <v>29470</v>
      </c>
      <c r="D40641" t="s">
        <v>36569</v>
      </c>
      <c r="E40641" t="s">
        <v>80891</v>
      </c>
      <c r="F40641" t="s">
        <v>128487</v>
      </c>
      <c r="G40641" t="s">
        <v>175100</v>
      </c>
    </row>
    <row r="40642" spans="1:7">
      <c r="A40642" s="1">
        <v>40640</v>
      </c>
      <c r="B40642">
        <v>52815</v>
      </c>
      <c r="C40642" t="s">
        <v>147</v>
      </c>
      <c r="D40642" t="s">
        <v>37333</v>
      </c>
      <c r="E40642" t="s">
        <v>80892</v>
      </c>
      <c r="F40642" t="s">
        <v>128488</v>
      </c>
      <c r="G40642" t="s">
        <v>174669</v>
      </c>
    </row>
    <row r="40643" spans="1:7">
      <c r="A40643" s="1">
        <v>40641</v>
      </c>
      <c r="B40643">
        <v>52817</v>
      </c>
      <c r="C40643" t="s">
        <v>29471</v>
      </c>
      <c r="D40643" t="s">
        <v>36571</v>
      </c>
      <c r="E40643" t="s">
        <v>80893</v>
      </c>
      <c r="F40643" t="s">
        <v>128489</v>
      </c>
      <c r="G40643" t="s">
        <v>175101</v>
      </c>
    </row>
    <row r="40644" spans="1:7">
      <c r="A40644" s="1">
        <v>40642</v>
      </c>
      <c r="B40644">
        <v>52818</v>
      </c>
      <c r="C40644" t="s">
        <v>180</v>
      </c>
      <c r="D40644" t="s">
        <v>36549</v>
      </c>
      <c r="E40644" t="s">
        <v>80894</v>
      </c>
      <c r="F40644" t="s">
        <v>128490</v>
      </c>
      <c r="G40644" t="s">
        <v>175102</v>
      </c>
    </row>
    <row r="40645" spans="1:7">
      <c r="A40645" s="1">
        <v>40643</v>
      </c>
      <c r="B40645">
        <v>52819</v>
      </c>
      <c r="C40645" t="s">
        <v>29472</v>
      </c>
      <c r="D40645" t="s">
        <v>37223</v>
      </c>
      <c r="E40645" t="s">
        <v>80895</v>
      </c>
      <c r="F40645" t="s">
        <v>128491</v>
      </c>
      <c r="G40645" t="s">
        <v>175103</v>
      </c>
    </row>
    <row r="40646" spans="1:7">
      <c r="A40646" s="1">
        <v>40644</v>
      </c>
      <c r="B40646">
        <v>52820</v>
      </c>
      <c r="C40646" t="s">
        <v>29473</v>
      </c>
      <c r="D40646" t="s">
        <v>36638</v>
      </c>
      <c r="E40646" t="s">
        <v>80896</v>
      </c>
      <c r="F40646" t="s">
        <v>128492</v>
      </c>
      <c r="G40646" t="s">
        <v>111590</v>
      </c>
    </row>
    <row r="40647" spans="1:7">
      <c r="A40647" s="1">
        <v>40645</v>
      </c>
      <c r="B40647">
        <v>52821</v>
      </c>
      <c r="C40647" t="s">
        <v>2025</v>
      </c>
      <c r="D40647" t="s">
        <v>36569</v>
      </c>
      <c r="E40647" t="s">
        <v>80897</v>
      </c>
      <c r="F40647" t="s">
        <v>128493</v>
      </c>
      <c r="G40647" t="s">
        <v>175104</v>
      </c>
    </row>
    <row r="40648" spans="1:7">
      <c r="A40648" s="1">
        <v>40646</v>
      </c>
      <c r="B40648">
        <v>52822</v>
      </c>
      <c r="C40648" t="s">
        <v>5910</v>
      </c>
      <c r="D40648" t="s">
        <v>36638</v>
      </c>
      <c r="E40648" t="s">
        <v>80898</v>
      </c>
      <c r="F40648" t="s">
        <v>128494</v>
      </c>
      <c r="G40648" t="s">
        <v>175105</v>
      </c>
    </row>
    <row r="40649" spans="1:7">
      <c r="A40649" s="1">
        <v>40647</v>
      </c>
      <c r="B40649">
        <v>52823</v>
      </c>
      <c r="C40649" t="s">
        <v>4202</v>
      </c>
      <c r="D40649" t="s">
        <v>36589</v>
      </c>
      <c r="E40649" t="s">
        <v>80899</v>
      </c>
      <c r="F40649" t="s">
        <v>128495</v>
      </c>
      <c r="G40649" t="s">
        <v>175106</v>
      </c>
    </row>
    <row r="40650" spans="1:7">
      <c r="A40650" s="1">
        <v>40648</v>
      </c>
      <c r="B40650">
        <v>52824</v>
      </c>
      <c r="C40650" t="s">
        <v>1082</v>
      </c>
      <c r="D40650" t="s">
        <v>37020</v>
      </c>
      <c r="E40650" t="s">
        <v>80900</v>
      </c>
      <c r="F40650" t="s">
        <v>128496</v>
      </c>
      <c r="G40650" t="s">
        <v>175107</v>
      </c>
    </row>
    <row r="40651" spans="1:7">
      <c r="A40651" s="1">
        <v>40649</v>
      </c>
      <c r="B40651">
        <v>52825</v>
      </c>
      <c r="C40651" t="s">
        <v>29474</v>
      </c>
      <c r="D40651" t="s">
        <v>36564</v>
      </c>
      <c r="E40651" t="s">
        <v>80901</v>
      </c>
      <c r="F40651" t="s">
        <v>128497</v>
      </c>
      <c r="G40651" t="s">
        <v>175108</v>
      </c>
    </row>
    <row r="40652" spans="1:7">
      <c r="A40652" s="1">
        <v>40650</v>
      </c>
      <c r="B40652">
        <v>52826</v>
      </c>
      <c r="C40652" t="s">
        <v>29475</v>
      </c>
      <c r="D40652" t="s">
        <v>40908</v>
      </c>
      <c r="E40652" t="s">
        <v>80902</v>
      </c>
      <c r="F40652" t="s">
        <v>128498</v>
      </c>
      <c r="G40652" t="s">
        <v>175109</v>
      </c>
    </row>
    <row r="40653" spans="1:7">
      <c r="A40653" s="1">
        <v>40651</v>
      </c>
      <c r="B40653">
        <v>52827</v>
      </c>
      <c r="C40653" t="s">
        <v>12964</v>
      </c>
      <c r="D40653" t="s">
        <v>37323</v>
      </c>
      <c r="E40653" t="s">
        <v>80903</v>
      </c>
      <c r="F40653" t="s">
        <v>128499</v>
      </c>
      <c r="G40653" t="s">
        <v>175110</v>
      </c>
    </row>
    <row r="40654" spans="1:7">
      <c r="A40654" s="1">
        <v>40652</v>
      </c>
      <c r="B40654">
        <v>52828</v>
      </c>
      <c r="C40654" t="s">
        <v>29476</v>
      </c>
      <c r="D40654" t="s">
        <v>36629</v>
      </c>
      <c r="E40654" t="s">
        <v>80904</v>
      </c>
      <c r="F40654" t="s">
        <v>116808</v>
      </c>
      <c r="G40654" t="s">
        <v>175111</v>
      </c>
    </row>
    <row r="40655" spans="1:7">
      <c r="A40655" s="1">
        <v>40653</v>
      </c>
      <c r="B40655">
        <v>52829</v>
      </c>
      <c r="C40655" t="s">
        <v>29477</v>
      </c>
      <c r="D40655" t="s">
        <v>39545</v>
      </c>
      <c r="E40655" t="s">
        <v>80905</v>
      </c>
      <c r="F40655" t="s">
        <v>128500</v>
      </c>
      <c r="G40655" t="s">
        <v>175112</v>
      </c>
    </row>
    <row r="40656" spans="1:7">
      <c r="A40656" s="1">
        <v>40654</v>
      </c>
      <c r="B40656">
        <v>52830</v>
      </c>
      <c r="C40656" t="s">
        <v>29478</v>
      </c>
      <c r="D40656" t="s">
        <v>36866</v>
      </c>
      <c r="E40656" t="s">
        <v>80906</v>
      </c>
      <c r="F40656" t="s">
        <v>128501</v>
      </c>
      <c r="G40656" t="s">
        <v>175113</v>
      </c>
    </row>
    <row r="40657" spans="1:7">
      <c r="A40657" s="1">
        <v>40655</v>
      </c>
      <c r="B40657">
        <v>52831</v>
      </c>
      <c r="C40657" t="s">
        <v>29479</v>
      </c>
      <c r="D40657" t="s">
        <v>40161</v>
      </c>
      <c r="E40657" t="s">
        <v>80907</v>
      </c>
      <c r="F40657" t="s">
        <v>128502</v>
      </c>
      <c r="G40657" t="s">
        <v>175114</v>
      </c>
    </row>
    <row r="40658" spans="1:7">
      <c r="A40658" s="1">
        <v>40656</v>
      </c>
      <c r="B40658">
        <v>52832</v>
      </c>
      <c r="C40658" t="s">
        <v>29480</v>
      </c>
      <c r="D40658" t="s">
        <v>36707</v>
      </c>
      <c r="E40658" t="s">
        <v>80908</v>
      </c>
      <c r="F40658" t="s">
        <v>128503</v>
      </c>
      <c r="G40658" t="s">
        <v>175115</v>
      </c>
    </row>
    <row r="40659" spans="1:7">
      <c r="A40659" s="1">
        <v>40657</v>
      </c>
      <c r="B40659">
        <v>52833</v>
      </c>
      <c r="C40659" t="s">
        <v>29481</v>
      </c>
      <c r="D40659" t="s">
        <v>36567</v>
      </c>
      <c r="E40659" t="s">
        <v>80909</v>
      </c>
      <c r="F40659" t="s">
        <v>91538</v>
      </c>
      <c r="G40659" t="s">
        <v>175116</v>
      </c>
    </row>
    <row r="40660" spans="1:7">
      <c r="A40660" s="1">
        <v>40658</v>
      </c>
      <c r="B40660">
        <v>52834</v>
      </c>
      <c r="C40660" t="s">
        <v>29482</v>
      </c>
      <c r="D40660" t="s">
        <v>40707</v>
      </c>
      <c r="E40660" t="s">
        <v>80910</v>
      </c>
      <c r="F40660" t="s">
        <v>128504</v>
      </c>
      <c r="G40660" t="s">
        <v>175117</v>
      </c>
    </row>
    <row r="40661" spans="1:7">
      <c r="A40661" s="1">
        <v>40659</v>
      </c>
      <c r="B40661">
        <v>52835</v>
      </c>
      <c r="C40661" t="s">
        <v>8</v>
      </c>
      <c r="D40661" t="s">
        <v>36595</v>
      </c>
      <c r="E40661" t="s">
        <v>80911</v>
      </c>
      <c r="F40661" t="s">
        <v>128505</v>
      </c>
      <c r="G40661" t="s">
        <v>175118</v>
      </c>
    </row>
    <row r="40662" spans="1:7">
      <c r="A40662" s="1">
        <v>40660</v>
      </c>
      <c r="B40662">
        <v>52836</v>
      </c>
      <c r="C40662" t="s">
        <v>29483</v>
      </c>
      <c r="D40662" t="s">
        <v>37363</v>
      </c>
      <c r="E40662" t="s">
        <v>80912</v>
      </c>
      <c r="F40662" t="s">
        <v>128506</v>
      </c>
      <c r="G40662" t="s">
        <v>175119</v>
      </c>
    </row>
    <row r="40663" spans="1:7">
      <c r="A40663" s="1">
        <v>40661</v>
      </c>
      <c r="B40663">
        <v>52837</v>
      </c>
      <c r="C40663" t="s">
        <v>29484</v>
      </c>
      <c r="D40663" t="s">
        <v>38014</v>
      </c>
      <c r="E40663" t="s">
        <v>80913</v>
      </c>
      <c r="F40663" t="s">
        <v>128507</v>
      </c>
      <c r="G40663" t="s">
        <v>166949</v>
      </c>
    </row>
    <row r="40664" spans="1:7">
      <c r="A40664" s="1">
        <v>40662</v>
      </c>
      <c r="B40664">
        <v>52838</v>
      </c>
      <c r="C40664" t="s">
        <v>29485</v>
      </c>
      <c r="D40664" t="s">
        <v>37192</v>
      </c>
      <c r="E40664" t="s">
        <v>80914</v>
      </c>
      <c r="F40664" t="s">
        <v>128508</v>
      </c>
      <c r="G40664" t="s">
        <v>175120</v>
      </c>
    </row>
    <row r="40665" spans="1:7">
      <c r="A40665" s="1">
        <v>40663</v>
      </c>
      <c r="B40665">
        <v>52839</v>
      </c>
      <c r="C40665" t="s">
        <v>29486</v>
      </c>
      <c r="D40665" t="s">
        <v>37935</v>
      </c>
      <c r="E40665" t="s">
        <v>80915</v>
      </c>
      <c r="F40665" t="s">
        <v>128509</v>
      </c>
      <c r="G40665" t="s">
        <v>175121</v>
      </c>
    </row>
    <row r="40666" spans="1:7">
      <c r="A40666" s="1">
        <v>40664</v>
      </c>
      <c r="B40666">
        <v>52840</v>
      </c>
      <c r="C40666" t="s">
        <v>29487</v>
      </c>
      <c r="D40666" t="s">
        <v>36888</v>
      </c>
      <c r="E40666" t="s">
        <v>80916</v>
      </c>
      <c r="F40666" t="s">
        <v>128510</v>
      </c>
      <c r="G40666" t="s">
        <v>175122</v>
      </c>
    </row>
    <row r="40667" spans="1:7">
      <c r="A40667" s="1">
        <v>40665</v>
      </c>
      <c r="B40667">
        <v>52843</v>
      </c>
      <c r="C40667" t="s">
        <v>29488</v>
      </c>
      <c r="D40667" t="s">
        <v>37266</v>
      </c>
      <c r="E40667" t="s">
        <v>80917</v>
      </c>
      <c r="F40667" t="s">
        <v>128511</v>
      </c>
      <c r="G40667" t="s">
        <v>175123</v>
      </c>
    </row>
    <row r="40668" spans="1:7">
      <c r="A40668" s="1">
        <v>40666</v>
      </c>
      <c r="B40668">
        <v>52844</v>
      </c>
      <c r="C40668" t="s">
        <v>296</v>
      </c>
      <c r="D40668" t="s">
        <v>37026</v>
      </c>
      <c r="E40668" t="s">
        <v>80918</v>
      </c>
      <c r="F40668" t="s">
        <v>128512</v>
      </c>
      <c r="G40668" t="s">
        <v>175124</v>
      </c>
    </row>
    <row r="40669" spans="1:7">
      <c r="A40669" s="1">
        <v>40667</v>
      </c>
      <c r="B40669">
        <v>52845</v>
      </c>
      <c r="C40669" t="s">
        <v>298</v>
      </c>
      <c r="D40669" t="s">
        <v>37026</v>
      </c>
      <c r="E40669" t="s">
        <v>80919</v>
      </c>
      <c r="F40669" t="s">
        <v>128513</v>
      </c>
      <c r="G40669" t="s">
        <v>175125</v>
      </c>
    </row>
    <row r="40670" spans="1:7">
      <c r="A40670" s="1">
        <v>40668</v>
      </c>
      <c r="B40670">
        <v>52846</v>
      </c>
      <c r="C40670" t="s">
        <v>29489</v>
      </c>
      <c r="D40670" t="s">
        <v>36802</v>
      </c>
      <c r="E40670" t="s">
        <v>80920</v>
      </c>
      <c r="F40670" t="s">
        <v>128514</v>
      </c>
      <c r="G40670" t="s">
        <v>175126</v>
      </c>
    </row>
    <row r="40671" spans="1:7">
      <c r="A40671" s="1">
        <v>40669</v>
      </c>
      <c r="B40671">
        <v>52847</v>
      </c>
      <c r="C40671" t="s">
        <v>298</v>
      </c>
      <c r="D40671" t="s">
        <v>37026</v>
      </c>
      <c r="E40671" t="s">
        <v>80919</v>
      </c>
      <c r="F40671" t="s">
        <v>128513</v>
      </c>
      <c r="G40671" t="s">
        <v>175125</v>
      </c>
    </row>
    <row r="40672" spans="1:7">
      <c r="A40672" s="1">
        <v>40670</v>
      </c>
      <c r="B40672">
        <v>52848</v>
      </c>
      <c r="C40672" t="s">
        <v>220</v>
      </c>
      <c r="D40672" t="s">
        <v>36992</v>
      </c>
      <c r="E40672" t="s">
        <v>80921</v>
      </c>
      <c r="F40672" t="s">
        <v>128515</v>
      </c>
      <c r="G40672" t="s">
        <v>175127</v>
      </c>
    </row>
    <row r="40673" spans="1:7">
      <c r="A40673" s="1">
        <v>40671</v>
      </c>
      <c r="B40673">
        <v>52849</v>
      </c>
      <c r="C40673" t="s">
        <v>147</v>
      </c>
      <c r="D40673" t="s">
        <v>41554</v>
      </c>
      <c r="E40673" t="s">
        <v>80922</v>
      </c>
      <c r="F40673" t="s">
        <v>128516</v>
      </c>
      <c r="G40673" t="s">
        <v>175128</v>
      </c>
    </row>
    <row r="40674" spans="1:7">
      <c r="A40674" s="1">
        <v>40672</v>
      </c>
      <c r="B40674">
        <v>52850</v>
      </c>
      <c r="C40674" t="s">
        <v>29490</v>
      </c>
      <c r="D40674" t="s">
        <v>36745</v>
      </c>
      <c r="E40674" t="s">
        <v>80923</v>
      </c>
      <c r="F40674" t="s">
        <v>128517</v>
      </c>
      <c r="G40674" t="s">
        <v>175129</v>
      </c>
    </row>
    <row r="40675" spans="1:7">
      <c r="A40675" s="1">
        <v>40673</v>
      </c>
      <c r="B40675">
        <v>52851</v>
      </c>
      <c r="C40675" t="s">
        <v>29491</v>
      </c>
      <c r="D40675" t="s">
        <v>36589</v>
      </c>
      <c r="E40675" t="s">
        <v>80924</v>
      </c>
      <c r="F40675" t="s">
        <v>128518</v>
      </c>
      <c r="G40675" t="s">
        <v>175130</v>
      </c>
    </row>
    <row r="40676" spans="1:7">
      <c r="A40676" s="1">
        <v>40674</v>
      </c>
      <c r="B40676">
        <v>52852</v>
      </c>
      <c r="C40676" t="s">
        <v>29492</v>
      </c>
      <c r="D40676" t="s">
        <v>36729</v>
      </c>
      <c r="E40676" t="s">
        <v>80925</v>
      </c>
      <c r="F40676" t="s">
        <v>128519</v>
      </c>
      <c r="G40676" t="s">
        <v>175131</v>
      </c>
    </row>
    <row r="40677" spans="1:7">
      <c r="A40677" s="1">
        <v>40675</v>
      </c>
      <c r="B40677">
        <v>52853</v>
      </c>
      <c r="C40677" t="s">
        <v>29493</v>
      </c>
      <c r="D40677" t="s">
        <v>36909</v>
      </c>
      <c r="E40677" t="s">
        <v>80926</v>
      </c>
      <c r="F40677" t="s">
        <v>128520</v>
      </c>
      <c r="G40677" t="s">
        <v>175132</v>
      </c>
    </row>
    <row r="40678" spans="1:7">
      <c r="A40678" s="1">
        <v>40676</v>
      </c>
      <c r="B40678">
        <v>52854</v>
      </c>
      <c r="C40678" t="s">
        <v>29494</v>
      </c>
      <c r="D40678" t="s">
        <v>36717</v>
      </c>
      <c r="E40678" t="s">
        <v>80927</v>
      </c>
      <c r="F40678" t="s">
        <v>128521</v>
      </c>
      <c r="G40678" t="s">
        <v>175133</v>
      </c>
    </row>
    <row r="40679" spans="1:7">
      <c r="A40679" s="1">
        <v>40677</v>
      </c>
      <c r="B40679">
        <v>52855</v>
      </c>
      <c r="C40679" t="s">
        <v>133</v>
      </c>
      <c r="D40679" t="s">
        <v>36538</v>
      </c>
      <c r="E40679" t="s">
        <v>80928</v>
      </c>
      <c r="F40679" t="s">
        <v>128522</v>
      </c>
      <c r="G40679" t="s">
        <v>175134</v>
      </c>
    </row>
    <row r="40680" spans="1:7">
      <c r="A40680" s="1">
        <v>40678</v>
      </c>
      <c r="B40680">
        <v>52856</v>
      </c>
      <c r="C40680" t="s">
        <v>12338</v>
      </c>
      <c r="D40680" t="s">
        <v>36542</v>
      </c>
      <c r="E40680" t="s">
        <v>80929</v>
      </c>
      <c r="F40680" t="s">
        <v>128523</v>
      </c>
      <c r="G40680" t="s">
        <v>175135</v>
      </c>
    </row>
    <row r="40681" spans="1:7">
      <c r="A40681" s="1">
        <v>40679</v>
      </c>
      <c r="B40681">
        <v>52857</v>
      </c>
      <c r="C40681" t="s">
        <v>29495</v>
      </c>
      <c r="D40681" t="s">
        <v>37371</v>
      </c>
      <c r="E40681" t="s">
        <v>80930</v>
      </c>
      <c r="F40681" t="s">
        <v>128524</v>
      </c>
      <c r="G40681" t="s">
        <v>175136</v>
      </c>
    </row>
    <row r="40682" spans="1:7">
      <c r="A40682" s="1">
        <v>40680</v>
      </c>
      <c r="B40682">
        <v>52858</v>
      </c>
      <c r="C40682" t="s">
        <v>29496</v>
      </c>
      <c r="D40682" t="s">
        <v>36563</v>
      </c>
      <c r="E40682" t="s">
        <v>80931</v>
      </c>
      <c r="F40682" t="s">
        <v>128525</v>
      </c>
      <c r="G40682" t="s">
        <v>175137</v>
      </c>
    </row>
    <row r="40683" spans="1:7">
      <c r="A40683" s="1">
        <v>40681</v>
      </c>
      <c r="B40683">
        <v>52859</v>
      </c>
      <c r="C40683" t="s">
        <v>29497</v>
      </c>
      <c r="D40683" t="s">
        <v>40251</v>
      </c>
      <c r="E40683" t="s">
        <v>80932</v>
      </c>
      <c r="F40683" t="s">
        <v>126727</v>
      </c>
      <c r="G40683" t="s">
        <v>175138</v>
      </c>
    </row>
    <row r="40684" spans="1:7">
      <c r="A40684" s="1">
        <v>40682</v>
      </c>
      <c r="B40684">
        <v>52860</v>
      </c>
      <c r="C40684" t="s">
        <v>29498</v>
      </c>
      <c r="D40684" t="s">
        <v>41279</v>
      </c>
      <c r="E40684" t="s">
        <v>80933</v>
      </c>
      <c r="F40684" t="s">
        <v>128526</v>
      </c>
      <c r="G40684" t="s">
        <v>175139</v>
      </c>
    </row>
    <row r="40685" spans="1:7">
      <c r="A40685" s="1">
        <v>40683</v>
      </c>
      <c r="B40685">
        <v>52861</v>
      </c>
      <c r="C40685" t="s">
        <v>29499</v>
      </c>
      <c r="D40685" t="s">
        <v>36571</v>
      </c>
      <c r="E40685" t="s">
        <v>80934</v>
      </c>
      <c r="F40685" t="s">
        <v>128527</v>
      </c>
      <c r="G40685" t="s">
        <v>175140</v>
      </c>
    </row>
    <row r="40686" spans="1:7">
      <c r="A40686" s="1">
        <v>40684</v>
      </c>
      <c r="B40686">
        <v>52862</v>
      </c>
      <c r="C40686" t="s">
        <v>29500</v>
      </c>
      <c r="D40686" t="s">
        <v>41706</v>
      </c>
      <c r="E40686" t="s">
        <v>80935</v>
      </c>
      <c r="F40686" t="s">
        <v>128528</v>
      </c>
      <c r="G40686" t="s">
        <v>175141</v>
      </c>
    </row>
    <row r="40687" spans="1:7">
      <c r="A40687" s="1">
        <v>40685</v>
      </c>
      <c r="B40687">
        <v>52863</v>
      </c>
      <c r="C40687" t="s">
        <v>29501</v>
      </c>
      <c r="D40687" t="s">
        <v>40384</v>
      </c>
      <c r="E40687" t="s">
        <v>80936</v>
      </c>
      <c r="F40687" t="s">
        <v>128529</v>
      </c>
      <c r="G40687" t="s">
        <v>175142</v>
      </c>
    </row>
    <row r="40688" spans="1:7">
      <c r="A40688" s="1">
        <v>40686</v>
      </c>
      <c r="B40688">
        <v>52864</v>
      </c>
      <c r="C40688" t="s">
        <v>29502</v>
      </c>
      <c r="D40688" t="s">
        <v>36542</v>
      </c>
      <c r="E40688" t="s">
        <v>80937</v>
      </c>
      <c r="F40688" t="s">
        <v>128530</v>
      </c>
      <c r="G40688" t="s">
        <v>175143</v>
      </c>
    </row>
    <row r="40689" spans="1:7">
      <c r="A40689" s="1">
        <v>40687</v>
      </c>
      <c r="B40689">
        <v>52865</v>
      </c>
      <c r="C40689" t="s">
        <v>29503</v>
      </c>
      <c r="D40689" t="s">
        <v>36542</v>
      </c>
      <c r="E40689" t="s">
        <v>80938</v>
      </c>
      <c r="F40689" t="s">
        <v>128531</v>
      </c>
      <c r="G40689" t="s">
        <v>175144</v>
      </c>
    </row>
    <row r="40690" spans="1:7">
      <c r="A40690" s="1">
        <v>40688</v>
      </c>
      <c r="B40690">
        <v>52866</v>
      </c>
      <c r="C40690" t="s">
        <v>29504</v>
      </c>
      <c r="D40690" t="s">
        <v>36528</v>
      </c>
      <c r="E40690" t="s">
        <v>80939</v>
      </c>
      <c r="F40690" t="s">
        <v>128532</v>
      </c>
      <c r="G40690" t="s">
        <v>175145</v>
      </c>
    </row>
    <row r="40691" spans="1:7">
      <c r="A40691" s="1">
        <v>40689</v>
      </c>
      <c r="B40691">
        <v>52867</v>
      </c>
      <c r="C40691" t="s">
        <v>29505</v>
      </c>
      <c r="D40691" t="s">
        <v>36589</v>
      </c>
      <c r="E40691" t="s">
        <v>80940</v>
      </c>
      <c r="F40691" t="s">
        <v>128533</v>
      </c>
      <c r="G40691" t="s">
        <v>175146</v>
      </c>
    </row>
    <row r="40692" spans="1:7">
      <c r="A40692" s="1">
        <v>40690</v>
      </c>
      <c r="B40692">
        <v>52868</v>
      </c>
      <c r="C40692" t="s">
        <v>29506</v>
      </c>
      <c r="D40692" t="s">
        <v>36989</v>
      </c>
      <c r="E40692" t="s">
        <v>80941</v>
      </c>
      <c r="F40692" t="s">
        <v>128534</v>
      </c>
      <c r="G40692" t="s">
        <v>175147</v>
      </c>
    </row>
    <row r="40693" spans="1:7">
      <c r="A40693" s="1">
        <v>40691</v>
      </c>
      <c r="B40693">
        <v>52869</v>
      </c>
      <c r="C40693" t="s">
        <v>21218</v>
      </c>
      <c r="D40693" t="s">
        <v>36534</v>
      </c>
      <c r="E40693" t="s">
        <v>80942</v>
      </c>
      <c r="F40693" t="s">
        <v>128535</v>
      </c>
      <c r="G40693" t="s">
        <v>175148</v>
      </c>
    </row>
    <row r="40694" spans="1:7">
      <c r="A40694" s="1">
        <v>40692</v>
      </c>
      <c r="B40694">
        <v>52871</v>
      </c>
      <c r="C40694" t="s">
        <v>5910</v>
      </c>
      <c r="D40694" t="s">
        <v>36571</v>
      </c>
      <c r="E40694" t="s">
        <v>80943</v>
      </c>
      <c r="F40694" t="s">
        <v>128536</v>
      </c>
      <c r="G40694" t="s">
        <v>175149</v>
      </c>
    </row>
    <row r="40695" spans="1:7">
      <c r="A40695" s="1">
        <v>40693</v>
      </c>
      <c r="B40695">
        <v>52872</v>
      </c>
      <c r="C40695" t="s">
        <v>29507</v>
      </c>
      <c r="D40695" t="s">
        <v>37626</v>
      </c>
      <c r="E40695" t="s">
        <v>80944</v>
      </c>
      <c r="F40695" t="s">
        <v>128537</v>
      </c>
      <c r="G40695" t="s">
        <v>175150</v>
      </c>
    </row>
    <row r="40696" spans="1:7">
      <c r="A40696" s="1">
        <v>40694</v>
      </c>
      <c r="B40696">
        <v>52873</v>
      </c>
      <c r="C40696" t="s">
        <v>29508</v>
      </c>
      <c r="D40696" t="s">
        <v>36549</v>
      </c>
      <c r="E40696" t="s">
        <v>80945</v>
      </c>
      <c r="F40696" t="s">
        <v>128538</v>
      </c>
      <c r="G40696" t="s">
        <v>175151</v>
      </c>
    </row>
    <row r="40697" spans="1:7">
      <c r="A40697" s="1">
        <v>40695</v>
      </c>
      <c r="B40697">
        <v>52874</v>
      </c>
      <c r="C40697" t="s">
        <v>29509</v>
      </c>
      <c r="D40697" t="s">
        <v>42346</v>
      </c>
      <c r="E40697" t="s">
        <v>80946</v>
      </c>
      <c r="F40697" t="s">
        <v>128539</v>
      </c>
      <c r="G40697" t="s">
        <v>175152</v>
      </c>
    </row>
    <row r="40698" spans="1:7">
      <c r="A40698" s="1">
        <v>40696</v>
      </c>
      <c r="B40698">
        <v>52875</v>
      </c>
      <c r="C40698" t="s">
        <v>29510</v>
      </c>
      <c r="D40698" t="s">
        <v>36734</v>
      </c>
      <c r="E40698" t="s">
        <v>80947</v>
      </c>
      <c r="F40698" t="s">
        <v>103479</v>
      </c>
      <c r="G40698" t="s">
        <v>175153</v>
      </c>
    </row>
    <row r="40699" spans="1:7">
      <c r="A40699" s="1">
        <v>40697</v>
      </c>
      <c r="B40699">
        <v>52877</v>
      </c>
      <c r="C40699" t="s">
        <v>29511</v>
      </c>
      <c r="D40699" t="s">
        <v>36691</v>
      </c>
      <c r="E40699" t="s">
        <v>80948</v>
      </c>
      <c r="F40699" t="s">
        <v>128540</v>
      </c>
      <c r="G40699" t="s">
        <v>175154</v>
      </c>
    </row>
    <row r="40700" spans="1:7">
      <c r="A40700" s="1">
        <v>40698</v>
      </c>
      <c r="B40700">
        <v>52878</v>
      </c>
      <c r="C40700" t="s">
        <v>125</v>
      </c>
      <c r="D40700" t="s">
        <v>42347</v>
      </c>
      <c r="E40700" t="s">
        <v>80949</v>
      </c>
      <c r="F40700" t="s">
        <v>128541</v>
      </c>
      <c r="G40700" t="s">
        <v>175155</v>
      </c>
    </row>
    <row r="40701" spans="1:7">
      <c r="A40701" s="1">
        <v>40699</v>
      </c>
      <c r="B40701">
        <v>52879</v>
      </c>
      <c r="C40701" t="s">
        <v>29512</v>
      </c>
      <c r="D40701" t="s">
        <v>38764</v>
      </c>
      <c r="E40701" t="s">
        <v>80950</v>
      </c>
      <c r="F40701" t="s">
        <v>128542</v>
      </c>
      <c r="G40701" t="s">
        <v>175156</v>
      </c>
    </row>
    <row r="40702" spans="1:7">
      <c r="A40702" s="1">
        <v>40700</v>
      </c>
      <c r="B40702">
        <v>52880</v>
      </c>
      <c r="C40702" t="s">
        <v>29513</v>
      </c>
      <c r="D40702" t="s">
        <v>42348</v>
      </c>
      <c r="E40702" t="s">
        <v>80951</v>
      </c>
      <c r="F40702" t="s">
        <v>128543</v>
      </c>
      <c r="G40702" t="s">
        <v>175157</v>
      </c>
    </row>
    <row r="40703" spans="1:7">
      <c r="A40703" s="1">
        <v>40701</v>
      </c>
      <c r="B40703">
        <v>52881</v>
      </c>
      <c r="C40703" t="s">
        <v>29514</v>
      </c>
      <c r="D40703" t="s">
        <v>41100</v>
      </c>
      <c r="E40703" t="s">
        <v>80952</v>
      </c>
      <c r="F40703" t="s">
        <v>128544</v>
      </c>
      <c r="G40703" t="s">
        <v>175158</v>
      </c>
    </row>
    <row r="40704" spans="1:7">
      <c r="A40704" s="1">
        <v>40702</v>
      </c>
      <c r="B40704">
        <v>52882</v>
      </c>
      <c r="C40704" t="s">
        <v>29515</v>
      </c>
      <c r="D40704" t="s">
        <v>41265</v>
      </c>
      <c r="E40704" t="s">
        <v>80953</v>
      </c>
      <c r="F40704" t="s">
        <v>128545</v>
      </c>
      <c r="G40704" t="s">
        <v>175159</v>
      </c>
    </row>
    <row r="40705" spans="1:7">
      <c r="A40705" s="1">
        <v>40703</v>
      </c>
      <c r="B40705">
        <v>52883</v>
      </c>
      <c r="C40705" t="s">
        <v>181</v>
      </c>
      <c r="D40705" t="s">
        <v>38764</v>
      </c>
      <c r="E40705" t="s">
        <v>80954</v>
      </c>
      <c r="F40705" t="s">
        <v>128546</v>
      </c>
      <c r="G40705" t="s">
        <v>175160</v>
      </c>
    </row>
    <row r="40706" spans="1:7">
      <c r="A40706" s="1">
        <v>40704</v>
      </c>
      <c r="B40706">
        <v>52884</v>
      </c>
      <c r="C40706" t="s">
        <v>15117</v>
      </c>
      <c r="D40706" t="s">
        <v>36759</v>
      </c>
      <c r="E40706" t="s">
        <v>80955</v>
      </c>
      <c r="F40706" t="s">
        <v>128547</v>
      </c>
      <c r="G40706" t="s">
        <v>175161</v>
      </c>
    </row>
    <row r="40707" spans="1:7">
      <c r="A40707" s="1">
        <v>40705</v>
      </c>
      <c r="B40707">
        <v>52885</v>
      </c>
      <c r="C40707" t="s">
        <v>2141</v>
      </c>
      <c r="D40707" t="s">
        <v>36614</v>
      </c>
      <c r="E40707" t="s">
        <v>80956</v>
      </c>
      <c r="F40707" t="s">
        <v>128548</v>
      </c>
      <c r="G40707" t="s">
        <v>175162</v>
      </c>
    </row>
    <row r="40708" spans="1:7">
      <c r="A40708" s="1">
        <v>40706</v>
      </c>
      <c r="B40708">
        <v>52886</v>
      </c>
      <c r="C40708" t="s">
        <v>29516</v>
      </c>
      <c r="D40708" t="s">
        <v>40103</v>
      </c>
      <c r="E40708" t="s">
        <v>80957</v>
      </c>
      <c r="F40708" t="s">
        <v>128549</v>
      </c>
      <c r="G40708" t="s">
        <v>175163</v>
      </c>
    </row>
    <row r="40709" spans="1:7">
      <c r="A40709" s="1">
        <v>40707</v>
      </c>
      <c r="B40709">
        <v>52887</v>
      </c>
      <c r="C40709" t="s">
        <v>267</v>
      </c>
      <c r="D40709" t="s">
        <v>36762</v>
      </c>
      <c r="E40709" t="s">
        <v>80958</v>
      </c>
      <c r="F40709" t="s">
        <v>128550</v>
      </c>
      <c r="G40709" t="s">
        <v>175164</v>
      </c>
    </row>
    <row r="40710" spans="1:7">
      <c r="A40710" s="1">
        <v>40708</v>
      </c>
      <c r="B40710">
        <v>52888</v>
      </c>
      <c r="C40710" t="s">
        <v>29517</v>
      </c>
      <c r="D40710" t="s">
        <v>36691</v>
      </c>
      <c r="E40710" t="s">
        <v>80959</v>
      </c>
      <c r="F40710" t="s">
        <v>128551</v>
      </c>
      <c r="G40710" t="s">
        <v>175165</v>
      </c>
    </row>
    <row r="40711" spans="1:7">
      <c r="A40711" s="1">
        <v>40709</v>
      </c>
      <c r="B40711">
        <v>52889</v>
      </c>
      <c r="C40711" t="s">
        <v>5875</v>
      </c>
      <c r="D40711" t="s">
        <v>36563</v>
      </c>
      <c r="E40711" t="s">
        <v>80960</v>
      </c>
      <c r="F40711" t="s">
        <v>128552</v>
      </c>
      <c r="G40711" t="s">
        <v>175166</v>
      </c>
    </row>
    <row r="40712" spans="1:7">
      <c r="A40712" s="1">
        <v>40710</v>
      </c>
      <c r="B40712">
        <v>52890</v>
      </c>
      <c r="C40712" t="s">
        <v>29518</v>
      </c>
      <c r="D40712" t="s">
        <v>41974</v>
      </c>
      <c r="E40712" t="s">
        <v>80961</v>
      </c>
      <c r="F40712" t="s">
        <v>128553</v>
      </c>
      <c r="G40712" t="s">
        <v>175167</v>
      </c>
    </row>
    <row r="40713" spans="1:7">
      <c r="A40713" s="1">
        <v>40711</v>
      </c>
      <c r="B40713">
        <v>52891</v>
      </c>
      <c r="C40713" t="s">
        <v>29519</v>
      </c>
      <c r="D40713" t="s">
        <v>40298</v>
      </c>
      <c r="E40713" t="s">
        <v>80962</v>
      </c>
      <c r="F40713" t="s">
        <v>128554</v>
      </c>
      <c r="G40713" t="s">
        <v>175168</v>
      </c>
    </row>
    <row r="40714" spans="1:7">
      <c r="A40714" s="1">
        <v>40712</v>
      </c>
      <c r="B40714">
        <v>52892</v>
      </c>
      <c r="C40714" t="s">
        <v>29520</v>
      </c>
      <c r="D40714" t="s">
        <v>37049</v>
      </c>
      <c r="E40714" t="s">
        <v>80963</v>
      </c>
      <c r="F40714" t="s">
        <v>128555</v>
      </c>
      <c r="G40714" t="s">
        <v>175169</v>
      </c>
    </row>
    <row r="40715" spans="1:7">
      <c r="A40715" s="1">
        <v>40713</v>
      </c>
      <c r="B40715">
        <v>52893</v>
      </c>
      <c r="C40715" t="s">
        <v>29521</v>
      </c>
      <c r="D40715" t="s">
        <v>40828</v>
      </c>
      <c r="E40715" t="s">
        <v>80964</v>
      </c>
      <c r="F40715" t="s">
        <v>128556</v>
      </c>
      <c r="G40715" t="s">
        <v>175170</v>
      </c>
    </row>
    <row r="40716" spans="1:7">
      <c r="A40716" s="1">
        <v>40714</v>
      </c>
      <c r="B40716">
        <v>52894</v>
      </c>
      <c r="C40716" t="s">
        <v>28189</v>
      </c>
      <c r="D40716" t="s">
        <v>39574</v>
      </c>
      <c r="E40716" t="s">
        <v>79179</v>
      </c>
      <c r="F40716" t="s">
        <v>126786</v>
      </c>
      <c r="G40716" t="s">
        <v>173436</v>
      </c>
    </row>
    <row r="40717" spans="1:7">
      <c r="A40717" s="1">
        <v>40715</v>
      </c>
      <c r="B40717">
        <v>52895</v>
      </c>
      <c r="C40717" t="s">
        <v>29522</v>
      </c>
      <c r="D40717" t="s">
        <v>36563</v>
      </c>
      <c r="E40717" t="s">
        <v>80965</v>
      </c>
      <c r="F40717" t="s">
        <v>128557</v>
      </c>
      <c r="G40717" t="s">
        <v>175171</v>
      </c>
    </row>
    <row r="40718" spans="1:7">
      <c r="A40718" s="1">
        <v>40716</v>
      </c>
      <c r="B40718">
        <v>52896</v>
      </c>
      <c r="C40718" t="s">
        <v>19493</v>
      </c>
      <c r="D40718" t="s">
        <v>36540</v>
      </c>
      <c r="E40718" t="s">
        <v>79176</v>
      </c>
      <c r="F40718" t="s">
        <v>126783</v>
      </c>
      <c r="G40718" t="s">
        <v>173433</v>
      </c>
    </row>
    <row r="40719" spans="1:7">
      <c r="A40719" s="1">
        <v>40717</v>
      </c>
      <c r="B40719">
        <v>52900</v>
      </c>
      <c r="C40719" t="s">
        <v>29523</v>
      </c>
      <c r="D40719" t="s">
        <v>38102</v>
      </c>
      <c r="E40719" t="s">
        <v>80966</v>
      </c>
      <c r="F40719" t="s">
        <v>128558</v>
      </c>
      <c r="G40719" t="s">
        <v>175172</v>
      </c>
    </row>
    <row r="40720" spans="1:7">
      <c r="A40720" s="1">
        <v>40718</v>
      </c>
      <c r="B40720">
        <v>52901</v>
      </c>
      <c r="C40720" t="s">
        <v>4157</v>
      </c>
      <c r="D40720" t="s">
        <v>38102</v>
      </c>
      <c r="E40720" t="s">
        <v>80967</v>
      </c>
      <c r="F40720" t="s">
        <v>128559</v>
      </c>
      <c r="G40720" t="s">
        <v>175173</v>
      </c>
    </row>
    <row r="40721" spans="1:7">
      <c r="A40721" s="1">
        <v>40719</v>
      </c>
      <c r="B40721">
        <v>52902</v>
      </c>
      <c r="C40721" t="s">
        <v>29524</v>
      </c>
      <c r="D40721" t="s">
        <v>40896</v>
      </c>
      <c r="E40721" t="s">
        <v>80968</v>
      </c>
      <c r="F40721" t="s">
        <v>128560</v>
      </c>
      <c r="G40721" t="s">
        <v>175174</v>
      </c>
    </row>
    <row r="40722" spans="1:7">
      <c r="A40722" s="1">
        <v>40720</v>
      </c>
      <c r="B40722">
        <v>52903</v>
      </c>
      <c r="C40722" t="s">
        <v>29525</v>
      </c>
      <c r="D40722" t="s">
        <v>37276</v>
      </c>
      <c r="E40722" t="s">
        <v>80969</v>
      </c>
      <c r="F40722" t="s">
        <v>128561</v>
      </c>
      <c r="G40722" t="s">
        <v>175175</v>
      </c>
    </row>
    <row r="40723" spans="1:7">
      <c r="A40723" s="1">
        <v>40721</v>
      </c>
      <c r="B40723">
        <v>52904</v>
      </c>
      <c r="C40723" t="s">
        <v>29526</v>
      </c>
      <c r="D40723" t="s">
        <v>37275</v>
      </c>
      <c r="E40723" t="s">
        <v>80970</v>
      </c>
      <c r="F40723" t="s">
        <v>128562</v>
      </c>
      <c r="G40723" t="s">
        <v>175176</v>
      </c>
    </row>
    <row r="40724" spans="1:7">
      <c r="A40724" s="1">
        <v>40722</v>
      </c>
      <c r="B40724">
        <v>52905</v>
      </c>
      <c r="C40724" t="s">
        <v>29527</v>
      </c>
      <c r="D40724" t="s">
        <v>40696</v>
      </c>
      <c r="E40724" t="s">
        <v>80971</v>
      </c>
      <c r="F40724" t="s">
        <v>128563</v>
      </c>
      <c r="G40724" t="s">
        <v>175177</v>
      </c>
    </row>
    <row r="40725" spans="1:7">
      <c r="A40725" s="1">
        <v>40723</v>
      </c>
      <c r="B40725">
        <v>52906</v>
      </c>
      <c r="C40725" t="s">
        <v>29528</v>
      </c>
      <c r="D40725" t="s">
        <v>38262</v>
      </c>
      <c r="E40725" t="s">
        <v>80972</v>
      </c>
      <c r="F40725" t="s">
        <v>128564</v>
      </c>
      <c r="G40725" t="s">
        <v>175178</v>
      </c>
    </row>
    <row r="40726" spans="1:7">
      <c r="A40726" s="1">
        <v>40724</v>
      </c>
      <c r="B40726">
        <v>52907</v>
      </c>
      <c r="C40726" t="s">
        <v>29529</v>
      </c>
      <c r="D40726" t="s">
        <v>37764</v>
      </c>
      <c r="E40726" t="s">
        <v>80973</v>
      </c>
      <c r="F40726" t="s">
        <v>128565</v>
      </c>
      <c r="G40726" t="s">
        <v>175179</v>
      </c>
    </row>
    <row r="40727" spans="1:7">
      <c r="A40727" s="1">
        <v>40725</v>
      </c>
      <c r="B40727">
        <v>52908</v>
      </c>
      <c r="C40727" t="s">
        <v>29530</v>
      </c>
      <c r="D40727" t="s">
        <v>41241</v>
      </c>
      <c r="E40727" t="s">
        <v>80974</v>
      </c>
      <c r="F40727" t="s">
        <v>128566</v>
      </c>
      <c r="G40727" t="s">
        <v>175180</v>
      </c>
    </row>
    <row r="40728" spans="1:7">
      <c r="A40728" s="1">
        <v>40726</v>
      </c>
      <c r="B40728">
        <v>52909</v>
      </c>
      <c r="C40728" t="s">
        <v>4899</v>
      </c>
      <c r="D40728" t="s">
        <v>42349</v>
      </c>
      <c r="E40728" t="s">
        <v>80975</v>
      </c>
      <c r="F40728" t="s">
        <v>128567</v>
      </c>
      <c r="G40728" t="s">
        <v>175181</v>
      </c>
    </row>
    <row r="40729" spans="1:7">
      <c r="A40729" s="1">
        <v>40727</v>
      </c>
      <c r="B40729">
        <v>52910</v>
      </c>
      <c r="C40729" t="s">
        <v>29531</v>
      </c>
      <c r="D40729" t="s">
        <v>37687</v>
      </c>
      <c r="E40729" t="s">
        <v>80976</v>
      </c>
      <c r="F40729" t="s">
        <v>128568</v>
      </c>
      <c r="G40729" t="s">
        <v>175182</v>
      </c>
    </row>
    <row r="40730" spans="1:7">
      <c r="A40730" s="1">
        <v>40728</v>
      </c>
      <c r="B40730">
        <v>52911</v>
      </c>
      <c r="C40730" t="s">
        <v>19091</v>
      </c>
      <c r="D40730" t="s">
        <v>39548</v>
      </c>
      <c r="E40730" t="s">
        <v>80977</v>
      </c>
      <c r="F40730" t="s">
        <v>128569</v>
      </c>
      <c r="G40730" t="s">
        <v>175183</v>
      </c>
    </row>
    <row r="40731" spans="1:7">
      <c r="A40731" s="1">
        <v>40729</v>
      </c>
      <c r="B40731">
        <v>52912</v>
      </c>
      <c r="C40731" t="s">
        <v>3569</v>
      </c>
      <c r="D40731" t="s">
        <v>37034</v>
      </c>
      <c r="E40731" t="s">
        <v>80978</v>
      </c>
      <c r="F40731" t="s">
        <v>128570</v>
      </c>
      <c r="G40731" t="s">
        <v>175184</v>
      </c>
    </row>
    <row r="40732" spans="1:7">
      <c r="A40732" s="1">
        <v>40730</v>
      </c>
      <c r="B40732">
        <v>52913</v>
      </c>
      <c r="C40732" t="s">
        <v>29532</v>
      </c>
      <c r="D40732" t="s">
        <v>40828</v>
      </c>
      <c r="E40732" t="s">
        <v>80979</v>
      </c>
      <c r="F40732" t="s">
        <v>128571</v>
      </c>
      <c r="G40732" t="s">
        <v>175185</v>
      </c>
    </row>
    <row r="40733" spans="1:7">
      <c r="A40733" s="1">
        <v>40731</v>
      </c>
      <c r="B40733">
        <v>52914</v>
      </c>
      <c r="C40733" t="s">
        <v>29533</v>
      </c>
      <c r="D40733" t="s">
        <v>36605</v>
      </c>
      <c r="E40733" t="s">
        <v>80980</v>
      </c>
      <c r="F40733" t="s">
        <v>128572</v>
      </c>
      <c r="G40733" t="s">
        <v>175186</v>
      </c>
    </row>
    <row r="40734" spans="1:7">
      <c r="A40734" s="1">
        <v>40732</v>
      </c>
      <c r="B40734">
        <v>52915</v>
      </c>
      <c r="C40734" t="s">
        <v>25721</v>
      </c>
      <c r="D40734" t="s">
        <v>36522</v>
      </c>
      <c r="E40734" t="s">
        <v>75825</v>
      </c>
      <c r="F40734" t="s">
        <v>123402</v>
      </c>
      <c r="G40734" t="s">
        <v>170146</v>
      </c>
    </row>
    <row r="40735" spans="1:7">
      <c r="A40735" s="1">
        <v>40733</v>
      </c>
      <c r="B40735">
        <v>52916</v>
      </c>
      <c r="C40735" t="s">
        <v>29534</v>
      </c>
      <c r="D40735" t="s">
        <v>37299</v>
      </c>
      <c r="E40735" t="s">
        <v>80981</v>
      </c>
      <c r="F40735" t="s">
        <v>128573</v>
      </c>
      <c r="G40735" t="s">
        <v>175187</v>
      </c>
    </row>
    <row r="40736" spans="1:7">
      <c r="A40736" s="1">
        <v>40734</v>
      </c>
      <c r="B40736">
        <v>52917</v>
      </c>
      <c r="C40736" t="s">
        <v>24765</v>
      </c>
      <c r="D40736" t="s">
        <v>36522</v>
      </c>
      <c r="E40736" t="s">
        <v>75825</v>
      </c>
      <c r="F40736" t="s">
        <v>123401</v>
      </c>
      <c r="G40736" t="s">
        <v>170145</v>
      </c>
    </row>
    <row r="40737" spans="1:7">
      <c r="A40737" s="1">
        <v>40735</v>
      </c>
      <c r="B40737">
        <v>52918</v>
      </c>
      <c r="C40737" t="s">
        <v>7730</v>
      </c>
      <c r="D40737" t="s">
        <v>36582</v>
      </c>
      <c r="E40737" t="s">
        <v>59963</v>
      </c>
      <c r="F40737" t="s">
        <v>107469</v>
      </c>
      <c r="G40737" t="s">
        <v>154711</v>
      </c>
    </row>
    <row r="40738" spans="1:7">
      <c r="A40738" s="1">
        <v>40736</v>
      </c>
      <c r="B40738">
        <v>52919</v>
      </c>
      <c r="C40738" t="s">
        <v>26976</v>
      </c>
      <c r="D40738" t="s">
        <v>36540</v>
      </c>
      <c r="E40738" t="s">
        <v>79164</v>
      </c>
      <c r="F40738" t="s">
        <v>126771</v>
      </c>
      <c r="G40738" t="s">
        <v>173420</v>
      </c>
    </row>
    <row r="40739" spans="1:7">
      <c r="A40739" s="1">
        <v>40737</v>
      </c>
      <c r="B40739">
        <v>52920</v>
      </c>
      <c r="C40739" t="s">
        <v>14287</v>
      </c>
      <c r="D40739" t="s">
        <v>41868</v>
      </c>
      <c r="E40739" t="s">
        <v>80982</v>
      </c>
      <c r="F40739" t="s">
        <v>128574</v>
      </c>
      <c r="G40739" t="s">
        <v>175188</v>
      </c>
    </row>
    <row r="40740" spans="1:7">
      <c r="A40740" s="1">
        <v>40738</v>
      </c>
      <c r="B40740">
        <v>52921</v>
      </c>
      <c r="C40740" t="s">
        <v>29535</v>
      </c>
      <c r="D40740" t="s">
        <v>36786</v>
      </c>
      <c r="E40740" t="s">
        <v>80983</v>
      </c>
      <c r="F40740" t="s">
        <v>128575</v>
      </c>
      <c r="G40740" t="s">
        <v>175189</v>
      </c>
    </row>
    <row r="40741" spans="1:7">
      <c r="A40741" s="1">
        <v>40739</v>
      </c>
      <c r="B40741">
        <v>52922</v>
      </c>
      <c r="C40741" t="s">
        <v>24762</v>
      </c>
      <c r="D40741" t="s">
        <v>41189</v>
      </c>
      <c r="E40741" t="s">
        <v>80984</v>
      </c>
      <c r="F40741" t="s">
        <v>126770</v>
      </c>
      <c r="G40741" t="s">
        <v>173419</v>
      </c>
    </row>
    <row r="40742" spans="1:7">
      <c r="A40742" s="1">
        <v>40740</v>
      </c>
      <c r="B40742">
        <v>52923</v>
      </c>
      <c r="C40742" t="s">
        <v>29536</v>
      </c>
      <c r="D40742" t="s">
        <v>36723</v>
      </c>
      <c r="E40742" t="s">
        <v>80985</v>
      </c>
      <c r="F40742" t="s">
        <v>128576</v>
      </c>
      <c r="G40742" t="s">
        <v>175190</v>
      </c>
    </row>
    <row r="40743" spans="1:7">
      <c r="A40743" s="1">
        <v>40741</v>
      </c>
      <c r="B40743">
        <v>52924</v>
      </c>
      <c r="C40743" t="s">
        <v>222</v>
      </c>
      <c r="D40743" t="s">
        <v>41413</v>
      </c>
      <c r="E40743" t="s">
        <v>80986</v>
      </c>
      <c r="F40743" t="s">
        <v>128577</v>
      </c>
      <c r="G40743" t="s">
        <v>175191</v>
      </c>
    </row>
    <row r="40744" spans="1:7">
      <c r="A40744" s="1">
        <v>40742</v>
      </c>
      <c r="B40744">
        <v>52925</v>
      </c>
      <c r="C40744" t="s">
        <v>148</v>
      </c>
      <c r="D40744" t="s">
        <v>36589</v>
      </c>
      <c r="E40744" t="s">
        <v>80987</v>
      </c>
      <c r="F40744" t="s">
        <v>128578</v>
      </c>
      <c r="G40744" t="s">
        <v>175192</v>
      </c>
    </row>
    <row r="40745" spans="1:7">
      <c r="A40745" s="1">
        <v>40743</v>
      </c>
      <c r="B40745">
        <v>52926</v>
      </c>
      <c r="C40745" t="s">
        <v>29537</v>
      </c>
      <c r="D40745" t="s">
        <v>37727</v>
      </c>
      <c r="E40745" t="s">
        <v>80988</v>
      </c>
      <c r="F40745" t="s">
        <v>128579</v>
      </c>
      <c r="G40745" t="s">
        <v>175193</v>
      </c>
    </row>
    <row r="40746" spans="1:7">
      <c r="A40746" s="1">
        <v>40744</v>
      </c>
      <c r="B40746">
        <v>52927</v>
      </c>
      <c r="C40746" t="s">
        <v>29538</v>
      </c>
      <c r="D40746" t="s">
        <v>42350</v>
      </c>
      <c r="E40746" t="s">
        <v>80989</v>
      </c>
      <c r="F40746" t="s">
        <v>128580</v>
      </c>
      <c r="G40746" t="s">
        <v>175194</v>
      </c>
    </row>
    <row r="40747" spans="1:7">
      <c r="A40747" s="1">
        <v>40745</v>
      </c>
      <c r="B40747">
        <v>52928</v>
      </c>
      <c r="C40747" t="s">
        <v>25828</v>
      </c>
      <c r="D40747" t="s">
        <v>36606</v>
      </c>
      <c r="E40747" t="s">
        <v>79160</v>
      </c>
      <c r="F40747" t="s">
        <v>126767</v>
      </c>
      <c r="G40747" t="s">
        <v>173416</v>
      </c>
    </row>
    <row r="40748" spans="1:7">
      <c r="A40748" s="1">
        <v>40746</v>
      </c>
      <c r="B40748">
        <v>52929</v>
      </c>
      <c r="C40748" t="s">
        <v>29539</v>
      </c>
      <c r="D40748" t="s">
        <v>41058</v>
      </c>
      <c r="E40748" t="s">
        <v>80990</v>
      </c>
      <c r="F40748" t="s">
        <v>128581</v>
      </c>
      <c r="G40748" t="s">
        <v>175195</v>
      </c>
    </row>
    <row r="40749" spans="1:7">
      <c r="A40749" s="1">
        <v>40747</v>
      </c>
      <c r="B40749">
        <v>52930</v>
      </c>
      <c r="C40749" t="s">
        <v>29540</v>
      </c>
      <c r="D40749" t="s">
        <v>37623</v>
      </c>
      <c r="E40749" t="s">
        <v>80991</v>
      </c>
      <c r="F40749" t="s">
        <v>128582</v>
      </c>
      <c r="G40749" t="s">
        <v>175196</v>
      </c>
    </row>
    <row r="40750" spans="1:7">
      <c r="A40750" s="1">
        <v>40748</v>
      </c>
      <c r="B40750">
        <v>52931</v>
      </c>
      <c r="C40750" t="s">
        <v>29541</v>
      </c>
      <c r="D40750" t="s">
        <v>36691</v>
      </c>
      <c r="E40750" t="s">
        <v>80992</v>
      </c>
      <c r="F40750" t="s">
        <v>128583</v>
      </c>
      <c r="G40750" t="s">
        <v>175165</v>
      </c>
    </row>
    <row r="40751" spans="1:7">
      <c r="A40751" s="1">
        <v>40749</v>
      </c>
      <c r="B40751">
        <v>52932</v>
      </c>
      <c r="C40751" t="s">
        <v>29542</v>
      </c>
      <c r="D40751" t="s">
        <v>36942</v>
      </c>
      <c r="E40751" t="s">
        <v>80993</v>
      </c>
      <c r="F40751" t="s">
        <v>128584</v>
      </c>
      <c r="G40751" t="s">
        <v>175197</v>
      </c>
    </row>
    <row r="40752" spans="1:7">
      <c r="A40752" s="1">
        <v>40750</v>
      </c>
      <c r="B40752">
        <v>52933</v>
      </c>
      <c r="C40752" t="s">
        <v>949</v>
      </c>
      <c r="D40752" t="s">
        <v>41409</v>
      </c>
      <c r="E40752" t="s">
        <v>80994</v>
      </c>
      <c r="F40752" t="s">
        <v>128585</v>
      </c>
      <c r="G40752" t="s">
        <v>175198</v>
      </c>
    </row>
    <row r="40753" spans="1:7">
      <c r="A40753" s="1">
        <v>40751</v>
      </c>
      <c r="B40753">
        <v>52934</v>
      </c>
      <c r="C40753" t="s">
        <v>29543</v>
      </c>
      <c r="D40753" t="s">
        <v>36638</v>
      </c>
      <c r="E40753" t="s">
        <v>80995</v>
      </c>
      <c r="F40753" t="s">
        <v>128586</v>
      </c>
      <c r="G40753" t="s">
        <v>175199</v>
      </c>
    </row>
    <row r="40754" spans="1:7">
      <c r="A40754" s="1">
        <v>40752</v>
      </c>
      <c r="B40754">
        <v>52935</v>
      </c>
      <c r="C40754" t="s">
        <v>29544</v>
      </c>
      <c r="D40754" t="s">
        <v>36534</v>
      </c>
      <c r="E40754" t="s">
        <v>80996</v>
      </c>
      <c r="F40754" t="s">
        <v>128587</v>
      </c>
      <c r="G40754" t="s">
        <v>175200</v>
      </c>
    </row>
    <row r="40755" spans="1:7">
      <c r="A40755" s="1">
        <v>40753</v>
      </c>
      <c r="B40755">
        <v>52936</v>
      </c>
      <c r="C40755" t="s">
        <v>29545</v>
      </c>
      <c r="D40755" t="s">
        <v>37306</v>
      </c>
      <c r="E40755" t="s">
        <v>80997</v>
      </c>
      <c r="F40755" t="s">
        <v>128588</v>
      </c>
      <c r="G40755" t="s">
        <v>175201</v>
      </c>
    </row>
    <row r="40756" spans="1:7">
      <c r="A40756" s="1">
        <v>40754</v>
      </c>
      <c r="B40756">
        <v>52937</v>
      </c>
      <c r="C40756" t="s">
        <v>147</v>
      </c>
      <c r="D40756" t="s">
        <v>37626</v>
      </c>
      <c r="E40756" t="s">
        <v>80998</v>
      </c>
      <c r="F40756" t="s">
        <v>128589</v>
      </c>
      <c r="G40756" t="s">
        <v>175202</v>
      </c>
    </row>
    <row r="40757" spans="1:7">
      <c r="A40757" s="1">
        <v>40755</v>
      </c>
      <c r="B40757">
        <v>52938</v>
      </c>
      <c r="C40757" t="s">
        <v>29546</v>
      </c>
      <c r="D40757" t="s">
        <v>37653</v>
      </c>
      <c r="E40757" t="s">
        <v>80999</v>
      </c>
      <c r="F40757" t="s">
        <v>128590</v>
      </c>
      <c r="G40757" t="s">
        <v>175203</v>
      </c>
    </row>
    <row r="40758" spans="1:7">
      <c r="A40758" s="1">
        <v>40756</v>
      </c>
      <c r="B40758">
        <v>52939</v>
      </c>
      <c r="C40758" t="s">
        <v>29547</v>
      </c>
      <c r="D40758" t="s">
        <v>37653</v>
      </c>
      <c r="E40758" t="s">
        <v>81000</v>
      </c>
      <c r="F40758" t="s">
        <v>128591</v>
      </c>
      <c r="G40758" t="s">
        <v>175204</v>
      </c>
    </row>
    <row r="40759" spans="1:7">
      <c r="A40759" s="1">
        <v>40757</v>
      </c>
      <c r="B40759">
        <v>52940</v>
      </c>
      <c r="C40759" t="s">
        <v>29548</v>
      </c>
      <c r="D40759" t="s">
        <v>40344</v>
      </c>
      <c r="E40759" t="s">
        <v>81001</v>
      </c>
      <c r="F40759" t="s">
        <v>128592</v>
      </c>
      <c r="G40759" t="s">
        <v>175205</v>
      </c>
    </row>
    <row r="40760" spans="1:7">
      <c r="A40760" s="1">
        <v>40758</v>
      </c>
      <c r="B40760">
        <v>52941</v>
      </c>
      <c r="C40760" t="s">
        <v>985</v>
      </c>
      <c r="D40760" t="s">
        <v>36609</v>
      </c>
      <c r="E40760" t="s">
        <v>81002</v>
      </c>
      <c r="F40760" t="s">
        <v>128593</v>
      </c>
      <c r="G40760" t="s">
        <v>175206</v>
      </c>
    </row>
    <row r="40761" spans="1:7">
      <c r="A40761" s="1">
        <v>40759</v>
      </c>
      <c r="B40761">
        <v>52942</v>
      </c>
      <c r="C40761" t="s">
        <v>553</v>
      </c>
      <c r="D40761" t="s">
        <v>37477</v>
      </c>
      <c r="E40761" t="s">
        <v>81003</v>
      </c>
      <c r="F40761" t="s">
        <v>128594</v>
      </c>
      <c r="G40761" t="s">
        <v>175207</v>
      </c>
    </row>
    <row r="40762" spans="1:7">
      <c r="A40762" s="1">
        <v>40760</v>
      </c>
      <c r="B40762">
        <v>52943</v>
      </c>
      <c r="C40762" t="s">
        <v>145</v>
      </c>
      <c r="D40762" t="s">
        <v>36608</v>
      </c>
      <c r="E40762" t="s">
        <v>81004</v>
      </c>
      <c r="F40762" t="s">
        <v>128595</v>
      </c>
      <c r="G40762" t="s">
        <v>175208</v>
      </c>
    </row>
    <row r="40763" spans="1:7">
      <c r="A40763" s="1">
        <v>40761</v>
      </c>
      <c r="B40763">
        <v>52944</v>
      </c>
      <c r="C40763" t="s">
        <v>24763</v>
      </c>
      <c r="D40763" t="s">
        <v>37971</v>
      </c>
      <c r="E40763" t="s">
        <v>69583</v>
      </c>
      <c r="F40763" t="s">
        <v>126766</v>
      </c>
      <c r="G40763" t="s">
        <v>173415</v>
      </c>
    </row>
    <row r="40764" spans="1:7">
      <c r="A40764" s="1">
        <v>40762</v>
      </c>
      <c r="B40764">
        <v>52945</v>
      </c>
      <c r="C40764" t="s">
        <v>24767</v>
      </c>
      <c r="D40764" t="s">
        <v>36543</v>
      </c>
      <c r="E40764" t="s">
        <v>79156</v>
      </c>
      <c r="F40764" t="s">
        <v>126762</v>
      </c>
      <c r="G40764" t="s">
        <v>173411</v>
      </c>
    </row>
    <row r="40765" spans="1:7">
      <c r="A40765" s="1">
        <v>40763</v>
      </c>
      <c r="B40765">
        <v>52946</v>
      </c>
      <c r="C40765" t="s">
        <v>20719</v>
      </c>
      <c r="D40765" t="s">
        <v>36802</v>
      </c>
      <c r="E40765" t="s">
        <v>81005</v>
      </c>
      <c r="F40765" t="s">
        <v>128596</v>
      </c>
      <c r="G40765" t="s">
        <v>175209</v>
      </c>
    </row>
    <row r="40766" spans="1:7">
      <c r="A40766" s="1">
        <v>40764</v>
      </c>
      <c r="B40766">
        <v>52947</v>
      </c>
      <c r="C40766" t="s">
        <v>29549</v>
      </c>
      <c r="D40766" t="s">
        <v>42351</v>
      </c>
      <c r="E40766" t="s">
        <v>81006</v>
      </c>
      <c r="F40766" t="s">
        <v>128597</v>
      </c>
      <c r="G40766" t="s">
        <v>175210</v>
      </c>
    </row>
    <row r="40767" spans="1:7">
      <c r="A40767" s="1">
        <v>40765</v>
      </c>
      <c r="B40767">
        <v>52948</v>
      </c>
      <c r="C40767" t="s">
        <v>29550</v>
      </c>
      <c r="D40767" t="s">
        <v>38725</v>
      </c>
      <c r="E40767" t="s">
        <v>81007</v>
      </c>
      <c r="F40767" t="s">
        <v>128598</v>
      </c>
      <c r="G40767" t="s">
        <v>175211</v>
      </c>
    </row>
    <row r="40768" spans="1:7">
      <c r="A40768" s="1">
        <v>40766</v>
      </c>
      <c r="B40768">
        <v>52949</v>
      </c>
      <c r="C40768" t="s">
        <v>24766</v>
      </c>
      <c r="D40768" t="s">
        <v>36530</v>
      </c>
      <c r="E40768" t="s">
        <v>79151</v>
      </c>
      <c r="F40768" t="s">
        <v>126757</v>
      </c>
      <c r="G40768" t="s">
        <v>173406</v>
      </c>
    </row>
    <row r="40769" spans="1:7">
      <c r="A40769" s="1">
        <v>40767</v>
      </c>
      <c r="B40769">
        <v>52950</v>
      </c>
      <c r="C40769" t="s">
        <v>29551</v>
      </c>
      <c r="D40769" t="s">
        <v>40896</v>
      </c>
      <c r="E40769" t="s">
        <v>81008</v>
      </c>
      <c r="F40769" t="s">
        <v>128599</v>
      </c>
      <c r="G40769" t="s">
        <v>175212</v>
      </c>
    </row>
    <row r="40770" spans="1:7">
      <c r="A40770" s="1">
        <v>40768</v>
      </c>
      <c r="B40770">
        <v>52951</v>
      </c>
      <c r="C40770" t="s">
        <v>24769</v>
      </c>
      <c r="D40770" t="s">
        <v>36698</v>
      </c>
      <c r="E40770" t="s">
        <v>79150</v>
      </c>
      <c r="F40770" t="s">
        <v>126756</v>
      </c>
      <c r="G40770" t="s">
        <v>173405</v>
      </c>
    </row>
    <row r="40771" spans="1:7">
      <c r="A40771" s="1">
        <v>40769</v>
      </c>
      <c r="B40771">
        <v>52952</v>
      </c>
      <c r="C40771" t="s">
        <v>29552</v>
      </c>
      <c r="D40771" t="s">
        <v>40828</v>
      </c>
      <c r="E40771" t="s">
        <v>81009</v>
      </c>
      <c r="F40771" t="s">
        <v>128600</v>
      </c>
      <c r="G40771" t="s">
        <v>175213</v>
      </c>
    </row>
    <row r="40772" spans="1:7">
      <c r="A40772" s="1">
        <v>40770</v>
      </c>
      <c r="B40772">
        <v>52953</v>
      </c>
      <c r="C40772" t="s">
        <v>29553</v>
      </c>
      <c r="D40772" t="s">
        <v>40954</v>
      </c>
      <c r="E40772" t="s">
        <v>81010</v>
      </c>
      <c r="F40772" t="s">
        <v>128601</v>
      </c>
      <c r="G40772" t="s">
        <v>175214</v>
      </c>
    </row>
    <row r="40773" spans="1:7">
      <c r="A40773" s="1">
        <v>40771</v>
      </c>
      <c r="B40773">
        <v>52954</v>
      </c>
      <c r="C40773" t="s">
        <v>24770</v>
      </c>
      <c r="D40773" t="s">
        <v>36611</v>
      </c>
      <c r="E40773" t="s">
        <v>72994</v>
      </c>
      <c r="F40773" t="s">
        <v>126755</v>
      </c>
      <c r="G40773" t="s">
        <v>173404</v>
      </c>
    </row>
    <row r="40774" spans="1:7">
      <c r="A40774" s="1">
        <v>40772</v>
      </c>
      <c r="B40774">
        <v>52955</v>
      </c>
      <c r="C40774" t="s">
        <v>10264</v>
      </c>
      <c r="D40774" t="s">
        <v>39087</v>
      </c>
      <c r="E40774" t="s">
        <v>81011</v>
      </c>
      <c r="F40774" t="s">
        <v>128602</v>
      </c>
      <c r="G40774" t="s">
        <v>175215</v>
      </c>
    </row>
    <row r="40775" spans="1:7">
      <c r="A40775" s="1">
        <v>40773</v>
      </c>
      <c r="B40775">
        <v>52956</v>
      </c>
      <c r="C40775" t="s">
        <v>24771</v>
      </c>
      <c r="D40775" t="s">
        <v>36626</v>
      </c>
      <c r="E40775" t="s">
        <v>79149</v>
      </c>
      <c r="F40775" t="s">
        <v>126754</v>
      </c>
      <c r="G40775" t="s">
        <v>173403</v>
      </c>
    </row>
    <row r="40776" spans="1:7">
      <c r="A40776" s="1">
        <v>40774</v>
      </c>
      <c r="B40776">
        <v>52957</v>
      </c>
      <c r="C40776" t="s">
        <v>24773</v>
      </c>
      <c r="D40776" t="s">
        <v>36626</v>
      </c>
      <c r="E40776" t="s">
        <v>79148</v>
      </c>
      <c r="F40776" t="s">
        <v>126752</v>
      </c>
      <c r="G40776" t="s">
        <v>173401</v>
      </c>
    </row>
    <row r="40777" spans="1:7">
      <c r="A40777" s="1">
        <v>40775</v>
      </c>
      <c r="B40777">
        <v>52958</v>
      </c>
      <c r="C40777" t="s">
        <v>29554</v>
      </c>
      <c r="D40777" t="s">
        <v>36867</v>
      </c>
      <c r="E40777" t="s">
        <v>81012</v>
      </c>
      <c r="F40777" t="s">
        <v>128603</v>
      </c>
      <c r="G40777" t="s">
        <v>175216</v>
      </c>
    </row>
    <row r="40778" spans="1:7">
      <c r="A40778" s="1">
        <v>40776</v>
      </c>
      <c r="B40778">
        <v>52959</v>
      </c>
      <c r="C40778" t="s">
        <v>24774</v>
      </c>
      <c r="D40778" t="s">
        <v>36626</v>
      </c>
      <c r="E40778" t="s">
        <v>72990</v>
      </c>
      <c r="F40778" t="s">
        <v>126751</v>
      </c>
      <c r="G40778" t="s">
        <v>173400</v>
      </c>
    </row>
    <row r="40779" spans="1:7">
      <c r="A40779" s="1">
        <v>40777</v>
      </c>
      <c r="B40779">
        <v>52960</v>
      </c>
      <c r="C40779" t="s">
        <v>24775</v>
      </c>
      <c r="D40779" t="s">
        <v>36520</v>
      </c>
      <c r="E40779" t="s">
        <v>79145</v>
      </c>
      <c r="F40779" t="s">
        <v>126748</v>
      </c>
      <c r="G40779" t="s">
        <v>173397</v>
      </c>
    </row>
    <row r="40780" spans="1:7">
      <c r="A40780" s="1">
        <v>40778</v>
      </c>
      <c r="B40780">
        <v>52961</v>
      </c>
      <c r="C40780" t="s">
        <v>29555</v>
      </c>
      <c r="D40780" t="s">
        <v>42352</v>
      </c>
      <c r="E40780" t="s">
        <v>81013</v>
      </c>
      <c r="F40780" t="s">
        <v>128604</v>
      </c>
      <c r="G40780" t="s">
        <v>175217</v>
      </c>
    </row>
    <row r="40781" spans="1:7">
      <c r="A40781" s="1">
        <v>40779</v>
      </c>
      <c r="B40781">
        <v>52963</v>
      </c>
      <c r="C40781" t="s">
        <v>181</v>
      </c>
      <c r="D40781" t="s">
        <v>36698</v>
      </c>
      <c r="E40781" t="s">
        <v>81014</v>
      </c>
      <c r="F40781" t="s">
        <v>128605</v>
      </c>
      <c r="G40781" t="s">
        <v>175218</v>
      </c>
    </row>
    <row r="40782" spans="1:7">
      <c r="A40782" s="1">
        <v>40780</v>
      </c>
      <c r="B40782">
        <v>52964</v>
      </c>
      <c r="C40782" t="s">
        <v>28168</v>
      </c>
      <c r="D40782" t="s">
        <v>37011</v>
      </c>
      <c r="E40782" t="s">
        <v>72992</v>
      </c>
      <c r="F40782" t="s">
        <v>126753</v>
      </c>
      <c r="G40782" t="s">
        <v>173402</v>
      </c>
    </row>
    <row r="40783" spans="1:7">
      <c r="A40783" s="1">
        <v>40781</v>
      </c>
      <c r="B40783">
        <v>52965</v>
      </c>
      <c r="C40783" t="s">
        <v>29556</v>
      </c>
      <c r="D40783" t="s">
        <v>36578</v>
      </c>
      <c r="E40783" t="s">
        <v>81015</v>
      </c>
      <c r="F40783" t="s">
        <v>128606</v>
      </c>
      <c r="G40783" t="s">
        <v>175219</v>
      </c>
    </row>
    <row r="40784" spans="1:7">
      <c r="A40784" s="1">
        <v>40782</v>
      </c>
      <c r="B40784">
        <v>52966</v>
      </c>
      <c r="C40784" t="s">
        <v>7702</v>
      </c>
      <c r="D40784" t="s">
        <v>38836</v>
      </c>
      <c r="E40784" t="s">
        <v>81016</v>
      </c>
      <c r="F40784" t="s">
        <v>128607</v>
      </c>
      <c r="G40784" t="s">
        <v>175220</v>
      </c>
    </row>
    <row r="40785" spans="1:7">
      <c r="A40785" s="1">
        <v>40783</v>
      </c>
      <c r="B40785">
        <v>52967</v>
      </c>
      <c r="C40785" t="s">
        <v>29557</v>
      </c>
      <c r="D40785" t="s">
        <v>36578</v>
      </c>
      <c r="E40785" t="s">
        <v>81017</v>
      </c>
      <c r="F40785" t="s">
        <v>128608</v>
      </c>
      <c r="G40785" t="s">
        <v>151891</v>
      </c>
    </row>
    <row r="40786" spans="1:7">
      <c r="A40786" s="1">
        <v>40784</v>
      </c>
      <c r="B40786">
        <v>52968</v>
      </c>
      <c r="C40786" t="s">
        <v>29558</v>
      </c>
      <c r="D40786" t="s">
        <v>36973</v>
      </c>
      <c r="E40786" t="s">
        <v>81018</v>
      </c>
      <c r="F40786" t="s">
        <v>128609</v>
      </c>
      <c r="G40786" t="s">
        <v>175221</v>
      </c>
    </row>
    <row r="40787" spans="1:7">
      <c r="A40787" s="1">
        <v>40785</v>
      </c>
      <c r="B40787">
        <v>52969</v>
      </c>
      <c r="C40787" t="s">
        <v>29559</v>
      </c>
      <c r="D40787" t="s">
        <v>36578</v>
      </c>
      <c r="E40787" t="s">
        <v>81019</v>
      </c>
      <c r="F40787" t="s">
        <v>128610</v>
      </c>
      <c r="G40787" t="s">
        <v>175222</v>
      </c>
    </row>
    <row r="40788" spans="1:7">
      <c r="A40788" s="1">
        <v>40786</v>
      </c>
      <c r="B40788">
        <v>52970</v>
      </c>
      <c r="C40788" t="s">
        <v>29560</v>
      </c>
      <c r="D40788" t="s">
        <v>36856</v>
      </c>
      <c r="E40788" t="s">
        <v>81020</v>
      </c>
      <c r="F40788" t="s">
        <v>128611</v>
      </c>
      <c r="G40788" t="s">
        <v>175223</v>
      </c>
    </row>
    <row r="40789" spans="1:7">
      <c r="A40789" s="1">
        <v>40787</v>
      </c>
      <c r="B40789">
        <v>52971</v>
      </c>
      <c r="C40789" t="s">
        <v>29561</v>
      </c>
      <c r="D40789" t="s">
        <v>36578</v>
      </c>
      <c r="E40789" t="s">
        <v>81021</v>
      </c>
      <c r="F40789" t="s">
        <v>96852</v>
      </c>
      <c r="G40789" t="s">
        <v>144339</v>
      </c>
    </row>
    <row r="40790" spans="1:7">
      <c r="A40790" s="1">
        <v>40788</v>
      </c>
      <c r="B40790">
        <v>52972</v>
      </c>
      <c r="C40790" t="s">
        <v>29562</v>
      </c>
      <c r="D40790" t="s">
        <v>36578</v>
      </c>
      <c r="E40790" t="s">
        <v>81022</v>
      </c>
      <c r="F40790" t="s">
        <v>96852</v>
      </c>
      <c r="G40790" t="s">
        <v>175224</v>
      </c>
    </row>
    <row r="40791" spans="1:7">
      <c r="A40791" s="1">
        <v>40789</v>
      </c>
      <c r="B40791">
        <v>52973</v>
      </c>
      <c r="C40791" t="s">
        <v>29563</v>
      </c>
      <c r="D40791" t="s">
        <v>37360</v>
      </c>
      <c r="E40791" t="s">
        <v>81023</v>
      </c>
      <c r="F40791" t="s">
        <v>128612</v>
      </c>
      <c r="G40791" t="s">
        <v>175225</v>
      </c>
    </row>
    <row r="40792" spans="1:7">
      <c r="A40792" s="1">
        <v>40790</v>
      </c>
      <c r="B40792">
        <v>52974</v>
      </c>
      <c r="C40792" t="s">
        <v>29564</v>
      </c>
      <c r="D40792" t="s">
        <v>41460</v>
      </c>
      <c r="E40792" t="s">
        <v>81024</v>
      </c>
      <c r="F40792" t="s">
        <v>128613</v>
      </c>
      <c r="G40792" t="s">
        <v>175226</v>
      </c>
    </row>
    <row r="40793" spans="1:7">
      <c r="A40793" s="1">
        <v>40791</v>
      </c>
      <c r="B40793">
        <v>52975</v>
      </c>
      <c r="C40793" t="s">
        <v>13758</v>
      </c>
      <c r="D40793" t="s">
        <v>38682</v>
      </c>
      <c r="E40793" t="s">
        <v>68356</v>
      </c>
      <c r="F40793" t="s">
        <v>115904</v>
      </c>
      <c r="G40793" t="s">
        <v>162906</v>
      </c>
    </row>
    <row r="40794" spans="1:7">
      <c r="A40794" s="1">
        <v>40792</v>
      </c>
      <c r="B40794">
        <v>52976</v>
      </c>
      <c r="C40794" t="s">
        <v>7936</v>
      </c>
      <c r="D40794" t="s">
        <v>37216</v>
      </c>
      <c r="E40794" t="s">
        <v>81025</v>
      </c>
      <c r="F40794" t="s">
        <v>128614</v>
      </c>
      <c r="G40794" t="s">
        <v>175227</v>
      </c>
    </row>
    <row r="40795" spans="1:7">
      <c r="A40795" s="1">
        <v>40793</v>
      </c>
      <c r="B40795">
        <v>52977</v>
      </c>
      <c r="C40795" t="s">
        <v>21237</v>
      </c>
      <c r="D40795" t="s">
        <v>36731</v>
      </c>
      <c r="E40795" t="s">
        <v>81026</v>
      </c>
      <c r="F40795" t="s">
        <v>117464</v>
      </c>
      <c r="G40795" t="s">
        <v>164426</v>
      </c>
    </row>
    <row r="40796" spans="1:7">
      <c r="A40796" s="1">
        <v>40794</v>
      </c>
      <c r="B40796">
        <v>52978</v>
      </c>
      <c r="C40796" t="s">
        <v>7688</v>
      </c>
      <c r="D40796" t="s">
        <v>36571</v>
      </c>
      <c r="E40796" t="s">
        <v>73594</v>
      </c>
      <c r="F40796" t="s">
        <v>121177</v>
      </c>
      <c r="G40796" t="s">
        <v>175228</v>
      </c>
    </row>
    <row r="40797" spans="1:7">
      <c r="A40797" s="1">
        <v>40795</v>
      </c>
      <c r="B40797">
        <v>52979</v>
      </c>
      <c r="C40797" t="s">
        <v>5319</v>
      </c>
      <c r="D40797" t="s">
        <v>37345</v>
      </c>
      <c r="E40797" t="s">
        <v>49431</v>
      </c>
      <c r="F40797" t="s">
        <v>96863</v>
      </c>
      <c r="G40797" t="s">
        <v>144350</v>
      </c>
    </row>
    <row r="40798" spans="1:7">
      <c r="A40798" s="1">
        <v>40796</v>
      </c>
      <c r="B40798">
        <v>52980</v>
      </c>
      <c r="C40798" t="s">
        <v>12147</v>
      </c>
      <c r="D40798" t="s">
        <v>37293</v>
      </c>
      <c r="E40798" t="s">
        <v>81027</v>
      </c>
      <c r="F40798" t="s">
        <v>128615</v>
      </c>
      <c r="G40798" t="s">
        <v>175229</v>
      </c>
    </row>
    <row r="40799" spans="1:7">
      <c r="A40799" s="1">
        <v>40797</v>
      </c>
      <c r="B40799">
        <v>52981</v>
      </c>
      <c r="C40799" t="s">
        <v>29565</v>
      </c>
      <c r="D40799" t="s">
        <v>37345</v>
      </c>
      <c r="E40799" t="s">
        <v>81028</v>
      </c>
      <c r="F40799" t="s">
        <v>128616</v>
      </c>
      <c r="G40799" t="s">
        <v>175230</v>
      </c>
    </row>
    <row r="40800" spans="1:7">
      <c r="A40800" s="1">
        <v>40798</v>
      </c>
      <c r="B40800">
        <v>52982</v>
      </c>
      <c r="C40800" t="s">
        <v>17782</v>
      </c>
      <c r="D40800" t="s">
        <v>36571</v>
      </c>
      <c r="E40800" t="s">
        <v>65296</v>
      </c>
      <c r="F40800" t="s">
        <v>112817</v>
      </c>
      <c r="G40800" t="s">
        <v>159910</v>
      </c>
    </row>
    <row r="40801" spans="1:7">
      <c r="A40801" s="1">
        <v>40799</v>
      </c>
      <c r="B40801">
        <v>52983</v>
      </c>
      <c r="C40801" t="s">
        <v>29566</v>
      </c>
      <c r="D40801" t="s">
        <v>36731</v>
      </c>
      <c r="E40801" t="s">
        <v>81029</v>
      </c>
      <c r="F40801" t="s">
        <v>128617</v>
      </c>
      <c r="G40801" t="s">
        <v>175231</v>
      </c>
    </row>
    <row r="40802" spans="1:7">
      <c r="A40802" s="1">
        <v>40800</v>
      </c>
      <c r="B40802">
        <v>52984</v>
      </c>
      <c r="C40802" t="s">
        <v>180</v>
      </c>
      <c r="D40802" t="s">
        <v>36629</v>
      </c>
      <c r="E40802" t="s">
        <v>65290</v>
      </c>
      <c r="F40802" t="s">
        <v>128618</v>
      </c>
      <c r="G40802" t="s">
        <v>159904</v>
      </c>
    </row>
    <row r="40803" spans="1:7">
      <c r="A40803" s="1">
        <v>40801</v>
      </c>
      <c r="B40803">
        <v>52985</v>
      </c>
      <c r="C40803" t="s">
        <v>1453</v>
      </c>
      <c r="D40803" t="s">
        <v>37306</v>
      </c>
      <c r="E40803" t="s">
        <v>81030</v>
      </c>
      <c r="F40803" t="s">
        <v>128619</v>
      </c>
      <c r="G40803" t="s">
        <v>175232</v>
      </c>
    </row>
    <row r="40804" spans="1:7">
      <c r="A40804" s="1">
        <v>40802</v>
      </c>
      <c r="B40804">
        <v>52986</v>
      </c>
      <c r="C40804" t="s">
        <v>11</v>
      </c>
      <c r="D40804" t="s">
        <v>36791</v>
      </c>
      <c r="E40804" t="s">
        <v>81031</v>
      </c>
      <c r="F40804" t="s">
        <v>128620</v>
      </c>
      <c r="G40804" t="s">
        <v>160895</v>
      </c>
    </row>
    <row r="40805" spans="1:7">
      <c r="A40805" s="1">
        <v>40803</v>
      </c>
      <c r="B40805">
        <v>52987</v>
      </c>
      <c r="C40805" t="s">
        <v>204</v>
      </c>
      <c r="D40805" t="s">
        <v>36711</v>
      </c>
      <c r="E40805" t="s">
        <v>66301</v>
      </c>
      <c r="F40805" t="s">
        <v>128621</v>
      </c>
      <c r="G40805" t="s">
        <v>175233</v>
      </c>
    </row>
    <row r="40806" spans="1:7">
      <c r="A40806" s="1">
        <v>40804</v>
      </c>
      <c r="B40806">
        <v>52988</v>
      </c>
      <c r="C40806" t="s">
        <v>29567</v>
      </c>
      <c r="D40806" t="s">
        <v>36542</v>
      </c>
      <c r="E40806" t="s">
        <v>81032</v>
      </c>
      <c r="F40806" t="s">
        <v>128622</v>
      </c>
      <c r="G40806" t="s">
        <v>175234</v>
      </c>
    </row>
    <row r="40807" spans="1:7">
      <c r="A40807" s="1">
        <v>40805</v>
      </c>
      <c r="B40807">
        <v>52989</v>
      </c>
      <c r="C40807" t="s">
        <v>28252</v>
      </c>
      <c r="D40807" t="s">
        <v>37371</v>
      </c>
      <c r="E40807" t="s">
        <v>79271</v>
      </c>
      <c r="F40807" t="s">
        <v>128623</v>
      </c>
      <c r="G40807" t="s">
        <v>175235</v>
      </c>
    </row>
    <row r="40808" spans="1:7">
      <c r="A40808" s="1">
        <v>40806</v>
      </c>
      <c r="B40808">
        <v>52990</v>
      </c>
      <c r="C40808" t="s">
        <v>29568</v>
      </c>
      <c r="D40808" t="s">
        <v>36900</v>
      </c>
      <c r="E40808" t="s">
        <v>81033</v>
      </c>
      <c r="F40808" t="s">
        <v>128624</v>
      </c>
      <c r="G40808" t="s">
        <v>175236</v>
      </c>
    </row>
    <row r="40809" spans="1:7">
      <c r="A40809" s="1">
        <v>40807</v>
      </c>
      <c r="B40809">
        <v>52991</v>
      </c>
      <c r="C40809" t="s">
        <v>13</v>
      </c>
      <c r="D40809" t="s">
        <v>36530</v>
      </c>
      <c r="E40809" t="s">
        <v>81034</v>
      </c>
      <c r="F40809" t="s">
        <v>128625</v>
      </c>
      <c r="G40809" t="s">
        <v>174383</v>
      </c>
    </row>
    <row r="40810" spans="1:7">
      <c r="A40810" s="1">
        <v>40808</v>
      </c>
      <c r="B40810">
        <v>52992</v>
      </c>
      <c r="C40810" t="s">
        <v>20352</v>
      </c>
      <c r="D40810" t="s">
        <v>39330</v>
      </c>
      <c r="E40810" t="s">
        <v>81035</v>
      </c>
      <c r="F40810" t="s">
        <v>128626</v>
      </c>
      <c r="G40810" t="s">
        <v>175237</v>
      </c>
    </row>
    <row r="40811" spans="1:7">
      <c r="A40811" s="1">
        <v>40809</v>
      </c>
      <c r="B40811">
        <v>52993</v>
      </c>
      <c r="C40811" t="s">
        <v>17845</v>
      </c>
      <c r="D40811" t="s">
        <v>37316</v>
      </c>
      <c r="E40811" t="s">
        <v>81035</v>
      </c>
      <c r="F40811" t="s">
        <v>128627</v>
      </c>
      <c r="G40811" t="s">
        <v>175238</v>
      </c>
    </row>
    <row r="40812" spans="1:7">
      <c r="A40812" s="1">
        <v>40810</v>
      </c>
      <c r="B40812">
        <v>52994</v>
      </c>
      <c r="C40812" t="s">
        <v>29569</v>
      </c>
      <c r="D40812" t="s">
        <v>42353</v>
      </c>
      <c r="E40812" t="s">
        <v>81036</v>
      </c>
      <c r="F40812" t="s">
        <v>128628</v>
      </c>
      <c r="G40812" t="s">
        <v>175239</v>
      </c>
    </row>
    <row r="40813" spans="1:7">
      <c r="A40813" s="1">
        <v>40811</v>
      </c>
      <c r="B40813">
        <v>52995</v>
      </c>
      <c r="C40813" t="s">
        <v>11384</v>
      </c>
      <c r="D40813" t="s">
        <v>37357</v>
      </c>
      <c r="E40813" t="s">
        <v>73781</v>
      </c>
      <c r="F40813" t="s">
        <v>121368</v>
      </c>
      <c r="G40813" t="s">
        <v>168190</v>
      </c>
    </row>
    <row r="40814" spans="1:7">
      <c r="A40814" s="1">
        <v>40812</v>
      </c>
      <c r="B40814">
        <v>52996</v>
      </c>
      <c r="C40814" t="s">
        <v>29570</v>
      </c>
      <c r="D40814" t="s">
        <v>42250</v>
      </c>
      <c r="E40814" t="s">
        <v>81037</v>
      </c>
      <c r="F40814" t="s">
        <v>128629</v>
      </c>
      <c r="G40814" t="s">
        <v>170827</v>
      </c>
    </row>
    <row r="40815" spans="1:7">
      <c r="A40815" s="1">
        <v>40813</v>
      </c>
      <c r="B40815">
        <v>52997</v>
      </c>
      <c r="C40815" t="s">
        <v>29571</v>
      </c>
      <c r="D40815" t="s">
        <v>41329</v>
      </c>
      <c r="E40815" t="s">
        <v>42841</v>
      </c>
      <c r="F40815" t="s">
        <v>128630</v>
      </c>
      <c r="G40815" t="s">
        <v>175240</v>
      </c>
    </row>
    <row r="40816" spans="1:7">
      <c r="A40816" s="1">
        <v>40814</v>
      </c>
      <c r="B40816">
        <v>52998</v>
      </c>
      <c r="C40816" t="s">
        <v>21244</v>
      </c>
      <c r="D40816" t="s">
        <v>42354</v>
      </c>
      <c r="E40816" t="s">
        <v>81038</v>
      </c>
      <c r="F40816" t="s">
        <v>128631</v>
      </c>
      <c r="G40816" t="s">
        <v>175241</v>
      </c>
    </row>
    <row r="40817" spans="1:7">
      <c r="A40817" s="1">
        <v>40815</v>
      </c>
      <c r="B40817">
        <v>52999</v>
      </c>
      <c r="C40817" t="s">
        <v>26235</v>
      </c>
      <c r="D40817" t="s">
        <v>37019</v>
      </c>
      <c r="E40817" t="s">
        <v>76511</v>
      </c>
      <c r="F40817" t="s">
        <v>124104</v>
      </c>
      <c r="G40817" t="s">
        <v>170831</v>
      </c>
    </row>
    <row r="40818" spans="1:7">
      <c r="A40818" s="1">
        <v>40816</v>
      </c>
      <c r="B40818">
        <v>53000</v>
      </c>
      <c r="C40818" t="s">
        <v>1773</v>
      </c>
      <c r="D40818" t="s">
        <v>37172</v>
      </c>
      <c r="E40818" t="s">
        <v>81039</v>
      </c>
      <c r="F40818" t="s">
        <v>121243</v>
      </c>
      <c r="G40818" t="s">
        <v>168075</v>
      </c>
    </row>
    <row r="40819" spans="1:7">
      <c r="A40819" s="1">
        <v>40817</v>
      </c>
      <c r="B40819">
        <v>53001</v>
      </c>
      <c r="C40819" t="s">
        <v>28687</v>
      </c>
      <c r="D40819" t="s">
        <v>42355</v>
      </c>
      <c r="E40819" t="s">
        <v>79840</v>
      </c>
      <c r="F40819" t="s">
        <v>127445</v>
      </c>
      <c r="G40819" t="s">
        <v>174079</v>
      </c>
    </row>
    <row r="40820" spans="1:7">
      <c r="A40820" s="1">
        <v>40818</v>
      </c>
      <c r="B40820">
        <v>53002</v>
      </c>
      <c r="C40820" t="s">
        <v>29572</v>
      </c>
      <c r="D40820" t="s">
        <v>36542</v>
      </c>
      <c r="E40820" t="s">
        <v>81040</v>
      </c>
      <c r="F40820" t="s">
        <v>128632</v>
      </c>
      <c r="G40820" t="s">
        <v>175242</v>
      </c>
    </row>
    <row r="40821" spans="1:7">
      <c r="A40821" s="1">
        <v>40819</v>
      </c>
      <c r="B40821">
        <v>53003</v>
      </c>
      <c r="C40821" t="s">
        <v>9956</v>
      </c>
      <c r="D40821" t="s">
        <v>36866</v>
      </c>
      <c r="E40821" t="s">
        <v>55236</v>
      </c>
      <c r="F40821" t="s">
        <v>102685</v>
      </c>
      <c r="G40821" t="s">
        <v>150046</v>
      </c>
    </row>
    <row r="40822" spans="1:7">
      <c r="A40822" s="1">
        <v>40820</v>
      </c>
      <c r="B40822">
        <v>53004</v>
      </c>
      <c r="C40822" t="s">
        <v>26679</v>
      </c>
      <c r="D40822" t="s">
        <v>39205</v>
      </c>
      <c r="E40822" t="s">
        <v>77143</v>
      </c>
      <c r="F40822" t="s">
        <v>124735</v>
      </c>
      <c r="G40822" t="s">
        <v>171447</v>
      </c>
    </row>
    <row r="40823" spans="1:7">
      <c r="A40823" s="1">
        <v>40821</v>
      </c>
      <c r="B40823">
        <v>53005</v>
      </c>
      <c r="C40823" t="s">
        <v>147</v>
      </c>
      <c r="D40823" t="s">
        <v>37626</v>
      </c>
      <c r="E40823" t="s">
        <v>81041</v>
      </c>
      <c r="F40823" t="s">
        <v>128633</v>
      </c>
      <c r="G40823" t="s">
        <v>175243</v>
      </c>
    </row>
    <row r="40824" spans="1:7">
      <c r="A40824" s="1">
        <v>40822</v>
      </c>
      <c r="B40824">
        <v>53006</v>
      </c>
      <c r="C40824" t="s">
        <v>28265</v>
      </c>
      <c r="D40824" t="s">
        <v>37626</v>
      </c>
      <c r="E40824" t="s">
        <v>81042</v>
      </c>
      <c r="F40824" t="s">
        <v>128634</v>
      </c>
      <c r="G40824" t="s">
        <v>173540</v>
      </c>
    </row>
    <row r="40825" spans="1:7">
      <c r="A40825" s="1">
        <v>40823</v>
      </c>
      <c r="B40825">
        <v>53007</v>
      </c>
      <c r="C40825" t="s">
        <v>216</v>
      </c>
      <c r="D40825" t="s">
        <v>36597</v>
      </c>
      <c r="E40825" t="s">
        <v>71069</v>
      </c>
      <c r="F40825" t="s">
        <v>128635</v>
      </c>
      <c r="G40825" t="s">
        <v>165560</v>
      </c>
    </row>
    <row r="40826" spans="1:7">
      <c r="A40826" s="1">
        <v>40824</v>
      </c>
      <c r="B40826">
        <v>53008</v>
      </c>
      <c r="C40826" t="s">
        <v>234</v>
      </c>
      <c r="D40826" t="s">
        <v>38841</v>
      </c>
      <c r="E40826" t="s">
        <v>80095</v>
      </c>
      <c r="F40826" t="s">
        <v>127705</v>
      </c>
      <c r="G40826" t="s">
        <v>174336</v>
      </c>
    </row>
    <row r="40827" spans="1:7">
      <c r="A40827" s="1">
        <v>40825</v>
      </c>
      <c r="B40827">
        <v>53009</v>
      </c>
      <c r="C40827" t="s">
        <v>24302</v>
      </c>
      <c r="D40827" t="s">
        <v>41723</v>
      </c>
      <c r="E40827" t="s">
        <v>81043</v>
      </c>
      <c r="F40827" t="s">
        <v>128636</v>
      </c>
      <c r="G40827" t="s">
        <v>175244</v>
      </c>
    </row>
    <row r="40828" spans="1:7">
      <c r="A40828" s="1">
        <v>40826</v>
      </c>
      <c r="B40828">
        <v>53010</v>
      </c>
      <c r="C40828" t="s">
        <v>222</v>
      </c>
      <c r="D40828" t="s">
        <v>36992</v>
      </c>
      <c r="E40828" t="s">
        <v>81044</v>
      </c>
      <c r="F40828" t="s">
        <v>128637</v>
      </c>
      <c r="G40828" t="s">
        <v>175245</v>
      </c>
    </row>
    <row r="40829" spans="1:7">
      <c r="A40829" s="1">
        <v>40827</v>
      </c>
      <c r="B40829">
        <v>53011</v>
      </c>
      <c r="C40829" t="s">
        <v>29573</v>
      </c>
      <c r="D40829" t="s">
        <v>36530</v>
      </c>
      <c r="E40829" t="s">
        <v>81045</v>
      </c>
      <c r="F40829" t="s">
        <v>128638</v>
      </c>
      <c r="G40829" t="s">
        <v>175246</v>
      </c>
    </row>
    <row r="40830" spans="1:7">
      <c r="A40830" s="1">
        <v>40828</v>
      </c>
      <c r="B40830">
        <v>53013</v>
      </c>
      <c r="C40830" t="s">
        <v>29574</v>
      </c>
      <c r="D40830" t="s">
        <v>39771</v>
      </c>
      <c r="E40830" t="s">
        <v>81046</v>
      </c>
      <c r="F40830" t="s">
        <v>128639</v>
      </c>
      <c r="G40830" t="s">
        <v>175247</v>
      </c>
    </row>
    <row r="40831" spans="1:7">
      <c r="A40831" s="1">
        <v>40829</v>
      </c>
      <c r="B40831">
        <v>53014</v>
      </c>
      <c r="C40831" t="s">
        <v>29575</v>
      </c>
      <c r="D40831" t="s">
        <v>36543</v>
      </c>
      <c r="E40831" t="s">
        <v>81045</v>
      </c>
      <c r="F40831" t="s">
        <v>128640</v>
      </c>
      <c r="G40831" t="s">
        <v>175246</v>
      </c>
    </row>
    <row r="40832" spans="1:7">
      <c r="A40832" s="1">
        <v>40830</v>
      </c>
      <c r="B40832">
        <v>53015</v>
      </c>
      <c r="C40832" t="s">
        <v>985</v>
      </c>
      <c r="D40832" t="s">
        <v>36677</v>
      </c>
      <c r="E40832" t="s">
        <v>70809</v>
      </c>
      <c r="F40832" t="s">
        <v>124602</v>
      </c>
      <c r="G40832" t="s">
        <v>171318</v>
      </c>
    </row>
    <row r="40833" spans="1:7">
      <c r="A40833" s="1">
        <v>40831</v>
      </c>
      <c r="B40833">
        <v>53016</v>
      </c>
      <c r="C40833" t="s">
        <v>29576</v>
      </c>
      <c r="D40833" t="s">
        <v>42150</v>
      </c>
      <c r="E40833" t="s">
        <v>81047</v>
      </c>
      <c r="F40833" t="s">
        <v>128641</v>
      </c>
      <c r="G40833" t="s">
        <v>175248</v>
      </c>
    </row>
    <row r="40834" spans="1:7">
      <c r="A40834" s="1">
        <v>40832</v>
      </c>
      <c r="B40834">
        <v>53017</v>
      </c>
      <c r="C40834" t="s">
        <v>630</v>
      </c>
      <c r="D40834" t="s">
        <v>36611</v>
      </c>
      <c r="E40834" t="s">
        <v>81048</v>
      </c>
      <c r="F40834" t="s">
        <v>128642</v>
      </c>
      <c r="G40834" t="s">
        <v>175249</v>
      </c>
    </row>
    <row r="40835" spans="1:7">
      <c r="A40835" s="1">
        <v>40833</v>
      </c>
      <c r="B40835">
        <v>53018</v>
      </c>
      <c r="C40835" t="s">
        <v>29577</v>
      </c>
      <c r="D40835" t="s">
        <v>36947</v>
      </c>
      <c r="E40835" t="s">
        <v>81049</v>
      </c>
      <c r="F40835" t="s">
        <v>128643</v>
      </c>
      <c r="G40835" t="s">
        <v>175250</v>
      </c>
    </row>
    <row r="40836" spans="1:7">
      <c r="A40836" s="1">
        <v>40834</v>
      </c>
      <c r="B40836">
        <v>53019</v>
      </c>
      <c r="C40836" t="s">
        <v>29578</v>
      </c>
      <c r="D40836" t="s">
        <v>36656</v>
      </c>
      <c r="E40836" t="s">
        <v>81050</v>
      </c>
      <c r="F40836" t="s">
        <v>128644</v>
      </c>
      <c r="G40836" t="s">
        <v>175251</v>
      </c>
    </row>
    <row r="40837" spans="1:7">
      <c r="A40837" s="1">
        <v>40835</v>
      </c>
      <c r="B40837">
        <v>53020</v>
      </c>
      <c r="C40837" t="s">
        <v>29579</v>
      </c>
      <c r="D40837" t="s">
        <v>37141</v>
      </c>
      <c r="E40837" t="s">
        <v>81051</v>
      </c>
      <c r="F40837" t="s">
        <v>128645</v>
      </c>
      <c r="G40837" t="s">
        <v>175252</v>
      </c>
    </row>
    <row r="40838" spans="1:7">
      <c r="A40838" s="1">
        <v>40836</v>
      </c>
      <c r="B40838">
        <v>53021</v>
      </c>
      <c r="C40838" t="s">
        <v>29580</v>
      </c>
      <c r="D40838" t="s">
        <v>39387</v>
      </c>
      <c r="E40838" t="s">
        <v>81052</v>
      </c>
      <c r="F40838" t="s">
        <v>128646</v>
      </c>
      <c r="G40838" t="s">
        <v>175253</v>
      </c>
    </row>
    <row r="40839" spans="1:7">
      <c r="A40839" s="1">
        <v>40837</v>
      </c>
      <c r="B40839">
        <v>53022</v>
      </c>
      <c r="C40839" t="s">
        <v>29581</v>
      </c>
      <c r="D40839" t="s">
        <v>40231</v>
      </c>
      <c r="E40839" t="s">
        <v>81053</v>
      </c>
      <c r="F40839" t="s">
        <v>128647</v>
      </c>
      <c r="G40839" t="s">
        <v>175254</v>
      </c>
    </row>
    <row r="40840" spans="1:7">
      <c r="A40840" s="1">
        <v>40838</v>
      </c>
      <c r="B40840">
        <v>53023</v>
      </c>
      <c r="C40840" t="s">
        <v>29582</v>
      </c>
      <c r="D40840" t="s">
        <v>37281</v>
      </c>
      <c r="E40840" t="s">
        <v>81054</v>
      </c>
      <c r="F40840" t="s">
        <v>128648</v>
      </c>
      <c r="G40840" t="s">
        <v>175255</v>
      </c>
    </row>
    <row r="40841" spans="1:7">
      <c r="A40841" s="1">
        <v>40839</v>
      </c>
      <c r="B40841">
        <v>53024</v>
      </c>
      <c r="C40841" t="s">
        <v>14403</v>
      </c>
      <c r="D40841" t="s">
        <v>40032</v>
      </c>
      <c r="E40841" t="s">
        <v>60907</v>
      </c>
      <c r="F40841" t="s">
        <v>124803</v>
      </c>
      <c r="G40841" t="s">
        <v>172102</v>
      </c>
    </row>
    <row r="40842" spans="1:7">
      <c r="A40842" s="1">
        <v>40840</v>
      </c>
      <c r="B40842">
        <v>53025</v>
      </c>
      <c r="C40842" t="s">
        <v>13805</v>
      </c>
      <c r="D40842" t="s">
        <v>36982</v>
      </c>
      <c r="E40842" t="s">
        <v>81055</v>
      </c>
      <c r="F40842" t="s">
        <v>128649</v>
      </c>
      <c r="G40842" t="s">
        <v>175256</v>
      </c>
    </row>
    <row r="40843" spans="1:7">
      <c r="A40843" s="1">
        <v>40841</v>
      </c>
      <c r="B40843">
        <v>53026</v>
      </c>
      <c r="C40843" t="s">
        <v>29583</v>
      </c>
      <c r="D40843" t="s">
        <v>37216</v>
      </c>
      <c r="E40843" t="s">
        <v>81056</v>
      </c>
      <c r="F40843" t="s">
        <v>128650</v>
      </c>
      <c r="G40843" t="s">
        <v>175257</v>
      </c>
    </row>
    <row r="40844" spans="1:7">
      <c r="A40844" s="1">
        <v>40842</v>
      </c>
      <c r="B40844">
        <v>53027</v>
      </c>
      <c r="C40844" t="s">
        <v>29584</v>
      </c>
      <c r="D40844" t="s">
        <v>42356</v>
      </c>
      <c r="E40844" t="s">
        <v>81057</v>
      </c>
      <c r="F40844" t="s">
        <v>128651</v>
      </c>
      <c r="G40844" t="s">
        <v>175258</v>
      </c>
    </row>
    <row r="40845" spans="1:7">
      <c r="A40845" s="1">
        <v>40843</v>
      </c>
      <c r="B40845">
        <v>53028</v>
      </c>
      <c r="C40845" t="s">
        <v>29585</v>
      </c>
      <c r="D40845" t="s">
        <v>41804</v>
      </c>
      <c r="E40845" t="s">
        <v>81058</v>
      </c>
      <c r="F40845" t="s">
        <v>128652</v>
      </c>
      <c r="G40845" t="s">
        <v>175259</v>
      </c>
    </row>
    <row r="40846" spans="1:7">
      <c r="A40846" s="1">
        <v>40844</v>
      </c>
      <c r="B40846">
        <v>53029</v>
      </c>
      <c r="C40846" t="s">
        <v>29586</v>
      </c>
      <c r="D40846" t="s">
        <v>39090</v>
      </c>
      <c r="E40846" t="s">
        <v>81059</v>
      </c>
      <c r="F40846" t="s">
        <v>128653</v>
      </c>
      <c r="G40846" t="s">
        <v>175260</v>
      </c>
    </row>
    <row r="40847" spans="1:7">
      <c r="A40847" s="1">
        <v>40845</v>
      </c>
      <c r="B40847">
        <v>53030</v>
      </c>
      <c r="C40847" t="s">
        <v>519</v>
      </c>
      <c r="D40847" t="s">
        <v>36638</v>
      </c>
      <c r="E40847" t="s">
        <v>81060</v>
      </c>
      <c r="F40847" t="s">
        <v>128654</v>
      </c>
      <c r="G40847" t="s">
        <v>154988</v>
      </c>
    </row>
    <row r="40848" spans="1:7">
      <c r="A40848" s="1">
        <v>40846</v>
      </c>
      <c r="B40848">
        <v>53031</v>
      </c>
      <c r="C40848" t="s">
        <v>29587</v>
      </c>
      <c r="D40848" t="s">
        <v>36745</v>
      </c>
      <c r="E40848" t="s">
        <v>81061</v>
      </c>
      <c r="F40848" t="s">
        <v>128655</v>
      </c>
      <c r="G40848" t="s">
        <v>175261</v>
      </c>
    </row>
    <row r="40849" spans="1:7">
      <c r="A40849" s="1">
        <v>40847</v>
      </c>
      <c r="B40849">
        <v>53032</v>
      </c>
      <c r="C40849" t="s">
        <v>29588</v>
      </c>
      <c r="D40849" t="s">
        <v>36577</v>
      </c>
      <c r="E40849" t="s">
        <v>81062</v>
      </c>
      <c r="F40849" t="s">
        <v>128656</v>
      </c>
      <c r="G40849" t="s">
        <v>175262</v>
      </c>
    </row>
    <row r="40850" spans="1:7">
      <c r="A40850" s="1">
        <v>40848</v>
      </c>
      <c r="B40850">
        <v>53033</v>
      </c>
      <c r="C40850" t="s">
        <v>29589</v>
      </c>
      <c r="D40850" t="s">
        <v>36571</v>
      </c>
      <c r="E40850" t="s">
        <v>31091</v>
      </c>
      <c r="F40850" t="s">
        <v>128657</v>
      </c>
      <c r="G40850" t="s">
        <v>175263</v>
      </c>
    </row>
    <row r="40851" spans="1:7">
      <c r="A40851" s="1">
        <v>40849</v>
      </c>
      <c r="B40851">
        <v>53034</v>
      </c>
      <c r="C40851" t="s">
        <v>29590</v>
      </c>
      <c r="D40851" t="s">
        <v>36992</v>
      </c>
      <c r="E40851" t="s">
        <v>34687</v>
      </c>
      <c r="F40851" t="s">
        <v>128658</v>
      </c>
      <c r="G40851" t="s">
        <v>175264</v>
      </c>
    </row>
    <row r="40852" spans="1:7">
      <c r="A40852" s="1">
        <v>40850</v>
      </c>
      <c r="B40852">
        <v>53035</v>
      </c>
      <c r="C40852" t="s">
        <v>29591</v>
      </c>
      <c r="D40852" t="s">
        <v>39771</v>
      </c>
      <c r="E40852" t="s">
        <v>81063</v>
      </c>
      <c r="F40852" t="s">
        <v>127395</v>
      </c>
      <c r="G40852" t="s">
        <v>175265</v>
      </c>
    </row>
    <row r="40853" spans="1:7">
      <c r="A40853" s="1">
        <v>40851</v>
      </c>
      <c r="B40853">
        <v>53036</v>
      </c>
      <c r="C40853" t="s">
        <v>29592</v>
      </c>
      <c r="D40853" t="s">
        <v>37593</v>
      </c>
      <c r="E40853" t="s">
        <v>81064</v>
      </c>
      <c r="F40853" t="s">
        <v>128659</v>
      </c>
      <c r="G40853" t="s">
        <v>175266</v>
      </c>
    </row>
    <row r="40854" spans="1:7">
      <c r="A40854" s="1">
        <v>40852</v>
      </c>
      <c r="B40854">
        <v>53037</v>
      </c>
      <c r="C40854" t="s">
        <v>29593</v>
      </c>
      <c r="D40854" t="s">
        <v>41756</v>
      </c>
      <c r="E40854" t="s">
        <v>81065</v>
      </c>
      <c r="F40854" t="s">
        <v>128660</v>
      </c>
      <c r="G40854" t="s">
        <v>175267</v>
      </c>
    </row>
    <row r="40855" spans="1:7">
      <c r="A40855" s="1">
        <v>40853</v>
      </c>
      <c r="B40855">
        <v>53038</v>
      </c>
      <c r="C40855" t="s">
        <v>29594</v>
      </c>
      <c r="D40855" t="s">
        <v>36867</v>
      </c>
      <c r="E40855" t="s">
        <v>81066</v>
      </c>
      <c r="F40855" t="s">
        <v>128661</v>
      </c>
      <c r="G40855" t="s">
        <v>175268</v>
      </c>
    </row>
    <row r="40856" spans="1:7">
      <c r="A40856" s="1">
        <v>40854</v>
      </c>
      <c r="B40856">
        <v>53039</v>
      </c>
      <c r="C40856" t="s">
        <v>29595</v>
      </c>
      <c r="D40856" t="s">
        <v>36770</v>
      </c>
      <c r="E40856" t="s">
        <v>81067</v>
      </c>
      <c r="F40856" t="s">
        <v>128662</v>
      </c>
      <c r="G40856" t="s">
        <v>175269</v>
      </c>
    </row>
    <row r="40857" spans="1:7">
      <c r="A40857" s="1">
        <v>40855</v>
      </c>
      <c r="B40857">
        <v>53040</v>
      </c>
      <c r="C40857" t="s">
        <v>29596</v>
      </c>
      <c r="D40857" t="s">
        <v>36770</v>
      </c>
      <c r="E40857" t="s">
        <v>81067</v>
      </c>
      <c r="F40857" t="s">
        <v>128663</v>
      </c>
      <c r="G40857" t="s">
        <v>175269</v>
      </c>
    </row>
    <row r="40858" spans="1:7">
      <c r="A40858" s="1">
        <v>40856</v>
      </c>
      <c r="B40858">
        <v>53041</v>
      </c>
      <c r="C40858" t="s">
        <v>29597</v>
      </c>
      <c r="D40858" t="s">
        <v>38429</v>
      </c>
      <c r="E40858" t="s">
        <v>81068</v>
      </c>
      <c r="F40858" t="s">
        <v>128664</v>
      </c>
      <c r="G40858" t="s">
        <v>175270</v>
      </c>
    </row>
    <row r="40859" spans="1:7">
      <c r="A40859" s="1">
        <v>40857</v>
      </c>
      <c r="B40859">
        <v>53043</v>
      </c>
      <c r="C40859" t="s">
        <v>5739</v>
      </c>
      <c r="D40859" t="s">
        <v>37385</v>
      </c>
      <c r="E40859" t="s">
        <v>81069</v>
      </c>
      <c r="F40859" t="s">
        <v>128665</v>
      </c>
      <c r="G40859" t="s">
        <v>175271</v>
      </c>
    </row>
    <row r="40860" spans="1:7">
      <c r="A40860" s="1">
        <v>40858</v>
      </c>
      <c r="B40860">
        <v>53044</v>
      </c>
      <c r="C40860" t="s">
        <v>29598</v>
      </c>
      <c r="D40860" t="s">
        <v>36522</v>
      </c>
      <c r="E40860" t="s">
        <v>81070</v>
      </c>
      <c r="F40860" t="s">
        <v>128666</v>
      </c>
      <c r="G40860" t="s">
        <v>154153</v>
      </c>
    </row>
    <row r="40861" spans="1:7">
      <c r="A40861" s="1">
        <v>40859</v>
      </c>
      <c r="B40861">
        <v>53045</v>
      </c>
      <c r="C40861" t="s">
        <v>3569</v>
      </c>
      <c r="D40861" t="s">
        <v>37734</v>
      </c>
      <c r="E40861" t="s">
        <v>81071</v>
      </c>
      <c r="F40861" t="s">
        <v>128667</v>
      </c>
      <c r="G40861" t="s">
        <v>175272</v>
      </c>
    </row>
    <row r="40862" spans="1:7">
      <c r="A40862" s="1">
        <v>40860</v>
      </c>
      <c r="B40862">
        <v>53046</v>
      </c>
      <c r="C40862" t="s">
        <v>29599</v>
      </c>
      <c r="D40862" t="s">
        <v>39771</v>
      </c>
      <c r="E40862" t="s">
        <v>81072</v>
      </c>
      <c r="F40862" t="s">
        <v>128668</v>
      </c>
      <c r="G40862" t="s">
        <v>175247</v>
      </c>
    </row>
    <row r="40863" spans="1:7">
      <c r="A40863" s="1">
        <v>40861</v>
      </c>
      <c r="B40863">
        <v>53047</v>
      </c>
      <c r="C40863" t="s">
        <v>29600</v>
      </c>
      <c r="D40863" t="s">
        <v>36734</v>
      </c>
      <c r="E40863" t="s">
        <v>81073</v>
      </c>
      <c r="F40863" t="s">
        <v>128669</v>
      </c>
      <c r="G40863" t="s">
        <v>175273</v>
      </c>
    </row>
    <row r="40864" spans="1:7">
      <c r="A40864" s="1">
        <v>40862</v>
      </c>
      <c r="B40864">
        <v>53048</v>
      </c>
      <c r="C40864" t="s">
        <v>29601</v>
      </c>
      <c r="D40864" t="s">
        <v>40748</v>
      </c>
      <c r="E40864" t="s">
        <v>81074</v>
      </c>
      <c r="F40864" t="s">
        <v>128670</v>
      </c>
      <c r="G40864" t="s">
        <v>175274</v>
      </c>
    </row>
    <row r="40865" spans="1:7">
      <c r="A40865" s="1">
        <v>40863</v>
      </c>
      <c r="B40865">
        <v>53049</v>
      </c>
      <c r="C40865" t="s">
        <v>29602</v>
      </c>
      <c r="D40865" t="s">
        <v>42060</v>
      </c>
      <c r="E40865" t="s">
        <v>81075</v>
      </c>
      <c r="F40865" t="s">
        <v>128671</v>
      </c>
      <c r="G40865" t="s">
        <v>175275</v>
      </c>
    </row>
    <row r="40866" spans="1:7">
      <c r="A40866" s="1">
        <v>40864</v>
      </c>
      <c r="B40866">
        <v>53050</v>
      </c>
      <c r="C40866" t="s">
        <v>7936</v>
      </c>
      <c r="D40866" t="s">
        <v>38756</v>
      </c>
      <c r="E40866" t="s">
        <v>81076</v>
      </c>
      <c r="F40866" t="s">
        <v>128672</v>
      </c>
      <c r="G40866" t="s">
        <v>175276</v>
      </c>
    </row>
    <row r="40867" spans="1:7">
      <c r="A40867" s="1">
        <v>40865</v>
      </c>
      <c r="B40867">
        <v>53051</v>
      </c>
      <c r="C40867" t="s">
        <v>29603</v>
      </c>
      <c r="D40867" t="s">
        <v>38273</v>
      </c>
      <c r="E40867" t="s">
        <v>81077</v>
      </c>
      <c r="F40867" t="s">
        <v>128673</v>
      </c>
      <c r="G40867" t="s">
        <v>175277</v>
      </c>
    </row>
    <row r="40868" spans="1:7">
      <c r="A40868" s="1">
        <v>40866</v>
      </c>
      <c r="B40868">
        <v>53052</v>
      </c>
      <c r="C40868" t="s">
        <v>29604</v>
      </c>
      <c r="D40868" t="s">
        <v>36520</v>
      </c>
      <c r="E40868" t="s">
        <v>79093</v>
      </c>
      <c r="F40868" t="s">
        <v>126694</v>
      </c>
      <c r="G40868" t="s">
        <v>173348</v>
      </c>
    </row>
    <row r="40869" spans="1:7">
      <c r="A40869" s="1">
        <v>40867</v>
      </c>
      <c r="B40869">
        <v>53053</v>
      </c>
      <c r="C40869" t="s">
        <v>29605</v>
      </c>
      <c r="D40869" t="s">
        <v>36549</v>
      </c>
      <c r="E40869" t="s">
        <v>81078</v>
      </c>
      <c r="F40869" t="s">
        <v>128674</v>
      </c>
      <c r="G40869" t="s">
        <v>175278</v>
      </c>
    </row>
    <row r="40870" spans="1:7">
      <c r="A40870" s="1">
        <v>40868</v>
      </c>
      <c r="B40870">
        <v>53054</v>
      </c>
      <c r="C40870" t="s">
        <v>985</v>
      </c>
      <c r="D40870" t="s">
        <v>36677</v>
      </c>
      <c r="E40870" t="s">
        <v>81079</v>
      </c>
      <c r="F40870" t="s">
        <v>128675</v>
      </c>
      <c r="G40870" t="s">
        <v>175279</v>
      </c>
    </row>
    <row r="40871" spans="1:7">
      <c r="A40871" s="1">
        <v>40869</v>
      </c>
      <c r="B40871">
        <v>53055</v>
      </c>
      <c r="C40871" t="s">
        <v>16080</v>
      </c>
      <c r="D40871" t="s">
        <v>37478</v>
      </c>
      <c r="E40871" t="s">
        <v>81080</v>
      </c>
      <c r="F40871" t="s">
        <v>128676</v>
      </c>
      <c r="G40871" t="s">
        <v>175280</v>
      </c>
    </row>
    <row r="40872" spans="1:7">
      <c r="A40872" s="1">
        <v>40870</v>
      </c>
      <c r="B40872">
        <v>53057</v>
      </c>
      <c r="C40872" t="s">
        <v>29606</v>
      </c>
      <c r="D40872" t="s">
        <v>41501</v>
      </c>
      <c r="E40872" t="s">
        <v>81081</v>
      </c>
      <c r="F40872" t="s">
        <v>128677</v>
      </c>
      <c r="G40872" t="s">
        <v>175281</v>
      </c>
    </row>
    <row r="40873" spans="1:7">
      <c r="A40873" s="1">
        <v>40871</v>
      </c>
      <c r="B40873">
        <v>53058</v>
      </c>
      <c r="C40873" t="s">
        <v>29607</v>
      </c>
      <c r="D40873" t="s">
        <v>38812</v>
      </c>
      <c r="E40873" t="s">
        <v>81082</v>
      </c>
      <c r="F40873" t="s">
        <v>128678</v>
      </c>
      <c r="G40873" t="s">
        <v>175282</v>
      </c>
    </row>
    <row r="40874" spans="1:7">
      <c r="A40874" s="1">
        <v>40872</v>
      </c>
      <c r="B40874">
        <v>53059</v>
      </c>
      <c r="C40874" t="s">
        <v>29608</v>
      </c>
      <c r="D40874" t="s">
        <v>36717</v>
      </c>
      <c r="E40874" t="s">
        <v>81083</v>
      </c>
      <c r="F40874" t="s">
        <v>128679</v>
      </c>
      <c r="G40874" t="s">
        <v>175283</v>
      </c>
    </row>
    <row r="40875" spans="1:7">
      <c r="A40875" s="1">
        <v>40873</v>
      </c>
      <c r="B40875">
        <v>53060</v>
      </c>
      <c r="C40875" t="s">
        <v>604</v>
      </c>
      <c r="D40875" t="s">
        <v>36593</v>
      </c>
      <c r="E40875" t="s">
        <v>81084</v>
      </c>
      <c r="F40875" t="s">
        <v>128680</v>
      </c>
      <c r="G40875" t="s">
        <v>175284</v>
      </c>
    </row>
    <row r="40876" spans="1:7">
      <c r="A40876" s="1">
        <v>40874</v>
      </c>
      <c r="B40876">
        <v>53061</v>
      </c>
      <c r="C40876" t="s">
        <v>29609</v>
      </c>
      <c r="D40876" t="s">
        <v>36638</v>
      </c>
      <c r="E40876" t="s">
        <v>81085</v>
      </c>
      <c r="F40876" t="s">
        <v>128681</v>
      </c>
      <c r="G40876" t="s">
        <v>175285</v>
      </c>
    </row>
    <row r="40877" spans="1:7">
      <c r="A40877" s="1">
        <v>40875</v>
      </c>
      <c r="B40877">
        <v>53062</v>
      </c>
      <c r="C40877" t="s">
        <v>29610</v>
      </c>
      <c r="D40877" t="s">
        <v>36540</v>
      </c>
      <c r="E40877" t="s">
        <v>81086</v>
      </c>
      <c r="F40877" t="s">
        <v>128682</v>
      </c>
      <c r="G40877" t="s">
        <v>175286</v>
      </c>
    </row>
    <row r="40878" spans="1:7">
      <c r="A40878" s="1">
        <v>40876</v>
      </c>
      <c r="B40878">
        <v>53063</v>
      </c>
      <c r="C40878" t="s">
        <v>20574</v>
      </c>
      <c r="D40878" t="s">
        <v>37266</v>
      </c>
      <c r="E40878" t="s">
        <v>81087</v>
      </c>
      <c r="F40878" t="s">
        <v>128683</v>
      </c>
      <c r="G40878" t="s">
        <v>175287</v>
      </c>
    </row>
    <row r="40879" spans="1:7">
      <c r="A40879" s="1">
        <v>40877</v>
      </c>
      <c r="B40879">
        <v>53064</v>
      </c>
      <c r="C40879" t="s">
        <v>29611</v>
      </c>
      <c r="D40879" t="s">
        <v>41925</v>
      </c>
      <c r="E40879" t="s">
        <v>81088</v>
      </c>
      <c r="F40879" t="s">
        <v>128684</v>
      </c>
      <c r="G40879" t="s">
        <v>175288</v>
      </c>
    </row>
    <row r="40880" spans="1:7">
      <c r="A40880" s="1">
        <v>40878</v>
      </c>
      <c r="B40880">
        <v>53065</v>
      </c>
      <c r="C40880" t="s">
        <v>29612</v>
      </c>
      <c r="D40880" t="s">
        <v>37208</v>
      </c>
      <c r="E40880" t="s">
        <v>81089</v>
      </c>
      <c r="F40880" t="s">
        <v>128685</v>
      </c>
      <c r="G40880" t="s">
        <v>175289</v>
      </c>
    </row>
    <row r="40881" spans="1:7">
      <c r="A40881" s="1">
        <v>40879</v>
      </c>
      <c r="B40881">
        <v>53066</v>
      </c>
      <c r="C40881" t="s">
        <v>29613</v>
      </c>
      <c r="D40881" t="s">
        <v>36540</v>
      </c>
      <c r="E40881" t="s">
        <v>81090</v>
      </c>
      <c r="F40881" t="s">
        <v>128686</v>
      </c>
      <c r="G40881" t="s">
        <v>175290</v>
      </c>
    </row>
    <row r="40882" spans="1:7">
      <c r="A40882" s="1">
        <v>40880</v>
      </c>
      <c r="B40882">
        <v>53067</v>
      </c>
      <c r="C40882" t="s">
        <v>29614</v>
      </c>
      <c r="D40882" t="s">
        <v>41925</v>
      </c>
      <c r="E40882" t="s">
        <v>81091</v>
      </c>
      <c r="F40882" t="s">
        <v>128687</v>
      </c>
      <c r="G40882" t="s">
        <v>175291</v>
      </c>
    </row>
    <row r="40883" spans="1:7">
      <c r="A40883" s="1">
        <v>40881</v>
      </c>
      <c r="B40883">
        <v>53068</v>
      </c>
      <c r="C40883" t="s">
        <v>29615</v>
      </c>
      <c r="D40883" t="s">
        <v>39654</v>
      </c>
      <c r="E40883" t="s">
        <v>81092</v>
      </c>
      <c r="F40883" t="s">
        <v>128688</v>
      </c>
      <c r="G40883" t="s">
        <v>175292</v>
      </c>
    </row>
    <row r="40884" spans="1:7">
      <c r="A40884" s="1">
        <v>40882</v>
      </c>
      <c r="B40884">
        <v>53069</v>
      </c>
      <c r="C40884" t="s">
        <v>29616</v>
      </c>
      <c r="D40884" t="s">
        <v>37108</v>
      </c>
      <c r="E40884" t="s">
        <v>81093</v>
      </c>
      <c r="F40884" t="s">
        <v>128689</v>
      </c>
      <c r="G40884" t="s">
        <v>175293</v>
      </c>
    </row>
    <row r="40885" spans="1:7">
      <c r="A40885" s="1">
        <v>40883</v>
      </c>
      <c r="B40885">
        <v>53070</v>
      </c>
      <c r="C40885" t="s">
        <v>11</v>
      </c>
      <c r="D40885" t="s">
        <v>36576</v>
      </c>
      <c r="E40885" t="s">
        <v>81094</v>
      </c>
      <c r="F40885" t="s">
        <v>128690</v>
      </c>
      <c r="G40885" t="s">
        <v>158688</v>
      </c>
    </row>
    <row r="40886" spans="1:7">
      <c r="A40886" s="1">
        <v>40884</v>
      </c>
      <c r="B40886">
        <v>53071</v>
      </c>
      <c r="C40886" t="s">
        <v>29617</v>
      </c>
      <c r="D40886" t="s">
        <v>37278</v>
      </c>
      <c r="E40886" t="s">
        <v>81095</v>
      </c>
      <c r="F40886" t="s">
        <v>128691</v>
      </c>
      <c r="G40886" t="s">
        <v>175294</v>
      </c>
    </row>
    <row r="40887" spans="1:7">
      <c r="A40887" s="1">
        <v>40885</v>
      </c>
      <c r="B40887">
        <v>53072</v>
      </c>
      <c r="C40887" t="s">
        <v>29618</v>
      </c>
      <c r="D40887" t="s">
        <v>42305</v>
      </c>
      <c r="E40887" t="s">
        <v>81096</v>
      </c>
      <c r="F40887" t="s">
        <v>128692</v>
      </c>
      <c r="G40887" t="s">
        <v>175295</v>
      </c>
    </row>
    <row r="40888" spans="1:7">
      <c r="A40888" s="1">
        <v>40886</v>
      </c>
      <c r="B40888">
        <v>53073</v>
      </c>
      <c r="C40888" t="s">
        <v>22371</v>
      </c>
      <c r="D40888" t="s">
        <v>36683</v>
      </c>
      <c r="E40888" t="s">
        <v>71401</v>
      </c>
      <c r="F40888" t="s">
        <v>118967</v>
      </c>
      <c r="G40888" t="s">
        <v>165879</v>
      </c>
    </row>
    <row r="40889" spans="1:7">
      <c r="A40889" s="1">
        <v>40887</v>
      </c>
      <c r="B40889">
        <v>53074</v>
      </c>
      <c r="C40889" t="s">
        <v>10891</v>
      </c>
      <c r="D40889" t="s">
        <v>37623</v>
      </c>
      <c r="E40889" t="s">
        <v>81097</v>
      </c>
      <c r="F40889" t="s">
        <v>128693</v>
      </c>
      <c r="G40889" t="s">
        <v>175296</v>
      </c>
    </row>
    <row r="40890" spans="1:7">
      <c r="A40890" s="1">
        <v>40888</v>
      </c>
      <c r="B40890">
        <v>53075</v>
      </c>
      <c r="C40890" t="s">
        <v>3898</v>
      </c>
      <c r="D40890" t="s">
        <v>37108</v>
      </c>
      <c r="E40890" t="s">
        <v>81098</v>
      </c>
      <c r="F40890" t="s">
        <v>128694</v>
      </c>
      <c r="G40890" t="s">
        <v>175297</v>
      </c>
    </row>
    <row r="40891" spans="1:7">
      <c r="A40891" s="1">
        <v>40889</v>
      </c>
      <c r="B40891">
        <v>53076</v>
      </c>
      <c r="C40891" t="s">
        <v>1477</v>
      </c>
      <c r="D40891" t="s">
        <v>36534</v>
      </c>
      <c r="E40891" t="s">
        <v>81099</v>
      </c>
      <c r="F40891" t="s">
        <v>128695</v>
      </c>
      <c r="G40891" t="s">
        <v>175298</v>
      </c>
    </row>
    <row r="40892" spans="1:7">
      <c r="A40892" s="1">
        <v>40890</v>
      </c>
      <c r="B40892">
        <v>53077</v>
      </c>
      <c r="C40892" t="s">
        <v>29619</v>
      </c>
      <c r="D40892" t="s">
        <v>42357</v>
      </c>
      <c r="E40892" t="s">
        <v>81100</v>
      </c>
      <c r="F40892" t="s">
        <v>128696</v>
      </c>
      <c r="G40892" t="s">
        <v>175299</v>
      </c>
    </row>
    <row r="40893" spans="1:7">
      <c r="A40893" s="1">
        <v>40891</v>
      </c>
      <c r="B40893">
        <v>53078</v>
      </c>
      <c r="C40893" t="s">
        <v>29620</v>
      </c>
      <c r="D40893" t="s">
        <v>40613</v>
      </c>
      <c r="E40893" t="s">
        <v>81101</v>
      </c>
      <c r="F40893" t="s">
        <v>128697</v>
      </c>
      <c r="G40893" t="s">
        <v>175300</v>
      </c>
    </row>
    <row r="40894" spans="1:7">
      <c r="A40894" s="1">
        <v>40892</v>
      </c>
      <c r="B40894">
        <v>53079</v>
      </c>
      <c r="C40894" t="s">
        <v>29621</v>
      </c>
      <c r="D40894" t="s">
        <v>40613</v>
      </c>
      <c r="E40894" t="s">
        <v>81102</v>
      </c>
      <c r="F40894" t="s">
        <v>128697</v>
      </c>
      <c r="G40894" t="s">
        <v>175300</v>
      </c>
    </row>
    <row r="40895" spans="1:7">
      <c r="A40895" s="1">
        <v>40893</v>
      </c>
      <c r="B40895">
        <v>53080</v>
      </c>
      <c r="C40895" t="s">
        <v>29622</v>
      </c>
      <c r="D40895" t="s">
        <v>38100</v>
      </c>
      <c r="E40895" t="s">
        <v>81103</v>
      </c>
      <c r="F40895" t="s">
        <v>128698</v>
      </c>
      <c r="G40895" t="s">
        <v>175301</v>
      </c>
    </row>
    <row r="40896" spans="1:7">
      <c r="A40896" s="1">
        <v>40894</v>
      </c>
      <c r="B40896">
        <v>53081</v>
      </c>
      <c r="C40896" t="s">
        <v>29623</v>
      </c>
      <c r="D40896" t="s">
        <v>36864</v>
      </c>
      <c r="E40896" t="s">
        <v>81104</v>
      </c>
      <c r="F40896" t="s">
        <v>128699</v>
      </c>
      <c r="G40896" t="s">
        <v>175302</v>
      </c>
    </row>
    <row r="40897" spans="1:7">
      <c r="A40897" s="1">
        <v>40895</v>
      </c>
      <c r="B40897">
        <v>53082</v>
      </c>
      <c r="C40897" t="s">
        <v>29624</v>
      </c>
      <c r="D40897" t="s">
        <v>41999</v>
      </c>
      <c r="E40897" t="s">
        <v>81105</v>
      </c>
      <c r="F40897" t="s">
        <v>128700</v>
      </c>
      <c r="G40897" t="s">
        <v>175303</v>
      </c>
    </row>
    <row r="40898" spans="1:7">
      <c r="A40898" s="1">
        <v>40896</v>
      </c>
      <c r="B40898">
        <v>53083</v>
      </c>
      <c r="C40898" t="s">
        <v>1489</v>
      </c>
      <c r="D40898" t="s">
        <v>41551</v>
      </c>
      <c r="E40898" t="s">
        <v>81106</v>
      </c>
      <c r="F40898" t="s">
        <v>128701</v>
      </c>
      <c r="G40898" t="s">
        <v>175304</v>
      </c>
    </row>
    <row r="40899" spans="1:7">
      <c r="A40899" s="1">
        <v>40897</v>
      </c>
      <c r="B40899">
        <v>53084</v>
      </c>
      <c r="C40899" t="s">
        <v>29625</v>
      </c>
      <c r="D40899" t="s">
        <v>40737</v>
      </c>
      <c r="E40899" t="s">
        <v>81107</v>
      </c>
      <c r="F40899" t="s">
        <v>128702</v>
      </c>
      <c r="G40899" t="s">
        <v>175305</v>
      </c>
    </row>
    <row r="40900" spans="1:7">
      <c r="A40900" s="1">
        <v>40898</v>
      </c>
      <c r="B40900">
        <v>53085</v>
      </c>
      <c r="C40900" t="s">
        <v>29626</v>
      </c>
      <c r="D40900" t="s">
        <v>42358</v>
      </c>
      <c r="E40900" t="s">
        <v>81108</v>
      </c>
      <c r="F40900" t="s">
        <v>128703</v>
      </c>
      <c r="G40900" t="s">
        <v>175306</v>
      </c>
    </row>
    <row r="40901" spans="1:7">
      <c r="A40901" s="1">
        <v>40899</v>
      </c>
      <c r="B40901">
        <v>53086</v>
      </c>
      <c r="C40901" t="s">
        <v>10652</v>
      </c>
      <c r="D40901" t="s">
        <v>38766</v>
      </c>
      <c r="E40901" t="s">
        <v>58744</v>
      </c>
      <c r="F40901" t="s">
        <v>126303</v>
      </c>
      <c r="G40901" t="s">
        <v>172973</v>
      </c>
    </row>
    <row r="40902" spans="1:7">
      <c r="A40902" s="1">
        <v>40900</v>
      </c>
      <c r="B40902">
        <v>53087</v>
      </c>
      <c r="C40902" t="s">
        <v>5618</v>
      </c>
      <c r="D40902" t="s">
        <v>36581</v>
      </c>
      <c r="E40902" t="s">
        <v>81109</v>
      </c>
      <c r="F40902" t="s">
        <v>128704</v>
      </c>
      <c r="G40902" t="s">
        <v>175307</v>
      </c>
    </row>
    <row r="40903" spans="1:7">
      <c r="A40903" s="1">
        <v>40901</v>
      </c>
      <c r="B40903">
        <v>53088</v>
      </c>
      <c r="C40903" t="s">
        <v>29627</v>
      </c>
      <c r="D40903" t="s">
        <v>36528</v>
      </c>
      <c r="E40903" t="s">
        <v>81110</v>
      </c>
      <c r="F40903" t="s">
        <v>128705</v>
      </c>
      <c r="G40903" t="s">
        <v>175308</v>
      </c>
    </row>
    <row r="40904" spans="1:7">
      <c r="A40904" s="1">
        <v>40902</v>
      </c>
      <c r="B40904">
        <v>53089</v>
      </c>
      <c r="C40904" t="s">
        <v>29628</v>
      </c>
      <c r="D40904" t="s">
        <v>42359</v>
      </c>
      <c r="E40904" t="s">
        <v>81111</v>
      </c>
      <c r="F40904" t="s">
        <v>128706</v>
      </c>
      <c r="G40904" t="s">
        <v>175309</v>
      </c>
    </row>
    <row r="40905" spans="1:7">
      <c r="A40905" s="1">
        <v>40903</v>
      </c>
      <c r="B40905">
        <v>53091</v>
      </c>
      <c r="C40905" t="s">
        <v>29629</v>
      </c>
      <c r="D40905" t="s">
        <v>36784</v>
      </c>
      <c r="E40905" t="s">
        <v>81112</v>
      </c>
      <c r="F40905" t="s">
        <v>128707</v>
      </c>
      <c r="G40905" t="s">
        <v>175310</v>
      </c>
    </row>
    <row r="40906" spans="1:7">
      <c r="A40906" s="1">
        <v>40904</v>
      </c>
      <c r="B40906">
        <v>53092</v>
      </c>
      <c r="C40906" t="s">
        <v>29630</v>
      </c>
      <c r="D40906" t="s">
        <v>37065</v>
      </c>
      <c r="E40906" t="s">
        <v>81113</v>
      </c>
      <c r="F40906" t="s">
        <v>128708</v>
      </c>
      <c r="G40906" t="s">
        <v>175311</v>
      </c>
    </row>
    <row r="40907" spans="1:7">
      <c r="A40907" s="1">
        <v>40905</v>
      </c>
      <c r="B40907">
        <v>53093</v>
      </c>
      <c r="C40907" t="s">
        <v>29631</v>
      </c>
      <c r="D40907" t="s">
        <v>37029</v>
      </c>
      <c r="E40907" t="s">
        <v>81114</v>
      </c>
      <c r="F40907" t="s">
        <v>128709</v>
      </c>
      <c r="G40907" t="s">
        <v>175312</v>
      </c>
    </row>
    <row r="40908" spans="1:7">
      <c r="A40908" s="1">
        <v>40906</v>
      </c>
      <c r="B40908">
        <v>53095</v>
      </c>
      <c r="C40908" t="s">
        <v>29632</v>
      </c>
      <c r="D40908" t="s">
        <v>36870</v>
      </c>
      <c r="E40908" t="s">
        <v>81115</v>
      </c>
      <c r="F40908" t="s">
        <v>128710</v>
      </c>
      <c r="G40908" t="s">
        <v>175313</v>
      </c>
    </row>
    <row r="40909" spans="1:7">
      <c r="A40909" s="1">
        <v>40907</v>
      </c>
      <c r="B40909">
        <v>53096</v>
      </c>
      <c r="C40909" t="s">
        <v>29633</v>
      </c>
      <c r="D40909" t="s">
        <v>39205</v>
      </c>
      <c r="E40909" t="s">
        <v>81116</v>
      </c>
      <c r="F40909" t="s">
        <v>128711</v>
      </c>
      <c r="G40909" t="s">
        <v>128711</v>
      </c>
    </row>
    <row r="40910" spans="1:7">
      <c r="A40910" s="1">
        <v>40908</v>
      </c>
      <c r="B40910">
        <v>53097</v>
      </c>
      <c r="C40910" t="s">
        <v>29634</v>
      </c>
      <c r="D40910" t="s">
        <v>36717</v>
      </c>
      <c r="E40910" t="s">
        <v>81117</v>
      </c>
      <c r="F40910" t="s">
        <v>128712</v>
      </c>
      <c r="G40910" t="s">
        <v>172328</v>
      </c>
    </row>
    <row r="40911" spans="1:7">
      <c r="A40911" s="1">
        <v>40909</v>
      </c>
      <c r="B40911">
        <v>53098</v>
      </c>
      <c r="C40911" t="s">
        <v>29635</v>
      </c>
      <c r="D40911" t="s">
        <v>36571</v>
      </c>
      <c r="E40911" t="s">
        <v>81118</v>
      </c>
      <c r="F40911" t="s">
        <v>128713</v>
      </c>
      <c r="G40911" t="s">
        <v>175314</v>
      </c>
    </row>
    <row r="40912" spans="1:7">
      <c r="A40912" s="1">
        <v>40910</v>
      </c>
      <c r="B40912">
        <v>53099</v>
      </c>
      <c r="C40912" t="s">
        <v>29636</v>
      </c>
      <c r="D40912" t="s">
        <v>37701</v>
      </c>
      <c r="E40912" t="s">
        <v>81119</v>
      </c>
      <c r="F40912" t="s">
        <v>128714</v>
      </c>
      <c r="G40912" t="s">
        <v>175315</v>
      </c>
    </row>
    <row r="40913" spans="1:7">
      <c r="A40913" s="1">
        <v>40911</v>
      </c>
      <c r="B40913">
        <v>53100</v>
      </c>
      <c r="C40913" t="s">
        <v>29637</v>
      </c>
      <c r="D40913" t="s">
        <v>36567</v>
      </c>
      <c r="E40913" t="s">
        <v>81120</v>
      </c>
      <c r="F40913" t="s">
        <v>128715</v>
      </c>
      <c r="G40913" t="s">
        <v>175316</v>
      </c>
    </row>
    <row r="40914" spans="1:7">
      <c r="A40914" s="1">
        <v>40912</v>
      </c>
      <c r="B40914">
        <v>53101</v>
      </c>
      <c r="C40914" t="s">
        <v>29638</v>
      </c>
      <c r="D40914" t="s">
        <v>39301</v>
      </c>
      <c r="E40914" t="s">
        <v>81121</v>
      </c>
      <c r="F40914" t="s">
        <v>128716</v>
      </c>
      <c r="G40914" t="s">
        <v>175317</v>
      </c>
    </row>
    <row r="40915" spans="1:7">
      <c r="A40915" s="1">
        <v>40913</v>
      </c>
      <c r="B40915">
        <v>53102</v>
      </c>
      <c r="C40915" t="s">
        <v>29639</v>
      </c>
      <c r="D40915" t="s">
        <v>36520</v>
      </c>
      <c r="E40915" t="s">
        <v>81122</v>
      </c>
      <c r="F40915" t="s">
        <v>128717</v>
      </c>
      <c r="G40915" t="s">
        <v>175318</v>
      </c>
    </row>
    <row r="40916" spans="1:7">
      <c r="A40916" s="1">
        <v>40914</v>
      </c>
      <c r="B40916">
        <v>53103</v>
      </c>
      <c r="C40916" t="s">
        <v>29640</v>
      </c>
      <c r="D40916" t="s">
        <v>36548</v>
      </c>
      <c r="E40916" t="s">
        <v>81122</v>
      </c>
      <c r="F40916" t="s">
        <v>128717</v>
      </c>
      <c r="G40916" t="s">
        <v>175318</v>
      </c>
    </row>
    <row r="40917" spans="1:7">
      <c r="A40917" s="1">
        <v>40915</v>
      </c>
      <c r="B40917">
        <v>53104</v>
      </c>
      <c r="C40917" t="s">
        <v>29641</v>
      </c>
      <c r="D40917" t="s">
        <v>36691</v>
      </c>
      <c r="E40917" t="s">
        <v>81123</v>
      </c>
      <c r="F40917" t="s">
        <v>128718</v>
      </c>
      <c r="G40917" t="s">
        <v>175319</v>
      </c>
    </row>
    <row r="40918" spans="1:7">
      <c r="A40918" s="1">
        <v>40916</v>
      </c>
      <c r="B40918">
        <v>53105</v>
      </c>
      <c r="C40918" t="s">
        <v>8095</v>
      </c>
      <c r="D40918" t="s">
        <v>41953</v>
      </c>
      <c r="E40918" t="s">
        <v>81124</v>
      </c>
      <c r="F40918" t="s">
        <v>128719</v>
      </c>
      <c r="G40918" t="s">
        <v>175320</v>
      </c>
    </row>
    <row r="40919" spans="1:7">
      <c r="A40919" s="1">
        <v>40917</v>
      </c>
      <c r="B40919">
        <v>53106</v>
      </c>
      <c r="C40919" t="s">
        <v>553</v>
      </c>
      <c r="D40919" t="s">
        <v>40376</v>
      </c>
      <c r="E40919" t="s">
        <v>81125</v>
      </c>
      <c r="F40919" t="s">
        <v>128720</v>
      </c>
      <c r="G40919" t="s">
        <v>175321</v>
      </c>
    </row>
    <row r="40920" spans="1:7">
      <c r="A40920" s="1">
        <v>40918</v>
      </c>
      <c r="B40920">
        <v>53107</v>
      </c>
      <c r="C40920" t="s">
        <v>29642</v>
      </c>
      <c r="D40920" t="s">
        <v>37192</v>
      </c>
      <c r="E40920" t="s">
        <v>81126</v>
      </c>
      <c r="F40920" t="s">
        <v>128721</v>
      </c>
      <c r="G40920" t="s">
        <v>175322</v>
      </c>
    </row>
    <row r="40921" spans="1:7">
      <c r="A40921" s="1">
        <v>40919</v>
      </c>
      <c r="B40921">
        <v>53108</v>
      </c>
      <c r="C40921" t="s">
        <v>29643</v>
      </c>
      <c r="D40921" t="s">
        <v>41933</v>
      </c>
      <c r="E40921" t="s">
        <v>81127</v>
      </c>
      <c r="F40921" t="s">
        <v>128722</v>
      </c>
      <c r="G40921" t="s">
        <v>175323</v>
      </c>
    </row>
    <row r="40922" spans="1:7">
      <c r="A40922" s="1">
        <v>40920</v>
      </c>
      <c r="B40922">
        <v>53109</v>
      </c>
      <c r="C40922" t="s">
        <v>6687</v>
      </c>
      <c r="D40922" t="s">
        <v>39771</v>
      </c>
      <c r="E40922" t="s">
        <v>81128</v>
      </c>
      <c r="F40922" t="s">
        <v>128723</v>
      </c>
      <c r="G40922" t="s">
        <v>175324</v>
      </c>
    </row>
    <row r="40923" spans="1:7">
      <c r="A40923" s="1">
        <v>40921</v>
      </c>
      <c r="B40923">
        <v>53110</v>
      </c>
      <c r="C40923" t="s">
        <v>29644</v>
      </c>
      <c r="D40923" t="s">
        <v>42360</v>
      </c>
    </row>
    <row r="40924" spans="1:7">
      <c r="A40924" s="1">
        <v>40922</v>
      </c>
      <c r="B40924">
        <v>53111</v>
      </c>
      <c r="C40924" t="s">
        <v>29645</v>
      </c>
      <c r="D40924" t="s">
        <v>36759</v>
      </c>
      <c r="E40924" t="s">
        <v>81129</v>
      </c>
      <c r="F40924" t="s">
        <v>128724</v>
      </c>
      <c r="G40924" t="s">
        <v>175325</v>
      </c>
    </row>
    <row r="40925" spans="1:7">
      <c r="A40925" s="1">
        <v>40923</v>
      </c>
      <c r="B40925">
        <v>53112</v>
      </c>
      <c r="C40925" t="s">
        <v>29646</v>
      </c>
      <c r="D40925" t="s">
        <v>36745</v>
      </c>
      <c r="E40925" t="s">
        <v>81130</v>
      </c>
      <c r="F40925" t="s">
        <v>128725</v>
      </c>
      <c r="G40925" t="s">
        <v>175326</v>
      </c>
    </row>
    <row r="40926" spans="1:7">
      <c r="A40926" s="1">
        <v>40924</v>
      </c>
      <c r="B40926">
        <v>53113</v>
      </c>
      <c r="C40926" t="s">
        <v>29647</v>
      </c>
      <c r="D40926" t="s">
        <v>37067</v>
      </c>
      <c r="E40926" t="s">
        <v>81131</v>
      </c>
      <c r="F40926" t="s">
        <v>128726</v>
      </c>
      <c r="G40926" t="s">
        <v>161556</v>
      </c>
    </row>
    <row r="40927" spans="1:7">
      <c r="A40927" s="1">
        <v>40925</v>
      </c>
      <c r="B40927">
        <v>53114</v>
      </c>
      <c r="C40927" t="s">
        <v>29648</v>
      </c>
      <c r="D40927" t="s">
        <v>36595</v>
      </c>
      <c r="E40927" t="s">
        <v>81132</v>
      </c>
      <c r="F40927" t="s">
        <v>128727</v>
      </c>
      <c r="G40927" t="s">
        <v>175327</v>
      </c>
    </row>
    <row r="40928" spans="1:7">
      <c r="A40928" s="1">
        <v>40926</v>
      </c>
      <c r="B40928">
        <v>53115</v>
      </c>
      <c r="C40928" t="s">
        <v>29649</v>
      </c>
      <c r="D40928" t="s">
        <v>36738</v>
      </c>
      <c r="E40928" t="s">
        <v>81133</v>
      </c>
      <c r="F40928" t="s">
        <v>128728</v>
      </c>
      <c r="G40928" t="s">
        <v>175328</v>
      </c>
    </row>
    <row r="40929" spans="1:7">
      <c r="A40929" s="1">
        <v>40927</v>
      </c>
      <c r="B40929">
        <v>53116</v>
      </c>
      <c r="C40929" t="s">
        <v>29650</v>
      </c>
      <c r="D40929" t="s">
        <v>36563</v>
      </c>
      <c r="E40929" t="s">
        <v>81134</v>
      </c>
      <c r="F40929" t="s">
        <v>128729</v>
      </c>
      <c r="G40929" t="s">
        <v>175329</v>
      </c>
    </row>
    <row r="40930" spans="1:7">
      <c r="A40930" s="1">
        <v>40928</v>
      </c>
      <c r="B40930">
        <v>53117</v>
      </c>
      <c r="C40930" t="s">
        <v>18093</v>
      </c>
      <c r="D40930" t="s">
        <v>37278</v>
      </c>
      <c r="E40930" t="s">
        <v>81135</v>
      </c>
      <c r="F40930" t="s">
        <v>128730</v>
      </c>
      <c r="G40930" t="s">
        <v>175330</v>
      </c>
    </row>
    <row r="40931" spans="1:7">
      <c r="A40931" s="1">
        <v>40929</v>
      </c>
      <c r="B40931">
        <v>53118</v>
      </c>
      <c r="C40931" t="s">
        <v>29651</v>
      </c>
      <c r="D40931" t="s">
        <v>36698</v>
      </c>
      <c r="E40931" t="s">
        <v>81136</v>
      </c>
      <c r="F40931" t="s">
        <v>128731</v>
      </c>
      <c r="G40931" t="s">
        <v>175331</v>
      </c>
    </row>
    <row r="40932" spans="1:7">
      <c r="A40932" s="1">
        <v>40930</v>
      </c>
      <c r="B40932">
        <v>53119</v>
      </c>
      <c r="C40932" t="s">
        <v>29652</v>
      </c>
      <c r="D40932" t="s">
        <v>41329</v>
      </c>
      <c r="E40932" t="s">
        <v>81137</v>
      </c>
      <c r="F40932" t="s">
        <v>128732</v>
      </c>
      <c r="G40932" t="s">
        <v>175332</v>
      </c>
    </row>
    <row r="40933" spans="1:7">
      <c r="A40933" s="1">
        <v>40931</v>
      </c>
      <c r="B40933">
        <v>53120</v>
      </c>
      <c r="C40933" t="s">
        <v>147</v>
      </c>
      <c r="D40933" t="s">
        <v>41317</v>
      </c>
      <c r="E40933" t="s">
        <v>81138</v>
      </c>
      <c r="F40933" t="s">
        <v>128733</v>
      </c>
      <c r="G40933" t="s">
        <v>175333</v>
      </c>
    </row>
    <row r="40934" spans="1:7">
      <c r="A40934" s="1">
        <v>40932</v>
      </c>
      <c r="B40934">
        <v>53122</v>
      </c>
      <c r="C40934" t="s">
        <v>29653</v>
      </c>
      <c r="D40934" t="s">
        <v>39119</v>
      </c>
      <c r="E40934" t="s">
        <v>81139</v>
      </c>
      <c r="F40934" t="s">
        <v>128734</v>
      </c>
      <c r="G40934" t="s">
        <v>175334</v>
      </c>
    </row>
    <row r="40935" spans="1:7">
      <c r="A40935" s="1">
        <v>40933</v>
      </c>
      <c r="B40935">
        <v>53123</v>
      </c>
      <c r="C40935" t="s">
        <v>6672</v>
      </c>
      <c r="D40935" t="s">
        <v>38991</v>
      </c>
      <c r="E40935" t="s">
        <v>81140</v>
      </c>
      <c r="F40935" t="s">
        <v>128735</v>
      </c>
      <c r="G40935" t="s">
        <v>175335</v>
      </c>
    </row>
    <row r="40936" spans="1:7">
      <c r="A40936" s="1">
        <v>40934</v>
      </c>
      <c r="B40936">
        <v>53125</v>
      </c>
      <c r="C40936" t="s">
        <v>29654</v>
      </c>
      <c r="D40936" t="s">
        <v>37378</v>
      </c>
      <c r="E40936" t="s">
        <v>81141</v>
      </c>
      <c r="F40936" t="s">
        <v>128736</v>
      </c>
      <c r="G40936" t="s">
        <v>175336</v>
      </c>
    </row>
    <row r="40937" spans="1:7">
      <c r="A40937" s="1">
        <v>40935</v>
      </c>
      <c r="B40937">
        <v>53126</v>
      </c>
      <c r="C40937" t="s">
        <v>29655</v>
      </c>
      <c r="D40937" t="s">
        <v>41531</v>
      </c>
      <c r="E40937" t="s">
        <v>81142</v>
      </c>
      <c r="F40937" t="s">
        <v>128737</v>
      </c>
      <c r="G40937" t="s">
        <v>175337</v>
      </c>
    </row>
    <row r="40938" spans="1:7">
      <c r="A40938" s="1">
        <v>40936</v>
      </c>
      <c r="B40938">
        <v>53127</v>
      </c>
      <c r="C40938" t="s">
        <v>29656</v>
      </c>
      <c r="D40938" t="s">
        <v>36573</v>
      </c>
      <c r="E40938" t="s">
        <v>81143</v>
      </c>
      <c r="F40938" t="s">
        <v>128738</v>
      </c>
      <c r="G40938" t="s">
        <v>111590</v>
      </c>
    </row>
    <row r="40939" spans="1:7">
      <c r="A40939" s="1">
        <v>40937</v>
      </c>
      <c r="B40939">
        <v>53128</v>
      </c>
      <c r="C40939" t="s">
        <v>29657</v>
      </c>
      <c r="D40939" t="s">
        <v>40849</v>
      </c>
      <c r="E40939" t="s">
        <v>81144</v>
      </c>
      <c r="F40939" t="s">
        <v>128739</v>
      </c>
      <c r="G40939" t="s">
        <v>175338</v>
      </c>
    </row>
    <row r="40940" spans="1:7">
      <c r="A40940" s="1">
        <v>40938</v>
      </c>
      <c r="B40940">
        <v>53129</v>
      </c>
      <c r="C40940" t="s">
        <v>29658</v>
      </c>
      <c r="D40940" t="s">
        <v>36547</v>
      </c>
      <c r="E40940" t="s">
        <v>81145</v>
      </c>
      <c r="F40940" t="s">
        <v>128740</v>
      </c>
      <c r="G40940" t="s">
        <v>175339</v>
      </c>
    </row>
    <row r="40941" spans="1:7">
      <c r="A40941" s="1">
        <v>40939</v>
      </c>
      <c r="B40941">
        <v>53130</v>
      </c>
      <c r="C40941" t="s">
        <v>463</v>
      </c>
      <c r="D40941" t="s">
        <v>36549</v>
      </c>
      <c r="E40941" t="s">
        <v>81146</v>
      </c>
      <c r="F40941" t="s">
        <v>128741</v>
      </c>
      <c r="G40941" t="s">
        <v>170079</v>
      </c>
    </row>
    <row r="40942" spans="1:7">
      <c r="A40942" s="1">
        <v>40940</v>
      </c>
      <c r="B40942">
        <v>53131</v>
      </c>
      <c r="C40942" t="s">
        <v>29659</v>
      </c>
      <c r="D40942" t="s">
        <v>36549</v>
      </c>
      <c r="E40942" t="s">
        <v>81147</v>
      </c>
      <c r="F40942" t="s">
        <v>128742</v>
      </c>
      <c r="G40942" t="s">
        <v>175340</v>
      </c>
    </row>
    <row r="40943" spans="1:7">
      <c r="A40943" s="1">
        <v>40941</v>
      </c>
      <c r="B40943">
        <v>53132</v>
      </c>
      <c r="C40943" t="s">
        <v>729</v>
      </c>
      <c r="D40943" t="s">
        <v>36605</v>
      </c>
      <c r="E40943" t="s">
        <v>81148</v>
      </c>
      <c r="F40943" t="s">
        <v>128743</v>
      </c>
      <c r="G40943" t="s">
        <v>175341</v>
      </c>
    </row>
    <row r="40944" spans="1:7">
      <c r="A40944" s="1">
        <v>40942</v>
      </c>
      <c r="B40944">
        <v>53135</v>
      </c>
      <c r="C40944" t="s">
        <v>16134</v>
      </c>
      <c r="D40944" t="s">
        <v>36563</v>
      </c>
      <c r="E40944" t="s">
        <v>81149</v>
      </c>
      <c r="F40944" t="s">
        <v>128744</v>
      </c>
      <c r="G40944" t="s">
        <v>175342</v>
      </c>
    </row>
    <row r="40945" spans="1:7">
      <c r="A40945" s="1">
        <v>40943</v>
      </c>
      <c r="B40945">
        <v>53136</v>
      </c>
      <c r="C40945" t="s">
        <v>29660</v>
      </c>
      <c r="D40945" t="s">
        <v>36759</v>
      </c>
      <c r="E40945" t="s">
        <v>81150</v>
      </c>
      <c r="F40945" t="s">
        <v>128745</v>
      </c>
      <c r="G40945" t="s">
        <v>175343</v>
      </c>
    </row>
    <row r="40946" spans="1:7">
      <c r="A40946" s="1">
        <v>40944</v>
      </c>
      <c r="B40946">
        <v>53137</v>
      </c>
      <c r="C40946" t="s">
        <v>29661</v>
      </c>
      <c r="D40946" t="s">
        <v>38669</v>
      </c>
      <c r="E40946" t="s">
        <v>81151</v>
      </c>
      <c r="F40946" t="s">
        <v>128746</v>
      </c>
      <c r="G40946" t="s">
        <v>175344</v>
      </c>
    </row>
    <row r="40947" spans="1:7">
      <c r="A40947" s="1">
        <v>40945</v>
      </c>
      <c r="B40947">
        <v>53138</v>
      </c>
      <c r="C40947" t="s">
        <v>29662</v>
      </c>
      <c r="D40947" t="s">
        <v>40587</v>
      </c>
      <c r="E40947" t="s">
        <v>81152</v>
      </c>
      <c r="F40947" t="s">
        <v>128747</v>
      </c>
      <c r="G40947" t="s">
        <v>175345</v>
      </c>
    </row>
    <row r="40948" spans="1:7">
      <c r="A40948" s="1">
        <v>40946</v>
      </c>
      <c r="B40948">
        <v>53139</v>
      </c>
      <c r="C40948" t="s">
        <v>29663</v>
      </c>
      <c r="D40948" t="s">
        <v>36563</v>
      </c>
      <c r="E40948" t="s">
        <v>81153</v>
      </c>
      <c r="F40948" t="s">
        <v>128748</v>
      </c>
      <c r="G40948" t="s">
        <v>175346</v>
      </c>
    </row>
    <row r="40949" spans="1:7">
      <c r="A40949" s="1">
        <v>40947</v>
      </c>
      <c r="B40949">
        <v>53140</v>
      </c>
      <c r="C40949" t="s">
        <v>29664</v>
      </c>
      <c r="D40949" t="s">
        <v>39398</v>
      </c>
      <c r="E40949" t="s">
        <v>81154</v>
      </c>
      <c r="F40949" t="s">
        <v>128749</v>
      </c>
      <c r="G40949" t="s">
        <v>175347</v>
      </c>
    </row>
    <row r="40950" spans="1:7">
      <c r="A40950" s="1">
        <v>40948</v>
      </c>
      <c r="B40950">
        <v>53141</v>
      </c>
      <c r="C40950" t="s">
        <v>29665</v>
      </c>
      <c r="D40950" t="s">
        <v>39398</v>
      </c>
      <c r="E40950" t="s">
        <v>81155</v>
      </c>
      <c r="F40950" t="s">
        <v>128750</v>
      </c>
      <c r="G40950" t="s">
        <v>175348</v>
      </c>
    </row>
    <row r="40951" spans="1:7">
      <c r="A40951" s="1">
        <v>40949</v>
      </c>
      <c r="B40951">
        <v>53142</v>
      </c>
      <c r="C40951" t="s">
        <v>29666</v>
      </c>
      <c r="D40951" t="s">
        <v>41443</v>
      </c>
      <c r="E40951" t="s">
        <v>81156</v>
      </c>
      <c r="F40951" t="s">
        <v>128751</v>
      </c>
      <c r="G40951" t="s">
        <v>175349</v>
      </c>
    </row>
    <row r="40952" spans="1:7">
      <c r="A40952" s="1">
        <v>40950</v>
      </c>
      <c r="B40952">
        <v>53143</v>
      </c>
      <c r="C40952" t="s">
        <v>29667</v>
      </c>
      <c r="D40952" t="s">
        <v>39005</v>
      </c>
      <c r="E40952" t="s">
        <v>81157</v>
      </c>
      <c r="F40952" t="s">
        <v>128752</v>
      </c>
      <c r="G40952" t="s">
        <v>175350</v>
      </c>
    </row>
    <row r="40953" spans="1:7">
      <c r="A40953" s="1">
        <v>40951</v>
      </c>
      <c r="B40953">
        <v>53144</v>
      </c>
      <c r="C40953" t="s">
        <v>29667</v>
      </c>
      <c r="D40953" t="s">
        <v>39005</v>
      </c>
      <c r="E40953" t="s">
        <v>81157</v>
      </c>
      <c r="F40953" t="s">
        <v>128752</v>
      </c>
      <c r="G40953" t="s">
        <v>175350</v>
      </c>
    </row>
    <row r="40954" spans="1:7">
      <c r="A40954" s="1">
        <v>40952</v>
      </c>
      <c r="B40954">
        <v>53145</v>
      </c>
      <c r="C40954" t="s">
        <v>29668</v>
      </c>
      <c r="D40954" t="s">
        <v>39005</v>
      </c>
      <c r="E40954" t="s">
        <v>81157</v>
      </c>
      <c r="F40954" t="s">
        <v>128752</v>
      </c>
      <c r="G40954" t="s">
        <v>175350</v>
      </c>
    </row>
    <row r="40955" spans="1:7">
      <c r="A40955" s="1">
        <v>40953</v>
      </c>
      <c r="B40955">
        <v>53146</v>
      </c>
      <c r="C40955" t="s">
        <v>29669</v>
      </c>
      <c r="D40955" t="s">
        <v>38766</v>
      </c>
      <c r="E40955" t="s">
        <v>81158</v>
      </c>
      <c r="F40955" t="s">
        <v>128753</v>
      </c>
      <c r="G40955" t="s">
        <v>175351</v>
      </c>
    </row>
    <row r="40956" spans="1:7">
      <c r="A40956" s="1">
        <v>40954</v>
      </c>
      <c r="B40956">
        <v>53147</v>
      </c>
      <c r="C40956" t="s">
        <v>199</v>
      </c>
      <c r="D40956" t="s">
        <v>37623</v>
      </c>
      <c r="E40956" t="s">
        <v>81159</v>
      </c>
      <c r="F40956" t="s">
        <v>128754</v>
      </c>
      <c r="G40956" t="s">
        <v>175352</v>
      </c>
    </row>
    <row r="40957" spans="1:7">
      <c r="A40957" s="1">
        <v>40955</v>
      </c>
      <c r="B40957">
        <v>53148</v>
      </c>
      <c r="C40957" t="s">
        <v>29670</v>
      </c>
      <c r="D40957" t="s">
        <v>36569</v>
      </c>
      <c r="E40957" t="s">
        <v>81160</v>
      </c>
      <c r="F40957" t="s">
        <v>80810</v>
      </c>
      <c r="G40957" t="s">
        <v>175353</v>
      </c>
    </row>
    <row r="40958" spans="1:7">
      <c r="A40958" s="1">
        <v>40956</v>
      </c>
      <c r="B40958">
        <v>53149</v>
      </c>
      <c r="C40958" t="s">
        <v>12594</v>
      </c>
      <c r="D40958" t="s">
        <v>37690</v>
      </c>
      <c r="E40958" t="s">
        <v>81161</v>
      </c>
      <c r="F40958" t="s">
        <v>128755</v>
      </c>
      <c r="G40958" t="s">
        <v>175354</v>
      </c>
    </row>
    <row r="40959" spans="1:7">
      <c r="A40959" s="1">
        <v>40957</v>
      </c>
      <c r="B40959">
        <v>53150</v>
      </c>
      <c r="C40959" t="s">
        <v>29671</v>
      </c>
      <c r="D40959" t="s">
        <v>41443</v>
      </c>
      <c r="E40959" t="s">
        <v>81162</v>
      </c>
      <c r="F40959" t="s">
        <v>128756</v>
      </c>
      <c r="G40959" t="s">
        <v>175355</v>
      </c>
    </row>
    <row r="40960" spans="1:7">
      <c r="A40960" s="1">
        <v>40958</v>
      </c>
      <c r="B40960">
        <v>53151</v>
      </c>
      <c r="C40960" t="s">
        <v>29672</v>
      </c>
      <c r="D40960" t="s">
        <v>36714</v>
      </c>
      <c r="E40960" t="s">
        <v>81163</v>
      </c>
      <c r="F40960" t="s">
        <v>128757</v>
      </c>
      <c r="G40960" t="s">
        <v>175356</v>
      </c>
    </row>
    <row r="40961" spans="1:7">
      <c r="A40961" s="1">
        <v>40959</v>
      </c>
      <c r="B40961">
        <v>53152</v>
      </c>
      <c r="C40961" t="s">
        <v>29673</v>
      </c>
      <c r="D40961" t="s">
        <v>40908</v>
      </c>
      <c r="E40961" t="s">
        <v>81164</v>
      </c>
      <c r="F40961" t="s">
        <v>128758</v>
      </c>
      <c r="G40961" t="s">
        <v>175357</v>
      </c>
    </row>
    <row r="40962" spans="1:7">
      <c r="A40962" s="1">
        <v>40960</v>
      </c>
      <c r="B40962">
        <v>53153</v>
      </c>
      <c r="C40962" t="s">
        <v>19966</v>
      </c>
      <c r="D40962" t="s">
        <v>38841</v>
      </c>
      <c r="E40962" t="s">
        <v>81165</v>
      </c>
      <c r="F40962" t="s">
        <v>128759</v>
      </c>
      <c r="G40962" t="s">
        <v>175358</v>
      </c>
    </row>
    <row r="40963" spans="1:7">
      <c r="A40963" s="1">
        <v>40961</v>
      </c>
      <c r="B40963">
        <v>53154</v>
      </c>
      <c r="C40963" t="s">
        <v>29674</v>
      </c>
      <c r="D40963" t="s">
        <v>40186</v>
      </c>
      <c r="E40963" t="s">
        <v>29674</v>
      </c>
      <c r="G40963" t="s">
        <v>175359</v>
      </c>
    </row>
    <row r="40964" spans="1:7">
      <c r="A40964" s="1">
        <v>40962</v>
      </c>
      <c r="B40964">
        <v>53155</v>
      </c>
      <c r="C40964" t="s">
        <v>147</v>
      </c>
      <c r="D40964" t="s">
        <v>41254</v>
      </c>
      <c r="E40964" t="s">
        <v>81166</v>
      </c>
      <c r="F40964" t="s">
        <v>128760</v>
      </c>
      <c r="G40964" t="s">
        <v>175360</v>
      </c>
    </row>
    <row r="40965" spans="1:7">
      <c r="A40965" s="1">
        <v>40963</v>
      </c>
      <c r="B40965">
        <v>53156</v>
      </c>
      <c r="C40965" t="s">
        <v>29675</v>
      </c>
      <c r="D40965" t="s">
        <v>36571</v>
      </c>
      <c r="E40965" t="s">
        <v>81167</v>
      </c>
      <c r="F40965" t="s">
        <v>128761</v>
      </c>
      <c r="G40965" t="s">
        <v>175361</v>
      </c>
    </row>
    <row r="40966" spans="1:7">
      <c r="A40966" s="1">
        <v>40964</v>
      </c>
      <c r="B40966">
        <v>53157</v>
      </c>
      <c r="C40966" t="s">
        <v>29675</v>
      </c>
      <c r="D40966" t="s">
        <v>36571</v>
      </c>
      <c r="E40966" t="s">
        <v>81168</v>
      </c>
      <c r="F40966" t="s">
        <v>128761</v>
      </c>
      <c r="G40966" t="s">
        <v>175361</v>
      </c>
    </row>
    <row r="40967" spans="1:7">
      <c r="A40967" s="1">
        <v>40965</v>
      </c>
      <c r="B40967">
        <v>53158</v>
      </c>
      <c r="C40967" t="s">
        <v>29676</v>
      </c>
      <c r="D40967" t="s">
        <v>41556</v>
      </c>
      <c r="E40967" t="s">
        <v>81169</v>
      </c>
      <c r="F40967" t="s">
        <v>128762</v>
      </c>
      <c r="G40967" t="s">
        <v>175362</v>
      </c>
    </row>
    <row r="40968" spans="1:7">
      <c r="A40968" s="1">
        <v>40966</v>
      </c>
      <c r="B40968">
        <v>53159</v>
      </c>
      <c r="C40968" t="s">
        <v>29677</v>
      </c>
      <c r="D40968" t="s">
        <v>36549</v>
      </c>
      <c r="E40968" t="s">
        <v>81170</v>
      </c>
      <c r="F40968" t="s">
        <v>128763</v>
      </c>
      <c r="G40968" t="s">
        <v>175363</v>
      </c>
    </row>
    <row r="40969" spans="1:7">
      <c r="A40969" s="1">
        <v>40967</v>
      </c>
      <c r="B40969">
        <v>53160</v>
      </c>
      <c r="C40969" t="s">
        <v>7685</v>
      </c>
      <c r="D40969" t="s">
        <v>36745</v>
      </c>
      <c r="E40969" t="s">
        <v>81171</v>
      </c>
      <c r="F40969" t="s">
        <v>128764</v>
      </c>
      <c r="G40969" t="s">
        <v>175364</v>
      </c>
    </row>
    <row r="40970" spans="1:7">
      <c r="A40970" s="1">
        <v>40968</v>
      </c>
      <c r="B40970">
        <v>53161</v>
      </c>
      <c r="C40970" t="s">
        <v>29678</v>
      </c>
      <c r="D40970" t="s">
        <v>36992</v>
      </c>
      <c r="E40970" t="s">
        <v>81172</v>
      </c>
      <c r="F40970" t="s">
        <v>128765</v>
      </c>
      <c r="G40970" t="s">
        <v>175365</v>
      </c>
    </row>
    <row r="40971" spans="1:7">
      <c r="A40971" s="1">
        <v>40969</v>
      </c>
      <c r="B40971">
        <v>53162</v>
      </c>
      <c r="C40971" t="s">
        <v>29679</v>
      </c>
      <c r="D40971" t="s">
        <v>36538</v>
      </c>
      <c r="E40971" t="s">
        <v>81173</v>
      </c>
      <c r="F40971" t="s">
        <v>128766</v>
      </c>
      <c r="G40971" t="s">
        <v>175366</v>
      </c>
    </row>
    <row r="40972" spans="1:7">
      <c r="A40972" s="1">
        <v>40970</v>
      </c>
      <c r="B40972">
        <v>53163</v>
      </c>
      <c r="C40972" t="s">
        <v>26407</v>
      </c>
      <c r="D40972" t="s">
        <v>41666</v>
      </c>
      <c r="E40972" t="s">
        <v>81174</v>
      </c>
      <c r="F40972" t="s">
        <v>128767</v>
      </c>
      <c r="G40972" t="s">
        <v>175367</v>
      </c>
    </row>
    <row r="40973" spans="1:7">
      <c r="A40973" s="1">
        <v>40971</v>
      </c>
      <c r="B40973">
        <v>53164</v>
      </c>
      <c r="C40973" t="s">
        <v>29680</v>
      </c>
      <c r="D40973" t="s">
        <v>40075</v>
      </c>
      <c r="E40973" t="s">
        <v>81175</v>
      </c>
      <c r="F40973" t="s">
        <v>128768</v>
      </c>
      <c r="G40973" t="s">
        <v>175368</v>
      </c>
    </row>
    <row r="40974" spans="1:7">
      <c r="A40974" s="1">
        <v>40972</v>
      </c>
      <c r="B40974">
        <v>53165</v>
      </c>
      <c r="C40974" t="s">
        <v>29681</v>
      </c>
      <c r="D40974" t="s">
        <v>37266</v>
      </c>
      <c r="E40974" t="s">
        <v>64708</v>
      </c>
      <c r="F40974" t="s">
        <v>128769</v>
      </c>
      <c r="G40974" t="s">
        <v>175369</v>
      </c>
    </row>
    <row r="40975" spans="1:7">
      <c r="A40975" s="1">
        <v>40973</v>
      </c>
      <c r="B40975">
        <v>53167</v>
      </c>
      <c r="C40975" t="s">
        <v>29682</v>
      </c>
      <c r="D40975" t="s">
        <v>41533</v>
      </c>
      <c r="E40975" t="s">
        <v>81176</v>
      </c>
      <c r="F40975" t="s">
        <v>128770</v>
      </c>
      <c r="G40975" t="s">
        <v>175370</v>
      </c>
    </row>
    <row r="40976" spans="1:7">
      <c r="A40976" s="1">
        <v>40974</v>
      </c>
      <c r="B40976">
        <v>53168</v>
      </c>
      <c r="C40976" t="s">
        <v>20648</v>
      </c>
      <c r="D40976" t="s">
        <v>37626</v>
      </c>
      <c r="E40976" t="s">
        <v>81177</v>
      </c>
      <c r="F40976" t="s">
        <v>128771</v>
      </c>
      <c r="G40976" t="s">
        <v>175371</v>
      </c>
    </row>
    <row r="40977" spans="1:7">
      <c r="A40977" s="1">
        <v>40975</v>
      </c>
      <c r="B40977">
        <v>53169</v>
      </c>
      <c r="C40977" t="s">
        <v>29683</v>
      </c>
      <c r="D40977" t="s">
        <v>40771</v>
      </c>
      <c r="E40977" t="s">
        <v>81178</v>
      </c>
      <c r="F40977" t="s">
        <v>128772</v>
      </c>
      <c r="G40977" t="s">
        <v>175372</v>
      </c>
    </row>
    <row r="40978" spans="1:7">
      <c r="A40978" s="1">
        <v>40976</v>
      </c>
      <c r="B40978">
        <v>53170</v>
      </c>
      <c r="C40978" t="s">
        <v>11856</v>
      </c>
      <c r="D40978" t="s">
        <v>37626</v>
      </c>
      <c r="E40978" t="s">
        <v>81179</v>
      </c>
      <c r="F40978" t="s">
        <v>128773</v>
      </c>
      <c r="G40978" t="s">
        <v>175371</v>
      </c>
    </row>
    <row r="40979" spans="1:7">
      <c r="A40979" s="1">
        <v>40977</v>
      </c>
      <c r="B40979">
        <v>53171</v>
      </c>
      <c r="C40979" t="s">
        <v>20695</v>
      </c>
      <c r="D40979" t="s">
        <v>37036</v>
      </c>
      <c r="E40979" t="s">
        <v>81180</v>
      </c>
      <c r="F40979" t="s">
        <v>128774</v>
      </c>
      <c r="G40979" t="s">
        <v>175373</v>
      </c>
    </row>
    <row r="40980" spans="1:7">
      <c r="A40980" s="1">
        <v>40978</v>
      </c>
      <c r="B40980">
        <v>53173</v>
      </c>
      <c r="C40980" t="s">
        <v>22686</v>
      </c>
      <c r="D40980" t="s">
        <v>42361</v>
      </c>
      <c r="E40980" t="s">
        <v>81181</v>
      </c>
      <c r="F40980" t="s">
        <v>128775</v>
      </c>
      <c r="G40980" t="s">
        <v>175374</v>
      </c>
    </row>
    <row r="40981" spans="1:7">
      <c r="A40981" s="1">
        <v>40979</v>
      </c>
      <c r="B40981">
        <v>53175</v>
      </c>
      <c r="C40981" t="s">
        <v>29684</v>
      </c>
      <c r="D40981" t="s">
        <v>42362</v>
      </c>
      <c r="E40981" t="s">
        <v>81182</v>
      </c>
      <c r="F40981" t="s">
        <v>128776</v>
      </c>
      <c r="G40981" t="s">
        <v>175375</v>
      </c>
    </row>
    <row r="40982" spans="1:7">
      <c r="A40982" s="1">
        <v>40980</v>
      </c>
      <c r="B40982">
        <v>53176</v>
      </c>
      <c r="C40982" t="s">
        <v>29685</v>
      </c>
      <c r="D40982" t="s">
        <v>42261</v>
      </c>
      <c r="E40982" t="s">
        <v>81183</v>
      </c>
      <c r="F40982" t="s">
        <v>128777</v>
      </c>
      <c r="G40982" t="s">
        <v>175376</v>
      </c>
    </row>
    <row r="40983" spans="1:7">
      <c r="A40983" s="1">
        <v>40981</v>
      </c>
      <c r="B40983">
        <v>53177</v>
      </c>
      <c r="C40983" t="s">
        <v>29686</v>
      </c>
      <c r="D40983" t="s">
        <v>42261</v>
      </c>
      <c r="E40983" t="s">
        <v>81184</v>
      </c>
      <c r="F40983" t="s">
        <v>128778</v>
      </c>
      <c r="G40983" t="s">
        <v>175377</v>
      </c>
    </row>
    <row r="40984" spans="1:7">
      <c r="A40984" s="1">
        <v>40982</v>
      </c>
      <c r="B40984">
        <v>53178</v>
      </c>
      <c r="C40984" t="s">
        <v>29687</v>
      </c>
      <c r="D40984" t="s">
        <v>39296</v>
      </c>
      <c r="E40984" t="s">
        <v>81185</v>
      </c>
      <c r="F40984" t="s">
        <v>128779</v>
      </c>
      <c r="G40984" t="s">
        <v>175378</v>
      </c>
    </row>
    <row r="40985" spans="1:7">
      <c r="A40985" s="1">
        <v>40983</v>
      </c>
      <c r="B40985">
        <v>53179</v>
      </c>
      <c r="C40985" t="s">
        <v>29688</v>
      </c>
      <c r="D40985" t="s">
        <v>37278</v>
      </c>
      <c r="E40985" t="s">
        <v>56018</v>
      </c>
      <c r="F40985" t="s">
        <v>128780</v>
      </c>
      <c r="G40985" t="s">
        <v>175379</v>
      </c>
    </row>
    <row r="40986" spans="1:7">
      <c r="A40986" s="1">
        <v>40984</v>
      </c>
      <c r="B40986">
        <v>53180</v>
      </c>
      <c r="C40986" t="s">
        <v>886</v>
      </c>
      <c r="D40986" t="s">
        <v>42363</v>
      </c>
      <c r="E40986" t="s">
        <v>81186</v>
      </c>
      <c r="F40986" t="s">
        <v>128781</v>
      </c>
      <c r="G40986" t="s">
        <v>175380</v>
      </c>
    </row>
    <row r="40987" spans="1:7">
      <c r="A40987" s="1">
        <v>40985</v>
      </c>
      <c r="B40987">
        <v>53181</v>
      </c>
      <c r="C40987" t="s">
        <v>29689</v>
      </c>
      <c r="D40987" t="s">
        <v>37065</v>
      </c>
      <c r="E40987" t="s">
        <v>81187</v>
      </c>
      <c r="F40987" t="s">
        <v>128782</v>
      </c>
      <c r="G40987" t="s">
        <v>175381</v>
      </c>
    </row>
    <row r="40988" spans="1:7">
      <c r="A40988" s="1">
        <v>40986</v>
      </c>
      <c r="B40988">
        <v>53183</v>
      </c>
      <c r="C40988" t="s">
        <v>29690</v>
      </c>
      <c r="D40988" t="s">
        <v>37057</v>
      </c>
      <c r="E40988" t="s">
        <v>81188</v>
      </c>
      <c r="F40988" t="s">
        <v>128783</v>
      </c>
      <c r="G40988" t="s">
        <v>175382</v>
      </c>
    </row>
    <row r="40989" spans="1:7">
      <c r="A40989" s="1">
        <v>40987</v>
      </c>
      <c r="B40989">
        <v>53184</v>
      </c>
      <c r="C40989" t="s">
        <v>6432</v>
      </c>
      <c r="D40989" t="s">
        <v>36689</v>
      </c>
      <c r="E40989" t="s">
        <v>81189</v>
      </c>
      <c r="F40989" t="s">
        <v>128784</v>
      </c>
      <c r="G40989" t="s">
        <v>175383</v>
      </c>
    </row>
    <row r="40990" spans="1:7">
      <c r="A40990" s="1">
        <v>40988</v>
      </c>
      <c r="B40990">
        <v>53185</v>
      </c>
      <c r="C40990" t="s">
        <v>961</v>
      </c>
      <c r="D40990" t="s">
        <v>36870</v>
      </c>
      <c r="E40990" t="s">
        <v>81190</v>
      </c>
      <c r="F40990" t="s">
        <v>128785</v>
      </c>
      <c r="G40990" t="s">
        <v>175384</v>
      </c>
    </row>
    <row r="40991" spans="1:7">
      <c r="A40991" s="1">
        <v>40989</v>
      </c>
      <c r="B40991">
        <v>53186</v>
      </c>
      <c r="C40991" t="s">
        <v>29691</v>
      </c>
      <c r="D40991" t="s">
        <v>42201</v>
      </c>
      <c r="E40991" t="s">
        <v>81191</v>
      </c>
      <c r="F40991" t="s">
        <v>128786</v>
      </c>
      <c r="G40991" t="s">
        <v>175385</v>
      </c>
    </row>
    <row r="40992" spans="1:7">
      <c r="A40992" s="1">
        <v>40990</v>
      </c>
      <c r="B40992">
        <v>53187</v>
      </c>
      <c r="C40992" t="s">
        <v>26576</v>
      </c>
      <c r="D40992" t="s">
        <v>42364</v>
      </c>
      <c r="E40992" t="s">
        <v>69606</v>
      </c>
      <c r="F40992" t="s">
        <v>117151</v>
      </c>
      <c r="G40992" t="s">
        <v>164117</v>
      </c>
    </row>
    <row r="40993" spans="1:7">
      <c r="A40993" s="1">
        <v>40991</v>
      </c>
      <c r="B40993">
        <v>53189</v>
      </c>
      <c r="C40993" t="s">
        <v>1057</v>
      </c>
      <c r="D40993" t="s">
        <v>42365</v>
      </c>
      <c r="E40993" t="s">
        <v>69607</v>
      </c>
      <c r="F40993" t="s">
        <v>128787</v>
      </c>
      <c r="G40993" t="s">
        <v>164118</v>
      </c>
    </row>
    <row r="40994" spans="1:7">
      <c r="A40994" s="1">
        <v>40992</v>
      </c>
      <c r="B40994">
        <v>53190</v>
      </c>
      <c r="C40994" t="s">
        <v>29692</v>
      </c>
      <c r="D40994" t="s">
        <v>37108</v>
      </c>
      <c r="E40994" t="s">
        <v>81192</v>
      </c>
      <c r="F40994" t="s">
        <v>128788</v>
      </c>
      <c r="G40994" t="s">
        <v>175386</v>
      </c>
    </row>
    <row r="40995" spans="1:7">
      <c r="A40995" s="1">
        <v>40993</v>
      </c>
      <c r="B40995">
        <v>53191</v>
      </c>
      <c r="C40995" t="s">
        <v>26538</v>
      </c>
      <c r="D40995" t="s">
        <v>36595</v>
      </c>
      <c r="E40995" t="s">
        <v>76948</v>
      </c>
      <c r="F40995" t="s">
        <v>124539</v>
      </c>
      <c r="G40995" t="s">
        <v>171254</v>
      </c>
    </row>
    <row r="40996" spans="1:7">
      <c r="A40996" s="1">
        <v>40994</v>
      </c>
      <c r="B40996">
        <v>53193</v>
      </c>
      <c r="C40996" t="s">
        <v>29693</v>
      </c>
      <c r="D40996" t="s">
        <v>37111</v>
      </c>
      <c r="E40996" t="s">
        <v>81193</v>
      </c>
      <c r="F40996" t="s">
        <v>128789</v>
      </c>
      <c r="G40996" t="s">
        <v>175387</v>
      </c>
    </row>
    <row r="40997" spans="1:7">
      <c r="A40997" s="1">
        <v>40995</v>
      </c>
      <c r="B40997">
        <v>53194</v>
      </c>
      <c r="C40997" t="s">
        <v>29694</v>
      </c>
      <c r="D40997" t="s">
        <v>36567</v>
      </c>
      <c r="E40997" t="s">
        <v>81194</v>
      </c>
      <c r="F40997" t="s">
        <v>128790</v>
      </c>
      <c r="G40997" t="s">
        <v>175388</v>
      </c>
    </row>
    <row r="40998" spans="1:7">
      <c r="A40998" s="1">
        <v>40996</v>
      </c>
      <c r="B40998">
        <v>53195</v>
      </c>
      <c r="C40998" t="s">
        <v>29695</v>
      </c>
      <c r="D40998" t="s">
        <v>36567</v>
      </c>
      <c r="E40998" t="s">
        <v>81194</v>
      </c>
      <c r="F40998" t="s">
        <v>128791</v>
      </c>
      <c r="G40998" t="s">
        <v>175389</v>
      </c>
    </row>
    <row r="40999" spans="1:7">
      <c r="A40999" s="1">
        <v>40997</v>
      </c>
      <c r="B40999">
        <v>53196</v>
      </c>
      <c r="C40999" t="s">
        <v>29696</v>
      </c>
      <c r="D40999" t="s">
        <v>36567</v>
      </c>
      <c r="E40999" t="s">
        <v>81195</v>
      </c>
      <c r="F40999" t="s">
        <v>128792</v>
      </c>
      <c r="G40999" t="s">
        <v>175390</v>
      </c>
    </row>
    <row r="41000" spans="1:7">
      <c r="A41000" s="1">
        <v>40998</v>
      </c>
      <c r="B41000">
        <v>53197</v>
      </c>
      <c r="C41000" t="s">
        <v>29697</v>
      </c>
      <c r="D41000" t="s">
        <v>36567</v>
      </c>
      <c r="E41000" t="s">
        <v>81196</v>
      </c>
      <c r="F41000" t="s">
        <v>128793</v>
      </c>
      <c r="G41000" t="s">
        <v>175391</v>
      </c>
    </row>
    <row r="41001" spans="1:7">
      <c r="A41001" s="1">
        <v>40999</v>
      </c>
      <c r="B41001">
        <v>53199</v>
      </c>
      <c r="C41001" t="s">
        <v>29698</v>
      </c>
      <c r="D41001" t="s">
        <v>41747</v>
      </c>
      <c r="E41001" t="s">
        <v>81197</v>
      </c>
      <c r="F41001" t="s">
        <v>128794</v>
      </c>
      <c r="G41001" t="s">
        <v>175392</v>
      </c>
    </row>
    <row r="41002" spans="1:7">
      <c r="A41002" s="1">
        <v>41000</v>
      </c>
      <c r="B41002">
        <v>53200</v>
      </c>
      <c r="C41002" t="s">
        <v>27705</v>
      </c>
      <c r="D41002" t="s">
        <v>37094</v>
      </c>
      <c r="E41002" t="s">
        <v>81198</v>
      </c>
      <c r="F41002" t="s">
        <v>128795</v>
      </c>
      <c r="G41002" t="s">
        <v>175393</v>
      </c>
    </row>
    <row r="41003" spans="1:7">
      <c r="A41003" s="1">
        <v>41001</v>
      </c>
      <c r="B41003">
        <v>53201</v>
      </c>
      <c r="C41003" t="s">
        <v>29699</v>
      </c>
      <c r="D41003" t="s">
        <v>36995</v>
      </c>
      <c r="E41003" t="s">
        <v>81199</v>
      </c>
      <c r="F41003" t="s">
        <v>128796</v>
      </c>
      <c r="G41003" t="s">
        <v>175394</v>
      </c>
    </row>
    <row r="41004" spans="1:7">
      <c r="A41004" s="1">
        <v>41002</v>
      </c>
      <c r="B41004">
        <v>53202</v>
      </c>
      <c r="C41004" t="s">
        <v>29700</v>
      </c>
      <c r="D41004" t="s">
        <v>38515</v>
      </c>
      <c r="E41004" t="s">
        <v>81200</v>
      </c>
      <c r="F41004" t="s">
        <v>128797</v>
      </c>
      <c r="G41004" t="s">
        <v>175395</v>
      </c>
    </row>
    <row r="41005" spans="1:7">
      <c r="A41005" s="1">
        <v>41003</v>
      </c>
      <c r="B41005">
        <v>53203</v>
      </c>
      <c r="C41005" t="s">
        <v>29701</v>
      </c>
      <c r="D41005" t="s">
        <v>36656</v>
      </c>
      <c r="E41005" t="s">
        <v>81201</v>
      </c>
      <c r="F41005" t="s">
        <v>128798</v>
      </c>
      <c r="G41005" t="s">
        <v>175396</v>
      </c>
    </row>
    <row r="41006" spans="1:7">
      <c r="A41006" s="1">
        <v>41004</v>
      </c>
      <c r="B41006">
        <v>53204</v>
      </c>
      <c r="C41006" t="s">
        <v>29702</v>
      </c>
      <c r="D41006" t="s">
        <v>42366</v>
      </c>
      <c r="E41006" t="s">
        <v>81202</v>
      </c>
      <c r="F41006" t="s">
        <v>128799</v>
      </c>
      <c r="G41006" t="s">
        <v>175397</v>
      </c>
    </row>
    <row r="41007" spans="1:7">
      <c r="A41007" s="1">
        <v>41005</v>
      </c>
      <c r="B41007">
        <v>53205</v>
      </c>
      <c r="C41007" t="s">
        <v>29703</v>
      </c>
      <c r="D41007" t="s">
        <v>37011</v>
      </c>
      <c r="E41007" t="s">
        <v>81203</v>
      </c>
      <c r="F41007" t="s">
        <v>128800</v>
      </c>
      <c r="G41007" t="s">
        <v>175398</v>
      </c>
    </row>
    <row r="41008" spans="1:7">
      <c r="A41008" s="1">
        <v>41006</v>
      </c>
      <c r="B41008">
        <v>53206</v>
      </c>
      <c r="C41008" t="s">
        <v>29704</v>
      </c>
      <c r="D41008" t="s">
        <v>36640</v>
      </c>
      <c r="E41008" t="s">
        <v>81204</v>
      </c>
      <c r="F41008" t="s">
        <v>128801</v>
      </c>
      <c r="G41008" t="s">
        <v>175399</v>
      </c>
    </row>
    <row r="41009" spans="1:7">
      <c r="A41009" s="1">
        <v>41007</v>
      </c>
      <c r="B41009">
        <v>53207</v>
      </c>
      <c r="C41009" t="s">
        <v>29705</v>
      </c>
      <c r="D41009" t="s">
        <v>36530</v>
      </c>
      <c r="E41009" t="s">
        <v>81205</v>
      </c>
      <c r="F41009" t="s">
        <v>128802</v>
      </c>
      <c r="G41009" t="s">
        <v>175400</v>
      </c>
    </row>
    <row r="41010" spans="1:7">
      <c r="A41010" s="1">
        <v>41008</v>
      </c>
      <c r="B41010">
        <v>53208</v>
      </c>
      <c r="C41010" t="s">
        <v>29706</v>
      </c>
      <c r="D41010" t="s">
        <v>39975</v>
      </c>
      <c r="E41010" t="s">
        <v>81206</v>
      </c>
      <c r="F41010" t="s">
        <v>128803</v>
      </c>
      <c r="G41010" t="s">
        <v>175401</v>
      </c>
    </row>
    <row r="41011" spans="1:7">
      <c r="A41011" s="1">
        <v>41009</v>
      </c>
      <c r="B41011">
        <v>53209</v>
      </c>
      <c r="C41011" t="s">
        <v>29707</v>
      </c>
      <c r="D41011" t="s">
        <v>36629</v>
      </c>
      <c r="E41011" t="s">
        <v>81207</v>
      </c>
      <c r="F41011" t="s">
        <v>128804</v>
      </c>
      <c r="G41011" t="s">
        <v>175402</v>
      </c>
    </row>
    <row r="41012" spans="1:7">
      <c r="A41012" s="1">
        <v>41010</v>
      </c>
      <c r="B41012">
        <v>53210</v>
      </c>
      <c r="C41012" t="s">
        <v>29708</v>
      </c>
      <c r="D41012" t="s">
        <v>37173</v>
      </c>
      <c r="E41012" t="s">
        <v>81208</v>
      </c>
      <c r="F41012" t="s">
        <v>128805</v>
      </c>
      <c r="G41012" t="s">
        <v>175403</v>
      </c>
    </row>
    <row r="41013" spans="1:7">
      <c r="A41013" s="1">
        <v>41011</v>
      </c>
      <c r="B41013">
        <v>53211</v>
      </c>
      <c r="C41013" t="s">
        <v>29709</v>
      </c>
      <c r="D41013" t="s">
        <v>36550</v>
      </c>
      <c r="E41013" t="s">
        <v>81209</v>
      </c>
      <c r="F41013" t="s">
        <v>128806</v>
      </c>
      <c r="G41013" t="s">
        <v>175404</v>
      </c>
    </row>
    <row r="41014" spans="1:7">
      <c r="A41014" s="1">
        <v>41012</v>
      </c>
      <c r="B41014">
        <v>53212</v>
      </c>
      <c r="C41014" t="s">
        <v>29710</v>
      </c>
      <c r="D41014" t="s">
        <v>41753</v>
      </c>
      <c r="E41014" t="s">
        <v>81210</v>
      </c>
      <c r="F41014" t="s">
        <v>128807</v>
      </c>
      <c r="G41014" t="s">
        <v>175405</v>
      </c>
    </row>
    <row r="41015" spans="1:7">
      <c r="A41015" s="1">
        <v>41013</v>
      </c>
      <c r="B41015">
        <v>53213</v>
      </c>
      <c r="C41015" t="s">
        <v>29711</v>
      </c>
      <c r="D41015" t="s">
        <v>41549</v>
      </c>
      <c r="E41015" t="s">
        <v>81211</v>
      </c>
      <c r="F41015" t="s">
        <v>128808</v>
      </c>
      <c r="G41015" t="s">
        <v>175406</v>
      </c>
    </row>
    <row r="41016" spans="1:7">
      <c r="A41016" s="1">
        <v>41014</v>
      </c>
      <c r="B41016">
        <v>53214</v>
      </c>
      <c r="C41016" t="s">
        <v>29712</v>
      </c>
      <c r="D41016" t="s">
        <v>42367</v>
      </c>
      <c r="E41016" t="s">
        <v>81212</v>
      </c>
      <c r="F41016" t="s">
        <v>128809</v>
      </c>
      <c r="G41016" t="s">
        <v>175407</v>
      </c>
    </row>
    <row r="41017" spans="1:7">
      <c r="A41017" s="1">
        <v>41015</v>
      </c>
      <c r="B41017">
        <v>53215</v>
      </c>
      <c r="C41017" t="s">
        <v>29713</v>
      </c>
      <c r="D41017" t="s">
        <v>38156</v>
      </c>
      <c r="E41017" t="s">
        <v>81213</v>
      </c>
      <c r="F41017" t="s">
        <v>128810</v>
      </c>
      <c r="G41017" t="s">
        <v>175408</v>
      </c>
    </row>
    <row r="41018" spans="1:7">
      <c r="A41018" s="1">
        <v>41016</v>
      </c>
      <c r="B41018">
        <v>53216</v>
      </c>
      <c r="C41018" t="s">
        <v>29714</v>
      </c>
      <c r="D41018" t="s">
        <v>42368</v>
      </c>
      <c r="E41018" t="s">
        <v>81214</v>
      </c>
      <c r="F41018" t="s">
        <v>128811</v>
      </c>
      <c r="G41018" t="s">
        <v>175409</v>
      </c>
    </row>
    <row r="41019" spans="1:7">
      <c r="A41019" s="1">
        <v>41017</v>
      </c>
      <c r="B41019">
        <v>53217</v>
      </c>
      <c r="C41019" t="s">
        <v>29715</v>
      </c>
      <c r="D41019" t="s">
        <v>38206</v>
      </c>
      <c r="E41019" t="s">
        <v>81215</v>
      </c>
      <c r="F41019" t="s">
        <v>128812</v>
      </c>
      <c r="G41019" t="s">
        <v>175410</v>
      </c>
    </row>
    <row r="41020" spans="1:7">
      <c r="A41020" s="1">
        <v>41018</v>
      </c>
      <c r="B41020">
        <v>53218</v>
      </c>
      <c r="C41020" t="s">
        <v>29716</v>
      </c>
      <c r="D41020" t="s">
        <v>36633</v>
      </c>
      <c r="E41020" t="s">
        <v>81216</v>
      </c>
      <c r="F41020" t="s">
        <v>128813</v>
      </c>
      <c r="G41020" t="s">
        <v>175411</v>
      </c>
    </row>
    <row r="41021" spans="1:7">
      <c r="A41021" s="1">
        <v>41019</v>
      </c>
      <c r="B41021">
        <v>53220</v>
      </c>
      <c r="C41021" t="s">
        <v>1162</v>
      </c>
      <c r="D41021" t="s">
        <v>38736</v>
      </c>
      <c r="E41021" t="s">
        <v>81217</v>
      </c>
      <c r="F41021" t="s">
        <v>128814</v>
      </c>
      <c r="G41021" t="s">
        <v>175412</v>
      </c>
    </row>
    <row r="41022" spans="1:7">
      <c r="A41022" s="1">
        <v>41020</v>
      </c>
      <c r="B41022">
        <v>53222</v>
      </c>
      <c r="C41022" t="s">
        <v>29717</v>
      </c>
      <c r="D41022" t="s">
        <v>39258</v>
      </c>
      <c r="E41022" t="s">
        <v>81218</v>
      </c>
      <c r="F41022" t="s">
        <v>128815</v>
      </c>
      <c r="G41022" t="s">
        <v>175413</v>
      </c>
    </row>
    <row r="41023" spans="1:7">
      <c r="A41023" s="1">
        <v>41021</v>
      </c>
      <c r="B41023">
        <v>53223</v>
      </c>
      <c r="C41023" t="s">
        <v>29718</v>
      </c>
      <c r="D41023" t="s">
        <v>36828</v>
      </c>
      <c r="E41023" t="s">
        <v>81219</v>
      </c>
      <c r="F41023" t="s">
        <v>128816</v>
      </c>
      <c r="G41023" t="s">
        <v>175414</v>
      </c>
    </row>
    <row r="41024" spans="1:7">
      <c r="A41024" s="1">
        <v>41022</v>
      </c>
      <c r="B41024">
        <v>53224</v>
      </c>
      <c r="C41024" t="s">
        <v>29719</v>
      </c>
      <c r="D41024" t="s">
        <v>42369</v>
      </c>
      <c r="E41024" t="s">
        <v>81220</v>
      </c>
      <c r="F41024" t="s">
        <v>128817</v>
      </c>
      <c r="G41024" t="s">
        <v>175415</v>
      </c>
    </row>
    <row r="41025" spans="1:7">
      <c r="A41025" s="1">
        <v>41023</v>
      </c>
      <c r="B41025">
        <v>53225</v>
      </c>
      <c r="C41025" t="s">
        <v>29720</v>
      </c>
      <c r="D41025" t="s">
        <v>37278</v>
      </c>
      <c r="E41025" t="s">
        <v>81221</v>
      </c>
      <c r="F41025" t="s">
        <v>128818</v>
      </c>
      <c r="G41025" t="s">
        <v>175416</v>
      </c>
    </row>
    <row r="41026" spans="1:7">
      <c r="A41026" s="1">
        <v>41024</v>
      </c>
      <c r="B41026">
        <v>53226</v>
      </c>
      <c r="C41026" t="s">
        <v>1991</v>
      </c>
      <c r="D41026" t="s">
        <v>36662</v>
      </c>
      <c r="E41026" t="s">
        <v>81222</v>
      </c>
      <c r="F41026" t="s">
        <v>128819</v>
      </c>
      <c r="G41026" t="s">
        <v>175417</v>
      </c>
    </row>
    <row r="41027" spans="1:7">
      <c r="A41027" s="1">
        <v>41025</v>
      </c>
      <c r="B41027">
        <v>53228</v>
      </c>
      <c r="C41027" t="s">
        <v>1992</v>
      </c>
      <c r="D41027" t="s">
        <v>36582</v>
      </c>
      <c r="E41027" t="s">
        <v>81223</v>
      </c>
      <c r="F41027" t="s">
        <v>128820</v>
      </c>
      <c r="G41027" t="s">
        <v>175418</v>
      </c>
    </row>
    <row r="41028" spans="1:7">
      <c r="A41028" s="1">
        <v>41026</v>
      </c>
      <c r="B41028">
        <v>53229</v>
      </c>
      <c r="C41028" t="s">
        <v>29721</v>
      </c>
      <c r="D41028" t="s">
        <v>37174</v>
      </c>
      <c r="E41028" t="s">
        <v>81224</v>
      </c>
      <c r="F41028" t="s">
        <v>128821</v>
      </c>
      <c r="G41028" t="s">
        <v>175419</v>
      </c>
    </row>
    <row r="41029" spans="1:7">
      <c r="A41029" s="1">
        <v>41027</v>
      </c>
      <c r="B41029">
        <v>53230</v>
      </c>
      <c r="C41029" t="s">
        <v>29722</v>
      </c>
      <c r="D41029" t="s">
        <v>40506</v>
      </c>
      <c r="E41029" t="s">
        <v>81225</v>
      </c>
      <c r="F41029" t="s">
        <v>128822</v>
      </c>
      <c r="G41029" t="s">
        <v>175420</v>
      </c>
    </row>
    <row r="41030" spans="1:7">
      <c r="A41030" s="1">
        <v>41028</v>
      </c>
      <c r="B41030">
        <v>53231</v>
      </c>
      <c r="C41030" t="s">
        <v>29723</v>
      </c>
      <c r="D41030" t="s">
        <v>37191</v>
      </c>
      <c r="E41030" t="s">
        <v>63281</v>
      </c>
      <c r="F41030" t="s">
        <v>128823</v>
      </c>
      <c r="G41030" t="s">
        <v>175421</v>
      </c>
    </row>
    <row r="41031" spans="1:7">
      <c r="A41031" s="1">
        <v>41029</v>
      </c>
      <c r="B41031">
        <v>53233</v>
      </c>
      <c r="C41031" t="s">
        <v>29724</v>
      </c>
      <c r="D41031" t="s">
        <v>36882</v>
      </c>
      <c r="E41031" t="s">
        <v>81226</v>
      </c>
      <c r="F41031" t="s">
        <v>128824</v>
      </c>
      <c r="G41031" t="s">
        <v>175422</v>
      </c>
    </row>
    <row r="41032" spans="1:7">
      <c r="A41032" s="1">
        <v>41030</v>
      </c>
      <c r="B41032">
        <v>53235</v>
      </c>
      <c r="C41032" t="s">
        <v>29725</v>
      </c>
      <c r="D41032" t="s">
        <v>36571</v>
      </c>
      <c r="E41032" t="s">
        <v>81227</v>
      </c>
      <c r="F41032" t="s">
        <v>128825</v>
      </c>
      <c r="G41032" t="s">
        <v>175423</v>
      </c>
    </row>
    <row r="41033" spans="1:7">
      <c r="A41033" s="1">
        <v>41031</v>
      </c>
      <c r="B41033">
        <v>53236</v>
      </c>
      <c r="C41033" t="s">
        <v>29726</v>
      </c>
      <c r="D41033" t="s">
        <v>42370</v>
      </c>
      <c r="E41033" t="s">
        <v>81228</v>
      </c>
      <c r="F41033" t="s">
        <v>128826</v>
      </c>
      <c r="G41033" t="s">
        <v>175424</v>
      </c>
    </row>
    <row r="41034" spans="1:7">
      <c r="A41034" s="1">
        <v>41032</v>
      </c>
      <c r="B41034">
        <v>53237</v>
      </c>
      <c r="C41034" t="s">
        <v>29727</v>
      </c>
      <c r="D41034" t="s">
        <v>40821</v>
      </c>
      <c r="E41034" t="s">
        <v>81229</v>
      </c>
      <c r="F41034" t="s">
        <v>128827</v>
      </c>
      <c r="G41034" t="s">
        <v>175425</v>
      </c>
    </row>
    <row r="41035" spans="1:7">
      <c r="A41035" s="1">
        <v>41033</v>
      </c>
      <c r="B41035">
        <v>53238</v>
      </c>
      <c r="C41035" t="s">
        <v>29728</v>
      </c>
      <c r="D41035" t="s">
        <v>40821</v>
      </c>
      <c r="E41035" t="s">
        <v>81230</v>
      </c>
      <c r="F41035" t="s">
        <v>128828</v>
      </c>
      <c r="G41035" t="s">
        <v>175426</v>
      </c>
    </row>
    <row r="41036" spans="1:7">
      <c r="A41036" s="1">
        <v>41034</v>
      </c>
      <c r="B41036">
        <v>53239</v>
      </c>
      <c r="C41036" t="s">
        <v>29729</v>
      </c>
      <c r="D41036" t="s">
        <v>37047</v>
      </c>
      <c r="E41036" t="s">
        <v>81231</v>
      </c>
      <c r="F41036" t="s">
        <v>128829</v>
      </c>
      <c r="G41036" t="s">
        <v>175427</v>
      </c>
    </row>
    <row r="41037" spans="1:7">
      <c r="A41037" s="1">
        <v>41035</v>
      </c>
      <c r="B41037">
        <v>53240</v>
      </c>
      <c r="C41037" t="s">
        <v>29730</v>
      </c>
      <c r="D41037" t="s">
        <v>41973</v>
      </c>
      <c r="E41037" t="s">
        <v>81232</v>
      </c>
      <c r="F41037" t="s">
        <v>128830</v>
      </c>
      <c r="G41037" t="s">
        <v>175428</v>
      </c>
    </row>
    <row r="41038" spans="1:7">
      <c r="A41038" s="1">
        <v>41036</v>
      </c>
      <c r="B41038">
        <v>53241</v>
      </c>
      <c r="C41038" t="s">
        <v>21980</v>
      </c>
      <c r="D41038" t="s">
        <v>37556</v>
      </c>
      <c r="E41038" t="s">
        <v>81233</v>
      </c>
      <c r="F41038" t="s">
        <v>128831</v>
      </c>
      <c r="G41038" t="s">
        <v>175429</v>
      </c>
    </row>
    <row r="41039" spans="1:7">
      <c r="A41039" s="1">
        <v>41037</v>
      </c>
      <c r="B41039">
        <v>53242</v>
      </c>
      <c r="C41039" t="s">
        <v>29731</v>
      </c>
      <c r="D41039" t="s">
        <v>36997</v>
      </c>
      <c r="E41039" t="s">
        <v>81234</v>
      </c>
      <c r="F41039" t="s">
        <v>128832</v>
      </c>
      <c r="G41039" t="s">
        <v>175430</v>
      </c>
    </row>
    <row r="41040" spans="1:7">
      <c r="A41040" s="1">
        <v>41038</v>
      </c>
      <c r="B41040">
        <v>53243</v>
      </c>
      <c r="C41040" t="s">
        <v>13</v>
      </c>
      <c r="D41040" t="s">
        <v>36530</v>
      </c>
      <c r="E41040" t="s">
        <v>81235</v>
      </c>
      <c r="F41040" t="s">
        <v>128833</v>
      </c>
      <c r="G41040" t="s">
        <v>175431</v>
      </c>
    </row>
    <row r="41041" spans="1:7">
      <c r="A41041" s="1">
        <v>41039</v>
      </c>
      <c r="B41041">
        <v>53244</v>
      </c>
      <c r="C41041" t="s">
        <v>14600</v>
      </c>
      <c r="D41041" t="s">
        <v>40298</v>
      </c>
      <c r="E41041" t="s">
        <v>81236</v>
      </c>
      <c r="F41041" t="s">
        <v>128834</v>
      </c>
      <c r="G41041" t="s">
        <v>175432</v>
      </c>
    </row>
    <row r="41042" spans="1:7">
      <c r="A41042" s="1">
        <v>41040</v>
      </c>
      <c r="B41042">
        <v>53245</v>
      </c>
      <c r="C41042" t="s">
        <v>29732</v>
      </c>
      <c r="D41042" t="s">
        <v>36691</v>
      </c>
      <c r="E41042" t="s">
        <v>81237</v>
      </c>
      <c r="F41042" t="s">
        <v>128835</v>
      </c>
      <c r="G41042" t="s">
        <v>175433</v>
      </c>
    </row>
    <row r="41043" spans="1:7">
      <c r="A41043" s="1">
        <v>41041</v>
      </c>
      <c r="B41043">
        <v>53246</v>
      </c>
      <c r="C41043" t="s">
        <v>29733</v>
      </c>
      <c r="D41043" t="s">
        <v>36573</v>
      </c>
      <c r="E41043" t="s">
        <v>81238</v>
      </c>
      <c r="F41043" t="s">
        <v>128836</v>
      </c>
      <c r="G41043" t="s">
        <v>175434</v>
      </c>
    </row>
    <row r="41044" spans="1:7">
      <c r="A41044" s="1">
        <v>41042</v>
      </c>
      <c r="B41044">
        <v>53247</v>
      </c>
      <c r="C41044" t="s">
        <v>29734</v>
      </c>
      <c r="D41044" t="s">
        <v>37170</v>
      </c>
      <c r="E41044" t="s">
        <v>81239</v>
      </c>
      <c r="F41044" t="s">
        <v>128837</v>
      </c>
      <c r="G41044" t="s">
        <v>175435</v>
      </c>
    </row>
    <row r="41045" spans="1:7">
      <c r="A41045" s="1">
        <v>41043</v>
      </c>
      <c r="B41045">
        <v>53248</v>
      </c>
      <c r="C41045" t="s">
        <v>29735</v>
      </c>
      <c r="D41045" t="s">
        <v>40913</v>
      </c>
      <c r="E41045" t="s">
        <v>81240</v>
      </c>
      <c r="F41045" t="s">
        <v>128838</v>
      </c>
      <c r="G41045" t="s">
        <v>175436</v>
      </c>
    </row>
    <row r="41046" spans="1:7">
      <c r="A41046" s="1">
        <v>41044</v>
      </c>
      <c r="B41046">
        <v>53249</v>
      </c>
      <c r="C41046" t="s">
        <v>29736</v>
      </c>
      <c r="D41046" t="s">
        <v>39087</v>
      </c>
      <c r="E41046" t="s">
        <v>81241</v>
      </c>
      <c r="F41046" t="s">
        <v>128839</v>
      </c>
      <c r="G41046" t="s">
        <v>175437</v>
      </c>
    </row>
    <row r="41047" spans="1:7">
      <c r="A41047" s="1">
        <v>41045</v>
      </c>
      <c r="B41047">
        <v>53250</v>
      </c>
      <c r="C41047" t="s">
        <v>16870</v>
      </c>
      <c r="D41047" t="s">
        <v>38273</v>
      </c>
      <c r="E41047" t="s">
        <v>81242</v>
      </c>
      <c r="F41047" t="s">
        <v>128840</v>
      </c>
      <c r="G41047" t="s">
        <v>175438</v>
      </c>
    </row>
    <row r="41048" spans="1:7">
      <c r="A41048" s="1">
        <v>41046</v>
      </c>
      <c r="B41048">
        <v>53251</v>
      </c>
      <c r="C41048" t="s">
        <v>29737</v>
      </c>
      <c r="D41048" t="s">
        <v>36802</v>
      </c>
      <c r="E41048" t="s">
        <v>81243</v>
      </c>
      <c r="F41048" t="s">
        <v>128841</v>
      </c>
      <c r="G41048" t="s">
        <v>175439</v>
      </c>
    </row>
    <row r="41049" spans="1:7">
      <c r="A41049" s="1">
        <v>41047</v>
      </c>
      <c r="B41049">
        <v>53252</v>
      </c>
      <c r="C41049" t="s">
        <v>29738</v>
      </c>
      <c r="D41049" t="s">
        <v>36611</v>
      </c>
      <c r="E41049" t="s">
        <v>81244</v>
      </c>
      <c r="F41049" t="s">
        <v>128842</v>
      </c>
      <c r="G41049" t="s">
        <v>175440</v>
      </c>
    </row>
    <row r="41050" spans="1:7">
      <c r="A41050" s="1">
        <v>41048</v>
      </c>
      <c r="B41050">
        <v>53253</v>
      </c>
      <c r="C41050" t="s">
        <v>13820</v>
      </c>
      <c r="D41050" t="s">
        <v>41517</v>
      </c>
      <c r="E41050" t="s">
        <v>81245</v>
      </c>
      <c r="F41050" t="s">
        <v>128843</v>
      </c>
      <c r="G41050" t="s">
        <v>175441</v>
      </c>
    </row>
    <row r="41051" spans="1:7">
      <c r="A41051" s="1">
        <v>41049</v>
      </c>
      <c r="B41051">
        <v>53254</v>
      </c>
      <c r="C41051" t="s">
        <v>29739</v>
      </c>
      <c r="D41051" t="s">
        <v>36522</v>
      </c>
      <c r="E41051" t="s">
        <v>81246</v>
      </c>
      <c r="F41051" t="s">
        <v>128844</v>
      </c>
      <c r="G41051" t="s">
        <v>175442</v>
      </c>
    </row>
    <row r="41052" spans="1:7">
      <c r="A41052" s="1">
        <v>41050</v>
      </c>
      <c r="B41052">
        <v>53255</v>
      </c>
      <c r="C41052" t="s">
        <v>28304</v>
      </c>
      <c r="D41052" t="s">
        <v>36968</v>
      </c>
      <c r="E41052" t="s">
        <v>81247</v>
      </c>
      <c r="F41052" t="s">
        <v>128845</v>
      </c>
      <c r="G41052" t="s">
        <v>175443</v>
      </c>
    </row>
    <row r="41053" spans="1:7">
      <c r="A41053" s="1">
        <v>41051</v>
      </c>
      <c r="B41053">
        <v>53256</v>
      </c>
      <c r="C41053" t="s">
        <v>29740</v>
      </c>
      <c r="D41053" t="s">
        <v>36606</v>
      </c>
      <c r="E41053" t="s">
        <v>81248</v>
      </c>
      <c r="F41053" t="s">
        <v>128846</v>
      </c>
      <c r="G41053" t="s">
        <v>175444</v>
      </c>
    </row>
    <row r="41054" spans="1:7">
      <c r="A41054" s="1">
        <v>41052</v>
      </c>
      <c r="B41054">
        <v>53257</v>
      </c>
      <c r="C41054" t="s">
        <v>29741</v>
      </c>
      <c r="D41054" t="s">
        <v>36567</v>
      </c>
      <c r="E41054" t="s">
        <v>81249</v>
      </c>
      <c r="F41054" t="s">
        <v>128847</v>
      </c>
      <c r="G41054" t="s">
        <v>175445</v>
      </c>
    </row>
    <row r="41055" spans="1:7">
      <c r="A41055" s="1">
        <v>41053</v>
      </c>
      <c r="B41055">
        <v>53258</v>
      </c>
      <c r="C41055" t="s">
        <v>1057</v>
      </c>
      <c r="D41055" t="s">
        <v>36530</v>
      </c>
      <c r="E41055" t="s">
        <v>49380</v>
      </c>
      <c r="F41055" t="s">
        <v>128848</v>
      </c>
      <c r="G41055" t="s">
        <v>144298</v>
      </c>
    </row>
    <row r="41056" spans="1:7">
      <c r="A41056" s="1">
        <v>41054</v>
      </c>
      <c r="B41056">
        <v>53259</v>
      </c>
      <c r="C41056" t="s">
        <v>28888</v>
      </c>
      <c r="D41056" t="s">
        <v>37876</v>
      </c>
      <c r="E41056" t="s">
        <v>80128</v>
      </c>
      <c r="F41056" t="s">
        <v>128087</v>
      </c>
      <c r="G41056" t="s">
        <v>174716</v>
      </c>
    </row>
    <row r="41057" spans="1:7">
      <c r="A41057" s="1">
        <v>41055</v>
      </c>
      <c r="B41057">
        <v>53260</v>
      </c>
      <c r="C41057" t="s">
        <v>147</v>
      </c>
      <c r="D41057" t="s">
        <v>37333</v>
      </c>
      <c r="E41057" t="s">
        <v>80892</v>
      </c>
      <c r="F41057" t="s">
        <v>128488</v>
      </c>
      <c r="G41057" t="s">
        <v>174669</v>
      </c>
    </row>
    <row r="41058" spans="1:7">
      <c r="A41058" s="1">
        <v>41056</v>
      </c>
      <c r="B41058">
        <v>53261</v>
      </c>
      <c r="C41058" t="s">
        <v>17224</v>
      </c>
      <c r="D41058" t="s">
        <v>37057</v>
      </c>
      <c r="E41058" t="s">
        <v>81250</v>
      </c>
      <c r="F41058" t="s">
        <v>128849</v>
      </c>
      <c r="G41058" t="s">
        <v>175446</v>
      </c>
    </row>
    <row r="41059" spans="1:7">
      <c r="A41059" s="1">
        <v>41057</v>
      </c>
      <c r="B41059">
        <v>53262</v>
      </c>
      <c r="C41059" t="s">
        <v>64</v>
      </c>
      <c r="D41059" t="s">
        <v>36867</v>
      </c>
      <c r="E41059" t="s">
        <v>81251</v>
      </c>
      <c r="F41059" t="s">
        <v>128850</v>
      </c>
      <c r="G41059" t="s">
        <v>175447</v>
      </c>
    </row>
    <row r="41060" spans="1:7">
      <c r="A41060" s="1">
        <v>41058</v>
      </c>
      <c r="B41060">
        <v>53263</v>
      </c>
      <c r="C41060" t="s">
        <v>29742</v>
      </c>
      <c r="D41060" t="s">
        <v>36571</v>
      </c>
      <c r="E41060" t="s">
        <v>81252</v>
      </c>
      <c r="F41060" t="s">
        <v>128851</v>
      </c>
      <c r="G41060" t="s">
        <v>175448</v>
      </c>
    </row>
    <row r="41061" spans="1:7">
      <c r="A41061" s="1">
        <v>41059</v>
      </c>
      <c r="B41061">
        <v>53264</v>
      </c>
      <c r="C41061" t="s">
        <v>29743</v>
      </c>
      <c r="D41061" t="s">
        <v>36573</v>
      </c>
      <c r="E41061" t="s">
        <v>81253</v>
      </c>
      <c r="F41061" t="s">
        <v>128852</v>
      </c>
      <c r="G41061" t="s">
        <v>175449</v>
      </c>
    </row>
    <row r="41062" spans="1:7">
      <c r="A41062" s="1">
        <v>41060</v>
      </c>
      <c r="B41062">
        <v>53265</v>
      </c>
      <c r="C41062" t="s">
        <v>29744</v>
      </c>
      <c r="D41062" t="s">
        <v>37333</v>
      </c>
      <c r="E41062" t="s">
        <v>81254</v>
      </c>
      <c r="F41062" t="s">
        <v>128853</v>
      </c>
      <c r="G41062" t="s">
        <v>175450</v>
      </c>
    </row>
    <row r="41063" spans="1:7">
      <c r="A41063" s="1">
        <v>41061</v>
      </c>
      <c r="B41063">
        <v>53266</v>
      </c>
      <c r="C41063" t="s">
        <v>26544</v>
      </c>
      <c r="D41063" t="s">
        <v>36714</v>
      </c>
      <c r="E41063" t="s">
        <v>81255</v>
      </c>
      <c r="F41063" t="s">
        <v>128854</v>
      </c>
      <c r="G41063" t="s">
        <v>175451</v>
      </c>
    </row>
    <row r="41064" spans="1:7">
      <c r="A41064" s="1">
        <v>41062</v>
      </c>
      <c r="B41064">
        <v>53267</v>
      </c>
      <c r="C41064" t="s">
        <v>29745</v>
      </c>
      <c r="D41064" t="s">
        <v>40287</v>
      </c>
      <c r="E41064" t="s">
        <v>81256</v>
      </c>
      <c r="F41064" t="s">
        <v>128855</v>
      </c>
      <c r="G41064" t="s">
        <v>173677</v>
      </c>
    </row>
    <row r="41065" spans="1:7">
      <c r="A41065" s="1">
        <v>41063</v>
      </c>
      <c r="B41065">
        <v>53269</v>
      </c>
      <c r="C41065" t="s">
        <v>29746</v>
      </c>
      <c r="D41065" t="s">
        <v>41240</v>
      </c>
      <c r="E41065" t="s">
        <v>81257</v>
      </c>
      <c r="F41065" t="s">
        <v>128856</v>
      </c>
      <c r="G41065" t="s">
        <v>175452</v>
      </c>
    </row>
    <row r="41066" spans="1:7">
      <c r="A41066" s="1">
        <v>41064</v>
      </c>
      <c r="B41066">
        <v>53270</v>
      </c>
      <c r="C41066" t="s">
        <v>29747</v>
      </c>
      <c r="D41066" t="s">
        <v>36851</v>
      </c>
      <c r="E41066" t="s">
        <v>81258</v>
      </c>
      <c r="F41066" t="s">
        <v>128857</v>
      </c>
      <c r="G41066" t="s">
        <v>175453</v>
      </c>
    </row>
    <row r="41067" spans="1:7">
      <c r="A41067" s="1">
        <v>41065</v>
      </c>
      <c r="B41067">
        <v>53271</v>
      </c>
      <c r="C41067" t="s">
        <v>29748</v>
      </c>
      <c r="D41067" t="s">
        <v>38273</v>
      </c>
      <c r="E41067" t="s">
        <v>81259</v>
      </c>
      <c r="F41067" t="s">
        <v>128858</v>
      </c>
      <c r="G41067" t="s">
        <v>175454</v>
      </c>
    </row>
    <row r="41068" spans="1:7">
      <c r="A41068" s="1">
        <v>41066</v>
      </c>
      <c r="B41068">
        <v>53272</v>
      </c>
      <c r="C41068" t="s">
        <v>29749</v>
      </c>
      <c r="D41068" t="s">
        <v>36671</v>
      </c>
      <c r="E41068" t="s">
        <v>81260</v>
      </c>
      <c r="F41068" t="s">
        <v>128859</v>
      </c>
      <c r="G41068" t="s">
        <v>175455</v>
      </c>
    </row>
    <row r="41069" spans="1:7">
      <c r="A41069" s="1">
        <v>41067</v>
      </c>
      <c r="B41069">
        <v>53273</v>
      </c>
      <c r="C41069" t="s">
        <v>29750</v>
      </c>
      <c r="D41069" t="s">
        <v>36671</v>
      </c>
      <c r="E41069" t="s">
        <v>81260</v>
      </c>
      <c r="F41069" t="s">
        <v>128860</v>
      </c>
      <c r="G41069" t="s">
        <v>175456</v>
      </c>
    </row>
    <row r="41070" spans="1:7">
      <c r="A41070" s="1">
        <v>41068</v>
      </c>
      <c r="B41070">
        <v>53274</v>
      </c>
      <c r="C41070" t="s">
        <v>3065</v>
      </c>
      <c r="D41070" t="s">
        <v>36522</v>
      </c>
      <c r="E41070" t="s">
        <v>81261</v>
      </c>
      <c r="F41070" t="s">
        <v>128861</v>
      </c>
      <c r="G41070" t="s">
        <v>175457</v>
      </c>
    </row>
    <row r="41071" spans="1:7">
      <c r="A41071" s="1">
        <v>41069</v>
      </c>
      <c r="B41071">
        <v>53275</v>
      </c>
      <c r="C41071" t="s">
        <v>29751</v>
      </c>
      <c r="D41071" t="s">
        <v>40609</v>
      </c>
      <c r="E41071" t="s">
        <v>81262</v>
      </c>
      <c r="F41071" t="s">
        <v>128862</v>
      </c>
      <c r="G41071" t="s">
        <v>175458</v>
      </c>
    </row>
    <row r="41072" spans="1:7">
      <c r="A41072" s="1">
        <v>41070</v>
      </c>
      <c r="B41072">
        <v>53277</v>
      </c>
      <c r="C41072" t="s">
        <v>11</v>
      </c>
      <c r="D41072" t="s">
        <v>36543</v>
      </c>
      <c r="E41072" t="s">
        <v>43458</v>
      </c>
      <c r="F41072" t="s">
        <v>128863</v>
      </c>
      <c r="G41072" t="s">
        <v>175459</v>
      </c>
    </row>
    <row r="41073" spans="1:7">
      <c r="A41073" s="1">
        <v>41071</v>
      </c>
      <c r="B41073">
        <v>53278</v>
      </c>
      <c r="C41073" t="s">
        <v>29752</v>
      </c>
      <c r="D41073" t="s">
        <v>39177</v>
      </c>
      <c r="E41073" t="s">
        <v>81263</v>
      </c>
      <c r="F41073" t="s">
        <v>128864</v>
      </c>
      <c r="G41073" t="s">
        <v>175460</v>
      </c>
    </row>
    <row r="41074" spans="1:7">
      <c r="A41074" s="1">
        <v>41072</v>
      </c>
      <c r="B41074">
        <v>53282</v>
      </c>
      <c r="C41074" t="s">
        <v>29753</v>
      </c>
      <c r="D41074" t="s">
        <v>38515</v>
      </c>
      <c r="E41074" t="s">
        <v>81264</v>
      </c>
      <c r="F41074" t="s">
        <v>128865</v>
      </c>
    </row>
    <row r="41075" spans="1:7">
      <c r="A41075" s="1">
        <v>41073</v>
      </c>
      <c r="B41075">
        <v>53283</v>
      </c>
      <c r="C41075" t="s">
        <v>29754</v>
      </c>
      <c r="D41075" t="s">
        <v>36552</v>
      </c>
      <c r="E41075" t="s">
        <v>81265</v>
      </c>
      <c r="F41075" t="s">
        <v>128866</v>
      </c>
      <c r="G41075" t="s">
        <v>175461</v>
      </c>
    </row>
    <row r="41076" spans="1:7">
      <c r="A41076" s="1">
        <v>41074</v>
      </c>
      <c r="B41076">
        <v>53284</v>
      </c>
      <c r="C41076" t="s">
        <v>29755</v>
      </c>
      <c r="D41076" t="s">
        <v>36552</v>
      </c>
      <c r="E41076" t="s">
        <v>81266</v>
      </c>
      <c r="F41076" t="s">
        <v>128867</v>
      </c>
      <c r="G41076" t="s">
        <v>175462</v>
      </c>
    </row>
    <row r="41077" spans="1:7">
      <c r="A41077" s="1">
        <v>41075</v>
      </c>
      <c r="B41077">
        <v>53285</v>
      </c>
      <c r="C41077" t="s">
        <v>29756</v>
      </c>
      <c r="D41077" t="s">
        <v>36707</v>
      </c>
      <c r="E41077" t="s">
        <v>81267</v>
      </c>
      <c r="F41077" t="s">
        <v>128868</v>
      </c>
      <c r="G41077" t="s">
        <v>175463</v>
      </c>
    </row>
    <row r="41078" spans="1:7">
      <c r="A41078" s="1">
        <v>41076</v>
      </c>
      <c r="B41078">
        <v>53286</v>
      </c>
      <c r="C41078" t="s">
        <v>985</v>
      </c>
      <c r="D41078" t="s">
        <v>36900</v>
      </c>
      <c r="E41078" t="s">
        <v>81268</v>
      </c>
      <c r="F41078" t="s">
        <v>128869</v>
      </c>
      <c r="G41078" t="s">
        <v>175464</v>
      </c>
    </row>
    <row r="41079" spans="1:7">
      <c r="A41079" s="1">
        <v>41077</v>
      </c>
      <c r="B41079">
        <v>53287</v>
      </c>
      <c r="C41079" t="s">
        <v>29757</v>
      </c>
      <c r="D41079" t="s">
        <v>42371</v>
      </c>
      <c r="E41079" t="s">
        <v>81269</v>
      </c>
      <c r="F41079" t="s">
        <v>128870</v>
      </c>
      <c r="G41079" t="s">
        <v>175465</v>
      </c>
    </row>
    <row r="41080" spans="1:7">
      <c r="A41080" s="1">
        <v>41078</v>
      </c>
      <c r="B41080">
        <v>53288</v>
      </c>
      <c r="C41080" t="s">
        <v>29758</v>
      </c>
      <c r="D41080" t="s">
        <v>36743</v>
      </c>
      <c r="E41080" t="s">
        <v>81270</v>
      </c>
      <c r="F41080" t="s">
        <v>128871</v>
      </c>
      <c r="G41080" t="s">
        <v>175466</v>
      </c>
    </row>
    <row r="41081" spans="1:7">
      <c r="A41081" s="1">
        <v>41079</v>
      </c>
      <c r="B41081">
        <v>53289</v>
      </c>
      <c r="C41081" t="s">
        <v>29759</v>
      </c>
      <c r="D41081" t="s">
        <v>36743</v>
      </c>
      <c r="E41081" t="s">
        <v>81271</v>
      </c>
      <c r="F41081" t="s">
        <v>128872</v>
      </c>
      <c r="G41081" t="s">
        <v>175467</v>
      </c>
    </row>
    <row r="41082" spans="1:7">
      <c r="A41082" s="1">
        <v>41080</v>
      </c>
      <c r="B41082">
        <v>53290</v>
      </c>
      <c r="C41082" t="s">
        <v>29760</v>
      </c>
      <c r="D41082" t="s">
        <v>36739</v>
      </c>
      <c r="E41082" t="s">
        <v>81272</v>
      </c>
      <c r="F41082" t="s">
        <v>128873</v>
      </c>
      <c r="G41082" t="s">
        <v>175468</v>
      </c>
    </row>
    <row r="41083" spans="1:7">
      <c r="A41083" s="1">
        <v>41081</v>
      </c>
      <c r="B41083">
        <v>53291</v>
      </c>
      <c r="C41083" t="s">
        <v>29761</v>
      </c>
      <c r="D41083" t="s">
        <v>40032</v>
      </c>
      <c r="E41083" t="s">
        <v>81273</v>
      </c>
      <c r="F41083" t="s">
        <v>128874</v>
      </c>
      <c r="G41083" t="s">
        <v>162901</v>
      </c>
    </row>
    <row r="41084" spans="1:7">
      <c r="A41084" s="1">
        <v>41082</v>
      </c>
      <c r="B41084">
        <v>53292</v>
      </c>
      <c r="C41084" t="s">
        <v>13383</v>
      </c>
      <c r="D41084" t="s">
        <v>36629</v>
      </c>
      <c r="E41084" t="s">
        <v>81274</v>
      </c>
      <c r="F41084" t="s">
        <v>128875</v>
      </c>
      <c r="G41084" t="s">
        <v>175469</v>
      </c>
    </row>
    <row r="41085" spans="1:7">
      <c r="A41085" s="1">
        <v>41083</v>
      </c>
      <c r="B41085">
        <v>53293</v>
      </c>
      <c r="C41085" t="s">
        <v>29762</v>
      </c>
      <c r="D41085" t="s">
        <v>36683</v>
      </c>
      <c r="E41085" t="s">
        <v>81275</v>
      </c>
      <c r="F41085" t="s">
        <v>128876</v>
      </c>
      <c r="G41085" t="s">
        <v>175470</v>
      </c>
    </row>
    <row r="41086" spans="1:7">
      <c r="A41086" s="1">
        <v>41084</v>
      </c>
      <c r="B41086">
        <v>53294</v>
      </c>
      <c r="C41086" t="s">
        <v>29763</v>
      </c>
      <c r="D41086" t="s">
        <v>36683</v>
      </c>
      <c r="E41086" t="s">
        <v>81276</v>
      </c>
      <c r="F41086" t="s">
        <v>128877</v>
      </c>
      <c r="G41086" t="s">
        <v>175471</v>
      </c>
    </row>
    <row r="41087" spans="1:7">
      <c r="A41087" s="1">
        <v>41085</v>
      </c>
      <c r="B41087">
        <v>53295</v>
      </c>
      <c r="C41087" t="s">
        <v>29764</v>
      </c>
      <c r="D41087" t="s">
        <v>36563</v>
      </c>
      <c r="E41087" t="s">
        <v>81277</v>
      </c>
      <c r="F41087" t="s">
        <v>128878</v>
      </c>
      <c r="G41087" t="s">
        <v>175472</v>
      </c>
    </row>
    <row r="41088" spans="1:7">
      <c r="A41088" s="1">
        <v>41086</v>
      </c>
      <c r="B41088">
        <v>53296</v>
      </c>
      <c r="C41088" t="s">
        <v>29765</v>
      </c>
      <c r="D41088" t="s">
        <v>41804</v>
      </c>
      <c r="E41088" t="s">
        <v>81278</v>
      </c>
      <c r="F41088" t="s">
        <v>128879</v>
      </c>
      <c r="G41088" t="s">
        <v>175473</v>
      </c>
    </row>
    <row r="41089" spans="1:7">
      <c r="A41089" s="1">
        <v>41087</v>
      </c>
      <c r="B41089">
        <v>53298</v>
      </c>
      <c r="C41089" t="s">
        <v>29766</v>
      </c>
      <c r="D41089" t="s">
        <v>39771</v>
      </c>
      <c r="E41089" t="s">
        <v>81279</v>
      </c>
      <c r="F41089" t="s">
        <v>128880</v>
      </c>
      <c r="G41089" t="s">
        <v>175474</v>
      </c>
    </row>
    <row r="41090" spans="1:7">
      <c r="A41090" s="1">
        <v>41088</v>
      </c>
      <c r="B41090">
        <v>53299</v>
      </c>
      <c r="C41090" t="s">
        <v>29767</v>
      </c>
      <c r="D41090" t="s">
        <v>36563</v>
      </c>
      <c r="E41090" t="s">
        <v>81280</v>
      </c>
      <c r="F41090" t="s">
        <v>128881</v>
      </c>
      <c r="G41090" t="s">
        <v>175475</v>
      </c>
    </row>
    <row r="41091" spans="1:7">
      <c r="A41091" s="1">
        <v>41089</v>
      </c>
      <c r="B41091">
        <v>53300</v>
      </c>
      <c r="C41091" t="s">
        <v>29768</v>
      </c>
      <c r="D41091" t="s">
        <v>36642</v>
      </c>
      <c r="E41091" t="s">
        <v>81281</v>
      </c>
      <c r="F41091" t="s">
        <v>128882</v>
      </c>
      <c r="G41091" t="s">
        <v>175476</v>
      </c>
    </row>
    <row r="41092" spans="1:7">
      <c r="A41092" s="1">
        <v>41090</v>
      </c>
      <c r="B41092">
        <v>53301</v>
      </c>
      <c r="C41092" t="s">
        <v>29769</v>
      </c>
      <c r="D41092" t="s">
        <v>40032</v>
      </c>
      <c r="E41092" t="s">
        <v>81282</v>
      </c>
      <c r="F41092" t="s">
        <v>128883</v>
      </c>
      <c r="G41092" t="s">
        <v>175477</v>
      </c>
    </row>
    <row r="41093" spans="1:7">
      <c r="A41093" s="1">
        <v>41091</v>
      </c>
      <c r="B41093">
        <v>53302</v>
      </c>
      <c r="C41093" t="s">
        <v>27545</v>
      </c>
      <c r="D41093" t="s">
        <v>39622</v>
      </c>
      <c r="E41093" t="s">
        <v>81283</v>
      </c>
      <c r="F41093" t="s">
        <v>128884</v>
      </c>
      <c r="G41093" t="s">
        <v>175478</v>
      </c>
    </row>
    <row r="41094" spans="1:7">
      <c r="A41094" s="1">
        <v>41092</v>
      </c>
      <c r="B41094">
        <v>53303</v>
      </c>
      <c r="C41094" t="s">
        <v>29770</v>
      </c>
      <c r="D41094" t="s">
        <v>37626</v>
      </c>
      <c r="E41094" t="s">
        <v>81284</v>
      </c>
      <c r="F41094" t="s">
        <v>128885</v>
      </c>
      <c r="G41094" t="s">
        <v>175479</v>
      </c>
    </row>
    <row r="41095" spans="1:7">
      <c r="A41095" s="1">
        <v>41093</v>
      </c>
      <c r="B41095">
        <v>53304</v>
      </c>
      <c r="C41095" t="s">
        <v>29771</v>
      </c>
      <c r="D41095" t="s">
        <v>37626</v>
      </c>
      <c r="E41095" t="s">
        <v>81285</v>
      </c>
      <c r="F41095" t="s">
        <v>128886</v>
      </c>
      <c r="G41095" t="s">
        <v>175480</v>
      </c>
    </row>
    <row r="41096" spans="1:7">
      <c r="A41096" s="1">
        <v>41094</v>
      </c>
      <c r="B41096">
        <v>53305</v>
      </c>
      <c r="C41096" t="s">
        <v>29772</v>
      </c>
      <c r="D41096" t="s">
        <v>40828</v>
      </c>
      <c r="E41096" t="s">
        <v>81286</v>
      </c>
      <c r="F41096" t="s">
        <v>128887</v>
      </c>
      <c r="G41096" t="s">
        <v>175481</v>
      </c>
    </row>
    <row r="41097" spans="1:7">
      <c r="A41097" s="1">
        <v>41095</v>
      </c>
      <c r="B41097">
        <v>53306</v>
      </c>
      <c r="C41097" t="s">
        <v>13</v>
      </c>
      <c r="D41097" t="s">
        <v>36530</v>
      </c>
      <c r="E41097" t="s">
        <v>81287</v>
      </c>
      <c r="F41097" t="s">
        <v>128888</v>
      </c>
      <c r="G41097" t="s">
        <v>175482</v>
      </c>
    </row>
    <row r="41098" spans="1:7">
      <c r="A41098" s="1">
        <v>41096</v>
      </c>
      <c r="B41098">
        <v>53307</v>
      </c>
      <c r="C41098" t="s">
        <v>29773</v>
      </c>
      <c r="D41098" t="s">
        <v>38766</v>
      </c>
      <c r="E41098" t="s">
        <v>81288</v>
      </c>
      <c r="F41098" t="s">
        <v>128889</v>
      </c>
      <c r="G41098" t="s">
        <v>175483</v>
      </c>
    </row>
    <row r="41099" spans="1:7">
      <c r="A41099" s="1">
        <v>41097</v>
      </c>
      <c r="B41099">
        <v>53308</v>
      </c>
      <c r="C41099" t="s">
        <v>29774</v>
      </c>
      <c r="D41099" t="s">
        <v>41443</v>
      </c>
      <c r="E41099" t="s">
        <v>81289</v>
      </c>
      <c r="F41099" t="s">
        <v>128890</v>
      </c>
      <c r="G41099" t="s">
        <v>175484</v>
      </c>
    </row>
    <row r="41100" spans="1:7">
      <c r="A41100" s="1">
        <v>41098</v>
      </c>
      <c r="B41100">
        <v>53309</v>
      </c>
      <c r="C41100" t="s">
        <v>19324</v>
      </c>
      <c r="D41100" t="s">
        <v>42372</v>
      </c>
      <c r="E41100" t="s">
        <v>81290</v>
      </c>
      <c r="F41100" t="s">
        <v>128891</v>
      </c>
      <c r="G41100" t="s">
        <v>175485</v>
      </c>
    </row>
    <row r="41101" spans="1:7">
      <c r="A41101" s="1">
        <v>41099</v>
      </c>
      <c r="B41101">
        <v>53310</v>
      </c>
      <c r="C41101" t="s">
        <v>22686</v>
      </c>
      <c r="D41101" t="s">
        <v>42373</v>
      </c>
      <c r="E41101" t="s">
        <v>81291</v>
      </c>
      <c r="F41101" t="s">
        <v>128892</v>
      </c>
      <c r="G41101" t="s">
        <v>175486</v>
      </c>
    </row>
    <row r="41102" spans="1:7">
      <c r="A41102" s="1">
        <v>41100</v>
      </c>
      <c r="B41102">
        <v>53312</v>
      </c>
      <c r="C41102" t="s">
        <v>3469</v>
      </c>
      <c r="D41102" t="s">
        <v>37623</v>
      </c>
      <c r="E41102" t="s">
        <v>81292</v>
      </c>
      <c r="F41102" t="s">
        <v>128893</v>
      </c>
      <c r="G41102" t="s">
        <v>175487</v>
      </c>
    </row>
    <row r="41103" spans="1:7">
      <c r="A41103" s="1">
        <v>41101</v>
      </c>
      <c r="B41103">
        <v>53313</v>
      </c>
      <c r="C41103" t="s">
        <v>28485</v>
      </c>
      <c r="D41103" t="s">
        <v>37098</v>
      </c>
      <c r="E41103" t="s">
        <v>81293</v>
      </c>
      <c r="F41103" t="s">
        <v>128894</v>
      </c>
      <c r="G41103" t="s">
        <v>175488</v>
      </c>
    </row>
    <row r="41104" spans="1:7">
      <c r="A41104" s="1">
        <v>41102</v>
      </c>
      <c r="B41104">
        <v>53314</v>
      </c>
      <c r="C41104" t="s">
        <v>29775</v>
      </c>
      <c r="D41104" t="s">
        <v>39347</v>
      </c>
      <c r="E41104" t="s">
        <v>81294</v>
      </c>
      <c r="F41104" t="s">
        <v>128895</v>
      </c>
      <c r="G41104" t="s">
        <v>175489</v>
      </c>
    </row>
    <row r="41105" spans="1:7">
      <c r="A41105" s="1">
        <v>41103</v>
      </c>
      <c r="B41105">
        <v>53315</v>
      </c>
      <c r="C41105" t="s">
        <v>29776</v>
      </c>
      <c r="D41105" t="s">
        <v>36595</v>
      </c>
      <c r="E41105" t="s">
        <v>81295</v>
      </c>
      <c r="F41105" t="s">
        <v>128896</v>
      </c>
      <c r="G41105" t="s">
        <v>175490</v>
      </c>
    </row>
    <row r="41106" spans="1:7">
      <c r="A41106" s="1">
        <v>41104</v>
      </c>
      <c r="B41106">
        <v>53316</v>
      </c>
      <c r="C41106" t="s">
        <v>29777</v>
      </c>
      <c r="D41106" t="s">
        <v>42374</v>
      </c>
      <c r="E41106" t="s">
        <v>81296</v>
      </c>
      <c r="F41106" t="s">
        <v>128897</v>
      </c>
      <c r="G41106" t="s">
        <v>175491</v>
      </c>
    </row>
    <row r="41107" spans="1:7">
      <c r="A41107" s="1">
        <v>41105</v>
      </c>
      <c r="B41107">
        <v>53317</v>
      </c>
      <c r="C41107" t="s">
        <v>21776</v>
      </c>
      <c r="D41107" t="s">
        <v>36549</v>
      </c>
      <c r="E41107" t="s">
        <v>81297</v>
      </c>
      <c r="F41107" t="s">
        <v>118185</v>
      </c>
      <c r="G41107" t="s">
        <v>165127</v>
      </c>
    </row>
    <row r="41108" spans="1:7">
      <c r="A41108" s="1">
        <v>41106</v>
      </c>
      <c r="B41108">
        <v>53318</v>
      </c>
      <c r="C41108" t="s">
        <v>29778</v>
      </c>
      <c r="D41108" t="s">
        <v>37257</v>
      </c>
      <c r="E41108" t="s">
        <v>81298</v>
      </c>
      <c r="F41108" t="s">
        <v>128898</v>
      </c>
      <c r="G41108" t="s">
        <v>175492</v>
      </c>
    </row>
    <row r="41109" spans="1:7">
      <c r="A41109" s="1">
        <v>41107</v>
      </c>
      <c r="B41109">
        <v>53319</v>
      </c>
      <c r="C41109" t="s">
        <v>5618</v>
      </c>
      <c r="D41109" t="s">
        <v>39557</v>
      </c>
      <c r="E41109" t="s">
        <v>81125</v>
      </c>
      <c r="F41109" t="s">
        <v>128720</v>
      </c>
      <c r="G41109" t="s">
        <v>175321</v>
      </c>
    </row>
    <row r="41110" spans="1:7">
      <c r="A41110" s="1">
        <v>41108</v>
      </c>
      <c r="B41110">
        <v>53320</v>
      </c>
      <c r="C41110" t="s">
        <v>27877</v>
      </c>
      <c r="D41110" t="s">
        <v>36745</v>
      </c>
      <c r="E41110" t="s">
        <v>81299</v>
      </c>
      <c r="F41110" t="s">
        <v>128899</v>
      </c>
      <c r="G41110" t="s">
        <v>175493</v>
      </c>
    </row>
    <row r="41111" spans="1:7">
      <c r="A41111" s="1">
        <v>41109</v>
      </c>
      <c r="B41111">
        <v>53321</v>
      </c>
      <c r="C41111" t="s">
        <v>222</v>
      </c>
      <c r="D41111" t="s">
        <v>37018</v>
      </c>
      <c r="E41111" t="s">
        <v>81300</v>
      </c>
      <c r="F41111" t="s">
        <v>128900</v>
      </c>
      <c r="G41111" t="s">
        <v>175494</v>
      </c>
    </row>
    <row r="41112" spans="1:7">
      <c r="A41112" s="1">
        <v>41110</v>
      </c>
      <c r="B41112">
        <v>53322</v>
      </c>
      <c r="C41112" t="s">
        <v>29779</v>
      </c>
      <c r="D41112" t="s">
        <v>39087</v>
      </c>
      <c r="E41112" t="s">
        <v>81301</v>
      </c>
      <c r="F41112" t="s">
        <v>128901</v>
      </c>
      <c r="G41112" t="s">
        <v>175495</v>
      </c>
    </row>
    <row r="41113" spans="1:7">
      <c r="A41113" s="1">
        <v>41111</v>
      </c>
      <c r="B41113">
        <v>53323</v>
      </c>
      <c r="C41113" t="s">
        <v>29780</v>
      </c>
      <c r="D41113" t="s">
        <v>36671</v>
      </c>
      <c r="E41113" t="s">
        <v>81302</v>
      </c>
      <c r="F41113" t="s">
        <v>128902</v>
      </c>
      <c r="G41113" t="s">
        <v>175496</v>
      </c>
    </row>
    <row r="41114" spans="1:7">
      <c r="A41114" s="1">
        <v>41112</v>
      </c>
      <c r="B41114">
        <v>53324</v>
      </c>
      <c r="C41114" t="s">
        <v>29781</v>
      </c>
      <c r="D41114" t="s">
        <v>41517</v>
      </c>
      <c r="E41114" t="s">
        <v>81303</v>
      </c>
      <c r="F41114" t="s">
        <v>128903</v>
      </c>
      <c r="G41114" t="s">
        <v>175497</v>
      </c>
    </row>
    <row r="41115" spans="1:7">
      <c r="A41115" s="1">
        <v>41113</v>
      </c>
      <c r="B41115">
        <v>53325</v>
      </c>
      <c r="C41115" t="s">
        <v>29782</v>
      </c>
      <c r="D41115" t="s">
        <v>39254</v>
      </c>
      <c r="E41115" t="s">
        <v>81304</v>
      </c>
      <c r="F41115" t="s">
        <v>128904</v>
      </c>
      <c r="G41115" t="s">
        <v>175498</v>
      </c>
    </row>
    <row r="41116" spans="1:7">
      <c r="A41116" s="1">
        <v>41114</v>
      </c>
      <c r="B41116">
        <v>53326</v>
      </c>
      <c r="C41116" t="s">
        <v>29783</v>
      </c>
      <c r="D41116" t="s">
        <v>41909</v>
      </c>
      <c r="E41116" t="s">
        <v>81305</v>
      </c>
      <c r="F41116" t="s">
        <v>128905</v>
      </c>
      <c r="G41116" t="s">
        <v>175499</v>
      </c>
    </row>
    <row r="41117" spans="1:7">
      <c r="A41117" s="1">
        <v>41115</v>
      </c>
      <c r="B41117">
        <v>53327</v>
      </c>
      <c r="C41117" t="s">
        <v>29784</v>
      </c>
      <c r="D41117" t="s">
        <v>36520</v>
      </c>
      <c r="E41117" t="s">
        <v>81306</v>
      </c>
      <c r="F41117" t="s">
        <v>128906</v>
      </c>
      <c r="G41117" t="s">
        <v>175500</v>
      </c>
    </row>
    <row r="41118" spans="1:7">
      <c r="A41118" s="1">
        <v>41116</v>
      </c>
      <c r="B41118">
        <v>53328</v>
      </c>
      <c r="C41118" t="s">
        <v>24</v>
      </c>
      <c r="D41118" t="s">
        <v>36520</v>
      </c>
      <c r="E41118" t="s">
        <v>28876</v>
      </c>
      <c r="F41118" t="s">
        <v>128907</v>
      </c>
      <c r="G41118" t="s">
        <v>175501</v>
      </c>
    </row>
    <row r="41119" spans="1:7">
      <c r="A41119" s="1">
        <v>41117</v>
      </c>
      <c r="B41119">
        <v>53329</v>
      </c>
      <c r="C41119" t="s">
        <v>13</v>
      </c>
      <c r="D41119" t="s">
        <v>36530</v>
      </c>
      <c r="E41119" t="s">
        <v>81307</v>
      </c>
      <c r="F41119" t="s">
        <v>128908</v>
      </c>
      <c r="G41119" t="s">
        <v>175502</v>
      </c>
    </row>
    <row r="41120" spans="1:7">
      <c r="A41120" s="1">
        <v>41118</v>
      </c>
      <c r="B41120">
        <v>53330</v>
      </c>
      <c r="C41120" t="s">
        <v>29785</v>
      </c>
      <c r="D41120" t="s">
        <v>36866</v>
      </c>
      <c r="E41120" t="s">
        <v>81308</v>
      </c>
      <c r="F41120" t="s">
        <v>128909</v>
      </c>
      <c r="G41120" t="s">
        <v>166335</v>
      </c>
    </row>
    <row r="41121" spans="1:7">
      <c r="A41121" s="1">
        <v>41119</v>
      </c>
      <c r="B41121">
        <v>53331</v>
      </c>
      <c r="C41121" t="s">
        <v>29786</v>
      </c>
      <c r="D41121" t="s">
        <v>41909</v>
      </c>
      <c r="E41121" t="s">
        <v>81305</v>
      </c>
      <c r="F41121" t="s">
        <v>128910</v>
      </c>
      <c r="G41121" t="s">
        <v>175499</v>
      </c>
    </row>
    <row r="41122" spans="1:7">
      <c r="A41122" s="1">
        <v>41120</v>
      </c>
      <c r="B41122">
        <v>53332</v>
      </c>
      <c r="C41122" t="s">
        <v>29787</v>
      </c>
      <c r="D41122" t="s">
        <v>41513</v>
      </c>
      <c r="E41122" t="s">
        <v>81309</v>
      </c>
      <c r="F41122" t="s">
        <v>128911</v>
      </c>
      <c r="G41122" t="s">
        <v>175503</v>
      </c>
    </row>
    <row r="41123" spans="1:7">
      <c r="A41123" s="1">
        <v>41121</v>
      </c>
      <c r="B41123">
        <v>53333</v>
      </c>
      <c r="C41123" t="s">
        <v>1913</v>
      </c>
      <c r="D41123" t="s">
        <v>36571</v>
      </c>
      <c r="E41123" t="s">
        <v>81310</v>
      </c>
      <c r="F41123" t="s">
        <v>128912</v>
      </c>
      <c r="G41123" t="s">
        <v>175504</v>
      </c>
    </row>
    <row r="41124" spans="1:7">
      <c r="A41124" s="1">
        <v>41122</v>
      </c>
      <c r="B41124">
        <v>53335</v>
      </c>
      <c r="C41124" t="s">
        <v>77</v>
      </c>
      <c r="D41124" t="s">
        <v>36571</v>
      </c>
      <c r="E41124" t="s">
        <v>81311</v>
      </c>
      <c r="F41124" t="s">
        <v>128913</v>
      </c>
      <c r="G41124" t="s">
        <v>175505</v>
      </c>
    </row>
    <row r="41125" spans="1:7">
      <c r="A41125" s="1">
        <v>41123</v>
      </c>
      <c r="B41125">
        <v>53336</v>
      </c>
      <c r="C41125" t="s">
        <v>29788</v>
      </c>
      <c r="D41125" t="s">
        <v>37208</v>
      </c>
      <c r="E41125" t="s">
        <v>81312</v>
      </c>
      <c r="F41125" t="s">
        <v>128914</v>
      </c>
      <c r="G41125" t="s">
        <v>175506</v>
      </c>
    </row>
    <row r="41126" spans="1:7">
      <c r="A41126" s="1">
        <v>41124</v>
      </c>
      <c r="B41126">
        <v>53337</v>
      </c>
      <c r="C41126" t="s">
        <v>29789</v>
      </c>
      <c r="D41126" t="s">
        <v>36606</v>
      </c>
      <c r="E41126" t="s">
        <v>81313</v>
      </c>
      <c r="F41126" t="s">
        <v>128915</v>
      </c>
      <c r="G41126" t="s">
        <v>175507</v>
      </c>
    </row>
    <row r="41127" spans="1:7">
      <c r="A41127" s="1">
        <v>41125</v>
      </c>
      <c r="B41127">
        <v>53338</v>
      </c>
      <c r="C41127" t="s">
        <v>2259</v>
      </c>
      <c r="D41127" t="s">
        <v>36706</v>
      </c>
      <c r="E41127" t="s">
        <v>81314</v>
      </c>
      <c r="F41127" t="s">
        <v>128916</v>
      </c>
      <c r="G41127" t="s">
        <v>175508</v>
      </c>
    </row>
    <row r="41128" spans="1:7">
      <c r="A41128" s="1">
        <v>41126</v>
      </c>
      <c r="B41128">
        <v>53340</v>
      </c>
      <c r="C41128" t="s">
        <v>29790</v>
      </c>
      <c r="D41128" t="s">
        <v>39410</v>
      </c>
      <c r="E41128" t="s">
        <v>81315</v>
      </c>
      <c r="F41128" t="s">
        <v>128917</v>
      </c>
      <c r="G41128" t="s">
        <v>175509</v>
      </c>
    </row>
    <row r="41129" spans="1:7">
      <c r="A41129" s="1">
        <v>41127</v>
      </c>
      <c r="B41129">
        <v>53342</v>
      </c>
      <c r="C41129" t="s">
        <v>29791</v>
      </c>
      <c r="D41129" t="s">
        <v>36530</v>
      </c>
      <c r="E41129" t="s">
        <v>72732</v>
      </c>
      <c r="F41129" t="s">
        <v>125343</v>
      </c>
      <c r="G41129" t="s">
        <v>167171</v>
      </c>
    </row>
    <row r="41130" spans="1:7">
      <c r="A41130" s="1">
        <v>41128</v>
      </c>
      <c r="B41130">
        <v>53343</v>
      </c>
      <c r="C41130" t="s">
        <v>29792</v>
      </c>
      <c r="D41130" t="s">
        <v>36530</v>
      </c>
      <c r="E41130" t="s">
        <v>72732</v>
      </c>
      <c r="F41130" t="s">
        <v>120309</v>
      </c>
      <c r="G41130" t="s">
        <v>167171</v>
      </c>
    </row>
    <row r="41131" spans="1:7">
      <c r="A41131" s="1">
        <v>41129</v>
      </c>
      <c r="B41131">
        <v>53344</v>
      </c>
      <c r="C41131" t="s">
        <v>29793</v>
      </c>
      <c r="D41131" t="s">
        <v>36572</v>
      </c>
      <c r="E41131" t="s">
        <v>81316</v>
      </c>
      <c r="F41131" t="s">
        <v>128918</v>
      </c>
      <c r="G41131" t="s">
        <v>175510</v>
      </c>
    </row>
    <row r="41132" spans="1:7">
      <c r="A41132" s="1">
        <v>41130</v>
      </c>
      <c r="B41132">
        <v>53345</v>
      </c>
      <c r="C41132" t="s">
        <v>29794</v>
      </c>
      <c r="D41132" t="s">
        <v>36606</v>
      </c>
      <c r="E41132" t="s">
        <v>81317</v>
      </c>
      <c r="F41132" t="s">
        <v>128919</v>
      </c>
      <c r="G41132" t="s">
        <v>175511</v>
      </c>
    </row>
    <row r="41133" spans="1:7">
      <c r="A41133" s="1">
        <v>41131</v>
      </c>
      <c r="B41133">
        <v>53347</v>
      </c>
      <c r="C41133" t="s">
        <v>29795</v>
      </c>
      <c r="D41133" t="s">
        <v>41329</v>
      </c>
      <c r="E41133" t="s">
        <v>81318</v>
      </c>
      <c r="F41133" t="s">
        <v>128920</v>
      </c>
      <c r="G41133" t="s">
        <v>175512</v>
      </c>
    </row>
    <row r="41134" spans="1:7">
      <c r="A41134" s="1">
        <v>41132</v>
      </c>
      <c r="B41134">
        <v>53348</v>
      </c>
      <c r="C41134" t="s">
        <v>29796</v>
      </c>
      <c r="D41134" t="s">
        <v>37063</v>
      </c>
      <c r="E41134" t="s">
        <v>81319</v>
      </c>
      <c r="F41134" t="s">
        <v>128921</v>
      </c>
      <c r="G41134" t="s">
        <v>175513</v>
      </c>
    </row>
    <row r="41135" spans="1:7">
      <c r="A41135" s="1">
        <v>41133</v>
      </c>
      <c r="B41135">
        <v>53349</v>
      </c>
      <c r="C41135" t="s">
        <v>20841</v>
      </c>
      <c r="D41135" t="s">
        <v>36563</v>
      </c>
      <c r="E41135" t="s">
        <v>81320</v>
      </c>
      <c r="F41135" t="s">
        <v>128922</v>
      </c>
      <c r="G41135" t="s">
        <v>175514</v>
      </c>
    </row>
    <row r="41136" spans="1:7">
      <c r="A41136" s="1">
        <v>41134</v>
      </c>
      <c r="B41136">
        <v>53351</v>
      </c>
      <c r="C41136" t="s">
        <v>29797</v>
      </c>
      <c r="D41136" t="s">
        <v>36714</v>
      </c>
      <c r="E41136" t="s">
        <v>81321</v>
      </c>
      <c r="F41136" t="s">
        <v>128923</v>
      </c>
      <c r="G41136" t="s">
        <v>175515</v>
      </c>
    </row>
    <row r="41137" spans="1:7">
      <c r="A41137" s="1">
        <v>41135</v>
      </c>
      <c r="B41137">
        <v>53352</v>
      </c>
      <c r="C41137" t="s">
        <v>29798</v>
      </c>
      <c r="D41137" t="s">
        <v>42375</v>
      </c>
      <c r="E41137" t="s">
        <v>81322</v>
      </c>
      <c r="F41137" t="s">
        <v>128924</v>
      </c>
      <c r="G41137" t="s">
        <v>175516</v>
      </c>
    </row>
    <row r="41138" spans="1:7">
      <c r="A41138" s="1">
        <v>41136</v>
      </c>
      <c r="B41138">
        <v>53354</v>
      </c>
      <c r="C41138" t="s">
        <v>29799</v>
      </c>
      <c r="D41138" t="s">
        <v>36522</v>
      </c>
      <c r="E41138" t="s">
        <v>81323</v>
      </c>
      <c r="F41138" t="s">
        <v>128925</v>
      </c>
      <c r="G41138" t="s">
        <v>175517</v>
      </c>
    </row>
    <row r="41139" spans="1:7">
      <c r="A41139" s="1">
        <v>41137</v>
      </c>
      <c r="B41139">
        <v>53355</v>
      </c>
      <c r="C41139" t="s">
        <v>3338</v>
      </c>
      <c r="D41139" t="s">
        <v>36997</v>
      </c>
      <c r="E41139" t="s">
        <v>81324</v>
      </c>
      <c r="F41139" t="s">
        <v>128926</v>
      </c>
      <c r="G41139" t="s">
        <v>175518</v>
      </c>
    </row>
    <row r="41140" spans="1:7">
      <c r="A41140" s="1">
        <v>41138</v>
      </c>
      <c r="B41140">
        <v>53356</v>
      </c>
      <c r="C41140" t="s">
        <v>29800</v>
      </c>
      <c r="D41140" t="s">
        <v>36522</v>
      </c>
      <c r="E41140" t="s">
        <v>69226</v>
      </c>
      <c r="F41140" t="s">
        <v>125508</v>
      </c>
      <c r="G41140" t="s">
        <v>172198</v>
      </c>
    </row>
    <row r="41141" spans="1:7">
      <c r="A41141" s="1">
        <v>41139</v>
      </c>
      <c r="B41141">
        <v>53357</v>
      </c>
      <c r="C41141" t="s">
        <v>147</v>
      </c>
      <c r="D41141" t="s">
        <v>41938</v>
      </c>
      <c r="E41141" t="s">
        <v>81325</v>
      </c>
      <c r="F41141" t="s">
        <v>128927</v>
      </c>
      <c r="G41141" t="s">
        <v>175519</v>
      </c>
    </row>
    <row r="41142" spans="1:7">
      <c r="A41142" s="1">
        <v>41140</v>
      </c>
      <c r="B41142">
        <v>53358</v>
      </c>
      <c r="C41142" t="s">
        <v>77</v>
      </c>
      <c r="D41142" t="s">
        <v>36540</v>
      </c>
      <c r="E41142" t="s">
        <v>81326</v>
      </c>
      <c r="F41142" t="s">
        <v>128928</v>
      </c>
      <c r="G41142" t="s">
        <v>175520</v>
      </c>
    </row>
    <row r="41143" spans="1:7">
      <c r="A41143" s="1">
        <v>41141</v>
      </c>
      <c r="B41143">
        <v>53359</v>
      </c>
      <c r="C41143" t="s">
        <v>29801</v>
      </c>
      <c r="D41143" t="s">
        <v>41747</v>
      </c>
      <c r="E41143" t="s">
        <v>81327</v>
      </c>
      <c r="F41143" t="s">
        <v>128929</v>
      </c>
      <c r="G41143" t="s">
        <v>172593</v>
      </c>
    </row>
    <row r="41144" spans="1:7">
      <c r="A41144" s="1">
        <v>41142</v>
      </c>
      <c r="B41144">
        <v>53360</v>
      </c>
      <c r="C41144" t="s">
        <v>181</v>
      </c>
      <c r="D41144" t="s">
        <v>37021</v>
      </c>
      <c r="E41144" t="s">
        <v>81328</v>
      </c>
      <c r="F41144" t="s">
        <v>128930</v>
      </c>
      <c r="G41144" t="s">
        <v>175521</v>
      </c>
    </row>
    <row r="41145" spans="1:7">
      <c r="A41145" s="1">
        <v>41143</v>
      </c>
      <c r="B41145">
        <v>53361</v>
      </c>
      <c r="C41145" t="s">
        <v>2227</v>
      </c>
      <c r="D41145" t="s">
        <v>41104</v>
      </c>
      <c r="E41145" t="s">
        <v>81329</v>
      </c>
      <c r="F41145" t="s">
        <v>128931</v>
      </c>
      <c r="G41145" t="s">
        <v>175522</v>
      </c>
    </row>
    <row r="41146" spans="1:7">
      <c r="A41146" s="1">
        <v>41144</v>
      </c>
      <c r="B41146">
        <v>53362</v>
      </c>
      <c r="C41146" t="s">
        <v>29802</v>
      </c>
      <c r="D41146" t="s">
        <v>37070</v>
      </c>
      <c r="E41146" t="s">
        <v>81330</v>
      </c>
      <c r="F41146" t="s">
        <v>128932</v>
      </c>
      <c r="G41146" t="s">
        <v>175523</v>
      </c>
    </row>
    <row r="41147" spans="1:7">
      <c r="A41147" s="1">
        <v>41145</v>
      </c>
      <c r="B41147">
        <v>53363</v>
      </c>
      <c r="C41147" t="s">
        <v>29803</v>
      </c>
      <c r="D41147" t="s">
        <v>39398</v>
      </c>
      <c r="E41147" t="s">
        <v>81331</v>
      </c>
      <c r="F41147" t="s">
        <v>128933</v>
      </c>
      <c r="G41147" t="s">
        <v>175524</v>
      </c>
    </row>
    <row r="41148" spans="1:7">
      <c r="A41148" s="1">
        <v>41146</v>
      </c>
      <c r="B41148">
        <v>53364</v>
      </c>
      <c r="C41148" t="s">
        <v>29804</v>
      </c>
      <c r="D41148" t="s">
        <v>36709</v>
      </c>
      <c r="E41148" t="s">
        <v>81332</v>
      </c>
      <c r="F41148" t="s">
        <v>128934</v>
      </c>
      <c r="G41148" t="s">
        <v>175525</v>
      </c>
    </row>
    <row r="41149" spans="1:7">
      <c r="A41149" s="1">
        <v>41147</v>
      </c>
      <c r="B41149">
        <v>53365</v>
      </c>
      <c r="C41149" t="s">
        <v>29805</v>
      </c>
      <c r="D41149" t="s">
        <v>37410</v>
      </c>
      <c r="E41149" t="s">
        <v>81333</v>
      </c>
      <c r="F41149" t="s">
        <v>128935</v>
      </c>
      <c r="G41149" t="s">
        <v>175526</v>
      </c>
    </row>
    <row r="41150" spans="1:7">
      <c r="A41150" s="1">
        <v>41148</v>
      </c>
      <c r="B41150">
        <v>53366</v>
      </c>
      <c r="C41150" t="s">
        <v>18534</v>
      </c>
      <c r="D41150" t="s">
        <v>36543</v>
      </c>
      <c r="E41150" t="s">
        <v>81334</v>
      </c>
      <c r="F41150" t="s">
        <v>128936</v>
      </c>
      <c r="G41150" t="s">
        <v>175527</v>
      </c>
    </row>
    <row r="41151" spans="1:7">
      <c r="A41151" s="1">
        <v>41149</v>
      </c>
      <c r="B41151">
        <v>53367</v>
      </c>
      <c r="C41151" t="s">
        <v>3065</v>
      </c>
      <c r="D41151" t="s">
        <v>37771</v>
      </c>
      <c r="E41151" t="s">
        <v>81335</v>
      </c>
      <c r="F41151" t="s">
        <v>128937</v>
      </c>
      <c r="G41151" t="s">
        <v>175528</v>
      </c>
    </row>
    <row r="41152" spans="1:7">
      <c r="A41152" s="1">
        <v>41150</v>
      </c>
      <c r="B41152">
        <v>53368</v>
      </c>
      <c r="C41152" t="s">
        <v>29806</v>
      </c>
      <c r="D41152" t="s">
        <v>40040</v>
      </c>
      <c r="E41152" t="s">
        <v>81336</v>
      </c>
      <c r="F41152" t="s">
        <v>128938</v>
      </c>
      <c r="G41152" t="s">
        <v>175529</v>
      </c>
    </row>
    <row r="41153" spans="1:7">
      <c r="A41153" s="1">
        <v>41151</v>
      </c>
      <c r="B41153">
        <v>53369</v>
      </c>
      <c r="C41153" t="s">
        <v>22349</v>
      </c>
      <c r="D41153" t="s">
        <v>36540</v>
      </c>
      <c r="E41153" t="s">
        <v>81337</v>
      </c>
      <c r="F41153" t="s">
        <v>128939</v>
      </c>
      <c r="G41153" t="s">
        <v>175530</v>
      </c>
    </row>
    <row r="41154" spans="1:7">
      <c r="A41154" s="1">
        <v>41152</v>
      </c>
      <c r="B41154">
        <v>53370</v>
      </c>
      <c r="C41154" t="s">
        <v>66</v>
      </c>
      <c r="D41154" t="s">
        <v>38732</v>
      </c>
      <c r="E41154" t="s">
        <v>81338</v>
      </c>
      <c r="F41154" t="s">
        <v>128940</v>
      </c>
      <c r="G41154" t="s">
        <v>175531</v>
      </c>
    </row>
    <row r="41155" spans="1:7">
      <c r="A41155" s="1">
        <v>41153</v>
      </c>
      <c r="B41155">
        <v>53371</v>
      </c>
      <c r="C41155" t="s">
        <v>13412</v>
      </c>
      <c r="D41155" t="s">
        <v>37108</v>
      </c>
      <c r="E41155" t="s">
        <v>81339</v>
      </c>
      <c r="F41155" t="s">
        <v>128941</v>
      </c>
      <c r="G41155" t="s">
        <v>175532</v>
      </c>
    </row>
    <row r="41156" spans="1:7">
      <c r="A41156" s="1">
        <v>41154</v>
      </c>
      <c r="B41156">
        <v>53372</v>
      </c>
      <c r="C41156" t="s">
        <v>29807</v>
      </c>
      <c r="D41156" t="s">
        <v>41804</v>
      </c>
      <c r="E41156" t="s">
        <v>81340</v>
      </c>
      <c r="F41156" t="s">
        <v>128942</v>
      </c>
      <c r="G41156" t="s">
        <v>175533</v>
      </c>
    </row>
    <row r="41157" spans="1:7">
      <c r="A41157" s="1">
        <v>41155</v>
      </c>
      <c r="B41157">
        <v>53373</v>
      </c>
      <c r="C41157" t="s">
        <v>29808</v>
      </c>
      <c r="D41157" t="s">
        <v>42376</v>
      </c>
      <c r="E41157" t="s">
        <v>81341</v>
      </c>
      <c r="F41157" t="s">
        <v>128943</v>
      </c>
      <c r="G41157" t="s">
        <v>175534</v>
      </c>
    </row>
    <row r="41158" spans="1:7">
      <c r="A41158" s="1">
        <v>41156</v>
      </c>
      <c r="B41158">
        <v>53374</v>
      </c>
      <c r="C41158" t="s">
        <v>29809</v>
      </c>
      <c r="D41158" t="s">
        <v>38100</v>
      </c>
      <c r="E41158" t="s">
        <v>81342</v>
      </c>
      <c r="F41158" t="s">
        <v>128944</v>
      </c>
      <c r="G41158" t="s">
        <v>175535</v>
      </c>
    </row>
    <row r="41159" spans="1:7">
      <c r="A41159" s="1">
        <v>41157</v>
      </c>
      <c r="B41159">
        <v>53375</v>
      </c>
      <c r="C41159" t="s">
        <v>2859</v>
      </c>
      <c r="D41159" t="s">
        <v>42171</v>
      </c>
      <c r="E41159" t="s">
        <v>81343</v>
      </c>
      <c r="F41159" t="s">
        <v>128945</v>
      </c>
      <c r="G41159" t="s">
        <v>175536</v>
      </c>
    </row>
    <row r="41160" spans="1:7">
      <c r="A41160" s="1">
        <v>41158</v>
      </c>
      <c r="B41160">
        <v>53376</v>
      </c>
      <c r="C41160" t="s">
        <v>27097</v>
      </c>
      <c r="D41160" t="s">
        <v>37108</v>
      </c>
      <c r="E41160" t="s">
        <v>81344</v>
      </c>
      <c r="F41160" t="s">
        <v>128946</v>
      </c>
      <c r="G41160" t="s">
        <v>175537</v>
      </c>
    </row>
    <row r="41161" spans="1:7">
      <c r="A41161" s="1">
        <v>41159</v>
      </c>
      <c r="B41161">
        <v>53377</v>
      </c>
      <c r="C41161" t="s">
        <v>29810</v>
      </c>
      <c r="D41161" t="s">
        <v>36746</v>
      </c>
      <c r="E41161" t="s">
        <v>81345</v>
      </c>
      <c r="F41161" t="s">
        <v>128947</v>
      </c>
      <c r="G41161" t="s">
        <v>175538</v>
      </c>
    </row>
    <row r="41162" spans="1:7">
      <c r="A41162" s="1">
        <v>41160</v>
      </c>
      <c r="B41162">
        <v>53378</v>
      </c>
      <c r="C41162" t="s">
        <v>83</v>
      </c>
      <c r="D41162" t="s">
        <v>37181</v>
      </c>
      <c r="E41162" t="s">
        <v>81346</v>
      </c>
      <c r="F41162" t="s">
        <v>128948</v>
      </c>
      <c r="G41162" t="s">
        <v>175539</v>
      </c>
    </row>
    <row r="41163" spans="1:7">
      <c r="A41163" s="1">
        <v>41161</v>
      </c>
      <c r="B41163">
        <v>53379</v>
      </c>
      <c r="C41163" t="s">
        <v>24372</v>
      </c>
      <c r="D41163" t="s">
        <v>36623</v>
      </c>
      <c r="E41163" t="s">
        <v>81347</v>
      </c>
      <c r="F41163" t="s">
        <v>128949</v>
      </c>
      <c r="G41163" t="s">
        <v>175540</v>
      </c>
    </row>
    <row r="41164" spans="1:7">
      <c r="A41164" s="1">
        <v>41162</v>
      </c>
      <c r="B41164">
        <v>53380</v>
      </c>
      <c r="C41164" t="s">
        <v>29811</v>
      </c>
      <c r="D41164" t="s">
        <v>36522</v>
      </c>
      <c r="E41164" t="s">
        <v>81348</v>
      </c>
      <c r="F41164" t="s">
        <v>128950</v>
      </c>
      <c r="G41164" t="s">
        <v>175541</v>
      </c>
    </row>
    <row r="41165" spans="1:7">
      <c r="A41165" s="1">
        <v>41163</v>
      </c>
      <c r="B41165">
        <v>53381</v>
      </c>
      <c r="C41165" t="s">
        <v>29812</v>
      </c>
      <c r="D41165" t="s">
        <v>37020</v>
      </c>
      <c r="E41165" t="s">
        <v>81349</v>
      </c>
      <c r="F41165" t="s">
        <v>128951</v>
      </c>
      <c r="G41165" t="s">
        <v>175542</v>
      </c>
    </row>
    <row r="41166" spans="1:7">
      <c r="A41166" s="1">
        <v>41164</v>
      </c>
      <c r="B41166">
        <v>53382</v>
      </c>
      <c r="C41166" t="s">
        <v>29813</v>
      </c>
      <c r="D41166" t="s">
        <v>36631</v>
      </c>
      <c r="E41166" t="s">
        <v>81350</v>
      </c>
      <c r="F41166" t="s">
        <v>128952</v>
      </c>
      <c r="G41166" t="s">
        <v>175543</v>
      </c>
    </row>
    <row r="41167" spans="1:7">
      <c r="A41167" s="1">
        <v>41165</v>
      </c>
      <c r="B41167">
        <v>53383</v>
      </c>
      <c r="C41167" t="s">
        <v>29814</v>
      </c>
      <c r="D41167" t="s">
        <v>36707</v>
      </c>
      <c r="E41167" t="s">
        <v>81351</v>
      </c>
      <c r="F41167" t="s">
        <v>128953</v>
      </c>
      <c r="G41167" t="s">
        <v>175544</v>
      </c>
    </row>
    <row r="41168" spans="1:7">
      <c r="A41168" s="1">
        <v>41166</v>
      </c>
      <c r="B41168">
        <v>53384</v>
      </c>
      <c r="C41168" t="s">
        <v>29815</v>
      </c>
      <c r="D41168" t="s">
        <v>36745</v>
      </c>
      <c r="E41168" t="s">
        <v>81352</v>
      </c>
      <c r="F41168" t="s">
        <v>128954</v>
      </c>
      <c r="G41168" t="s">
        <v>175545</v>
      </c>
    </row>
    <row r="41169" spans="1:7">
      <c r="A41169" s="1">
        <v>41167</v>
      </c>
      <c r="B41169">
        <v>53385</v>
      </c>
      <c r="C41169" t="s">
        <v>29816</v>
      </c>
      <c r="D41169" t="s">
        <v>36743</v>
      </c>
      <c r="E41169" t="s">
        <v>81353</v>
      </c>
      <c r="F41169" t="s">
        <v>128955</v>
      </c>
      <c r="G41169" t="s">
        <v>175546</v>
      </c>
    </row>
    <row r="41170" spans="1:7">
      <c r="A41170" s="1">
        <v>41168</v>
      </c>
      <c r="B41170">
        <v>53386</v>
      </c>
      <c r="C41170" t="s">
        <v>29817</v>
      </c>
      <c r="D41170" t="s">
        <v>36606</v>
      </c>
      <c r="E41170" t="s">
        <v>81354</v>
      </c>
      <c r="F41170" t="s">
        <v>128956</v>
      </c>
      <c r="G41170" t="s">
        <v>175547</v>
      </c>
    </row>
    <row r="41171" spans="1:7">
      <c r="A41171" s="1">
        <v>41169</v>
      </c>
      <c r="B41171">
        <v>53387</v>
      </c>
      <c r="C41171" t="s">
        <v>29818</v>
      </c>
      <c r="D41171" t="s">
        <v>36739</v>
      </c>
      <c r="E41171" t="s">
        <v>81355</v>
      </c>
      <c r="F41171" t="s">
        <v>128957</v>
      </c>
      <c r="G41171" t="s">
        <v>175548</v>
      </c>
    </row>
    <row r="41172" spans="1:7">
      <c r="A41172" s="1">
        <v>41170</v>
      </c>
      <c r="B41172">
        <v>53388</v>
      </c>
      <c r="C41172" t="s">
        <v>28226</v>
      </c>
      <c r="D41172" t="s">
        <v>41008</v>
      </c>
      <c r="E41172" t="s">
        <v>79236</v>
      </c>
      <c r="F41172" t="s">
        <v>125201</v>
      </c>
      <c r="G41172" t="s">
        <v>171915</v>
      </c>
    </row>
    <row r="41173" spans="1:7">
      <c r="A41173" s="1">
        <v>41171</v>
      </c>
      <c r="B41173">
        <v>53389</v>
      </c>
      <c r="C41173" t="s">
        <v>29819</v>
      </c>
      <c r="D41173" t="s">
        <v>39746</v>
      </c>
      <c r="E41173" t="s">
        <v>81356</v>
      </c>
      <c r="F41173" t="s">
        <v>128958</v>
      </c>
      <c r="G41173" t="s">
        <v>175549</v>
      </c>
    </row>
    <row r="41174" spans="1:7">
      <c r="A41174" s="1">
        <v>41172</v>
      </c>
      <c r="B41174">
        <v>53390</v>
      </c>
      <c r="C41174" t="s">
        <v>29820</v>
      </c>
      <c r="D41174" t="s">
        <v>36995</v>
      </c>
      <c r="E41174" t="s">
        <v>81357</v>
      </c>
      <c r="F41174" t="s">
        <v>128959</v>
      </c>
      <c r="G41174" t="s">
        <v>175550</v>
      </c>
    </row>
    <row r="41175" spans="1:7">
      <c r="A41175" s="1">
        <v>41173</v>
      </c>
      <c r="B41175">
        <v>53391</v>
      </c>
      <c r="C41175" t="s">
        <v>6687</v>
      </c>
      <c r="D41175" t="s">
        <v>37385</v>
      </c>
      <c r="E41175" t="s">
        <v>81358</v>
      </c>
      <c r="F41175" t="s">
        <v>128960</v>
      </c>
      <c r="G41175" t="s">
        <v>175551</v>
      </c>
    </row>
    <row r="41176" spans="1:7">
      <c r="A41176" s="1">
        <v>41174</v>
      </c>
      <c r="B41176">
        <v>53392</v>
      </c>
      <c r="C41176" t="s">
        <v>29821</v>
      </c>
      <c r="D41176" t="s">
        <v>38162</v>
      </c>
      <c r="E41176" t="s">
        <v>81359</v>
      </c>
      <c r="F41176" t="s">
        <v>128961</v>
      </c>
      <c r="G41176" t="s">
        <v>175552</v>
      </c>
    </row>
    <row r="41177" spans="1:7">
      <c r="A41177" s="1">
        <v>41175</v>
      </c>
      <c r="B41177">
        <v>53394</v>
      </c>
      <c r="C41177" t="s">
        <v>29822</v>
      </c>
      <c r="D41177" t="s">
        <v>36571</v>
      </c>
      <c r="E41177" t="s">
        <v>81360</v>
      </c>
      <c r="F41177" t="s">
        <v>128962</v>
      </c>
      <c r="G41177" t="s">
        <v>175553</v>
      </c>
    </row>
    <row r="41178" spans="1:7">
      <c r="A41178" s="1">
        <v>41176</v>
      </c>
      <c r="B41178">
        <v>53395</v>
      </c>
      <c r="C41178" t="s">
        <v>29823</v>
      </c>
      <c r="D41178" t="s">
        <v>37586</v>
      </c>
      <c r="E41178" t="s">
        <v>81361</v>
      </c>
      <c r="F41178" t="s">
        <v>128963</v>
      </c>
      <c r="G41178" t="s">
        <v>175554</v>
      </c>
    </row>
    <row r="41179" spans="1:7">
      <c r="A41179" s="1">
        <v>41177</v>
      </c>
      <c r="B41179">
        <v>53396</v>
      </c>
      <c r="C41179" t="s">
        <v>29824</v>
      </c>
      <c r="D41179" t="s">
        <v>37586</v>
      </c>
      <c r="E41179" t="s">
        <v>81362</v>
      </c>
      <c r="F41179" t="s">
        <v>128964</v>
      </c>
      <c r="G41179" t="s">
        <v>175555</v>
      </c>
    </row>
    <row r="41180" spans="1:7">
      <c r="A41180" s="1">
        <v>41178</v>
      </c>
      <c r="B41180">
        <v>53397</v>
      </c>
      <c r="C41180" t="s">
        <v>29825</v>
      </c>
      <c r="D41180" t="s">
        <v>37586</v>
      </c>
      <c r="E41180" t="s">
        <v>81363</v>
      </c>
      <c r="F41180" t="s">
        <v>128965</v>
      </c>
      <c r="G41180" t="s">
        <v>175555</v>
      </c>
    </row>
    <row r="41181" spans="1:7">
      <c r="A41181" s="1">
        <v>41179</v>
      </c>
      <c r="B41181">
        <v>53398</v>
      </c>
      <c r="C41181" t="s">
        <v>29826</v>
      </c>
      <c r="D41181" t="s">
        <v>37586</v>
      </c>
      <c r="E41181" t="s">
        <v>81364</v>
      </c>
      <c r="F41181" t="s">
        <v>128966</v>
      </c>
      <c r="G41181" t="s">
        <v>175555</v>
      </c>
    </row>
    <row r="41182" spans="1:7">
      <c r="A41182" s="1">
        <v>41180</v>
      </c>
      <c r="B41182">
        <v>53399</v>
      </c>
      <c r="C41182" t="s">
        <v>29827</v>
      </c>
      <c r="D41182" t="s">
        <v>38262</v>
      </c>
      <c r="E41182" t="s">
        <v>81365</v>
      </c>
      <c r="F41182" t="s">
        <v>128967</v>
      </c>
      <c r="G41182" t="s">
        <v>175556</v>
      </c>
    </row>
    <row r="41183" spans="1:7">
      <c r="A41183" s="1">
        <v>41181</v>
      </c>
      <c r="B41183">
        <v>53400</v>
      </c>
      <c r="C41183" t="s">
        <v>8736</v>
      </c>
      <c r="D41183" t="s">
        <v>42377</v>
      </c>
      <c r="E41183" t="s">
        <v>81366</v>
      </c>
      <c r="F41183" t="s">
        <v>128968</v>
      </c>
      <c r="G41183" t="s">
        <v>175557</v>
      </c>
    </row>
    <row r="41184" spans="1:7">
      <c r="A41184" s="1">
        <v>41182</v>
      </c>
      <c r="B41184">
        <v>53401</v>
      </c>
      <c r="C41184" t="s">
        <v>29828</v>
      </c>
      <c r="D41184" t="s">
        <v>37442</v>
      </c>
      <c r="E41184" t="s">
        <v>81367</v>
      </c>
      <c r="F41184" t="s">
        <v>128969</v>
      </c>
      <c r="G41184" t="s">
        <v>175558</v>
      </c>
    </row>
    <row r="41185" spans="1:7">
      <c r="A41185" s="1">
        <v>41183</v>
      </c>
      <c r="B41185">
        <v>53402</v>
      </c>
      <c r="C41185" t="s">
        <v>553</v>
      </c>
      <c r="D41185" t="s">
        <v>36995</v>
      </c>
      <c r="E41185" t="s">
        <v>81368</v>
      </c>
      <c r="F41185" t="s">
        <v>128970</v>
      </c>
      <c r="G41185" t="s">
        <v>175559</v>
      </c>
    </row>
    <row r="41186" spans="1:7">
      <c r="A41186" s="1">
        <v>41184</v>
      </c>
      <c r="B41186">
        <v>53403</v>
      </c>
      <c r="C41186" t="s">
        <v>29829</v>
      </c>
      <c r="D41186" t="s">
        <v>36691</v>
      </c>
      <c r="E41186" t="s">
        <v>81369</v>
      </c>
      <c r="F41186" t="s">
        <v>128971</v>
      </c>
      <c r="G41186" t="s">
        <v>175560</v>
      </c>
    </row>
    <row r="41187" spans="1:7">
      <c r="A41187" s="1">
        <v>41185</v>
      </c>
      <c r="B41187">
        <v>53404</v>
      </c>
      <c r="C41187" t="s">
        <v>29830</v>
      </c>
      <c r="D41187" t="s">
        <v>36966</v>
      </c>
      <c r="E41187" t="s">
        <v>81370</v>
      </c>
      <c r="F41187" t="s">
        <v>128972</v>
      </c>
      <c r="G41187" t="s">
        <v>175561</v>
      </c>
    </row>
    <row r="41188" spans="1:7">
      <c r="A41188" s="1">
        <v>41186</v>
      </c>
      <c r="B41188">
        <v>53405</v>
      </c>
      <c r="C41188" t="s">
        <v>29831</v>
      </c>
      <c r="D41188" t="s">
        <v>36691</v>
      </c>
      <c r="E41188" t="s">
        <v>81371</v>
      </c>
      <c r="F41188" t="s">
        <v>128971</v>
      </c>
      <c r="G41188" t="s">
        <v>175562</v>
      </c>
    </row>
    <row r="41189" spans="1:7">
      <c r="A41189" s="1">
        <v>41187</v>
      </c>
      <c r="B41189">
        <v>53406</v>
      </c>
      <c r="C41189" t="s">
        <v>1359</v>
      </c>
      <c r="D41189" t="s">
        <v>36543</v>
      </c>
      <c r="E41189" t="s">
        <v>81372</v>
      </c>
      <c r="F41189" t="s">
        <v>128973</v>
      </c>
      <c r="G41189" t="s">
        <v>175563</v>
      </c>
    </row>
    <row r="41190" spans="1:7">
      <c r="A41190" s="1">
        <v>41188</v>
      </c>
      <c r="B41190">
        <v>53407</v>
      </c>
      <c r="C41190" t="s">
        <v>29832</v>
      </c>
      <c r="D41190" t="s">
        <v>37233</v>
      </c>
      <c r="E41190" t="s">
        <v>81373</v>
      </c>
      <c r="F41190" t="s">
        <v>128974</v>
      </c>
      <c r="G41190" t="s">
        <v>175564</v>
      </c>
    </row>
    <row r="41191" spans="1:7">
      <c r="A41191" s="1">
        <v>41189</v>
      </c>
      <c r="B41191">
        <v>53408</v>
      </c>
      <c r="C41191" t="s">
        <v>28556</v>
      </c>
      <c r="D41191" t="s">
        <v>42253</v>
      </c>
      <c r="E41191" t="s">
        <v>81374</v>
      </c>
      <c r="F41191" t="s">
        <v>128975</v>
      </c>
      <c r="G41191" t="s">
        <v>175565</v>
      </c>
    </row>
    <row r="41192" spans="1:7">
      <c r="A41192" s="1">
        <v>41190</v>
      </c>
      <c r="B41192">
        <v>53409</v>
      </c>
      <c r="C41192" t="s">
        <v>29833</v>
      </c>
      <c r="D41192" t="s">
        <v>42263</v>
      </c>
      <c r="E41192" t="s">
        <v>81375</v>
      </c>
      <c r="F41192" t="s">
        <v>128976</v>
      </c>
      <c r="G41192" t="s">
        <v>162165</v>
      </c>
    </row>
    <row r="41193" spans="1:7">
      <c r="A41193" s="1">
        <v>41191</v>
      </c>
      <c r="B41193">
        <v>53410</v>
      </c>
      <c r="C41193" t="s">
        <v>29834</v>
      </c>
      <c r="D41193" t="s">
        <v>37081</v>
      </c>
      <c r="E41193" t="s">
        <v>81376</v>
      </c>
      <c r="F41193" t="s">
        <v>128977</v>
      </c>
      <c r="G41193" t="s">
        <v>175566</v>
      </c>
    </row>
    <row r="41194" spans="1:7">
      <c r="A41194" s="1">
        <v>41192</v>
      </c>
      <c r="B41194">
        <v>53411</v>
      </c>
      <c r="C41194" t="s">
        <v>29835</v>
      </c>
      <c r="D41194" t="s">
        <v>42378</v>
      </c>
      <c r="E41194" t="s">
        <v>81377</v>
      </c>
      <c r="F41194" t="s">
        <v>128978</v>
      </c>
      <c r="G41194" t="s">
        <v>175567</v>
      </c>
    </row>
    <row r="41195" spans="1:7">
      <c r="A41195" s="1">
        <v>41193</v>
      </c>
      <c r="B41195">
        <v>53412</v>
      </c>
      <c r="C41195" t="s">
        <v>29836</v>
      </c>
      <c r="D41195" t="s">
        <v>36882</v>
      </c>
      <c r="E41195" t="s">
        <v>81378</v>
      </c>
      <c r="F41195" t="s">
        <v>128979</v>
      </c>
      <c r="G41195" t="s">
        <v>175568</v>
      </c>
    </row>
    <row r="41196" spans="1:7">
      <c r="A41196" s="1">
        <v>41194</v>
      </c>
      <c r="B41196">
        <v>53413</v>
      </c>
      <c r="C41196" t="s">
        <v>505</v>
      </c>
      <c r="D41196" t="s">
        <v>40678</v>
      </c>
      <c r="E41196" t="s">
        <v>81379</v>
      </c>
      <c r="F41196" t="s">
        <v>128980</v>
      </c>
      <c r="G41196" t="s">
        <v>175569</v>
      </c>
    </row>
    <row r="41197" spans="1:7">
      <c r="A41197" s="1">
        <v>41195</v>
      </c>
      <c r="B41197">
        <v>53414</v>
      </c>
      <c r="C41197" t="s">
        <v>29837</v>
      </c>
      <c r="D41197" t="s">
        <v>39582</v>
      </c>
      <c r="E41197" t="s">
        <v>81380</v>
      </c>
      <c r="F41197" t="s">
        <v>128981</v>
      </c>
      <c r="G41197" t="s">
        <v>175570</v>
      </c>
    </row>
    <row r="41198" spans="1:7">
      <c r="A41198" s="1">
        <v>41196</v>
      </c>
      <c r="B41198">
        <v>53415</v>
      </c>
      <c r="C41198" t="s">
        <v>999</v>
      </c>
      <c r="D41198" t="s">
        <v>37323</v>
      </c>
      <c r="E41198" t="s">
        <v>81381</v>
      </c>
      <c r="F41198" t="s">
        <v>128982</v>
      </c>
      <c r="G41198" t="s">
        <v>175571</v>
      </c>
    </row>
    <row r="41199" spans="1:7">
      <c r="A41199" s="1">
        <v>41197</v>
      </c>
      <c r="B41199">
        <v>53416</v>
      </c>
      <c r="C41199" t="s">
        <v>29838</v>
      </c>
      <c r="D41199" t="s">
        <v>36851</v>
      </c>
      <c r="E41199" t="s">
        <v>81382</v>
      </c>
      <c r="F41199" t="s">
        <v>128983</v>
      </c>
      <c r="G41199" t="s">
        <v>175572</v>
      </c>
    </row>
    <row r="41200" spans="1:7">
      <c r="A41200" s="1">
        <v>41198</v>
      </c>
      <c r="B41200">
        <v>53417</v>
      </c>
      <c r="C41200" t="s">
        <v>29839</v>
      </c>
      <c r="D41200" t="s">
        <v>38262</v>
      </c>
      <c r="E41200" t="s">
        <v>81383</v>
      </c>
      <c r="F41200" t="s">
        <v>128984</v>
      </c>
      <c r="G41200" t="s">
        <v>175573</v>
      </c>
    </row>
    <row r="41201" spans="1:7">
      <c r="A41201" s="1">
        <v>41199</v>
      </c>
      <c r="B41201">
        <v>53418</v>
      </c>
      <c r="C41201" t="s">
        <v>19091</v>
      </c>
      <c r="D41201" t="s">
        <v>42109</v>
      </c>
      <c r="E41201" t="s">
        <v>81384</v>
      </c>
      <c r="F41201" t="s">
        <v>128985</v>
      </c>
      <c r="G41201" t="s">
        <v>175574</v>
      </c>
    </row>
    <row r="41202" spans="1:7">
      <c r="A41202" s="1">
        <v>41200</v>
      </c>
      <c r="B41202">
        <v>53419</v>
      </c>
      <c r="C41202" t="s">
        <v>20118</v>
      </c>
      <c r="D41202" t="s">
        <v>42145</v>
      </c>
      <c r="E41202" t="s">
        <v>81385</v>
      </c>
      <c r="F41202" t="s">
        <v>128986</v>
      </c>
      <c r="G41202" t="s">
        <v>175575</v>
      </c>
    </row>
    <row r="41203" spans="1:7">
      <c r="A41203" s="1">
        <v>41201</v>
      </c>
      <c r="B41203">
        <v>53420</v>
      </c>
      <c r="C41203" t="s">
        <v>9599</v>
      </c>
      <c r="D41203" t="s">
        <v>36746</v>
      </c>
      <c r="E41203" t="s">
        <v>81386</v>
      </c>
      <c r="F41203" t="s">
        <v>128987</v>
      </c>
      <c r="G41203" t="s">
        <v>175576</v>
      </c>
    </row>
    <row r="41204" spans="1:7">
      <c r="A41204" s="1">
        <v>41202</v>
      </c>
      <c r="B41204">
        <v>53421</v>
      </c>
      <c r="C41204" t="s">
        <v>29840</v>
      </c>
      <c r="D41204" t="s">
        <v>40950</v>
      </c>
      <c r="E41204" t="s">
        <v>81387</v>
      </c>
      <c r="F41204" t="s">
        <v>128988</v>
      </c>
      <c r="G41204" t="s">
        <v>175577</v>
      </c>
    </row>
    <row r="41205" spans="1:7">
      <c r="A41205" s="1">
        <v>41203</v>
      </c>
      <c r="B41205">
        <v>53422</v>
      </c>
      <c r="C41205" t="s">
        <v>89</v>
      </c>
      <c r="D41205" t="s">
        <v>36547</v>
      </c>
      <c r="E41205" t="s">
        <v>79028</v>
      </c>
      <c r="F41205" t="s">
        <v>126626</v>
      </c>
      <c r="G41205" t="s">
        <v>175578</v>
      </c>
    </row>
    <row r="41206" spans="1:7">
      <c r="A41206" s="1">
        <v>41204</v>
      </c>
      <c r="B41206">
        <v>53423</v>
      </c>
      <c r="C41206" t="s">
        <v>29841</v>
      </c>
      <c r="D41206" t="s">
        <v>40560</v>
      </c>
      <c r="E41206" t="s">
        <v>81388</v>
      </c>
      <c r="F41206" t="s">
        <v>128989</v>
      </c>
      <c r="G41206" t="s">
        <v>175579</v>
      </c>
    </row>
    <row r="41207" spans="1:7">
      <c r="A41207" s="1">
        <v>41205</v>
      </c>
      <c r="B41207">
        <v>53424</v>
      </c>
      <c r="C41207" t="s">
        <v>29842</v>
      </c>
      <c r="D41207" t="s">
        <v>37098</v>
      </c>
      <c r="E41207" t="s">
        <v>81389</v>
      </c>
      <c r="F41207" t="s">
        <v>128990</v>
      </c>
      <c r="G41207" t="s">
        <v>175580</v>
      </c>
    </row>
    <row r="41208" spans="1:7">
      <c r="A41208" s="1">
        <v>41206</v>
      </c>
      <c r="B41208">
        <v>53425</v>
      </c>
      <c r="C41208" t="s">
        <v>29843</v>
      </c>
      <c r="D41208" t="s">
        <v>41585</v>
      </c>
      <c r="E41208" t="s">
        <v>81390</v>
      </c>
      <c r="F41208" t="s">
        <v>128991</v>
      </c>
      <c r="G41208" t="s">
        <v>175581</v>
      </c>
    </row>
    <row r="41209" spans="1:7">
      <c r="A41209" s="1">
        <v>41207</v>
      </c>
      <c r="B41209">
        <v>53426</v>
      </c>
      <c r="C41209" t="s">
        <v>29844</v>
      </c>
      <c r="D41209" t="s">
        <v>36549</v>
      </c>
      <c r="E41209" t="s">
        <v>81391</v>
      </c>
      <c r="F41209" t="s">
        <v>128992</v>
      </c>
      <c r="G41209" t="s">
        <v>175582</v>
      </c>
    </row>
    <row r="41210" spans="1:7">
      <c r="A41210" s="1">
        <v>41208</v>
      </c>
      <c r="B41210">
        <v>53427</v>
      </c>
      <c r="C41210" t="s">
        <v>480</v>
      </c>
      <c r="D41210" t="s">
        <v>36522</v>
      </c>
      <c r="E41210" t="s">
        <v>81392</v>
      </c>
      <c r="F41210" t="s">
        <v>128993</v>
      </c>
      <c r="G41210" t="s">
        <v>175583</v>
      </c>
    </row>
    <row r="41211" spans="1:7">
      <c r="A41211" s="1">
        <v>41209</v>
      </c>
      <c r="B41211">
        <v>53428</v>
      </c>
      <c r="C41211" t="s">
        <v>145</v>
      </c>
      <c r="D41211" t="s">
        <v>36540</v>
      </c>
      <c r="E41211" t="s">
        <v>81393</v>
      </c>
      <c r="F41211" t="s">
        <v>128994</v>
      </c>
      <c r="G41211" t="s">
        <v>175584</v>
      </c>
    </row>
    <row r="41212" spans="1:7">
      <c r="A41212" s="1">
        <v>41210</v>
      </c>
      <c r="B41212">
        <v>53429</v>
      </c>
      <c r="C41212" t="s">
        <v>27212</v>
      </c>
      <c r="D41212" t="s">
        <v>40587</v>
      </c>
      <c r="E41212" t="s">
        <v>81394</v>
      </c>
      <c r="F41212" t="s">
        <v>128995</v>
      </c>
      <c r="G41212" t="s">
        <v>175585</v>
      </c>
    </row>
    <row r="41213" spans="1:7">
      <c r="A41213" s="1">
        <v>41211</v>
      </c>
      <c r="B41213">
        <v>53430</v>
      </c>
      <c r="C41213" t="s">
        <v>11801</v>
      </c>
      <c r="D41213" t="s">
        <v>37216</v>
      </c>
      <c r="E41213" t="s">
        <v>81395</v>
      </c>
      <c r="F41213" t="s">
        <v>128996</v>
      </c>
      <c r="G41213" t="s">
        <v>175586</v>
      </c>
    </row>
    <row r="41214" spans="1:7">
      <c r="A41214" s="1">
        <v>41212</v>
      </c>
      <c r="B41214">
        <v>53431</v>
      </c>
      <c r="C41214" t="s">
        <v>15117</v>
      </c>
      <c r="D41214" t="s">
        <v>39755</v>
      </c>
      <c r="E41214" t="s">
        <v>81396</v>
      </c>
      <c r="F41214" t="s">
        <v>128997</v>
      </c>
      <c r="G41214" t="s">
        <v>175587</v>
      </c>
    </row>
    <row r="41215" spans="1:7">
      <c r="A41215" s="1">
        <v>41213</v>
      </c>
      <c r="B41215">
        <v>53432</v>
      </c>
      <c r="C41215" t="s">
        <v>29845</v>
      </c>
      <c r="D41215" t="s">
        <v>42379</v>
      </c>
      <c r="E41215" t="s">
        <v>81397</v>
      </c>
      <c r="F41215" t="s">
        <v>128998</v>
      </c>
      <c r="G41215" t="s">
        <v>175588</v>
      </c>
    </row>
    <row r="41216" spans="1:7">
      <c r="A41216" s="1">
        <v>41214</v>
      </c>
      <c r="B41216">
        <v>53433</v>
      </c>
      <c r="C41216" t="s">
        <v>29846</v>
      </c>
      <c r="D41216" t="s">
        <v>36684</v>
      </c>
      <c r="E41216" t="s">
        <v>81398</v>
      </c>
      <c r="F41216" t="s">
        <v>128999</v>
      </c>
      <c r="G41216" t="s">
        <v>175589</v>
      </c>
    </row>
    <row r="41217" spans="1:7">
      <c r="A41217" s="1">
        <v>41215</v>
      </c>
      <c r="B41217">
        <v>53435</v>
      </c>
      <c r="C41217" t="s">
        <v>29847</v>
      </c>
      <c r="D41217" t="s">
        <v>41856</v>
      </c>
      <c r="E41217" t="s">
        <v>81399</v>
      </c>
      <c r="F41217" t="s">
        <v>129000</v>
      </c>
      <c r="G41217" t="s">
        <v>175590</v>
      </c>
    </row>
    <row r="41218" spans="1:7">
      <c r="A41218" s="1">
        <v>41216</v>
      </c>
      <c r="B41218">
        <v>53436</v>
      </c>
      <c r="C41218" t="s">
        <v>29848</v>
      </c>
      <c r="D41218" t="s">
        <v>36975</v>
      </c>
      <c r="E41218" t="s">
        <v>81400</v>
      </c>
      <c r="F41218" t="s">
        <v>129001</v>
      </c>
      <c r="G41218" t="s">
        <v>175591</v>
      </c>
    </row>
    <row r="41219" spans="1:7">
      <c r="A41219" s="1">
        <v>41217</v>
      </c>
      <c r="B41219">
        <v>53437</v>
      </c>
      <c r="C41219" t="s">
        <v>29849</v>
      </c>
      <c r="D41219" t="s">
        <v>41168</v>
      </c>
      <c r="E41219" t="s">
        <v>81401</v>
      </c>
      <c r="F41219" t="s">
        <v>129002</v>
      </c>
      <c r="G41219" t="s">
        <v>175592</v>
      </c>
    </row>
    <row r="41220" spans="1:7">
      <c r="A41220" s="1">
        <v>41218</v>
      </c>
      <c r="B41220">
        <v>53438</v>
      </c>
      <c r="C41220" t="s">
        <v>29850</v>
      </c>
      <c r="D41220" t="s">
        <v>40718</v>
      </c>
      <c r="E41220" t="s">
        <v>81402</v>
      </c>
      <c r="F41220" t="s">
        <v>129003</v>
      </c>
    </row>
    <row r="41221" spans="1:7">
      <c r="A41221" s="1">
        <v>41219</v>
      </c>
      <c r="B41221">
        <v>53440</v>
      </c>
      <c r="C41221" t="s">
        <v>29851</v>
      </c>
      <c r="D41221" t="s">
        <v>38236</v>
      </c>
      <c r="E41221" t="s">
        <v>81403</v>
      </c>
      <c r="F41221" t="s">
        <v>129004</v>
      </c>
      <c r="G41221" t="s">
        <v>175593</v>
      </c>
    </row>
    <row r="41222" spans="1:7">
      <c r="A41222" s="1">
        <v>41220</v>
      </c>
      <c r="B41222">
        <v>53441</v>
      </c>
      <c r="C41222" t="s">
        <v>29852</v>
      </c>
      <c r="D41222" t="s">
        <v>42380</v>
      </c>
      <c r="E41222" t="s">
        <v>81404</v>
      </c>
      <c r="F41222" t="s">
        <v>129005</v>
      </c>
      <c r="G41222" t="s">
        <v>175594</v>
      </c>
    </row>
    <row r="41223" spans="1:7">
      <c r="A41223" s="1">
        <v>41221</v>
      </c>
      <c r="B41223">
        <v>53442</v>
      </c>
      <c r="C41223" t="s">
        <v>29853</v>
      </c>
      <c r="D41223" t="s">
        <v>37385</v>
      </c>
      <c r="E41223" t="s">
        <v>81405</v>
      </c>
      <c r="F41223" t="s">
        <v>129006</v>
      </c>
      <c r="G41223" t="s">
        <v>175595</v>
      </c>
    </row>
    <row r="41224" spans="1:7">
      <c r="A41224" s="1">
        <v>41222</v>
      </c>
      <c r="B41224">
        <v>53444</v>
      </c>
      <c r="C41224" t="s">
        <v>29854</v>
      </c>
      <c r="D41224" t="s">
        <v>40908</v>
      </c>
      <c r="E41224" t="s">
        <v>80719</v>
      </c>
      <c r="F41224" t="s">
        <v>128311</v>
      </c>
      <c r="G41224" t="s">
        <v>174935</v>
      </c>
    </row>
    <row r="41225" spans="1:7">
      <c r="A41225" s="1">
        <v>41223</v>
      </c>
      <c r="B41225">
        <v>53445</v>
      </c>
      <c r="C41225" t="s">
        <v>29855</v>
      </c>
      <c r="D41225" t="s">
        <v>36684</v>
      </c>
      <c r="E41225" t="s">
        <v>81406</v>
      </c>
      <c r="F41225" t="s">
        <v>129007</v>
      </c>
      <c r="G41225" t="s">
        <v>175596</v>
      </c>
    </row>
    <row r="41226" spans="1:7">
      <c r="A41226" s="1">
        <v>41224</v>
      </c>
      <c r="B41226">
        <v>53446</v>
      </c>
      <c r="C41226" t="s">
        <v>220</v>
      </c>
      <c r="D41226" t="s">
        <v>41938</v>
      </c>
      <c r="E41226" t="s">
        <v>81407</v>
      </c>
      <c r="F41226" t="s">
        <v>129008</v>
      </c>
      <c r="G41226" t="s">
        <v>175597</v>
      </c>
    </row>
    <row r="41227" spans="1:7">
      <c r="A41227" s="1">
        <v>41225</v>
      </c>
      <c r="B41227">
        <v>53447</v>
      </c>
      <c r="C41227" t="s">
        <v>29856</v>
      </c>
      <c r="D41227" t="s">
        <v>37357</v>
      </c>
      <c r="E41227" t="s">
        <v>81408</v>
      </c>
      <c r="F41227" t="s">
        <v>129009</v>
      </c>
      <c r="G41227" t="s">
        <v>175598</v>
      </c>
    </row>
    <row r="41228" spans="1:7">
      <c r="A41228" s="1">
        <v>41226</v>
      </c>
      <c r="B41228">
        <v>53448</v>
      </c>
      <c r="C41228" t="s">
        <v>29857</v>
      </c>
      <c r="D41228" t="s">
        <v>42381</v>
      </c>
      <c r="E41228" t="s">
        <v>81409</v>
      </c>
      <c r="F41228" t="s">
        <v>129010</v>
      </c>
      <c r="G41228" t="s">
        <v>175599</v>
      </c>
    </row>
    <row r="41229" spans="1:7">
      <c r="A41229" s="1">
        <v>41227</v>
      </c>
      <c r="B41229">
        <v>53449</v>
      </c>
      <c r="C41229" t="s">
        <v>29858</v>
      </c>
      <c r="D41229" t="s">
        <v>42253</v>
      </c>
      <c r="E41229" t="s">
        <v>81410</v>
      </c>
      <c r="F41229" t="s">
        <v>129011</v>
      </c>
      <c r="G41229" t="s">
        <v>175600</v>
      </c>
    </row>
    <row r="41230" spans="1:7">
      <c r="A41230" s="1">
        <v>41228</v>
      </c>
      <c r="B41230">
        <v>53450</v>
      </c>
      <c r="C41230" t="s">
        <v>29859</v>
      </c>
      <c r="D41230" t="s">
        <v>38388</v>
      </c>
      <c r="E41230" t="s">
        <v>81411</v>
      </c>
      <c r="F41230" t="s">
        <v>129012</v>
      </c>
      <c r="G41230" t="s">
        <v>175601</v>
      </c>
    </row>
    <row r="41231" spans="1:7">
      <c r="A41231" s="1">
        <v>41229</v>
      </c>
      <c r="B41231">
        <v>53451</v>
      </c>
      <c r="C41231" t="s">
        <v>29860</v>
      </c>
      <c r="D41231" t="s">
        <v>36629</v>
      </c>
      <c r="E41231" t="s">
        <v>81412</v>
      </c>
      <c r="F41231" t="s">
        <v>129013</v>
      </c>
      <c r="G41231" t="s">
        <v>175602</v>
      </c>
    </row>
    <row r="41232" spans="1:7">
      <c r="A41232" s="1">
        <v>41230</v>
      </c>
      <c r="B41232">
        <v>53452</v>
      </c>
      <c r="C41232" t="s">
        <v>29861</v>
      </c>
      <c r="D41232" t="s">
        <v>36997</v>
      </c>
      <c r="E41232" t="s">
        <v>81413</v>
      </c>
      <c r="F41232" t="s">
        <v>129014</v>
      </c>
      <c r="G41232" t="s">
        <v>175603</v>
      </c>
    </row>
    <row r="41233" spans="1:7">
      <c r="A41233" s="1">
        <v>41231</v>
      </c>
      <c r="B41233">
        <v>53453</v>
      </c>
      <c r="C41233" t="s">
        <v>29862</v>
      </c>
      <c r="D41233" t="s">
        <v>36623</v>
      </c>
      <c r="E41233" t="s">
        <v>81414</v>
      </c>
      <c r="F41233" t="s">
        <v>129015</v>
      </c>
      <c r="G41233" t="s">
        <v>175540</v>
      </c>
    </row>
    <row r="41234" spans="1:7">
      <c r="A41234" s="1">
        <v>41232</v>
      </c>
      <c r="B41234">
        <v>53454</v>
      </c>
      <c r="C41234" t="s">
        <v>6786</v>
      </c>
      <c r="D41234" t="s">
        <v>36549</v>
      </c>
      <c r="E41234" t="s">
        <v>81415</v>
      </c>
      <c r="F41234" t="s">
        <v>129016</v>
      </c>
      <c r="G41234" t="s">
        <v>175604</v>
      </c>
    </row>
    <row r="41235" spans="1:7">
      <c r="A41235" s="1">
        <v>41233</v>
      </c>
      <c r="B41235">
        <v>53455</v>
      </c>
      <c r="C41235" t="s">
        <v>29863</v>
      </c>
      <c r="D41235" t="s">
        <v>36899</v>
      </c>
      <c r="E41235" t="s">
        <v>81416</v>
      </c>
      <c r="F41235" t="s">
        <v>129017</v>
      </c>
      <c r="G41235" t="s">
        <v>175605</v>
      </c>
    </row>
    <row r="41236" spans="1:7">
      <c r="A41236" s="1">
        <v>41234</v>
      </c>
      <c r="B41236">
        <v>53456</v>
      </c>
      <c r="C41236" t="s">
        <v>29864</v>
      </c>
      <c r="D41236" t="s">
        <v>38838</v>
      </c>
      <c r="E41236" t="s">
        <v>81417</v>
      </c>
      <c r="F41236" t="s">
        <v>129018</v>
      </c>
      <c r="G41236" t="s">
        <v>175606</v>
      </c>
    </row>
    <row r="41237" spans="1:7">
      <c r="A41237" s="1">
        <v>41235</v>
      </c>
      <c r="B41237">
        <v>53457</v>
      </c>
      <c r="C41237" t="s">
        <v>9681</v>
      </c>
      <c r="D41237" t="s">
        <v>41105</v>
      </c>
      <c r="E41237" t="s">
        <v>81418</v>
      </c>
      <c r="F41237" t="s">
        <v>129019</v>
      </c>
      <c r="G41237" t="s">
        <v>175607</v>
      </c>
    </row>
    <row r="41238" spans="1:7">
      <c r="A41238" s="1">
        <v>41236</v>
      </c>
      <c r="B41238">
        <v>53458</v>
      </c>
      <c r="C41238" t="s">
        <v>16302</v>
      </c>
      <c r="D41238" t="s">
        <v>36611</v>
      </c>
      <c r="E41238" t="s">
        <v>81419</v>
      </c>
      <c r="F41238" t="s">
        <v>112748</v>
      </c>
      <c r="G41238" t="s">
        <v>175608</v>
      </c>
    </row>
    <row r="41239" spans="1:7">
      <c r="A41239" s="1">
        <v>41237</v>
      </c>
      <c r="B41239">
        <v>53459</v>
      </c>
      <c r="C41239" t="s">
        <v>29865</v>
      </c>
      <c r="D41239" t="s">
        <v>41184</v>
      </c>
      <c r="E41239" t="s">
        <v>81420</v>
      </c>
      <c r="F41239" t="s">
        <v>129020</v>
      </c>
      <c r="G41239" t="s">
        <v>175609</v>
      </c>
    </row>
    <row r="41240" spans="1:7">
      <c r="A41240" s="1">
        <v>41238</v>
      </c>
      <c r="B41240">
        <v>53460</v>
      </c>
      <c r="C41240" t="s">
        <v>20112</v>
      </c>
      <c r="D41240" t="s">
        <v>36698</v>
      </c>
      <c r="E41240" t="s">
        <v>81421</v>
      </c>
      <c r="F41240" t="s">
        <v>129021</v>
      </c>
      <c r="G41240" t="s">
        <v>175610</v>
      </c>
    </row>
    <row r="41241" spans="1:7">
      <c r="A41241" s="1">
        <v>41239</v>
      </c>
      <c r="B41241">
        <v>53461</v>
      </c>
      <c r="C41241" t="s">
        <v>29866</v>
      </c>
      <c r="D41241" t="s">
        <v>36571</v>
      </c>
      <c r="E41241" t="s">
        <v>81422</v>
      </c>
      <c r="F41241" t="s">
        <v>129022</v>
      </c>
      <c r="G41241" t="s">
        <v>175611</v>
      </c>
    </row>
    <row r="41242" spans="1:7">
      <c r="A41242" s="1">
        <v>41240</v>
      </c>
      <c r="B41242">
        <v>53462</v>
      </c>
      <c r="C41242" t="s">
        <v>29867</v>
      </c>
      <c r="D41242" t="s">
        <v>37894</v>
      </c>
      <c r="E41242" t="s">
        <v>81423</v>
      </c>
      <c r="F41242" t="s">
        <v>129023</v>
      </c>
      <c r="G41242" t="s">
        <v>175612</v>
      </c>
    </row>
    <row r="41243" spans="1:7">
      <c r="A41243" s="1">
        <v>41241</v>
      </c>
      <c r="B41243">
        <v>53463</v>
      </c>
      <c r="C41243" t="s">
        <v>29868</v>
      </c>
      <c r="D41243" t="s">
        <v>37487</v>
      </c>
      <c r="E41243" t="s">
        <v>81424</v>
      </c>
      <c r="F41243" t="s">
        <v>129024</v>
      </c>
      <c r="G41243" t="s">
        <v>175613</v>
      </c>
    </row>
    <row r="41244" spans="1:7">
      <c r="A41244" s="1">
        <v>41242</v>
      </c>
      <c r="B41244">
        <v>53464</v>
      </c>
      <c r="C41244" t="s">
        <v>7354</v>
      </c>
      <c r="D41244" t="s">
        <v>36973</v>
      </c>
      <c r="E41244" t="s">
        <v>81425</v>
      </c>
      <c r="F41244" t="s">
        <v>129025</v>
      </c>
      <c r="G41244" t="s">
        <v>175614</v>
      </c>
    </row>
    <row r="41245" spans="1:7">
      <c r="A41245" s="1">
        <v>41243</v>
      </c>
      <c r="B41245">
        <v>53465</v>
      </c>
      <c r="C41245" t="s">
        <v>29869</v>
      </c>
      <c r="D41245" t="s">
        <v>37122</v>
      </c>
      <c r="E41245" t="s">
        <v>81424</v>
      </c>
      <c r="F41245" t="s">
        <v>129026</v>
      </c>
      <c r="G41245" t="s">
        <v>175615</v>
      </c>
    </row>
    <row r="41246" spans="1:7">
      <c r="A41246" s="1">
        <v>41244</v>
      </c>
      <c r="B41246">
        <v>53466</v>
      </c>
      <c r="C41246" t="s">
        <v>29870</v>
      </c>
      <c r="D41246" t="s">
        <v>36626</v>
      </c>
      <c r="E41246" t="s">
        <v>81426</v>
      </c>
      <c r="F41246" t="s">
        <v>129027</v>
      </c>
      <c r="G41246" t="s">
        <v>175616</v>
      </c>
    </row>
    <row r="41247" spans="1:7">
      <c r="A41247" s="1">
        <v>41245</v>
      </c>
      <c r="B41247">
        <v>53467</v>
      </c>
      <c r="C41247" t="s">
        <v>182</v>
      </c>
      <c r="D41247" t="s">
        <v>36520</v>
      </c>
      <c r="E41247" t="s">
        <v>81427</v>
      </c>
      <c r="F41247" t="s">
        <v>129028</v>
      </c>
      <c r="G41247" t="s">
        <v>175617</v>
      </c>
    </row>
    <row r="41248" spans="1:7">
      <c r="A41248" s="1">
        <v>41246</v>
      </c>
      <c r="B41248">
        <v>53468</v>
      </c>
      <c r="C41248" t="s">
        <v>29871</v>
      </c>
      <c r="D41248" t="s">
        <v>36626</v>
      </c>
      <c r="E41248" t="s">
        <v>81428</v>
      </c>
      <c r="F41248" t="s">
        <v>129029</v>
      </c>
      <c r="G41248" t="s">
        <v>175618</v>
      </c>
    </row>
    <row r="41249" spans="1:7">
      <c r="A41249" s="1">
        <v>41247</v>
      </c>
      <c r="B41249">
        <v>53469</v>
      </c>
      <c r="C41249" t="s">
        <v>29872</v>
      </c>
      <c r="D41249" t="s">
        <v>41904</v>
      </c>
      <c r="E41249" t="s">
        <v>78326</v>
      </c>
      <c r="F41249" t="s">
        <v>129030</v>
      </c>
      <c r="G41249" t="s">
        <v>175619</v>
      </c>
    </row>
    <row r="41250" spans="1:7">
      <c r="A41250" s="1">
        <v>41248</v>
      </c>
      <c r="B41250">
        <v>53470</v>
      </c>
      <c r="C41250" t="s">
        <v>7414</v>
      </c>
      <c r="D41250" t="s">
        <v>40072</v>
      </c>
      <c r="E41250" t="s">
        <v>81429</v>
      </c>
      <c r="F41250" t="s">
        <v>129031</v>
      </c>
      <c r="G41250" t="s">
        <v>175620</v>
      </c>
    </row>
    <row r="41251" spans="1:7">
      <c r="A41251" s="1">
        <v>41249</v>
      </c>
      <c r="B41251">
        <v>53471</v>
      </c>
      <c r="C41251" t="s">
        <v>83</v>
      </c>
      <c r="D41251" t="s">
        <v>36698</v>
      </c>
      <c r="E41251" t="s">
        <v>81430</v>
      </c>
      <c r="F41251" t="s">
        <v>129032</v>
      </c>
      <c r="G41251" t="s">
        <v>175621</v>
      </c>
    </row>
    <row r="41252" spans="1:7">
      <c r="A41252" s="1">
        <v>41250</v>
      </c>
      <c r="B41252">
        <v>53472</v>
      </c>
      <c r="C41252" t="s">
        <v>29873</v>
      </c>
      <c r="D41252" t="s">
        <v>37266</v>
      </c>
      <c r="E41252" t="s">
        <v>81431</v>
      </c>
      <c r="F41252" t="s">
        <v>129033</v>
      </c>
      <c r="G41252" t="s">
        <v>175622</v>
      </c>
    </row>
    <row r="41253" spans="1:7">
      <c r="A41253" s="1">
        <v>41251</v>
      </c>
      <c r="B41253">
        <v>53473</v>
      </c>
      <c r="C41253" t="s">
        <v>8670</v>
      </c>
      <c r="D41253" t="s">
        <v>37845</v>
      </c>
      <c r="E41253" t="s">
        <v>81432</v>
      </c>
      <c r="F41253" t="s">
        <v>129034</v>
      </c>
      <c r="G41253" t="s">
        <v>175623</v>
      </c>
    </row>
    <row r="41254" spans="1:7">
      <c r="A41254" s="1">
        <v>41252</v>
      </c>
      <c r="B41254">
        <v>53474</v>
      </c>
      <c r="C41254" t="s">
        <v>6282</v>
      </c>
      <c r="D41254" t="s">
        <v>36891</v>
      </c>
      <c r="E41254" t="s">
        <v>81433</v>
      </c>
      <c r="F41254" t="s">
        <v>129035</v>
      </c>
      <c r="G41254" t="s">
        <v>175624</v>
      </c>
    </row>
    <row r="41255" spans="1:7">
      <c r="A41255" s="1">
        <v>41253</v>
      </c>
      <c r="B41255">
        <v>53475</v>
      </c>
      <c r="C41255" t="s">
        <v>29874</v>
      </c>
      <c r="D41255" t="s">
        <v>39458</v>
      </c>
      <c r="E41255" t="s">
        <v>81434</v>
      </c>
      <c r="F41255" t="s">
        <v>129036</v>
      </c>
      <c r="G41255" t="s">
        <v>175625</v>
      </c>
    </row>
    <row r="41256" spans="1:7">
      <c r="A41256" s="1">
        <v>41254</v>
      </c>
      <c r="B41256">
        <v>53476</v>
      </c>
      <c r="C41256" t="s">
        <v>10139</v>
      </c>
      <c r="D41256" t="s">
        <v>37019</v>
      </c>
      <c r="E41256" t="s">
        <v>81435</v>
      </c>
      <c r="F41256" t="s">
        <v>129037</v>
      </c>
      <c r="G41256" t="s">
        <v>175626</v>
      </c>
    </row>
    <row r="41257" spans="1:7">
      <c r="A41257" s="1">
        <v>41255</v>
      </c>
      <c r="B41257">
        <v>53477</v>
      </c>
      <c r="C41257" t="s">
        <v>29875</v>
      </c>
      <c r="D41257" t="s">
        <v>36905</v>
      </c>
      <c r="E41257" t="s">
        <v>81436</v>
      </c>
      <c r="F41257" t="s">
        <v>129038</v>
      </c>
      <c r="G41257" t="s">
        <v>175627</v>
      </c>
    </row>
    <row r="41258" spans="1:7">
      <c r="A41258" s="1">
        <v>41256</v>
      </c>
      <c r="B41258">
        <v>53478</v>
      </c>
      <c r="C41258" t="s">
        <v>29876</v>
      </c>
      <c r="D41258" t="s">
        <v>36534</v>
      </c>
      <c r="E41258" t="s">
        <v>81437</v>
      </c>
      <c r="F41258" t="s">
        <v>129039</v>
      </c>
      <c r="G41258" t="s">
        <v>175628</v>
      </c>
    </row>
    <row r="41259" spans="1:7">
      <c r="A41259" s="1">
        <v>41257</v>
      </c>
      <c r="B41259">
        <v>53479</v>
      </c>
      <c r="C41259" t="s">
        <v>29877</v>
      </c>
      <c r="D41259" t="s">
        <v>36629</v>
      </c>
      <c r="E41259" t="s">
        <v>81438</v>
      </c>
      <c r="F41259" t="s">
        <v>129040</v>
      </c>
      <c r="G41259" t="s">
        <v>175629</v>
      </c>
    </row>
    <row r="41260" spans="1:7">
      <c r="A41260" s="1">
        <v>41258</v>
      </c>
      <c r="B41260">
        <v>53482</v>
      </c>
      <c r="C41260" t="s">
        <v>29878</v>
      </c>
      <c r="D41260" t="s">
        <v>42382</v>
      </c>
      <c r="E41260" t="s">
        <v>81439</v>
      </c>
      <c r="F41260" t="s">
        <v>129041</v>
      </c>
      <c r="G41260" t="s">
        <v>175630</v>
      </c>
    </row>
    <row r="41261" spans="1:7">
      <c r="A41261" s="1">
        <v>41259</v>
      </c>
      <c r="B41261">
        <v>53483</v>
      </c>
      <c r="C41261" t="s">
        <v>29879</v>
      </c>
      <c r="D41261" t="s">
        <v>40908</v>
      </c>
      <c r="E41261" t="s">
        <v>81440</v>
      </c>
      <c r="F41261" t="s">
        <v>129042</v>
      </c>
      <c r="G41261" t="s">
        <v>175631</v>
      </c>
    </row>
    <row r="41262" spans="1:7">
      <c r="A41262" s="1">
        <v>41260</v>
      </c>
      <c r="B41262">
        <v>53484</v>
      </c>
      <c r="C41262" t="s">
        <v>29880</v>
      </c>
      <c r="D41262" t="s">
        <v>37082</v>
      </c>
      <c r="E41262" t="s">
        <v>81441</v>
      </c>
      <c r="F41262" t="s">
        <v>129043</v>
      </c>
      <c r="G41262" t="s">
        <v>175632</v>
      </c>
    </row>
    <row r="41263" spans="1:7">
      <c r="A41263" s="1">
        <v>41261</v>
      </c>
      <c r="B41263">
        <v>53485</v>
      </c>
      <c r="C41263" t="s">
        <v>29881</v>
      </c>
      <c r="D41263" t="s">
        <v>37018</v>
      </c>
      <c r="E41263" t="s">
        <v>81442</v>
      </c>
      <c r="F41263" t="s">
        <v>129044</v>
      </c>
      <c r="G41263" t="s">
        <v>175633</v>
      </c>
    </row>
    <row r="41264" spans="1:7">
      <c r="A41264" s="1">
        <v>41262</v>
      </c>
      <c r="B41264">
        <v>53486</v>
      </c>
      <c r="C41264" t="s">
        <v>29882</v>
      </c>
      <c r="D41264" t="s">
        <v>36758</v>
      </c>
      <c r="E41264" t="s">
        <v>81443</v>
      </c>
      <c r="F41264" t="s">
        <v>129045</v>
      </c>
      <c r="G41264" t="s">
        <v>175634</v>
      </c>
    </row>
    <row r="41265" spans="1:7">
      <c r="A41265" s="1">
        <v>41263</v>
      </c>
      <c r="B41265">
        <v>53487</v>
      </c>
      <c r="C41265" t="s">
        <v>222</v>
      </c>
      <c r="D41265" t="s">
        <v>40231</v>
      </c>
      <c r="E41265" t="s">
        <v>81444</v>
      </c>
      <c r="F41265" t="s">
        <v>129046</v>
      </c>
      <c r="G41265" t="s">
        <v>175635</v>
      </c>
    </row>
    <row r="41266" spans="1:7">
      <c r="A41266" s="1">
        <v>41264</v>
      </c>
      <c r="B41266">
        <v>53488</v>
      </c>
      <c r="C41266" t="s">
        <v>147</v>
      </c>
      <c r="D41266" t="s">
        <v>40877</v>
      </c>
      <c r="E41266" t="s">
        <v>81445</v>
      </c>
      <c r="F41266" t="s">
        <v>129047</v>
      </c>
      <c r="G41266" t="s">
        <v>175636</v>
      </c>
    </row>
    <row r="41267" spans="1:7">
      <c r="A41267" s="1">
        <v>41265</v>
      </c>
      <c r="B41267">
        <v>53489</v>
      </c>
      <c r="C41267" t="s">
        <v>29800</v>
      </c>
      <c r="D41267" t="s">
        <v>36522</v>
      </c>
      <c r="E41267" t="s">
        <v>69226</v>
      </c>
      <c r="F41267" t="s">
        <v>129048</v>
      </c>
      <c r="G41267" t="s">
        <v>175637</v>
      </c>
    </row>
    <row r="41268" spans="1:7">
      <c r="A41268" s="1">
        <v>41266</v>
      </c>
      <c r="B41268">
        <v>53490</v>
      </c>
      <c r="C41268" t="s">
        <v>146</v>
      </c>
      <c r="D41268" t="s">
        <v>36762</v>
      </c>
      <c r="E41268" t="s">
        <v>56421</v>
      </c>
      <c r="F41268" t="s">
        <v>103883</v>
      </c>
      <c r="G41268" t="s">
        <v>151213</v>
      </c>
    </row>
    <row r="41269" spans="1:7">
      <c r="A41269" s="1">
        <v>41267</v>
      </c>
      <c r="B41269">
        <v>53491</v>
      </c>
      <c r="C41269" t="s">
        <v>29883</v>
      </c>
      <c r="D41269" t="s">
        <v>42383</v>
      </c>
      <c r="E41269" t="s">
        <v>81446</v>
      </c>
      <c r="F41269" t="s">
        <v>129049</v>
      </c>
      <c r="G41269" t="s">
        <v>175638</v>
      </c>
    </row>
    <row r="41270" spans="1:7">
      <c r="A41270" s="1">
        <v>41268</v>
      </c>
      <c r="B41270">
        <v>53492</v>
      </c>
      <c r="C41270" t="s">
        <v>29884</v>
      </c>
      <c r="D41270" t="s">
        <v>37623</v>
      </c>
      <c r="E41270" t="s">
        <v>81447</v>
      </c>
      <c r="F41270" t="s">
        <v>129050</v>
      </c>
      <c r="G41270" t="s">
        <v>175639</v>
      </c>
    </row>
    <row r="41271" spans="1:7">
      <c r="A41271" s="1">
        <v>41269</v>
      </c>
      <c r="B41271">
        <v>53493</v>
      </c>
      <c r="C41271" t="s">
        <v>29885</v>
      </c>
      <c r="D41271" t="s">
        <v>37173</v>
      </c>
      <c r="E41271" t="s">
        <v>81448</v>
      </c>
      <c r="F41271" t="s">
        <v>129051</v>
      </c>
      <c r="G41271" t="s">
        <v>175640</v>
      </c>
    </row>
    <row r="41272" spans="1:7">
      <c r="A41272" s="1">
        <v>41270</v>
      </c>
      <c r="B41272">
        <v>53494</v>
      </c>
      <c r="C41272" t="s">
        <v>29886</v>
      </c>
      <c r="D41272" t="s">
        <v>37173</v>
      </c>
      <c r="E41272" t="s">
        <v>81449</v>
      </c>
      <c r="F41272" t="s">
        <v>129052</v>
      </c>
      <c r="G41272" t="s">
        <v>175641</v>
      </c>
    </row>
    <row r="41273" spans="1:7">
      <c r="A41273" s="1">
        <v>41271</v>
      </c>
      <c r="B41273">
        <v>53495</v>
      </c>
      <c r="C41273" t="s">
        <v>29887</v>
      </c>
      <c r="D41273" t="s">
        <v>42384</v>
      </c>
      <c r="E41273" t="s">
        <v>81450</v>
      </c>
      <c r="F41273" t="s">
        <v>129053</v>
      </c>
      <c r="G41273" t="s">
        <v>175642</v>
      </c>
    </row>
    <row r="41274" spans="1:7">
      <c r="A41274" s="1">
        <v>41272</v>
      </c>
      <c r="B41274">
        <v>53496</v>
      </c>
      <c r="C41274" t="s">
        <v>29888</v>
      </c>
      <c r="D41274" t="s">
        <v>40688</v>
      </c>
      <c r="E41274" t="s">
        <v>81451</v>
      </c>
      <c r="F41274" t="s">
        <v>129054</v>
      </c>
      <c r="G41274" t="s">
        <v>175643</v>
      </c>
    </row>
    <row r="41275" spans="1:7">
      <c r="A41275" s="1">
        <v>41273</v>
      </c>
      <c r="B41275">
        <v>53497</v>
      </c>
      <c r="C41275" t="s">
        <v>29889</v>
      </c>
      <c r="D41275" t="s">
        <v>38766</v>
      </c>
      <c r="E41275" t="s">
        <v>81452</v>
      </c>
      <c r="F41275" t="s">
        <v>129055</v>
      </c>
      <c r="G41275" t="s">
        <v>175644</v>
      </c>
    </row>
    <row r="41276" spans="1:7">
      <c r="A41276" s="1">
        <v>41274</v>
      </c>
      <c r="B41276">
        <v>53498</v>
      </c>
      <c r="C41276" t="s">
        <v>29890</v>
      </c>
      <c r="D41276" t="s">
        <v>37643</v>
      </c>
      <c r="E41276" t="s">
        <v>81453</v>
      </c>
      <c r="F41276" t="s">
        <v>129056</v>
      </c>
      <c r="G41276" t="s">
        <v>175645</v>
      </c>
    </row>
    <row r="41277" spans="1:7">
      <c r="A41277" s="1">
        <v>41275</v>
      </c>
      <c r="B41277">
        <v>53499</v>
      </c>
      <c r="C41277" t="s">
        <v>29891</v>
      </c>
      <c r="D41277" t="s">
        <v>37126</v>
      </c>
      <c r="E41277" t="s">
        <v>81454</v>
      </c>
      <c r="F41277" t="s">
        <v>129057</v>
      </c>
      <c r="G41277" t="s">
        <v>175646</v>
      </c>
    </row>
    <row r="41278" spans="1:7">
      <c r="A41278" s="1">
        <v>41276</v>
      </c>
      <c r="B41278">
        <v>53500</v>
      </c>
      <c r="C41278" t="s">
        <v>29892</v>
      </c>
      <c r="D41278" t="s">
        <v>37684</v>
      </c>
      <c r="E41278" t="s">
        <v>81455</v>
      </c>
      <c r="F41278" t="s">
        <v>129058</v>
      </c>
      <c r="G41278" t="s">
        <v>175647</v>
      </c>
    </row>
    <row r="41279" spans="1:7">
      <c r="A41279" s="1">
        <v>41277</v>
      </c>
      <c r="B41279">
        <v>53501</v>
      </c>
      <c r="C41279" t="s">
        <v>29893</v>
      </c>
      <c r="D41279" t="s">
        <v>36563</v>
      </c>
      <c r="E41279" t="s">
        <v>81456</v>
      </c>
      <c r="F41279" t="s">
        <v>129059</v>
      </c>
      <c r="G41279" t="s">
        <v>175648</v>
      </c>
    </row>
    <row r="41280" spans="1:7">
      <c r="A41280" s="1">
        <v>41278</v>
      </c>
      <c r="B41280">
        <v>53502</v>
      </c>
      <c r="C41280" t="s">
        <v>29894</v>
      </c>
      <c r="D41280" t="s">
        <v>38014</v>
      </c>
      <c r="E41280" t="s">
        <v>81457</v>
      </c>
      <c r="F41280" t="s">
        <v>129060</v>
      </c>
      <c r="G41280" t="s">
        <v>175649</v>
      </c>
    </row>
    <row r="41281" spans="1:7">
      <c r="A41281" s="1">
        <v>41279</v>
      </c>
      <c r="B41281">
        <v>53503</v>
      </c>
      <c r="C41281" t="s">
        <v>29887</v>
      </c>
      <c r="D41281" t="s">
        <v>38014</v>
      </c>
      <c r="E41281" t="s">
        <v>81450</v>
      </c>
      <c r="F41281" t="s">
        <v>129053</v>
      </c>
      <c r="G41281" t="s">
        <v>175650</v>
      </c>
    </row>
    <row r="41282" spans="1:7">
      <c r="A41282" s="1">
        <v>41280</v>
      </c>
      <c r="B41282">
        <v>53504</v>
      </c>
      <c r="C41282" t="s">
        <v>29895</v>
      </c>
      <c r="D41282" t="s">
        <v>36802</v>
      </c>
      <c r="E41282" t="s">
        <v>81458</v>
      </c>
      <c r="F41282" t="s">
        <v>129061</v>
      </c>
      <c r="G41282" t="s">
        <v>175651</v>
      </c>
    </row>
    <row r="41283" spans="1:7">
      <c r="A41283" s="1">
        <v>41281</v>
      </c>
      <c r="B41283">
        <v>53505</v>
      </c>
      <c r="C41283" t="s">
        <v>29896</v>
      </c>
      <c r="D41283" t="s">
        <v>37957</v>
      </c>
      <c r="E41283" t="s">
        <v>81459</v>
      </c>
      <c r="F41283" t="s">
        <v>129062</v>
      </c>
      <c r="G41283" t="s">
        <v>175652</v>
      </c>
    </row>
    <row r="41284" spans="1:7">
      <c r="A41284" s="1">
        <v>41282</v>
      </c>
      <c r="B41284">
        <v>53506</v>
      </c>
      <c r="C41284" t="s">
        <v>29897</v>
      </c>
      <c r="D41284" t="s">
        <v>37281</v>
      </c>
      <c r="E41284" t="s">
        <v>81460</v>
      </c>
      <c r="F41284" t="s">
        <v>129063</v>
      </c>
      <c r="G41284" t="s">
        <v>175653</v>
      </c>
    </row>
    <row r="41285" spans="1:7">
      <c r="A41285" s="1">
        <v>41283</v>
      </c>
      <c r="B41285">
        <v>53507</v>
      </c>
      <c r="C41285" t="s">
        <v>361</v>
      </c>
      <c r="D41285" t="s">
        <v>39557</v>
      </c>
      <c r="E41285" t="s">
        <v>81461</v>
      </c>
      <c r="F41285" t="s">
        <v>129064</v>
      </c>
      <c r="G41285" t="s">
        <v>175654</v>
      </c>
    </row>
    <row r="41286" spans="1:7">
      <c r="A41286" s="1">
        <v>41284</v>
      </c>
      <c r="B41286">
        <v>53508</v>
      </c>
      <c r="C41286" t="s">
        <v>29898</v>
      </c>
      <c r="D41286" t="s">
        <v>36541</v>
      </c>
      <c r="E41286" t="s">
        <v>81462</v>
      </c>
      <c r="F41286" t="s">
        <v>129065</v>
      </c>
      <c r="G41286" t="s">
        <v>175655</v>
      </c>
    </row>
    <row r="41287" spans="1:7">
      <c r="A41287" s="1">
        <v>41285</v>
      </c>
      <c r="B41287">
        <v>53509</v>
      </c>
      <c r="C41287" t="s">
        <v>29899</v>
      </c>
      <c r="D41287" t="s">
        <v>38014</v>
      </c>
      <c r="E41287" t="s">
        <v>81463</v>
      </c>
      <c r="F41287" t="s">
        <v>129066</v>
      </c>
      <c r="G41287" t="s">
        <v>175656</v>
      </c>
    </row>
    <row r="41288" spans="1:7">
      <c r="A41288" s="1">
        <v>41286</v>
      </c>
      <c r="B41288">
        <v>53510</v>
      </c>
      <c r="C41288" t="s">
        <v>949</v>
      </c>
      <c r="D41288" t="s">
        <v>42036</v>
      </c>
      <c r="E41288" t="s">
        <v>81464</v>
      </c>
      <c r="F41288" t="s">
        <v>129067</v>
      </c>
      <c r="G41288" t="s">
        <v>175657</v>
      </c>
    </row>
    <row r="41289" spans="1:7">
      <c r="A41289" s="1">
        <v>41287</v>
      </c>
      <c r="B41289">
        <v>53511</v>
      </c>
      <c r="C41289" t="s">
        <v>1781</v>
      </c>
      <c r="D41289" t="s">
        <v>36638</v>
      </c>
      <c r="E41289" t="s">
        <v>81465</v>
      </c>
      <c r="F41289" t="s">
        <v>129068</v>
      </c>
      <c r="G41289" t="s">
        <v>111590</v>
      </c>
    </row>
    <row r="41290" spans="1:7">
      <c r="A41290" s="1">
        <v>41288</v>
      </c>
      <c r="B41290">
        <v>53512</v>
      </c>
      <c r="C41290" t="s">
        <v>8095</v>
      </c>
      <c r="D41290" t="s">
        <v>39087</v>
      </c>
      <c r="E41290" t="s">
        <v>81466</v>
      </c>
      <c r="F41290" t="s">
        <v>129069</v>
      </c>
      <c r="G41290" t="s">
        <v>175658</v>
      </c>
    </row>
    <row r="41291" spans="1:7">
      <c r="A41291" s="1">
        <v>41289</v>
      </c>
      <c r="B41291">
        <v>53513</v>
      </c>
      <c r="C41291" t="s">
        <v>29900</v>
      </c>
      <c r="D41291" t="s">
        <v>36547</v>
      </c>
      <c r="E41291" t="s">
        <v>81467</v>
      </c>
      <c r="F41291" t="s">
        <v>129070</v>
      </c>
      <c r="G41291" t="s">
        <v>175659</v>
      </c>
    </row>
    <row r="41292" spans="1:7">
      <c r="A41292" s="1">
        <v>41290</v>
      </c>
      <c r="B41292">
        <v>53514</v>
      </c>
      <c r="C41292" t="s">
        <v>29901</v>
      </c>
      <c r="D41292" t="s">
        <v>39939</v>
      </c>
      <c r="E41292" t="s">
        <v>81468</v>
      </c>
      <c r="F41292" t="s">
        <v>129071</v>
      </c>
      <c r="G41292" t="s">
        <v>175660</v>
      </c>
    </row>
    <row r="41293" spans="1:7">
      <c r="A41293" s="1">
        <v>41291</v>
      </c>
      <c r="B41293">
        <v>53515</v>
      </c>
      <c r="C41293" t="s">
        <v>15</v>
      </c>
      <c r="D41293" t="s">
        <v>37477</v>
      </c>
      <c r="E41293" t="s">
        <v>81469</v>
      </c>
      <c r="F41293" t="s">
        <v>129072</v>
      </c>
      <c r="G41293" t="s">
        <v>175661</v>
      </c>
    </row>
    <row r="41294" spans="1:7">
      <c r="A41294" s="1">
        <v>41292</v>
      </c>
      <c r="B41294">
        <v>53516</v>
      </c>
      <c r="C41294" t="s">
        <v>2141</v>
      </c>
      <c r="D41294" t="s">
        <v>36674</v>
      </c>
      <c r="E41294" t="s">
        <v>81470</v>
      </c>
      <c r="F41294" t="s">
        <v>129073</v>
      </c>
      <c r="G41294" t="s">
        <v>175662</v>
      </c>
    </row>
    <row r="41295" spans="1:7">
      <c r="A41295" s="1">
        <v>41293</v>
      </c>
      <c r="B41295">
        <v>53517</v>
      </c>
      <c r="C41295" t="s">
        <v>29902</v>
      </c>
      <c r="D41295" t="s">
        <v>39129</v>
      </c>
      <c r="E41295" t="s">
        <v>81471</v>
      </c>
      <c r="F41295" t="s">
        <v>129074</v>
      </c>
      <c r="G41295" t="s">
        <v>175663</v>
      </c>
    </row>
    <row r="41296" spans="1:7">
      <c r="A41296" s="1">
        <v>41294</v>
      </c>
      <c r="B41296">
        <v>53518</v>
      </c>
      <c r="C41296" t="s">
        <v>29903</v>
      </c>
      <c r="D41296" t="s">
        <v>42103</v>
      </c>
      <c r="E41296" t="s">
        <v>81472</v>
      </c>
      <c r="F41296" t="s">
        <v>129075</v>
      </c>
      <c r="G41296" t="s">
        <v>175664</v>
      </c>
    </row>
    <row r="41297" spans="1:7">
      <c r="A41297" s="1">
        <v>41295</v>
      </c>
      <c r="B41297">
        <v>53519</v>
      </c>
      <c r="C41297" t="s">
        <v>29904</v>
      </c>
      <c r="D41297" t="s">
        <v>37321</v>
      </c>
      <c r="E41297" t="s">
        <v>81473</v>
      </c>
      <c r="F41297" t="s">
        <v>129076</v>
      </c>
      <c r="G41297" t="s">
        <v>175665</v>
      </c>
    </row>
    <row r="41298" spans="1:7">
      <c r="A41298" s="1">
        <v>41296</v>
      </c>
      <c r="B41298">
        <v>53520</v>
      </c>
      <c r="C41298" t="s">
        <v>29905</v>
      </c>
      <c r="D41298" t="s">
        <v>37021</v>
      </c>
      <c r="E41298" t="s">
        <v>81474</v>
      </c>
      <c r="F41298" t="s">
        <v>129077</v>
      </c>
      <c r="G41298" t="s">
        <v>175666</v>
      </c>
    </row>
    <row r="41299" spans="1:7">
      <c r="A41299" s="1">
        <v>41297</v>
      </c>
      <c r="B41299">
        <v>53521</v>
      </c>
      <c r="C41299" t="s">
        <v>29906</v>
      </c>
      <c r="D41299" t="s">
        <v>39129</v>
      </c>
      <c r="E41299" t="s">
        <v>81475</v>
      </c>
      <c r="F41299" t="s">
        <v>129078</v>
      </c>
      <c r="G41299" t="s">
        <v>175667</v>
      </c>
    </row>
    <row r="41300" spans="1:7">
      <c r="A41300" s="1">
        <v>41298</v>
      </c>
      <c r="B41300">
        <v>53522</v>
      </c>
      <c r="C41300" t="s">
        <v>29907</v>
      </c>
      <c r="D41300" t="s">
        <v>37324</v>
      </c>
      <c r="E41300" t="s">
        <v>81476</v>
      </c>
      <c r="F41300" t="s">
        <v>129079</v>
      </c>
      <c r="G41300" t="s">
        <v>170377</v>
      </c>
    </row>
    <row r="41301" spans="1:7">
      <c r="A41301" s="1">
        <v>41299</v>
      </c>
      <c r="B41301">
        <v>53523</v>
      </c>
      <c r="C41301" t="s">
        <v>29908</v>
      </c>
      <c r="D41301" t="s">
        <v>38436</v>
      </c>
      <c r="E41301" t="s">
        <v>81477</v>
      </c>
      <c r="F41301" t="s">
        <v>129080</v>
      </c>
      <c r="G41301" t="s">
        <v>175668</v>
      </c>
    </row>
    <row r="41302" spans="1:7">
      <c r="A41302" s="1">
        <v>41300</v>
      </c>
      <c r="B41302">
        <v>53524</v>
      </c>
      <c r="C41302" t="s">
        <v>29909</v>
      </c>
      <c r="D41302" t="s">
        <v>37727</v>
      </c>
      <c r="E41302" t="s">
        <v>81478</v>
      </c>
      <c r="F41302" t="s">
        <v>129081</v>
      </c>
      <c r="G41302" t="s">
        <v>175669</v>
      </c>
    </row>
    <row r="41303" spans="1:7">
      <c r="A41303" s="1">
        <v>41301</v>
      </c>
      <c r="B41303">
        <v>53525</v>
      </c>
      <c r="C41303" t="s">
        <v>346</v>
      </c>
      <c r="D41303" t="s">
        <v>42385</v>
      </c>
      <c r="E41303" t="s">
        <v>81479</v>
      </c>
      <c r="F41303" t="s">
        <v>129082</v>
      </c>
      <c r="G41303" t="s">
        <v>175670</v>
      </c>
    </row>
    <row r="41304" spans="1:7">
      <c r="A41304" s="1">
        <v>41302</v>
      </c>
      <c r="B41304">
        <v>53526</v>
      </c>
      <c r="C41304" t="s">
        <v>29910</v>
      </c>
      <c r="D41304" t="s">
        <v>36528</v>
      </c>
      <c r="E41304" t="s">
        <v>81480</v>
      </c>
      <c r="F41304" t="s">
        <v>129083</v>
      </c>
      <c r="G41304" t="s">
        <v>175671</v>
      </c>
    </row>
    <row r="41305" spans="1:7">
      <c r="A41305" s="1">
        <v>41303</v>
      </c>
      <c r="B41305">
        <v>53527</v>
      </c>
      <c r="C41305" t="s">
        <v>29911</v>
      </c>
      <c r="D41305" t="s">
        <v>37108</v>
      </c>
      <c r="E41305" t="s">
        <v>81481</v>
      </c>
      <c r="F41305" t="s">
        <v>129084</v>
      </c>
      <c r="G41305" t="s">
        <v>175672</v>
      </c>
    </row>
    <row r="41306" spans="1:7">
      <c r="A41306" s="1">
        <v>41304</v>
      </c>
      <c r="B41306">
        <v>53528</v>
      </c>
      <c r="C41306" t="s">
        <v>29912</v>
      </c>
      <c r="D41306" t="s">
        <v>42386</v>
      </c>
      <c r="E41306" t="s">
        <v>81482</v>
      </c>
      <c r="F41306" t="s">
        <v>129085</v>
      </c>
      <c r="G41306" t="s">
        <v>175673</v>
      </c>
    </row>
    <row r="41307" spans="1:7">
      <c r="A41307" s="1">
        <v>41305</v>
      </c>
      <c r="B41307">
        <v>53529</v>
      </c>
      <c r="C41307" t="s">
        <v>29913</v>
      </c>
      <c r="D41307" t="s">
        <v>42385</v>
      </c>
      <c r="E41307" t="s">
        <v>81483</v>
      </c>
      <c r="F41307" t="s">
        <v>129086</v>
      </c>
      <c r="G41307" t="s">
        <v>175674</v>
      </c>
    </row>
    <row r="41308" spans="1:7">
      <c r="A41308" s="1">
        <v>41306</v>
      </c>
      <c r="B41308">
        <v>53530</v>
      </c>
      <c r="C41308" t="s">
        <v>29914</v>
      </c>
      <c r="D41308" t="s">
        <v>36658</v>
      </c>
      <c r="E41308" t="s">
        <v>81484</v>
      </c>
      <c r="F41308" t="s">
        <v>129087</v>
      </c>
      <c r="G41308" t="s">
        <v>175675</v>
      </c>
    </row>
    <row r="41309" spans="1:7">
      <c r="A41309" s="1">
        <v>41307</v>
      </c>
      <c r="B41309">
        <v>53531</v>
      </c>
      <c r="C41309" t="s">
        <v>29915</v>
      </c>
      <c r="D41309" t="s">
        <v>37595</v>
      </c>
      <c r="E41309" t="s">
        <v>81485</v>
      </c>
      <c r="F41309" t="s">
        <v>129088</v>
      </c>
      <c r="G41309" t="s">
        <v>175676</v>
      </c>
    </row>
    <row r="41310" spans="1:7">
      <c r="A41310" s="1">
        <v>41308</v>
      </c>
      <c r="B41310">
        <v>53532</v>
      </c>
      <c r="C41310" t="s">
        <v>29916</v>
      </c>
      <c r="D41310" t="s">
        <v>41772</v>
      </c>
      <c r="E41310" t="s">
        <v>81486</v>
      </c>
      <c r="F41310" t="s">
        <v>129089</v>
      </c>
      <c r="G41310" t="s">
        <v>175677</v>
      </c>
    </row>
    <row r="41311" spans="1:7">
      <c r="A41311" s="1">
        <v>41309</v>
      </c>
      <c r="B41311">
        <v>53533</v>
      </c>
      <c r="C41311" t="s">
        <v>29917</v>
      </c>
      <c r="D41311" t="s">
        <v>37047</v>
      </c>
      <c r="E41311" t="s">
        <v>81487</v>
      </c>
      <c r="F41311" t="s">
        <v>117779</v>
      </c>
      <c r="G41311" t="s">
        <v>175678</v>
      </c>
    </row>
    <row r="41312" spans="1:7">
      <c r="A41312" s="1">
        <v>41310</v>
      </c>
      <c r="B41312">
        <v>53534</v>
      </c>
      <c r="C41312" t="s">
        <v>29918</v>
      </c>
      <c r="D41312" t="s">
        <v>36631</v>
      </c>
      <c r="E41312" t="s">
        <v>81488</v>
      </c>
      <c r="F41312" t="s">
        <v>129090</v>
      </c>
      <c r="G41312" t="s">
        <v>175679</v>
      </c>
    </row>
    <row r="41313" spans="1:7">
      <c r="A41313" s="1">
        <v>41311</v>
      </c>
      <c r="B41313">
        <v>53536</v>
      </c>
      <c r="C41313" t="s">
        <v>29919</v>
      </c>
      <c r="D41313" t="s">
        <v>42387</v>
      </c>
      <c r="E41313" t="s">
        <v>81489</v>
      </c>
      <c r="F41313" t="s">
        <v>129091</v>
      </c>
      <c r="G41313" t="s">
        <v>175680</v>
      </c>
    </row>
    <row r="41314" spans="1:7">
      <c r="A41314" s="1">
        <v>41312</v>
      </c>
      <c r="B41314">
        <v>53537</v>
      </c>
      <c r="C41314" t="s">
        <v>29920</v>
      </c>
      <c r="D41314" t="s">
        <v>38611</v>
      </c>
      <c r="E41314" t="s">
        <v>81490</v>
      </c>
      <c r="F41314" t="s">
        <v>129092</v>
      </c>
      <c r="G41314" t="s">
        <v>175681</v>
      </c>
    </row>
    <row r="41315" spans="1:7">
      <c r="A41315" s="1">
        <v>41313</v>
      </c>
      <c r="B41315">
        <v>53538</v>
      </c>
      <c r="C41315" t="s">
        <v>740</v>
      </c>
      <c r="D41315" t="s">
        <v>36577</v>
      </c>
      <c r="E41315" t="s">
        <v>81491</v>
      </c>
      <c r="F41315" t="s">
        <v>129093</v>
      </c>
      <c r="G41315" t="s">
        <v>175682</v>
      </c>
    </row>
    <row r="41316" spans="1:7">
      <c r="A41316" s="1">
        <v>41314</v>
      </c>
      <c r="B41316">
        <v>53539</v>
      </c>
      <c r="C41316" t="s">
        <v>29921</v>
      </c>
      <c r="D41316" t="s">
        <v>37173</v>
      </c>
      <c r="E41316" t="s">
        <v>81492</v>
      </c>
      <c r="F41316" t="s">
        <v>129094</v>
      </c>
      <c r="G41316" t="s">
        <v>175683</v>
      </c>
    </row>
    <row r="41317" spans="1:7">
      <c r="A41317" s="1">
        <v>41315</v>
      </c>
      <c r="B41317">
        <v>53540</v>
      </c>
      <c r="C41317" t="s">
        <v>180</v>
      </c>
      <c r="D41317" t="s">
        <v>36522</v>
      </c>
      <c r="E41317" t="s">
        <v>81493</v>
      </c>
      <c r="F41317" t="s">
        <v>129095</v>
      </c>
      <c r="G41317" t="s">
        <v>175684</v>
      </c>
    </row>
    <row r="41318" spans="1:7">
      <c r="A41318" s="1">
        <v>41316</v>
      </c>
      <c r="B41318">
        <v>53541</v>
      </c>
      <c r="C41318" t="s">
        <v>252</v>
      </c>
      <c r="D41318" t="s">
        <v>36866</v>
      </c>
      <c r="E41318" t="s">
        <v>81494</v>
      </c>
      <c r="F41318" t="s">
        <v>129096</v>
      </c>
      <c r="G41318" t="s">
        <v>175685</v>
      </c>
    </row>
    <row r="41319" spans="1:7">
      <c r="A41319" s="1">
        <v>41317</v>
      </c>
      <c r="B41319">
        <v>53543</v>
      </c>
      <c r="C41319" t="s">
        <v>29922</v>
      </c>
      <c r="D41319" t="s">
        <v>36999</v>
      </c>
      <c r="E41319" t="s">
        <v>81495</v>
      </c>
      <c r="F41319" t="s">
        <v>129097</v>
      </c>
      <c r="G41319" t="s">
        <v>175686</v>
      </c>
    </row>
    <row r="41320" spans="1:7">
      <c r="A41320" s="1">
        <v>41318</v>
      </c>
      <c r="B41320">
        <v>53544</v>
      </c>
      <c r="C41320" t="s">
        <v>220</v>
      </c>
      <c r="D41320" t="s">
        <v>41868</v>
      </c>
      <c r="E41320" t="s">
        <v>81496</v>
      </c>
      <c r="F41320" t="s">
        <v>129098</v>
      </c>
      <c r="G41320" t="s">
        <v>175687</v>
      </c>
    </row>
    <row r="41321" spans="1:7">
      <c r="A41321" s="1">
        <v>41319</v>
      </c>
      <c r="B41321">
        <v>53545</v>
      </c>
      <c r="C41321" t="s">
        <v>29923</v>
      </c>
      <c r="D41321" t="s">
        <v>37039</v>
      </c>
      <c r="E41321" t="s">
        <v>81497</v>
      </c>
      <c r="F41321" t="s">
        <v>129099</v>
      </c>
      <c r="G41321" t="s">
        <v>175688</v>
      </c>
    </row>
    <row r="41322" spans="1:7">
      <c r="A41322" s="1">
        <v>41320</v>
      </c>
      <c r="B41322">
        <v>53546</v>
      </c>
      <c r="C41322" t="s">
        <v>29924</v>
      </c>
      <c r="D41322" t="s">
        <v>36563</v>
      </c>
      <c r="E41322" t="s">
        <v>81498</v>
      </c>
      <c r="F41322" t="s">
        <v>129100</v>
      </c>
      <c r="G41322" t="s">
        <v>175689</v>
      </c>
    </row>
    <row r="41323" spans="1:7">
      <c r="A41323" s="1">
        <v>41321</v>
      </c>
      <c r="B41323">
        <v>53547</v>
      </c>
      <c r="C41323" t="s">
        <v>29925</v>
      </c>
      <c r="D41323" t="s">
        <v>37364</v>
      </c>
      <c r="E41323" t="s">
        <v>81499</v>
      </c>
      <c r="F41323" t="s">
        <v>129101</v>
      </c>
      <c r="G41323" t="s">
        <v>175690</v>
      </c>
    </row>
    <row r="41324" spans="1:7">
      <c r="A41324" s="1">
        <v>41322</v>
      </c>
      <c r="B41324">
        <v>53548</v>
      </c>
      <c r="C41324" t="s">
        <v>729</v>
      </c>
      <c r="D41324" t="s">
        <v>42388</v>
      </c>
      <c r="E41324" t="s">
        <v>81500</v>
      </c>
      <c r="F41324" t="s">
        <v>129102</v>
      </c>
      <c r="G41324" t="s">
        <v>175691</v>
      </c>
    </row>
    <row r="41325" spans="1:7">
      <c r="A41325" s="1">
        <v>41323</v>
      </c>
      <c r="B41325">
        <v>53549</v>
      </c>
      <c r="C41325" t="s">
        <v>29926</v>
      </c>
      <c r="D41325" t="s">
        <v>36633</v>
      </c>
      <c r="E41325" t="s">
        <v>81501</v>
      </c>
      <c r="F41325" t="s">
        <v>129103</v>
      </c>
      <c r="G41325" t="s">
        <v>175692</v>
      </c>
    </row>
    <row r="41326" spans="1:7">
      <c r="A41326" s="1">
        <v>41324</v>
      </c>
      <c r="B41326">
        <v>53550</v>
      </c>
      <c r="C41326" t="s">
        <v>26465</v>
      </c>
      <c r="D41326" t="s">
        <v>37284</v>
      </c>
      <c r="E41326" t="s">
        <v>81502</v>
      </c>
      <c r="F41326" t="s">
        <v>129104</v>
      </c>
      <c r="G41326" t="s">
        <v>175693</v>
      </c>
    </row>
    <row r="41327" spans="1:7">
      <c r="A41327" s="1">
        <v>41325</v>
      </c>
      <c r="B41327">
        <v>53551</v>
      </c>
      <c r="C41327" t="s">
        <v>3139</v>
      </c>
      <c r="D41327" t="s">
        <v>37353</v>
      </c>
      <c r="E41327" t="s">
        <v>81503</v>
      </c>
      <c r="F41327" t="s">
        <v>129105</v>
      </c>
      <c r="G41327" t="s">
        <v>175694</v>
      </c>
    </row>
    <row r="41328" spans="1:7">
      <c r="A41328" s="1">
        <v>41326</v>
      </c>
      <c r="B41328">
        <v>53552</v>
      </c>
      <c r="C41328" t="s">
        <v>29927</v>
      </c>
      <c r="D41328" t="s">
        <v>36520</v>
      </c>
      <c r="E41328" t="s">
        <v>81504</v>
      </c>
      <c r="F41328" t="s">
        <v>129106</v>
      </c>
      <c r="G41328" t="s">
        <v>175695</v>
      </c>
    </row>
    <row r="41329" spans="1:7">
      <c r="A41329" s="1">
        <v>41327</v>
      </c>
      <c r="B41329">
        <v>53553</v>
      </c>
      <c r="C41329" t="s">
        <v>1113</v>
      </c>
      <c r="D41329" t="s">
        <v>36746</v>
      </c>
      <c r="E41329" t="s">
        <v>81505</v>
      </c>
      <c r="F41329" t="s">
        <v>129107</v>
      </c>
      <c r="G41329" t="s">
        <v>175696</v>
      </c>
    </row>
    <row r="41330" spans="1:7">
      <c r="A41330" s="1">
        <v>41328</v>
      </c>
      <c r="B41330">
        <v>53554</v>
      </c>
      <c r="C41330" t="s">
        <v>9599</v>
      </c>
      <c r="D41330" t="s">
        <v>36746</v>
      </c>
      <c r="E41330" t="s">
        <v>81506</v>
      </c>
      <c r="F41330" t="s">
        <v>129108</v>
      </c>
      <c r="G41330" t="s">
        <v>175697</v>
      </c>
    </row>
    <row r="41331" spans="1:7">
      <c r="A41331" s="1">
        <v>41329</v>
      </c>
      <c r="B41331">
        <v>53555</v>
      </c>
      <c r="C41331" t="s">
        <v>9599</v>
      </c>
      <c r="D41331" t="s">
        <v>36746</v>
      </c>
      <c r="E41331" t="s">
        <v>81507</v>
      </c>
      <c r="F41331" t="s">
        <v>129109</v>
      </c>
      <c r="G41331" t="s">
        <v>175698</v>
      </c>
    </row>
    <row r="41332" spans="1:7">
      <c r="A41332" s="1">
        <v>41330</v>
      </c>
      <c r="B41332">
        <v>53556</v>
      </c>
      <c r="C41332" t="s">
        <v>119</v>
      </c>
      <c r="D41332" t="s">
        <v>36569</v>
      </c>
      <c r="E41332" t="s">
        <v>81508</v>
      </c>
      <c r="F41332" t="s">
        <v>129110</v>
      </c>
      <c r="G41332" t="s">
        <v>175699</v>
      </c>
    </row>
    <row r="41333" spans="1:7">
      <c r="A41333" s="1">
        <v>41331</v>
      </c>
      <c r="B41333">
        <v>53557</v>
      </c>
      <c r="C41333" t="s">
        <v>29928</v>
      </c>
      <c r="D41333" t="s">
        <v>36629</v>
      </c>
      <c r="E41333" t="s">
        <v>81509</v>
      </c>
      <c r="F41333" t="s">
        <v>129111</v>
      </c>
      <c r="G41333" t="s">
        <v>175700</v>
      </c>
    </row>
    <row r="41334" spans="1:7">
      <c r="A41334" s="1">
        <v>41332</v>
      </c>
      <c r="B41334">
        <v>53558</v>
      </c>
      <c r="C41334" t="s">
        <v>29929</v>
      </c>
      <c r="D41334" t="s">
        <v>36564</v>
      </c>
      <c r="E41334" t="s">
        <v>81510</v>
      </c>
      <c r="F41334" t="s">
        <v>129112</v>
      </c>
      <c r="G41334" t="s">
        <v>175701</v>
      </c>
    </row>
    <row r="41335" spans="1:7">
      <c r="A41335" s="1">
        <v>41333</v>
      </c>
      <c r="B41335">
        <v>53559</v>
      </c>
      <c r="C41335" t="s">
        <v>65</v>
      </c>
      <c r="D41335" t="s">
        <v>36547</v>
      </c>
      <c r="E41335" t="s">
        <v>81511</v>
      </c>
      <c r="F41335" t="s">
        <v>129113</v>
      </c>
      <c r="G41335" t="s">
        <v>175702</v>
      </c>
    </row>
    <row r="41336" spans="1:7">
      <c r="A41336" s="1">
        <v>41334</v>
      </c>
      <c r="B41336">
        <v>53560</v>
      </c>
      <c r="C41336" t="s">
        <v>422</v>
      </c>
      <c r="D41336" t="s">
        <v>37586</v>
      </c>
      <c r="E41336" t="s">
        <v>81512</v>
      </c>
      <c r="F41336" t="s">
        <v>129114</v>
      </c>
      <c r="G41336" t="s">
        <v>175703</v>
      </c>
    </row>
    <row r="41337" spans="1:7">
      <c r="A41337" s="1">
        <v>41335</v>
      </c>
      <c r="B41337">
        <v>53561</v>
      </c>
      <c r="C41337" t="s">
        <v>29930</v>
      </c>
      <c r="D41337" t="s">
        <v>36530</v>
      </c>
      <c r="E41337" t="s">
        <v>81513</v>
      </c>
      <c r="F41337" t="s">
        <v>129115</v>
      </c>
      <c r="G41337" t="s">
        <v>175704</v>
      </c>
    </row>
    <row r="41338" spans="1:7">
      <c r="A41338" s="1">
        <v>41336</v>
      </c>
      <c r="B41338">
        <v>53562</v>
      </c>
      <c r="C41338" t="s">
        <v>29931</v>
      </c>
      <c r="D41338" t="s">
        <v>40407</v>
      </c>
      <c r="E41338" t="s">
        <v>81514</v>
      </c>
      <c r="F41338" t="s">
        <v>129116</v>
      </c>
      <c r="G41338" t="s">
        <v>175705</v>
      </c>
    </row>
    <row r="41339" spans="1:7">
      <c r="A41339" s="1">
        <v>41337</v>
      </c>
      <c r="B41339">
        <v>53563</v>
      </c>
      <c r="C41339" t="s">
        <v>182</v>
      </c>
      <c r="D41339" t="s">
        <v>36962</v>
      </c>
      <c r="E41339" t="s">
        <v>81515</v>
      </c>
      <c r="F41339" t="s">
        <v>129117</v>
      </c>
      <c r="G41339" t="s">
        <v>175706</v>
      </c>
    </row>
    <row r="41340" spans="1:7">
      <c r="A41340" s="1">
        <v>41338</v>
      </c>
      <c r="B41340">
        <v>53564</v>
      </c>
      <c r="C41340" t="s">
        <v>480</v>
      </c>
      <c r="D41340" t="s">
        <v>36522</v>
      </c>
      <c r="E41340" t="s">
        <v>81516</v>
      </c>
      <c r="F41340" t="s">
        <v>129118</v>
      </c>
      <c r="G41340" t="s">
        <v>175707</v>
      </c>
    </row>
    <row r="41341" spans="1:7">
      <c r="A41341" s="1">
        <v>41339</v>
      </c>
      <c r="B41341">
        <v>53565</v>
      </c>
      <c r="C41341" t="s">
        <v>29932</v>
      </c>
      <c r="D41341" t="s">
        <v>36547</v>
      </c>
      <c r="E41341" t="s">
        <v>81517</v>
      </c>
      <c r="F41341" t="s">
        <v>129119</v>
      </c>
      <c r="G41341" t="s">
        <v>175708</v>
      </c>
    </row>
    <row r="41342" spans="1:7">
      <c r="A41342" s="1">
        <v>41340</v>
      </c>
      <c r="B41342">
        <v>53566</v>
      </c>
      <c r="C41342" t="s">
        <v>146</v>
      </c>
      <c r="D41342" t="s">
        <v>36542</v>
      </c>
      <c r="E41342" t="s">
        <v>81518</v>
      </c>
      <c r="F41342" t="s">
        <v>129120</v>
      </c>
      <c r="G41342" t="s">
        <v>175709</v>
      </c>
    </row>
    <row r="41343" spans="1:7">
      <c r="A41343" s="1">
        <v>41341</v>
      </c>
      <c r="B41343">
        <v>53567</v>
      </c>
      <c r="C41343" t="s">
        <v>77</v>
      </c>
      <c r="D41343" t="s">
        <v>36563</v>
      </c>
      <c r="E41343" t="s">
        <v>81519</v>
      </c>
      <c r="F41343" t="s">
        <v>129121</v>
      </c>
      <c r="G41343" t="s">
        <v>175710</v>
      </c>
    </row>
    <row r="41344" spans="1:7">
      <c r="A41344" s="1">
        <v>41342</v>
      </c>
      <c r="B41344">
        <v>53568</v>
      </c>
      <c r="C41344" t="s">
        <v>1082</v>
      </c>
      <c r="D41344" t="s">
        <v>39087</v>
      </c>
      <c r="E41344" t="s">
        <v>81520</v>
      </c>
      <c r="F41344" t="s">
        <v>129122</v>
      </c>
      <c r="G41344" t="s">
        <v>175711</v>
      </c>
    </row>
    <row r="41345" spans="1:7">
      <c r="A41345" s="1">
        <v>41343</v>
      </c>
      <c r="B41345">
        <v>53569</v>
      </c>
      <c r="C41345" t="s">
        <v>2054</v>
      </c>
      <c r="D41345" t="s">
        <v>37607</v>
      </c>
      <c r="E41345" t="s">
        <v>81521</v>
      </c>
      <c r="F41345" t="s">
        <v>129123</v>
      </c>
      <c r="G41345" t="s">
        <v>175712</v>
      </c>
    </row>
    <row r="41346" spans="1:7">
      <c r="A41346" s="1">
        <v>41344</v>
      </c>
      <c r="B41346">
        <v>53570</v>
      </c>
      <c r="C41346" t="s">
        <v>18104</v>
      </c>
      <c r="D41346" t="s">
        <v>39470</v>
      </c>
      <c r="E41346" t="s">
        <v>81522</v>
      </c>
      <c r="F41346" t="s">
        <v>129124</v>
      </c>
      <c r="G41346" t="s">
        <v>175713</v>
      </c>
    </row>
    <row r="41347" spans="1:7">
      <c r="A41347" s="1">
        <v>41345</v>
      </c>
      <c r="B41347">
        <v>53571</v>
      </c>
      <c r="C41347" t="s">
        <v>222</v>
      </c>
      <c r="D41347" t="s">
        <v>36995</v>
      </c>
      <c r="E41347" t="s">
        <v>81523</v>
      </c>
      <c r="F41347" t="s">
        <v>129125</v>
      </c>
      <c r="G41347" t="s">
        <v>175714</v>
      </c>
    </row>
    <row r="41348" spans="1:7">
      <c r="A41348" s="1">
        <v>41346</v>
      </c>
      <c r="B41348">
        <v>53572</v>
      </c>
      <c r="C41348" t="s">
        <v>29933</v>
      </c>
      <c r="D41348" t="s">
        <v>37018</v>
      </c>
      <c r="E41348" t="s">
        <v>81524</v>
      </c>
      <c r="F41348" t="s">
        <v>129126</v>
      </c>
      <c r="G41348" t="s">
        <v>175715</v>
      </c>
    </row>
    <row r="41349" spans="1:7">
      <c r="A41349" s="1">
        <v>41347</v>
      </c>
      <c r="B41349">
        <v>53573</v>
      </c>
      <c r="C41349" t="s">
        <v>29934</v>
      </c>
      <c r="D41349" t="s">
        <v>37357</v>
      </c>
      <c r="E41349" t="s">
        <v>81525</v>
      </c>
      <c r="F41349" t="s">
        <v>129127</v>
      </c>
      <c r="G41349" t="s">
        <v>175716</v>
      </c>
    </row>
    <row r="41350" spans="1:7">
      <c r="A41350" s="1">
        <v>41348</v>
      </c>
      <c r="B41350">
        <v>53574</v>
      </c>
      <c r="C41350" t="s">
        <v>29935</v>
      </c>
      <c r="D41350" t="s">
        <v>39281</v>
      </c>
      <c r="E41350" t="s">
        <v>81526</v>
      </c>
      <c r="F41350" t="s">
        <v>129128</v>
      </c>
      <c r="G41350" t="s">
        <v>175717</v>
      </c>
    </row>
    <row r="41351" spans="1:7">
      <c r="A41351" s="1">
        <v>41349</v>
      </c>
      <c r="B41351">
        <v>53575</v>
      </c>
      <c r="C41351" t="s">
        <v>29936</v>
      </c>
      <c r="D41351" t="s">
        <v>39590</v>
      </c>
      <c r="E41351" t="s">
        <v>81527</v>
      </c>
      <c r="F41351" t="s">
        <v>129129</v>
      </c>
      <c r="G41351" t="s">
        <v>175718</v>
      </c>
    </row>
    <row r="41352" spans="1:7">
      <c r="A41352" s="1">
        <v>41350</v>
      </c>
      <c r="B41352">
        <v>53576</v>
      </c>
      <c r="C41352" t="s">
        <v>29937</v>
      </c>
      <c r="D41352" t="s">
        <v>42389</v>
      </c>
      <c r="E41352" t="s">
        <v>81528</v>
      </c>
      <c r="F41352" t="s">
        <v>129130</v>
      </c>
      <c r="G41352" t="s">
        <v>175719</v>
      </c>
    </row>
    <row r="41353" spans="1:7">
      <c r="A41353" s="1">
        <v>41351</v>
      </c>
      <c r="B41353">
        <v>53577</v>
      </c>
      <c r="C41353" t="s">
        <v>29938</v>
      </c>
      <c r="D41353" t="s">
        <v>37229</v>
      </c>
      <c r="E41353" t="s">
        <v>81529</v>
      </c>
      <c r="F41353" t="s">
        <v>129131</v>
      </c>
      <c r="G41353" t="s">
        <v>175720</v>
      </c>
    </row>
    <row r="41354" spans="1:7">
      <c r="A41354" s="1">
        <v>41352</v>
      </c>
      <c r="B41354">
        <v>53578</v>
      </c>
      <c r="C41354" t="s">
        <v>29939</v>
      </c>
      <c r="D41354" t="s">
        <v>36785</v>
      </c>
      <c r="E41354" t="s">
        <v>81530</v>
      </c>
      <c r="F41354" t="s">
        <v>129132</v>
      </c>
      <c r="G41354" t="s">
        <v>175721</v>
      </c>
    </row>
    <row r="41355" spans="1:7">
      <c r="A41355" s="1">
        <v>41353</v>
      </c>
      <c r="B41355">
        <v>53579</v>
      </c>
      <c r="C41355" t="s">
        <v>9914</v>
      </c>
      <c r="D41355" t="s">
        <v>36997</v>
      </c>
      <c r="E41355" t="s">
        <v>81413</v>
      </c>
      <c r="F41355" t="s">
        <v>129133</v>
      </c>
      <c r="G41355" t="s">
        <v>175722</v>
      </c>
    </row>
    <row r="41356" spans="1:7">
      <c r="A41356" s="1">
        <v>41354</v>
      </c>
      <c r="B41356">
        <v>53581</v>
      </c>
      <c r="C41356" t="s">
        <v>29940</v>
      </c>
      <c r="D41356" t="s">
        <v>38102</v>
      </c>
      <c r="E41356" t="s">
        <v>81531</v>
      </c>
      <c r="F41356" t="s">
        <v>129134</v>
      </c>
      <c r="G41356" t="s">
        <v>175723</v>
      </c>
    </row>
    <row r="41357" spans="1:7">
      <c r="A41357" s="1">
        <v>41355</v>
      </c>
      <c r="B41357">
        <v>53582</v>
      </c>
      <c r="C41357" t="s">
        <v>29941</v>
      </c>
      <c r="D41357" t="s">
        <v>36595</v>
      </c>
      <c r="E41357" t="s">
        <v>81532</v>
      </c>
      <c r="F41357" t="s">
        <v>129135</v>
      </c>
      <c r="G41357" t="s">
        <v>175724</v>
      </c>
    </row>
    <row r="41358" spans="1:7">
      <c r="A41358" s="1">
        <v>41356</v>
      </c>
      <c r="B41358">
        <v>53583</v>
      </c>
      <c r="C41358" t="s">
        <v>54</v>
      </c>
      <c r="D41358" t="s">
        <v>36739</v>
      </c>
      <c r="E41358" t="s">
        <v>81002</v>
      </c>
      <c r="F41358" t="s">
        <v>129136</v>
      </c>
      <c r="G41358" t="s">
        <v>175725</v>
      </c>
    </row>
    <row r="41359" spans="1:7">
      <c r="A41359" s="1">
        <v>41357</v>
      </c>
      <c r="B41359">
        <v>53584</v>
      </c>
      <c r="C41359" t="s">
        <v>29942</v>
      </c>
      <c r="D41359" t="s">
        <v>36534</v>
      </c>
      <c r="E41359" t="s">
        <v>81533</v>
      </c>
      <c r="F41359" t="s">
        <v>129137</v>
      </c>
      <c r="G41359" t="s">
        <v>175726</v>
      </c>
    </row>
    <row r="41360" spans="1:7">
      <c r="A41360" s="1">
        <v>41358</v>
      </c>
      <c r="B41360">
        <v>53585</v>
      </c>
      <c r="C41360" t="s">
        <v>29942</v>
      </c>
      <c r="D41360" t="s">
        <v>36534</v>
      </c>
      <c r="E41360" t="s">
        <v>81533</v>
      </c>
      <c r="F41360" t="s">
        <v>129137</v>
      </c>
      <c r="G41360" t="s">
        <v>175726</v>
      </c>
    </row>
    <row r="41361" spans="1:7">
      <c r="A41361" s="1">
        <v>41359</v>
      </c>
      <c r="B41361">
        <v>53586</v>
      </c>
      <c r="C41361" t="s">
        <v>252</v>
      </c>
      <c r="D41361" t="s">
        <v>36811</v>
      </c>
      <c r="E41361" t="s">
        <v>81534</v>
      </c>
      <c r="F41361" t="s">
        <v>129138</v>
      </c>
      <c r="G41361" t="s">
        <v>175727</v>
      </c>
    </row>
    <row r="41362" spans="1:7">
      <c r="A41362" s="1">
        <v>41360</v>
      </c>
      <c r="B41362">
        <v>53587</v>
      </c>
      <c r="C41362" t="s">
        <v>29943</v>
      </c>
      <c r="D41362" t="s">
        <v>37596</v>
      </c>
      <c r="E41362" t="s">
        <v>81535</v>
      </c>
      <c r="F41362" t="s">
        <v>129139</v>
      </c>
      <c r="G41362" t="s">
        <v>175728</v>
      </c>
    </row>
    <row r="41363" spans="1:7">
      <c r="A41363" s="1">
        <v>41361</v>
      </c>
      <c r="B41363">
        <v>53588</v>
      </c>
      <c r="C41363" t="s">
        <v>29944</v>
      </c>
      <c r="D41363" t="s">
        <v>37596</v>
      </c>
      <c r="E41363" t="s">
        <v>81536</v>
      </c>
      <c r="F41363" t="s">
        <v>129140</v>
      </c>
      <c r="G41363" t="s">
        <v>175729</v>
      </c>
    </row>
    <row r="41364" spans="1:7">
      <c r="A41364" s="1">
        <v>41362</v>
      </c>
      <c r="B41364">
        <v>53589</v>
      </c>
      <c r="C41364" t="s">
        <v>29945</v>
      </c>
      <c r="D41364" t="s">
        <v>37014</v>
      </c>
      <c r="E41364" t="s">
        <v>81537</v>
      </c>
      <c r="F41364" t="s">
        <v>129141</v>
      </c>
      <c r="G41364" t="s">
        <v>175730</v>
      </c>
    </row>
    <row r="41365" spans="1:7">
      <c r="A41365" s="1">
        <v>41363</v>
      </c>
      <c r="B41365">
        <v>53590</v>
      </c>
      <c r="C41365" t="s">
        <v>29946</v>
      </c>
      <c r="D41365" t="s">
        <v>37363</v>
      </c>
      <c r="E41365" t="s">
        <v>81538</v>
      </c>
      <c r="F41365" t="s">
        <v>129142</v>
      </c>
      <c r="G41365" t="s">
        <v>175731</v>
      </c>
    </row>
    <row r="41366" spans="1:7">
      <c r="A41366" s="1">
        <v>41364</v>
      </c>
      <c r="B41366">
        <v>53591</v>
      </c>
      <c r="C41366" t="s">
        <v>29947</v>
      </c>
      <c r="D41366" t="s">
        <v>36604</v>
      </c>
      <c r="E41366" t="s">
        <v>81539</v>
      </c>
      <c r="F41366" t="s">
        <v>129143</v>
      </c>
      <c r="G41366" t="s">
        <v>175732</v>
      </c>
    </row>
    <row r="41367" spans="1:7">
      <c r="A41367" s="1">
        <v>41365</v>
      </c>
      <c r="B41367">
        <v>53592</v>
      </c>
      <c r="C41367" t="s">
        <v>20241</v>
      </c>
      <c r="D41367" t="s">
        <v>42277</v>
      </c>
      <c r="E41367" t="s">
        <v>81540</v>
      </c>
      <c r="F41367" t="s">
        <v>129144</v>
      </c>
      <c r="G41367" t="s">
        <v>175733</v>
      </c>
    </row>
    <row r="41368" spans="1:7">
      <c r="A41368" s="1">
        <v>41366</v>
      </c>
      <c r="B41368">
        <v>53593</v>
      </c>
      <c r="C41368" t="s">
        <v>29948</v>
      </c>
      <c r="D41368" t="s">
        <v>36620</v>
      </c>
      <c r="E41368" t="s">
        <v>81541</v>
      </c>
      <c r="F41368" t="s">
        <v>129145</v>
      </c>
      <c r="G41368" t="s">
        <v>175734</v>
      </c>
    </row>
    <row r="41369" spans="1:7">
      <c r="A41369" s="1">
        <v>41367</v>
      </c>
      <c r="B41369">
        <v>53594</v>
      </c>
      <c r="C41369" t="s">
        <v>29949</v>
      </c>
      <c r="D41369" t="s">
        <v>37288</v>
      </c>
      <c r="E41369" t="s">
        <v>81542</v>
      </c>
      <c r="F41369" t="s">
        <v>129146</v>
      </c>
      <c r="G41369" t="s">
        <v>175735</v>
      </c>
    </row>
    <row r="41370" spans="1:7">
      <c r="A41370" s="1">
        <v>41368</v>
      </c>
      <c r="B41370">
        <v>53595</v>
      </c>
      <c r="C41370" t="s">
        <v>222</v>
      </c>
      <c r="D41370" t="s">
        <v>39917</v>
      </c>
      <c r="E41370" t="s">
        <v>81543</v>
      </c>
      <c r="F41370" t="s">
        <v>129147</v>
      </c>
      <c r="G41370" t="s">
        <v>175736</v>
      </c>
    </row>
    <row r="41371" spans="1:7">
      <c r="A41371" s="1">
        <v>41369</v>
      </c>
      <c r="B41371">
        <v>53596</v>
      </c>
      <c r="C41371" t="s">
        <v>29950</v>
      </c>
      <c r="D41371" t="s">
        <v>38552</v>
      </c>
      <c r="E41371" t="s">
        <v>81544</v>
      </c>
      <c r="F41371" t="s">
        <v>129148</v>
      </c>
      <c r="G41371" t="s">
        <v>175737</v>
      </c>
    </row>
    <row r="41372" spans="1:7">
      <c r="A41372" s="1">
        <v>41370</v>
      </c>
      <c r="B41372">
        <v>53597</v>
      </c>
      <c r="C41372" t="s">
        <v>220</v>
      </c>
      <c r="D41372" t="s">
        <v>38669</v>
      </c>
      <c r="E41372" t="s">
        <v>81545</v>
      </c>
      <c r="F41372" t="s">
        <v>129149</v>
      </c>
      <c r="G41372" t="s">
        <v>175738</v>
      </c>
    </row>
    <row r="41373" spans="1:7">
      <c r="A41373" s="1">
        <v>41371</v>
      </c>
      <c r="B41373">
        <v>53599</v>
      </c>
      <c r="C41373" t="s">
        <v>29951</v>
      </c>
      <c r="D41373" t="s">
        <v>37502</v>
      </c>
      <c r="E41373" t="s">
        <v>81546</v>
      </c>
      <c r="F41373" t="s">
        <v>129150</v>
      </c>
      <c r="G41373" t="s">
        <v>175739</v>
      </c>
    </row>
    <row r="41374" spans="1:7">
      <c r="A41374" s="1">
        <v>41372</v>
      </c>
      <c r="B41374">
        <v>53600</v>
      </c>
      <c r="C41374" t="s">
        <v>29952</v>
      </c>
      <c r="D41374" t="s">
        <v>36520</v>
      </c>
      <c r="E41374" t="s">
        <v>81547</v>
      </c>
      <c r="F41374" t="s">
        <v>129151</v>
      </c>
      <c r="G41374" t="s">
        <v>175740</v>
      </c>
    </row>
    <row r="41375" spans="1:7">
      <c r="A41375" s="1">
        <v>41373</v>
      </c>
      <c r="B41375">
        <v>53601</v>
      </c>
      <c r="C41375" t="s">
        <v>29953</v>
      </c>
      <c r="D41375" t="s">
        <v>36762</v>
      </c>
      <c r="E41375" t="s">
        <v>81548</v>
      </c>
      <c r="F41375" t="s">
        <v>129152</v>
      </c>
      <c r="G41375" t="s">
        <v>175741</v>
      </c>
    </row>
    <row r="41376" spans="1:7">
      <c r="A41376" s="1">
        <v>41374</v>
      </c>
      <c r="B41376">
        <v>53602</v>
      </c>
      <c r="C41376" t="s">
        <v>29954</v>
      </c>
      <c r="D41376" t="s">
        <v>37314</v>
      </c>
      <c r="E41376" t="s">
        <v>81549</v>
      </c>
      <c r="F41376" t="s">
        <v>129153</v>
      </c>
      <c r="G41376" t="s">
        <v>175742</v>
      </c>
    </row>
    <row r="41377" spans="1:7">
      <c r="A41377" s="1">
        <v>41375</v>
      </c>
      <c r="B41377">
        <v>53603</v>
      </c>
      <c r="C41377" t="s">
        <v>29955</v>
      </c>
      <c r="D41377" t="s">
        <v>42066</v>
      </c>
      <c r="E41377" t="s">
        <v>81550</v>
      </c>
      <c r="F41377" t="s">
        <v>129154</v>
      </c>
      <c r="G41377" t="s">
        <v>175743</v>
      </c>
    </row>
    <row r="41378" spans="1:7">
      <c r="A41378" s="1">
        <v>41376</v>
      </c>
      <c r="B41378">
        <v>53604</v>
      </c>
      <c r="C41378" t="s">
        <v>29956</v>
      </c>
      <c r="D41378" t="s">
        <v>39889</v>
      </c>
      <c r="E41378" t="s">
        <v>76947</v>
      </c>
      <c r="F41378" t="s">
        <v>129155</v>
      </c>
      <c r="G41378" t="s">
        <v>175744</v>
      </c>
    </row>
    <row r="41379" spans="1:7">
      <c r="A41379" s="1">
        <v>41377</v>
      </c>
      <c r="B41379">
        <v>53605</v>
      </c>
      <c r="C41379" t="s">
        <v>29957</v>
      </c>
      <c r="D41379" t="s">
        <v>36689</v>
      </c>
      <c r="E41379" t="s">
        <v>81551</v>
      </c>
      <c r="F41379" t="s">
        <v>129156</v>
      </c>
      <c r="G41379" t="s">
        <v>175745</v>
      </c>
    </row>
    <row r="41380" spans="1:7">
      <c r="A41380" s="1">
        <v>41378</v>
      </c>
      <c r="B41380">
        <v>53607</v>
      </c>
      <c r="C41380" t="s">
        <v>14016</v>
      </c>
      <c r="D41380" t="s">
        <v>36520</v>
      </c>
      <c r="E41380" t="s">
        <v>81552</v>
      </c>
      <c r="F41380" t="s">
        <v>129157</v>
      </c>
      <c r="G41380" t="s">
        <v>175746</v>
      </c>
    </row>
    <row r="41381" spans="1:7">
      <c r="A41381" s="1">
        <v>41379</v>
      </c>
      <c r="B41381">
        <v>53608</v>
      </c>
      <c r="C41381" t="s">
        <v>29958</v>
      </c>
      <c r="D41381" t="s">
        <v>36812</v>
      </c>
      <c r="E41381" t="s">
        <v>81553</v>
      </c>
      <c r="F41381" t="s">
        <v>129158</v>
      </c>
      <c r="G41381" t="s">
        <v>175747</v>
      </c>
    </row>
    <row r="41382" spans="1:7">
      <c r="A41382" s="1">
        <v>41380</v>
      </c>
      <c r="B41382">
        <v>53610</v>
      </c>
      <c r="C41382" t="s">
        <v>29959</v>
      </c>
      <c r="D41382" t="s">
        <v>37450</v>
      </c>
      <c r="E41382" t="s">
        <v>81554</v>
      </c>
      <c r="F41382" t="s">
        <v>129159</v>
      </c>
      <c r="G41382" t="s">
        <v>175748</v>
      </c>
    </row>
    <row r="41383" spans="1:7">
      <c r="A41383" s="1">
        <v>41381</v>
      </c>
      <c r="B41383">
        <v>53611</v>
      </c>
      <c r="C41383" t="s">
        <v>19659</v>
      </c>
      <c r="D41383" t="s">
        <v>36595</v>
      </c>
      <c r="E41383" t="s">
        <v>81555</v>
      </c>
      <c r="F41383" t="s">
        <v>129160</v>
      </c>
      <c r="G41383" t="s">
        <v>175749</v>
      </c>
    </row>
    <row r="41384" spans="1:7">
      <c r="A41384" s="1">
        <v>41382</v>
      </c>
      <c r="B41384">
        <v>53613</v>
      </c>
      <c r="C41384" t="s">
        <v>985</v>
      </c>
      <c r="D41384" t="s">
        <v>36999</v>
      </c>
      <c r="E41384" t="s">
        <v>81556</v>
      </c>
      <c r="F41384" t="s">
        <v>129161</v>
      </c>
      <c r="G41384" t="s">
        <v>175750</v>
      </c>
    </row>
    <row r="41385" spans="1:7">
      <c r="A41385" s="1">
        <v>41383</v>
      </c>
      <c r="B41385">
        <v>53614</v>
      </c>
      <c r="C41385" t="s">
        <v>1113</v>
      </c>
      <c r="D41385" t="s">
        <v>37079</v>
      </c>
      <c r="E41385" t="s">
        <v>81557</v>
      </c>
      <c r="F41385" t="s">
        <v>129162</v>
      </c>
      <c r="G41385" t="s">
        <v>175751</v>
      </c>
    </row>
    <row r="41386" spans="1:7">
      <c r="A41386" s="1">
        <v>41384</v>
      </c>
      <c r="B41386">
        <v>53615</v>
      </c>
      <c r="C41386" t="s">
        <v>1057</v>
      </c>
      <c r="D41386" t="s">
        <v>36530</v>
      </c>
      <c r="E41386" t="s">
        <v>81558</v>
      </c>
      <c r="F41386" t="s">
        <v>129163</v>
      </c>
      <c r="G41386" t="s">
        <v>175752</v>
      </c>
    </row>
    <row r="41387" spans="1:7">
      <c r="A41387" s="1">
        <v>41385</v>
      </c>
      <c r="B41387">
        <v>53616</v>
      </c>
      <c r="C41387" t="s">
        <v>29960</v>
      </c>
      <c r="D41387" t="s">
        <v>41628</v>
      </c>
      <c r="E41387" t="s">
        <v>81559</v>
      </c>
      <c r="F41387" t="s">
        <v>129164</v>
      </c>
      <c r="G41387" t="s">
        <v>175753</v>
      </c>
    </row>
    <row r="41388" spans="1:7">
      <c r="A41388" s="1">
        <v>41386</v>
      </c>
      <c r="B41388">
        <v>53617</v>
      </c>
      <c r="C41388" t="s">
        <v>29961</v>
      </c>
      <c r="D41388" t="s">
        <v>36974</v>
      </c>
      <c r="E41388" t="s">
        <v>81560</v>
      </c>
      <c r="F41388" t="s">
        <v>129165</v>
      </c>
      <c r="G41388" t="s">
        <v>175754</v>
      </c>
    </row>
    <row r="41389" spans="1:7">
      <c r="A41389" s="1">
        <v>41387</v>
      </c>
      <c r="B41389">
        <v>53618</v>
      </c>
      <c r="C41389" t="s">
        <v>29962</v>
      </c>
      <c r="D41389" t="s">
        <v>37205</v>
      </c>
      <c r="E41389" t="s">
        <v>81561</v>
      </c>
      <c r="F41389" t="s">
        <v>129166</v>
      </c>
      <c r="G41389" t="s">
        <v>175755</v>
      </c>
    </row>
    <row r="41390" spans="1:7">
      <c r="A41390" s="1">
        <v>41388</v>
      </c>
      <c r="B41390">
        <v>53619</v>
      </c>
      <c r="C41390" t="s">
        <v>29963</v>
      </c>
      <c r="D41390" t="s">
        <v>36550</v>
      </c>
      <c r="E41390" t="s">
        <v>81562</v>
      </c>
      <c r="F41390" t="s">
        <v>129167</v>
      </c>
      <c r="G41390" t="s">
        <v>175756</v>
      </c>
    </row>
    <row r="41391" spans="1:7">
      <c r="A41391" s="1">
        <v>41389</v>
      </c>
      <c r="B41391">
        <v>53620</v>
      </c>
      <c r="C41391" t="s">
        <v>29964</v>
      </c>
      <c r="D41391" t="s">
        <v>36802</v>
      </c>
      <c r="E41391" t="s">
        <v>81563</v>
      </c>
      <c r="F41391" t="s">
        <v>129168</v>
      </c>
      <c r="G41391" t="s">
        <v>175757</v>
      </c>
    </row>
    <row r="41392" spans="1:7">
      <c r="A41392" s="1">
        <v>41390</v>
      </c>
      <c r="B41392">
        <v>53621</v>
      </c>
      <c r="C41392" t="s">
        <v>8024</v>
      </c>
      <c r="D41392" t="s">
        <v>37465</v>
      </c>
      <c r="E41392" t="s">
        <v>81564</v>
      </c>
      <c r="F41392" t="s">
        <v>129169</v>
      </c>
      <c r="G41392" t="s">
        <v>175758</v>
      </c>
    </row>
    <row r="41393" spans="1:7">
      <c r="A41393" s="1">
        <v>41391</v>
      </c>
      <c r="B41393">
        <v>53623</v>
      </c>
      <c r="C41393" t="s">
        <v>29965</v>
      </c>
      <c r="D41393" t="s">
        <v>36542</v>
      </c>
      <c r="E41393" t="s">
        <v>81565</v>
      </c>
      <c r="F41393" t="s">
        <v>129170</v>
      </c>
      <c r="G41393" t="s">
        <v>175759</v>
      </c>
    </row>
    <row r="41394" spans="1:7">
      <c r="A41394" s="1">
        <v>41392</v>
      </c>
      <c r="B41394">
        <v>53624</v>
      </c>
      <c r="C41394" t="s">
        <v>29966</v>
      </c>
      <c r="D41394" t="s">
        <v>36867</v>
      </c>
      <c r="E41394" t="s">
        <v>81566</v>
      </c>
      <c r="F41394" t="s">
        <v>129171</v>
      </c>
      <c r="G41394" t="s">
        <v>175760</v>
      </c>
    </row>
    <row r="41395" spans="1:7">
      <c r="A41395" s="1">
        <v>41393</v>
      </c>
      <c r="B41395">
        <v>53625</v>
      </c>
      <c r="C41395" t="s">
        <v>10225</v>
      </c>
      <c r="D41395" t="s">
        <v>36593</v>
      </c>
      <c r="E41395" t="s">
        <v>81567</v>
      </c>
      <c r="F41395" t="s">
        <v>129172</v>
      </c>
      <c r="G41395" t="s">
        <v>175761</v>
      </c>
    </row>
    <row r="41396" spans="1:7">
      <c r="A41396" s="1">
        <v>41394</v>
      </c>
      <c r="B41396">
        <v>53626</v>
      </c>
      <c r="C41396" t="s">
        <v>1057</v>
      </c>
      <c r="D41396" t="s">
        <v>36530</v>
      </c>
      <c r="E41396" t="s">
        <v>81558</v>
      </c>
      <c r="F41396" t="s">
        <v>129163</v>
      </c>
      <c r="G41396" t="s">
        <v>175752</v>
      </c>
    </row>
    <row r="41397" spans="1:7">
      <c r="A41397" s="1">
        <v>41395</v>
      </c>
      <c r="B41397">
        <v>53627</v>
      </c>
      <c r="C41397" t="s">
        <v>29960</v>
      </c>
      <c r="D41397" t="s">
        <v>37645</v>
      </c>
      <c r="E41397" t="s">
        <v>81568</v>
      </c>
      <c r="F41397" t="s">
        <v>129164</v>
      </c>
      <c r="G41397" t="s">
        <v>175762</v>
      </c>
    </row>
    <row r="41398" spans="1:7">
      <c r="A41398" s="1">
        <v>41396</v>
      </c>
      <c r="B41398">
        <v>53628</v>
      </c>
      <c r="C41398" t="s">
        <v>4202</v>
      </c>
      <c r="D41398" t="s">
        <v>36597</v>
      </c>
      <c r="E41398" t="s">
        <v>21510</v>
      </c>
      <c r="F41398" t="s">
        <v>129173</v>
      </c>
      <c r="G41398" t="s">
        <v>175763</v>
      </c>
    </row>
    <row r="41399" spans="1:7">
      <c r="A41399" s="1">
        <v>41397</v>
      </c>
      <c r="B41399">
        <v>53629</v>
      </c>
      <c r="C41399" t="s">
        <v>29967</v>
      </c>
      <c r="D41399" t="s">
        <v>39023</v>
      </c>
      <c r="E41399" t="s">
        <v>81569</v>
      </c>
      <c r="F41399" t="s">
        <v>129174</v>
      </c>
      <c r="G41399" t="s">
        <v>175764</v>
      </c>
    </row>
    <row r="41400" spans="1:7">
      <c r="A41400" s="1">
        <v>41398</v>
      </c>
      <c r="B41400">
        <v>53630</v>
      </c>
      <c r="C41400" t="s">
        <v>29968</v>
      </c>
      <c r="D41400" t="s">
        <v>36668</v>
      </c>
      <c r="E41400" t="s">
        <v>81570</v>
      </c>
      <c r="F41400" t="s">
        <v>129175</v>
      </c>
      <c r="G41400" t="s">
        <v>175765</v>
      </c>
    </row>
    <row r="41401" spans="1:7">
      <c r="A41401" s="1">
        <v>41399</v>
      </c>
      <c r="B41401">
        <v>53631</v>
      </c>
      <c r="C41401" t="s">
        <v>29969</v>
      </c>
      <c r="D41401" t="s">
        <v>36549</v>
      </c>
      <c r="E41401" t="s">
        <v>81571</v>
      </c>
      <c r="F41401" t="s">
        <v>129176</v>
      </c>
      <c r="G41401" t="s">
        <v>175766</v>
      </c>
    </row>
    <row r="41402" spans="1:7">
      <c r="A41402" s="1">
        <v>41400</v>
      </c>
      <c r="B41402">
        <v>53632</v>
      </c>
      <c r="C41402" t="s">
        <v>29970</v>
      </c>
      <c r="D41402" t="s">
        <v>37534</v>
      </c>
      <c r="E41402" t="s">
        <v>81572</v>
      </c>
      <c r="F41402" t="s">
        <v>129177</v>
      </c>
      <c r="G41402" t="s">
        <v>175767</v>
      </c>
    </row>
    <row r="41403" spans="1:7">
      <c r="A41403" s="1">
        <v>41401</v>
      </c>
      <c r="B41403">
        <v>53633</v>
      </c>
      <c r="C41403" t="s">
        <v>29971</v>
      </c>
      <c r="D41403" t="s">
        <v>36549</v>
      </c>
      <c r="E41403" t="s">
        <v>81573</v>
      </c>
      <c r="F41403" t="s">
        <v>129178</v>
      </c>
      <c r="G41403" t="s">
        <v>175768</v>
      </c>
    </row>
    <row r="41404" spans="1:7">
      <c r="A41404" s="1">
        <v>41402</v>
      </c>
      <c r="B41404">
        <v>53634</v>
      </c>
      <c r="C41404" t="s">
        <v>5417</v>
      </c>
      <c r="D41404" t="s">
        <v>36549</v>
      </c>
      <c r="E41404" t="s">
        <v>81574</v>
      </c>
      <c r="F41404" t="s">
        <v>129179</v>
      </c>
      <c r="G41404" t="s">
        <v>175769</v>
      </c>
    </row>
    <row r="41405" spans="1:7">
      <c r="A41405" s="1">
        <v>41403</v>
      </c>
      <c r="B41405">
        <v>53636</v>
      </c>
      <c r="C41405" t="s">
        <v>1900</v>
      </c>
      <c r="D41405" t="s">
        <v>36698</v>
      </c>
      <c r="E41405" t="s">
        <v>79773</v>
      </c>
      <c r="F41405" t="s">
        <v>129180</v>
      </c>
      <c r="G41405" t="s">
        <v>174013</v>
      </c>
    </row>
    <row r="41406" spans="1:7">
      <c r="A41406" s="1">
        <v>41404</v>
      </c>
      <c r="B41406">
        <v>53637</v>
      </c>
      <c r="C41406" t="s">
        <v>4261</v>
      </c>
      <c r="D41406" t="s">
        <v>37166</v>
      </c>
      <c r="E41406" t="s">
        <v>81575</v>
      </c>
      <c r="F41406" t="s">
        <v>129181</v>
      </c>
      <c r="G41406" t="s">
        <v>175770</v>
      </c>
    </row>
    <row r="41407" spans="1:7">
      <c r="A41407" s="1">
        <v>41405</v>
      </c>
      <c r="B41407">
        <v>53638</v>
      </c>
      <c r="C41407" t="s">
        <v>206</v>
      </c>
      <c r="D41407" t="s">
        <v>36629</v>
      </c>
      <c r="E41407" t="s">
        <v>81576</v>
      </c>
      <c r="F41407" t="s">
        <v>129182</v>
      </c>
      <c r="G41407" t="s">
        <v>175771</v>
      </c>
    </row>
    <row r="41408" spans="1:7">
      <c r="A41408" s="1">
        <v>41406</v>
      </c>
      <c r="B41408">
        <v>53639</v>
      </c>
      <c r="C41408" t="s">
        <v>29972</v>
      </c>
      <c r="D41408" t="s">
        <v>36520</v>
      </c>
      <c r="E41408" t="s">
        <v>81577</v>
      </c>
      <c r="F41408" t="s">
        <v>129183</v>
      </c>
    </row>
    <row r="41409" spans="1:7">
      <c r="A41409" s="1">
        <v>41407</v>
      </c>
      <c r="B41409">
        <v>53640</v>
      </c>
      <c r="C41409" t="s">
        <v>29973</v>
      </c>
      <c r="D41409" t="s">
        <v>36869</v>
      </c>
      <c r="E41409" t="s">
        <v>81578</v>
      </c>
      <c r="F41409" t="s">
        <v>129184</v>
      </c>
      <c r="G41409" t="s">
        <v>175772</v>
      </c>
    </row>
    <row r="41410" spans="1:7">
      <c r="A41410" s="1">
        <v>41408</v>
      </c>
      <c r="B41410">
        <v>53641</v>
      </c>
      <c r="C41410" t="s">
        <v>29974</v>
      </c>
      <c r="D41410" t="s">
        <v>37166</v>
      </c>
      <c r="E41410" t="s">
        <v>81579</v>
      </c>
      <c r="F41410" t="s">
        <v>129185</v>
      </c>
      <c r="G41410" t="s">
        <v>175773</v>
      </c>
    </row>
    <row r="41411" spans="1:7">
      <c r="A41411" s="1">
        <v>41409</v>
      </c>
      <c r="B41411">
        <v>53642</v>
      </c>
      <c r="C41411" t="s">
        <v>8355</v>
      </c>
      <c r="D41411" t="s">
        <v>36804</v>
      </c>
      <c r="E41411" t="s">
        <v>81580</v>
      </c>
      <c r="F41411" t="s">
        <v>129186</v>
      </c>
      <c r="G41411" t="s">
        <v>175774</v>
      </c>
    </row>
    <row r="41412" spans="1:7">
      <c r="A41412" s="1">
        <v>41410</v>
      </c>
      <c r="B41412">
        <v>53643</v>
      </c>
      <c r="C41412" t="s">
        <v>29975</v>
      </c>
      <c r="D41412" t="s">
        <v>40423</v>
      </c>
      <c r="E41412" t="s">
        <v>81581</v>
      </c>
      <c r="F41412" t="s">
        <v>129187</v>
      </c>
      <c r="G41412" t="s">
        <v>175775</v>
      </c>
    </row>
    <row r="41413" spans="1:7">
      <c r="A41413" s="1">
        <v>41411</v>
      </c>
      <c r="B41413">
        <v>53644</v>
      </c>
      <c r="C41413" t="s">
        <v>6237</v>
      </c>
      <c r="D41413" t="s">
        <v>36762</v>
      </c>
      <c r="E41413" t="s">
        <v>81582</v>
      </c>
      <c r="F41413" t="s">
        <v>129188</v>
      </c>
      <c r="G41413" t="s">
        <v>175776</v>
      </c>
    </row>
    <row r="41414" spans="1:7">
      <c r="A41414" s="1">
        <v>41412</v>
      </c>
      <c r="B41414">
        <v>53645</v>
      </c>
      <c r="C41414" t="s">
        <v>24302</v>
      </c>
      <c r="D41414" t="s">
        <v>36626</v>
      </c>
      <c r="E41414" t="s">
        <v>81583</v>
      </c>
      <c r="F41414" t="s">
        <v>129189</v>
      </c>
      <c r="G41414" t="s">
        <v>175244</v>
      </c>
    </row>
    <row r="41415" spans="1:7">
      <c r="A41415" s="1">
        <v>41413</v>
      </c>
      <c r="B41415">
        <v>53646</v>
      </c>
      <c r="C41415" t="s">
        <v>29976</v>
      </c>
      <c r="D41415" t="s">
        <v>37216</v>
      </c>
      <c r="E41415" t="s">
        <v>81584</v>
      </c>
      <c r="F41415" t="s">
        <v>129190</v>
      </c>
      <c r="G41415" t="s">
        <v>175777</v>
      </c>
    </row>
    <row r="41416" spans="1:7">
      <c r="A41416" s="1">
        <v>41414</v>
      </c>
      <c r="B41416">
        <v>53647</v>
      </c>
      <c r="C41416" t="s">
        <v>8095</v>
      </c>
      <c r="D41416" t="s">
        <v>42390</v>
      </c>
      <c r="E41416" t="s">
        <v>81585</v>
      </c>
      <c r="F41416" t="s">
        <v>129191</v>
      </c>
      <c r="G41416" t="s">
        <v>175778</v>
      </c>
    </row>
    <row r="41417" spans="1:7">
      <c r="A41417" s="1">
        <v>41415</v>
      </c>
      <c r="B41417">
        <v>53648</v>
      </c>
      <c r="C41417" t="s">
        <v>29977</v>
      </c>
      <c r="D41417" t="s">
        <v>41525</v>
      </c>
      <c r="E41417" t="s">
        <v>81586</v>
      </c>
      <c r="F41417" t="s">
        <v>129192</v>
      </c>
      <c r="G41417" t="s">
        <v>175779</v>
      </c>
    </row>
    <row r="41418" spans="1:7">
      <c r="A41418" s="1">
        <v>41416</v>
      </c>
      <c r="B41418">
        <v>53649</v>
      </c>
      <c r="C41418" t="s">
        <v>330</v>
      </c>
      <c r="D41418" t="s">
        <v>36867</v>
      </c>
      <c r="E41418" t="s">
        <v>81587</v>
      </c>
      <c r="F41418" t="s">
        <v>129193</v>
      </c>
      <c r="G41418" t="s">
        <v>175780</v>
      </c>
    </row>
    <row r="41419" spans="1:7">
      <c r="A41419" s="1">
        <v>41417</v>
      </c>
      <c r="B41419">
        <v>53650</v>
      </c>
      <c r="C41419" t="s">
        <v>29978</v>
      </c>
      <c r="D41419" t="s">
        <v>36571</v>
      </c>
      <c r="E41419" t="s">
        <v>81588</v>
      </c>
      <c r="F41419" t="s">
        <v>129194</v>
      </c>
    </row>
    <row r="41420" spans="1:7">
      <c r="A41420" s="1">
        <v>41418</v>
      </c>
      <c r="B41420">
        <v>53651</v>
      </c>
      <c r="C41420" t="s">
        <v>29700</v>
      </c>
      <c r="D41420" t="s">
        <v>37142</v>
      </c>
      <c r="E41420" t="s">
        <v>81589</v>
      </c>
      <c r="F41420" t="s">
        <v>129195</v>
      </c>
      <c r="G41420" t="s">
        <v>175781</v>
      </c>
    </row>
    <row r="41421" spans="1:7">
      <c r="A41421" s="1">
        <v>41419</v>
      </c>
      <c r="B41421">
        <v>53652</v>
      </c>
      <c r="C41421" t="s">
        <v>28245</v>
      </c>
      <c r="D41421" t="s">
        <v>36743</v>
      </c>
      <c r="E41421" t="s">
        <v>81590</v>
      </c>
      <c r="F41421" t="s">
        <v>129196</v>
      </c>
      <c r="G41421" t="s">
        <v>175782</v>
      </c>
    </row>
    <row r="41422" spans="1:7">
      <c r="A41422" s="1">
        <v>41420</v>
      </c>
      <c r="B41422">
        <v>53653</v>
      </c>
      <c r="C41422" t="s">
        <v>29979</v>
      </c>
      <c r="D41422" t="s">
        <v>37142</v>
      </c>
      <c r="E41422" t="s">
        <v>81591</v>
      </c>
      <c r="F41422" t="s">
        <v>129197</v>
      </c>
      <c r="G41422" t="s">
        <v>175783</v>
      </c>
    </row>
    <row r="41423" spans="1:7">
      <c r="A41423" s="1">
        <v>41421</v>
      </c>
      <c r="B41423">
        <v>53654</v>
      </c>
      <c r="C41423" t="s">
        <v>27705</v>
      </c>
      <c r="D41423" t="s">
        <v>36884</v>
      </c>
      <c r="E41423" t="s">
        <v>81592</v>
      </c>
      <c r="F41423" t="s">
        <v>129198</v>
      </c>
      <c r="G41423" t="s">
        <v>175784</v>
      </c>
    </row>
    <row r="41424" spans="1:7">
      <c r="A41424" s="1">
        <v>41422</v>
      </c>
      <c r="B41424">
        <v>53656</v>
      </c>
      <c r="C41424" t="s">
        <v>29980</v>
      </c>
      <c r="D41424" t="s">
        <v>36569</v>
      </c>
      <c r="E41424" t="s">
        <v>81593</v>
      </c>
      <c r="F41424" t="s">
        <v>129199</v>
      </c>
      <c r="G41424" t="s">
        <v>175785</v>
      </c>
    </row>
    <row r="41425" spans="1:7">
      <c r="A41425" s="1">
        <v>41423</v>
      </c>
      <c r="B41425">
        <v>53657</v>
      </c>
      <c r="C41425" t="s">
        <v>29981</v>
      </c>
      <c r="D41425" t="s">
        <v>41090</v>
      </c>
      <c r="E41425" t="s">
        <v>81594</v>
      </c>
      <c r="F41425" t="s">
        <v>129200</v>
      </c>
      <c r="G41425" t="s">
        <v>175786</v>
      </c>
    </row>
    <row r="41426" spans="1:7">
      <c r="A41426" s="1">
        <v>41424</v>
      </c>
      <c r="B41426">
        <v>53658</v>
      </c>
      <c r="C41426" t="s">
        <v>29982</v>
      </c>
      <c r="D41426" t="s">
        <v>42391</v>
      </c>
      <c r="E41426" t="s">
        <v>81595</v>
      </c>
      <c r="F41426" t="s">
        <v>129201</v>
      </c>
      <c r="G41426" t="s">
        <v>175787</v>
      </c>
    </row>
    <row r="41427" spans="1:7">
      <c r="A41427" s="1">
        <v>41425</v>
      </c>
      <c r="B41427">
        <v>53659</v>
      </c>
      <c r="C41427" t="s">
        <v>29983</v>
      </c>
      <c r="D41427" t="s">
        <v>36616</v>
      </c>
      <c r="E41427" t="s">
        <v>81596</v>
      </c>
      <c r="F41427" t="s">
        <v>129202</v>
      </c>
      <c r="G41427" t="s">
        <v>175788</v>
      </c>
    </row>
    <row r="41428" spans="1:7">
      <c r="A41428" s="1">
        <v>41426</v>
      </c>
      <c r="B41428">
        <v>53661</v>
      </c>
      <c r="C41428" t="s">
        <v>79</v>
      </c>
      <c r="D41428" t="s">
        <v>36550</v>
      </c>
      <c r="E41428" t="s">
        <v>81597</v>
      </c>
      <c r="F41428" t="s">
        <v>129203</v>
      </c>
    </row>
    <row r="41429" spans="1:7">
      <c r="A41429" s="1">
        <v>41427</v>
      </c>
      <c r="B41429">
        <v>53662</v>
      </c>
      <c r="C41429" t="s">
        <v>29984</v>
      </c>
      <c r="D41429" t="s">
        <v>36740</v>
      </c>
      <c r="E41429" t="s">
        <v>81598</v>
      </c>
      <c r="F41429" t="s">
        <v>129204</v>
      </c>
      <c r="G41429" t="s">
        <v>175789</v>
      </c>
    </row>
    <row r="41430" spans="1:7">
      <c r="A41430" s="1">
        <v>41428</v>
      </c>
      <c r="B41430">
        <v>53665</v>
      </c>
      <c r="C41430" t="s">
        <v>853</v>
      </c>
      <c r="D41430" t="s">
        <v>37465</v>
      </c>
      <c r="E41430" t="s">
        <v>81599</v>
      </c>
      <c r="F41430" t="s">
        <v>129205</v>
      </c>
      <c r="G41430" t="s">
        <v>175790</v>
      </c>
    </row>
    <row r="41431" spans="1:7">
      <c r="A41431" s="1">
        <v>41429</v>
      </c>
      <c r="B41431">
        <v>53667</v>
      </c>
      <c r="C41431" t="s">
        <v>29985</v>
      </c>
      <c r="D41431" t="s">
        <v>36740</v>
      </c>
      <c r="E41431" t="s">
        <v>81600</v>
      </c>
      <c r="F41431" t="s">
        <v>129206</v>
      </c>
    </row>
    <row r="41432" spans="1:7">
      <c r="A41432" s="1">
        <v>41430</v>
      </c>
      <c r="B41432">
        <v>53670</v>
      </c>
      <c r="C41432" t="s">
        <v>29986</v>
      </c>
      <c r="D41432" t="s">
        <v>42177</v>
      </c>
      <c r="E41432" t="s">
        <v>81601</v>
      </c>
      <c r="F41432" t="s">
        <v>129207</v>
      </c>
      <c r="G41432" t="s">
        <v>175791</v>
      </c>
    </row>
    <row r="41433" spans="1:7">
      <c r="A41433" s="1">
        <v>41431</v>
      </c>
      <c r="B41433">
        <v>53671</v>
      </c>
      <c r="C41433" t="s">
        <v>29987</v>
      </c>
      <c r="D41433" t="s">
        <v>37281</v>
      </c>
      <c r="E41433" t="s">
        <v>81602</v>
      </c>
      <c r="F41433" t="s">
        <v>129208</v>
      </c>
      <c r="G41433" t="s">
        <v>175792</v>
      </c>
    </row>
    <row r="41434" spans="1:7">
      <c r="A41434" s="1">
        <v>41432</v>
      </c>
      <c r="B41434">
        <v>53672</v>
      </c>
      <c r="C41434" t="s">
        <v>6</v>
      </c>
      <c r="D41434" t="s">
        <v>36623</v>
      </c>
      <c r="E41434" t="s">
        <v>81603</v>
      </c>
      <c r="F41434" t="s">
        <v>129209</v>
      </c>
      <c r="G41434" t="s">
        <v>146491</v>
      </c>
    </row>
    <row r="41435" spans="1:7">
      <c r="A41435" s="1">
        <v>41433</v>
      </c>
      <c r="B41435">
        <v>53673</v>
      </c>
      <c r="C41435" t="s">
        <v>29988</v>
      </c>
      <c r="D41435" t="s">
        <v>36745</v>
      </c>
      <c r="E41435" t="s">
        <v>81604</v>
      </c>
      <c r="F41435" t="s">
        <v>129210</v>
      </c>
      <c r="G41435" t="s">
        <v>175133</v>
      </c>
    </row>
    <row r="41436" spans="1:7">
      <c r="A41436" s="1">
        <v>41434</v>
      </c>
      <c r="B41436">
        <v>53675</v>
      </c>
      <c r="C41436" t="s">
        <v>1381</v>
      </c>
      <c r="D41436" t="s">
        <v>36856</v>
      </c>
      <c r="E41436" t="s">
        <v>81605</v>
      </c>
      <c r="F41436" t="s">
        <v>129211</v>
      </c>
      <c r="G41436" t="s">
        <v>175793</v>
      </c>
    </row>
    <row r="41437" spans="1:7">
      <c r="A41437" s="1">
        <v>41435</v>
      </c>
      <c r="B41437">
        <v>53676</v>
      </c>
      <c r="C41437" t="s">
        <v>14302</v>
      </c>
      <c r="D41437" t="s">
        <v>36595</v>
      </c>
      <c r="E41437" t="s">
        <v>81606</v>
      </c>
      <c r="F41437" t="s">
        <v>129212</v>
      </c>
      <c r="G41437" t="s">
        <v>175794</v>
      </c>
    </row>
    <row r="41438" spans="1:7">
      <c r="A41438" s="1">
        <v>41436</v>
      </c>
      <c r="B41438">
        <v>53677</v>
      </c>
      <c r="C41438" t="s">
        <v>7723</v>
      </c>
      <c r="D41438" t="s">
        <v>36595</v>
      </c>
      <c r="E41438" t="s">
        <v>81607</v>
      </c>
      <c r="F41438" t="s">
        <v>129213</v>
      </c>
      <c r="G41438" t="s">
        <v>175795</v>
      </c>
    </row>
    <row r="41439" spans="1:7">
      <c r="A41439" s="1">
        <v>41437</v>
      </c>
      <c r="B41439">
        <v>53678</v>
      </c>
      <c r="C41439" t="s">
        <v>29989</v>
      </c>
      <c r="D41439" t="s">
        <v>39452</v>
      </c>
      <c r="E41439" t="s">
        <v>81608</v>
      </c>
      <c r="F41439" t="s">
        <v>129214</v>
      </c>
      <c r="G41439" t="s">
        <v>175796</v>
      </c>
    </row>
    <row r="41440" spans="1:7">
      <c r="A41440" s="1">
        <v>41438</v>
      </c>
      <c r="B41440">
        <v>53679</v>
      </c>
      <c r="C41440" t="s">
        <v>29990</v>
      </c>
      <c r="D41440" t="s">
        <v>38552</v>
      </c>
      <c r="E41440" t="s">
        <v>81609</v>
      </c>
      <c r="F41440" t="s">
        <v>129215</v>
      </c>
      <c r="G41440" t="s">
        <v>175797</v>
      </c>
    </row>
    <row r="41441" spans="1:7">
      <c r="A41441" s="1">
        <v>41439</v>
      </c>
      <c r="B41441">
        <v>53680</v>
      </c>
      <c r="C41441" t="s">
        <v>29991</v>
      </c>
      <c r="D41441" t="s">
        <v>42392</v>
      </c>
      <c r="E41441" t="s">
        <v>81610</v>
      </c>
      <c r="F41441" t="s">
        <v>129216</v>
      </c>
      <c r="G41441" t="s">
        <v>175798</v>
      </c>
    </row>
    <row r="41442" spans="1:7">
      <c r="A41442" s="1">
        <v>41440</v>
      </c>
      <c r="B41442">
        <v>53681</v>
      </c>
      <c r="C41442" t="s">
        <v>29992</v>
      </c>
      <c r="D41442" t="s">
        <v>38552</v>
      </c>
      <c r="E41442" t="s">
        <v>81611</v>
      </c>
      <c r="F41442" t="s">
        <v>129217</v>
      </c>
      <c r="G41442" t="s">
        <v>175799</v>
      </c>
    </row>
    <row r="41443" spans="1:7">
      <c r="A41443" s="1">
        <v>41441</v>
      </c>
      <c r="B41443">
        <v>53682</v>
      </c>
      <c r="C41443" t="s">
        <v>29993</v>
      </c>
      <c r="D41443" t="s">
        <v>36530</v>
      </c>
      <c r="E41443" t="s">
        <v>81612</v>
      </c>
      <c r="F41443" t="s">
        <v>129218</v>
      </c>
      <c r="G41443" t="s">
        <v>175800</v>
      </c>
    </row>
    <row r="41444" spans="1:7">
      <c r="A41444" s="1">
        <v>41442</v>
      </c>
      <c r="B41444">
        <v>53683</v>
      </c>
      <c r="C41444" t="s">
        <v>29994</v>
      </c>
      <c r="D41444" t="s">
        <v>36856</v>
      </c>
      <c r="E41444" t="s">
        <v>81613</v>
      </c>
      <c r="F41444" t="s">
        <v>129219</v>
      </c>
      <c r="G41444" t="s">
        <v>175801</v>
      </c>
    </row>
    <row r="41445" spans="1:7">
      <c r="A41445" s="1">
        <v>41443</v>
      </c>
      <c r="B41445">
        <v>53684</v>
      </c>
      <c r="C41445" t="s">
        <v>13</v>
      </c>
      <c r="D41445" t="s">
        <v>36530</v>
      </c>
      <c r="E41445" t="s">
        <v>76175</v>
      </c>
      <c r="F41445" t="s">
        <v>129220</v>
      </c>
      <c r="G41445" t="s">
        <v>175802</v>
      </c>
    </row>
    <row r="41446" spans="1:7">
      <c r="A41446" s="1">
        <v>41444</v>
      </c>
      <c r="B41446">
        <v>53685</v>
      </c>
      <c r="C41446" t="s">
        <v>252</v>
      </c>
      <c r="D41446" t="s">
        <v>36989</v>
      </c>
      <c r="E41446" t="s">
        <v>81614</v>
      </c>
      <c r="F41446" t="s">
        <v>129221</v>
      </c>
      <c r="G41446" t="s">
        <v>175803</v>
      </c>
    </row>
    <row r="41447" spans="1:7">
      <c r="A41447" s="1">
        <v>41445</v>
      </c>
      <c r="B41447">
        <v>53686</v>
      </c>
      <c r="C41447" t="s">
        <v>253</v>
      </c>
      <c r="D41447" t="s">
        <v>37182</v>
      </c>
      <c r="E41447" t="s">
        <v>81615</v>
      </c>
      <c r="F41447" t="s">
        <v>129222</v>
      </c>
      <c r="G41447" t="s">
        <v>175804</v>
      </c>
    </row>
    <row r="41448" spans="1:7">
      <c r="A41448" s="1">
        <v>41446</v>
      </c>
      <c r="B41448">
        <v>53687</v>
      </c>
      <c r="C41448" t="s">
        <v>29995</v>
      </c>
      <c r="D41448" t="s">
        <v>38262</v>
      </c>
      <c r="E41448" t="s">
        <v>81616</v>
      </c>
      <c r="F41448" t="s">
        <v>129223</v>
      </c>
      <c r="G41448" t="s">
        <v>175805</v>
      </c>
    </row>
    <row r="41449" spans="1:7">
      <c r="A41449" s="1">
        <v>41447</v>
      </c>
      <c r="B41449">
        <v>53688</v>
      </c>
      <c r="C41449" t="s">
        <v>29996</v>
      </c>
      <c r="D41449" t="s">
        <v>38938</v>
      </c>
      <c r="E41449" t="s">
        <v>81617</v>
      </c>
      <c r="F41449" t="s">
        <v>129224</v>
      </c>
      <c r="G41449" t="s">
        <v>175806</v>
      </c>
    </row>
    <row r="41450" spans="1:7">
      <c r="A41450" s="1">
        <v>41448</v>
      </c>
      <c r="B41450">
        <v>53689</v>
      </c>
      <c r="C41450" t="s">
        <v>29997</v>
      </c>
      <c r="D41450" t="s">
        <v>36531</v>
      </c>
      <c r="E41450" t="s">
        <v>81618</v>
      </c>
      <c r="F41450" t="s">
        <v>129225</v>
      </c>
      <c r="G41450" t="s">
        <v>175807</v>
      </c>
    </row>
    <row r="41451" spans="1:7">
      <c r="A41451" s="1">
        <v>41449</v>
      </c>
      <c r="B41451">
        <v>53690</v>
      </c>
      <c r="C41451" t="s">
        <v>29998</v>
      </c>
      <c r="D41451" t="s">
        <v>36629</v>
      </c>
      <c r="E41451" t="s">
        <v>81619</v>
      </c>
      <c r="F41451" t="s">
        <v>129226</v>
      </c>
      <c r="G41451" t="s">
        <v>175808</v>
      </c>
    </row>
    <row r="41452" spans="1:7">
      <c r="A41452" s="1">
        <v>41450</v>
      </c>
      <c r="B41452">
        <v>53691</v>
      </c>
      <c r="C41452" t="s">
        <v>29999</v>
      </c>
      <c r="D41452" t="s">
        <v>36629</v>
      </c>
      <c r="E41452" t="s">
        <v>81620</v>
      </c>
      <c r="F41452" t="s">
        <v>129227</v>
      </c>
      <c r="G41452" t="s">
        <v>175809</v>
      </c>
    </row>
    <row r="41453" spans="1:7">
      <c r="A41453" s="1">
        <v>41451</v>
      </c>
      <c r="B41453">
        <v>53692</v>
      </c>
      <c r="C41453" t="s">
        <v>30000</v>
      </c>
      <c r="D41453" t="s">
        <v>36629</v>
      </c>
      <c r="E41453" t="s">
        <v>81620</v>
      </c>
      <c r="F41453" t="s">
        <v>129228</v>
      </c>
      <c r="G41453" t="s">
        <v>175810</v>
      </c>
    </row>
    <row r="41454" spans="1:7">
      <c r="A41454" s="1">
        <v>41452</v>
      </c>
      <c r="B41454">
        <v>53693</v>
      </c>
      <c r="C41454" t="s">
        <v>30001</v>
      </c>
      <c r="D41454" t="s">
        <v>36997</v>
      </c>
      <c r="E41454" t="s">
        <v>73050</v>
      </c>
      <c r="F41454" t="s">
        <v>129229</v>
      </c>
      <c r="G41454" t="s">
        <v>175811</v>
      </c>
    </row>
    <row r="41455" spans="1:7">
      <c r="A41455" s="1">
        <v>41453</v>
      </c>
      <c r="B41455">
        <v>53694</v>
      </c>
      <c r="C41455" t="s">
        <v>30002</v>
      </c>
      <c r="D41455" t="s">
        <v>42393</v>
      </c>
      <c r="E41455" t="s">
        <v>81621</v>
      </c>
      <c r="F41455" t="s">
        <v>129230</v>
      </c>
      <c r="G41455" t="s">
        <v>175812</v>
      </c>
    </row>
    <row r="41456" spans="1:7">
      <c r="A41456" s="1">
        <v>41454</v>
      </c>
      <c r="B41456">
        <v>53695</v>
      </c>
      <c r="C41456" t="s">
        <v>30003</v>
      </c>
      <c r="D41456" t="s">
        <v>37433</v>
      </c>
      <c r="E41456" t="s">
        <v>81622</v>
      </c>
      <c r="F41456" t="s">
        <v>129231</v>
      </c>
      <c r="G41456" t="s">
        <v>175813</v>
      </c>
    </row>
    <row r="41457" spans="1:7">
      <c r="A41457" s="1">
        <v>41455</v>
      </c>
      <c r="B41457">
        <v>53696</v>
      </c>
      <c r="C41457" t="s">
        <v>30004</v>
      </c>
      <c r="D41457" t="s">
        <v>37377</v>
      </c>
      <c r="E41457" t="s">
        <v>81623</v>
      </c>
      <c r="F41457" t="s">
        <v>129232</v>
      </c>
      <c r="G41457" t="s">
        <v>175814</v>
      </c>
    </row>
    <row r="41458" spans="1:7">
      <c r="A41458" s="1">
        <v>41456</v>
      </c>
      <c r="B41458">
        <v>53697</v>
      </c>
      <c r="C41458" t="s">
        <v>30005</v>
      </c>
      <c r="D41458" t="s">
        <v>41020</v>
      </c>
      <c r="E41458" t="s">
        <v>81624</v>
      </c>
      <c r="F41458" t="s">
        <v>129233</v>
      </c>
      <c r="G41458" t="s">
        <v>175815</v>
      </c>
    </row>
    <row r="41459" spans="1:7">
      <c r="A41459" s="1">
        <v>41457</v>
      </c>
      <c r="B41459">
        <v>53698</v>
      </c>
      <c r="C41459" t="s">
        <v>13678</v>
      </c>
      <c r="D41459" t="s">
        <v>36993</v>
      </c>
      <c r="E41459" t="s">
        <v>81625</v>
      </c>
      <c r="F41459" t="s">
        <v>129234</v>
      </c>
      <c r="G41459" t="s">
        <v>175816</v>
      </c>
    </row>
    <row r="41460" spans="1:7">
      <c r="A41460" s="1">
        <v>41458</v>
      </c>
      <c r="B41460">
        <v>53699</v>
      </c>
      <c r="C41460" t="s">
        <v>20</v>
      </c>
      <c r="D41460" t="s">
        <v>37461</v>
      </c>
      <c r="E41460" t="s">
        <v>81626</v>
      </c>
      <c r="F41460" t="s">
        <v>129235</v>
      </c>
      <c r="G41460" t="s">
        <v>175817</v>
      </c>
    </row>
    <row r="41461" spans="1:7">
      <c r="A41461" s="1">
        <v>41459</v>
      </c>
      <c r="B41461">
        <v>53700</v>
      </c>
      <c r="C41461" t="s">
        <v>30006</v>
      </c>
      <c r="D41461" t="s">
        <v>36717</v>
      </c>
      <c r="E41461" t="s">
        <v>81627</v>
      </c>
      <c r="F41461" t="s">
        <v>129236</v>
      </c>
      <c r="G41461" t="s">
        <v>175818</v>
      </c>
    </row>
    <row r="41462" spans="1:7">
      <c r="A41462" s="1">
        <v>41460</v>
      </c>
      <c r="B41462">
        <v>53701</v>
      </c>
      <c r="C41462" t="s">
        <v>30007</v>
      </c>
      <c r="D41462" t="s">
        <v>42256</v>
      </c>
      <c r="E41462" t="s">
        <v>81628</v>
      </c>
      <c r="F41462" t="s">
        <v>129237</v>
      </c>
      <c r="G41462" t="s">
        <v>175819</v>
      </c>
    </row>
    <row r="41463" spans="1:7">
      <c r="A41463" s="1">
        <v>41461</v>
      </c>
      <c r="B41463">
        <v>53702</v>
      </c>
      <c r="C41463" t="s">
        <v>30008</v>
      </c>
      <c r="D41463" t="s">
        <v>41938</v>
      </c>
      <c r="E41463" t="s">
        <v>81629</v>
      </c>
      <c r="F41463" t="s">
        <v>129238</v>
      </c>
      <c r="G41463" t="s">
        <v>175820</v>
      </c>
    </row>
    <row r="41464" spans="1:7">
      <c r="A41464" s="1">
        <v>41462</v>
      </c>
      <c r="B41464">
        <v>53703</v>
      </c>
      <c r="C41464" t="s">
        <v>30009</v>
      </c>
      <c r="D41464" t="s">
        <v>40186</v>
      </c>
      <c r="E41464" t="s">
        <v>81630</v>
      </c>
      <c r="F41464" t="s">
        <v>129239</v>
      </c>
      <c r="G41464" t="s">
        <v>175821</v>
      </c>
    </row>
    <row r="41465" spans="1:7">
      <c r="A41465" s="1">
        <v>41463</v>
      </c>
      <c r="B41465">
        <v>53704</v>
      </c>
      <c r="C41465" t="s">
        <v>30010</v>
      </c>
      <c r="D41465" t="s">
        <v>36629</v>
      </c>
      <c r="E41465" t="s">
        <v>81631</v>
      </c>
      <c r="F41465" t="s">
        <v>129240</v>
      </c>
      <c r="G41465" t="s">
        <v>175822</v>
      </c>
    </row>
    <row r="41466" spans="1:7">
      <c r="A41466" s="1">
        <v>41464</v>
      </c>
      <c r="B41466">
        <v>53705</v>
      </c>
      <c r="C41466" t="s">
        <v>30011</v>
      </c>
      <c r="D41466" t="s">
        <v>40407</v>
      </c>
      <c r="E41466" t="s">
        <v>81632</v>
      </c>
      <c r="F41466" t="s">
        <v>129241</v>
      </c>
      <c r="G41466" t="s">
        <v>175823</v>
      </c>
    </row>
    <row r="41467" spans="1:7">
      <c r="A41467" s="1">
        <v>41465</v>
      </c>
      <c r="B41467">
        <v>53706</v>
      </c>
      <c r="C41467" t="s">
        <v>30012</v>
      </c>
      <c r="D41467" t="s">
        <v>37603</v>
      </c>
      <c r="E41467" t="s">
        <v>81633</v>
      </c>
      <c r="F41467" t="s">
        <v>129242</v>
      </c>
      <c r="G41467" t="s">
        <v>175824</v>
      </c>
    </row>
    <row r="41468" spans="1:7">
      <c r="A41468" s="1">
        <v>41466</v>
      </c>
      <c r="B41468">
        <v>53707</v>
      </c>
      <c r="C41468" t="s">
        <v>30013</v>
      </c>
      <c r="D41468" t="s">
        <v>37984</v>
      </c>
      <c r="E41468" t="s">
        <v>81634</v>
      </c>
      <c r="F41468" t="s">
        <v>129243</v>
      </c>
      <c r="G41468" t="s">
        <v>175825</v>
      </c>
    </row>
    <row r="41469" spans="1:7">
      <c r="A41469" s="1">
        <v>41467</v>
      </c>
      <c r="B41469">
        <v>53709</v>
      </c>
      <c r="C41469" t="s">
        <v>30014</v>
      </c>
      <c r="D41469" t="s">
        <v>36891</v>
      </c>
      <c r="E41469" t="s">
        <v>81635</v>
      </c>
      <c r="F41469" t="s">
        <v>129244</v>
      </c>
      <c r="G41469" t="s">
        <v>175826</v>
      </c>
    </row>
    <row r="41470" spans="1:7">
      <c r="A41470" s="1">
        <v>41468</v>
      </c>
      <c r="B41470">
        <v>53710</v>
      </c>
      <c r="C41470" t="s">
        <v>1291</v>
      </c>
      <c r="D41470" t="s">
        <v>37216</v>
      </c>
      <c r="E41470" t="s">
        <v>81636</v>
      </c>
      <c r="F41470" t="s">
        <v>129245</v>
      </c>
      <c r="G41470" t="s">
        <v>175827</v>
      </c>
    </row>
    <row r="41471" spans="1:7">
      <c r="A41471" s="1">
        <v>41469</v>
      </c>
      <c r="B41471">
        <v>53711</v>
      </c>
      <c r="C41471" t="s">
        <v>11680</v>
      </c>
      <c r="D41471" t="s">
        <v>36563</v>
      </c>
      <c r="E41471" t="s">
        <v>81637</v>
      </c>
      <c r="F41471" t="s">
        <v>129246</v>
      </c>
      <c r="G41471" t="s">
        <v>175828</v>
      </c>
    </row>
    <row r="41472" spans="1:7">
      <c r="A41472" s="1">
        <v>41470</v>
      </c>
      <c r="B41472">
        <v>53712</v>
      </c>
      <c r="C41472" t="s">
        <v>30015</v>
      </c>
      <c r="D41472" t="s">
        <v>36593</v>
      </c>
      <c r="E41472" t="s">
        <v>81638</v>
      </c>
      <c r="F41472" t="s">
        <v>129247</v>
      </c>
      <c r="G41472" t="s">
        <v>175829</v>
      </c>
    </row>
    <row r="41473" spans="1:7">
      <c r="A41473" s="1">
        <v>41471</v>
      </c>
      <c r="B41473">
        <v>53713</v>
      </c>
      <c r="C41473" t="s">
        <v>133</v>
      </c>
      <c r="D41473" t="s">
        <v>36538</v>
      </c>
      <c r="E41473" t="s">
        <v>81639</v>
      </c>
      <c r="F41473" t="s">
        <v>129248</v>
      </c>
      <c r="G41473" t="s">
        <v>175830</v>
      </c>
    </row>
    <row r="41474" spans="1:7">
      <c r="A41474" s="1">
        <v>41472</v>
      </c>
      <c r="B41474">
        <v>53714</v>
      </c>
      <c r="C41474" t="s">
        <v>30016</v>
      </c>
      <c r="D41474" t="s">
        <v>36577</v>
      </c>
      <c r="E41474" t="s">
        <v>81640</v>
      </c>
      <c r="F41474" t="s">
        <v>129249</v>
      </c>
      <c r="G41474" t="s">
        <v>175831</v>
      </c>
    </row>
    <row r="41475" spans="1:7">
      <c r="A41475" s="1">
        <v>41473</v>
      </c>
      <c r="B41475">
        <v>53715</v>
      </c>
      <c r="C41475" t="s">
        <v>30017</v>
      </c>
      <c r="D41475" t="s">
        <v>40839</v>
      </c>
      <c r="E41475" t="s">
        <v>81641</v>
      </c>
      <c r="F41475" t="s">
        <v>129250</v>
      </c>
      <c r="G41475" t="s">
        <v>175832</v>
      </c>
    </row>
    <row r="41476" spans="1:7">
      <c r="A41476" s="1">
        <v>41474</v>
      </c>
      <c r="B41476">
        <v>53717</v>
      </c>
      <c r="C41476" t="s">
        <v>30018</v>
      </c>
      <c r="D41476" t="s">
        <v>39153</v>
      </c>
      <c r="E41476" t="s">
        <v>81642</v>
      </c>
      <c r="F41476" t="s">
        <v>129251</v>
      </c>
      <c r="G41476" t="s">
        <v>175833</v>
      </c>
    </row>
    <row r="41477" spans="1:7">
      <c r="A41477" s="1">
        <v>41475</v>
      </c>
      <c r="B41477">
        <v>53718</v>
      </c>
      <c r="C41477" t="s">
        <v>8600</v>
      </c>
      <c r="D41477" t="s">
        <v>36683</v>
      </c>
      <c r="E41477" t="s">
        <v>81643</v>
      </c>
      <c r="F41477" t="s">
        <v>129252</v>
      </c>
      <c r="G41477" t="s">
        <v>175834</v>
      </c>
    </row>
    <row r="41478" spans="1:7">
      <c r="A41478" s="1">
        <v>41476</v>
      </c>
      <c r="B41478">
        <v>53719</v>
      </c>
      <c r="C41478" t="s">
        <v>30019</v>
      </c>
      <c r="D41478" t="s">
        <v>36520</v>
      </c>
      <c r="E41478" t="s">
        <v>81644</v>
      </c>
      <c r="F41478" t="s">
        <v>129253</v>
      </c>
      <c r="G41478" t="s">
        <v>175835</v>
      </c>
    </row>
    <row r="41479" spans="1:7">
      <c r="A41479" s="1">
        <v>41477</v>
      </c>
      <c r="B41479">
        <v>53720</v>
      </c>
      <c r="C41479" t="s">
        <v>30020</v>
      </c>
      <c r="D41479" t="s">
        <v>36572</v>
      </c>
      <c r="E41479" t="s">
        <v>81645</v>
      </c>
      <c r="F41479" t="s">
        <v>129254</v>
      </c>
      <c r="G41479" t="s">
        <v>175836</v>
      </c>
    </row>
    <row r="41480" spans="1:7">
      <c r="A41480" s="1">
        <v>41478</v>
      </c>
      <c r="B41480">
        <v>53721</v>
      </c>
      <c r="C41480" t="s">
        <v>30021</v>
      </c>
      <c r="D41480" t="s">
        <v>39033</v>
      </c>
      <c r="E41480" t="s">
        <v>81646</v>
      </c>
      <c r="F41480" t="s">
        <v>129255</v>
      </c>
      <c r="G41480" t="s">
        <v>175837</v>
      </c>
    </row>
    <row r="41481" spans="1:7">
      <c r="A41481" s="1">
        <v>41479</v>
      </c>
      <c r="B41481">
        <v>53722</v>
      </c>
      <c r="C41481" t="s">
        <v>30022</v>
      </c>
      <c r="D41481" t="s">
        <v>36699</v>
      </c>
      <c r="E41481" t="s">
        <v>81647</v>
      </c>
      <c r="F41481" t="s">
        <v>129256</v>
      </c>
      <c r="G41481" t="s">
        <v>175838</v>
      </c>
    </row>
    <row r="41482" spans="1:7">
      <c r="A41482" s="1">
        <v>41480</v>
      </c>
      <c r="B41482">
        <v>53723</v>
      </c>
      <c r="C41482" t="s">
        <v>30023</v>
      </c>
      <c r="D41482" t="s">
        <v>39347</v>
      </c>
      <c r="E41482" t="s">
        <v>81648</v>
      </c>
      <c r="F41482" t="s">
        <v>129257</v>
      </c>
      <c r="G41482" t="s">
        <v>175839</v>
      </c>
    </row>
    <row r="41483" spans="1:7">
      <c r="A41483" s="1">
        <v>41481</v>
      </c>
      <c r="B41483">
        <v>53724</v>
      </c>
      <c r="C41483" t="s">
        <v>6691</v>
      </c>
      <c r="D41483" t="s">
        <v>36522</v>
      </c>
      <c r="E41483" t="s">
        <v>22537</v>
      </c>
      <c r="F41483" t="s">
        <v>129258</v>
      </c>
      <c r="G41483" t="s">
        <v>175840</v>
      </c>
    </row>
    <row r="41484" spans="1:7">
      <c r="A41484" s="1">
        <v>41482</v>
      </c>
      <c r="B41484">
        <v>53725</v>
      </c>
      <c r="C41484" t="s">
        <v>30024</v>
      </c>
      <c r="D41484" t="s">
        <v>37031</v>
      </c>
      <c r="E41484" t="s">
        <v>81649</v>
      </c>
      <c r="F41484" t="s">
        <v>129259</v>
      </c>
      <c r="G41484" t="s">
        <v>175841</v>
      </c>
    </row>
    <row r="41485" spans="1:7">
      <c r="A41485" s="1">
        <v>41483</v>
      </c>
      <c r="B41485">
        <v>53726</v>
      </c>
      <c r="C41485" t="s">
        <v>24</v>
      </c>
      <c r="D41485" t="s">
        <v>36595</v>
      </c>
      <c r="E41485" t="s">
        <v>81650</v>
      </c>
      <c r="F41485" t="s">
        <v>129260</v>
      </c>
      <c r="G41485" t="s">
        <v>175842</v>
      </c>
    </row>
    <row r="41486" spans="1:7">
      <c r="A41486" s="1">
        <v>41484</v>
      </c>
      <c r="B41486">
        <v>53727</v>
      </c>
      <c r="C41486" t="s">
        <v>8056</v>
      </c>
      <c r="D41486" t="s">
        <v>40733</v>
      </c>
      <c r="E41486" t="s">
        <v>81651</v>
      </c>
      <c r="F41486" t="s">
        <v>129261</v>
      </c>
      <c r="G41486" t="s">
        <v>175843</v>
      </c>
    </row>
    <row r="41487" spans="1:7">
      <c r="A41487" s="1">
        <v>41485</v>
      </c>
      <c r="B41487">
        <v>53728</v>
      </c>
      <c r="C41487" t="s">
        <v>30025</v>
      </c>
      <c r="D41487" t="s">
        <v>36762</v>
      </c>
      <c r="E41487" t="s">
        <v>81652</v>
      </c>
      <c r="F41487" t="s">
        <v>129262</v>
      </c>
      <c r="G41487" t="s">
        <v>175844</v>
      </c>
    </row>
    <row r="41488" spans="1:7">
      <c r="A41488" s="1">
        <v>41486</v>
      </c>
      <c r="B41488">
        <v>53729</v>
      </c>
      <c r="C41488" t="s">
        <v>30026</v>
      </c>
      <c r="D41488" t="s">
        <v>36563</v>
      </c>
      <c r="E41488" t="s">
        <v>81653</v>
      </c>
      <c r="F41488" t="s">
        <v>129263</v>
      </c>
      <c r="G41488" t="s">
        <v>175845</v>
      </c>
    </row>
    <row r="41489" spans="1:7">
      <c r="A41489" s="1">
        <v>41487</v>
      </c>
      <c r="B41489">
        <v>53730</v>
      </c>
      <c r="C41489" t="s">
        <v>7596</v>
      </c>
      <c r="D41489" t="s">
        <v>36571</v>
      </c>
      <c r="E41489" t="s">
        <v>81654</v>
      </c>
      <c r="F41489" t="s">
        <v>115556</v>
      </c>
      <c r="G41489" t="s">
        <v>162573</v>
      </c>
    </row>
    <row r="41490" spans="1:7">
      <c r="A41490" s="1">
        <v>41488</v>
      </c>
      <c r="B41490">
        <v>53731</v>
      </c>
      <c r="C41490" t="s">
        <v>30027</v>
      </c>
      <c r="D41490" t="s">
        <v>36543</v>
      </c>
      <c r="E41490" t="s">
        <v>81655</v>
      </c>
      <c r="F41490" t="s">
        <v>129264</v>
      </c>
      <c r="G41490" t="s">
        <v>175846</v>
      </c>
    </row>
    <row r="41491" spans="1:7">
      <c r="A41491" s="1">
        <v>41489</v>
      </c>
      <c r="B41491">
        <v>53732</v>
      </c>
      <c r="C41491" t="s">
        <v>30028</v>
      </c>
      <c r="D41491" t="s">
        <v>40994</v>
      </c>
      <c r="E41491" t="s">
        <v>81656</v>
      </c>
      <c r="F41491" t="s">
        <v>129265</v>
      </c>
      <c r="G41491" t="s">
        <v>175847</v>
      </c>
    </row>
    <row r="41492" spans="1:7">
      <c r="A41492" s="1">
        <v>41490</v>
      </c>
      <c r="B41492">
        <v>53733</v>
      </c>
      <c r="C41492" t="s">
        <v>30029</v>
      </c>
      <c r="D41492" t="s">
        <v>37176</v>
      </c>
      <c r="E41492" t="s">
        <v>81657</v>
      </c>
      <c r="F41492" t="s">
        <v>129266</v>
      </c>
      <c r="G41492" t="s">
        <v>175848</v>
      </c>
    </row>
    <row r="41493" spans="1:7">
      <c r="A41493" s="1">
        <v>41491</v>
      </c>
      <c r="B41493">
        <v>53734</v>
      </c>
      <c r="C41493" t="s">
        <v>28888</v>
      </c>
      <c r="D41493" t="s">
        <v>37876</v>
      </c>
      <c r="E41493" t="s">
        <v>81658</v>
      </c>
      <c r="F41493" t="s">
        <v>128087</v>
      </c>
      <c r="G41493" t="s">
        <v>174716</v>
      </c>
    </row>
    <row r="41494" spans="1:7">
      <c r="A41494" s="1">
        <v>41492</v>
      </c>
      <c r="B41494">
        <v>53735</v>
      </c>
      <c r="C41494" t="s">
        <v>28888</v>
      </c>
      <c r="D41494" t="s">
        <v>37876</v>
      </c>
      <c r="E41494" t="s">
        <v>81659</v>
      </c>
      <c r="F41494" t="s">
        <v>128087</v>
      </c>
      <c r="G41494" t="s">
        <v>174716</v>
      </c>
    </row>
    <row r="41495" spans="1:7">
      <c r="A41495" s="1">
        <v>41493</v>
      </c>
      <c r="B41495">
        <v>53736</v>
      </c>
      <c r="C41495" t="s">
        <v>147</v>
      </c>
      <c r="D41495" t="s">
        <v>37333</v>
      </c>
      <c r="E41495" t="s">
        <v>80892</v>
      </c>
      <c r="F41495" t="s">
        <v>128488</v>
      </c>
      <c r="G41495" t="s">
        <v>174669</v>
      </c>
    </row>
    <row r="41496" spans="1:7">
      <c r="A41496" s="1">
        <v>41494</v>
      </c>
      <c r="B41496">
        <v>53737</v>
      </c>
      <c r="C41496" t="s">
        <v>30030</v>
      </c>
      <c r="D41496" t="s">
        <v>36989</v>
      </c>
      <c r="E41496" t="s">
        <v>81660</v>
      </c>
      <c r="F41496" t="s">
        <v>129267</v>
      </c>
      <c r="G41496" t="s">
        <v>175849</v>
      </c>
    </row>
    <row r="41497" spans="1:7">
      <c r="A41497" s="1">
        <v>41495</v>
      </c>
      <c r="B41497">
        <v>53738</v>
      </c>
      <c r="C41497" t="s">
        <v>30031</v>
      </c>
      <c r="D41497" t="s">
        <v>36989</v>
      </c>
      <c r="E41497" t="s">
        <v>81661</v>
      </c>
      <c r="F41497" t="s">
        <v>129268</v>
      </c>
      <c r="G41497" t="s">
        <v>175850</v>
      </c>
    </row>
    <row r="41498" spans="1:7">
      <c r="A41498" s="1">
        <v>41496</v>
      </c>
      <c r="B41498">
        <v>53739</v>
      </c>
      <c r="C41498" t="s">
        <v>30032</v>
      </c>
      <c r="D41498" t="s">
        <v>37666</v>
      </c>
      <c r="E41498" t="s">
        <v>81662</v>
      </c>
      <c r="F41498" t="s">
        <v>129269</v>
      </c>
      <c r="G41498" t="s">
        <v>175851</v>
      </c>
    </row>
    <row r="41499" spans="1:7">
      <c r="A41499" s="1">
        <v>41497</v>
      </c>
      <c r="B41499">
        <v>53741</v>
      </c>
      <c r="C41499" t="s">
        <v>30033</v>
      </c>
      <c r="D41499" t="s">
        <v>36569</v>
      </c>
      <c r="E41499" t="s">
        <v>81663</v>
      </c>
      <c r="F41499" t="s">
        <v>129270</v>
      </c>
      <c r="G41499" t="s">
        <v>175852</v>
      </c>
    </row>
    <row r="41500" spans="1:7">
      <c r="A41500" s="1">
        <v>41498</v>
      </c>
      <c r="B41500">
        <v>53742</v>
      </c>
      <c r="C41500" t="s">
        <v>9414</v>
      </c>
      <c r="D41500" t="s">
        <v>36549</v>
      </c>
      <c r="E41500" t="s">
        <v>81664</v>
      </c>
      <c r="F41500" t="s">
        <v>129271</v>
      </c>
      <c r="G41500" t="s">
        <v>175853</v>
      </c>
    </row>
    <row r="41501" spans="1:7">
      <c r="A41501" s="1">
        <v>41499</v>
      </c>
      <c r="B41501">
        <v>53743</v>
      </c>
      <c r="C41501" t="s">
        <v>30034</v>
      </c>
      <c r="D41501" t="s">
        <v>41533</v>
      </c>
      <c r="E41501" t="s">
        <v>81665</v>
      </c>
      <c r="F41501" t="s">
        <v>129272</v>
      </c>
      <c r="G41501" t="s">
        <v>175854</v>
      </c>
    </row>
    <row r="41502" spans="1:7">
      <c r="A41502" s="1">
        <v>41500</v>
      </c>
      <c r="B41502">
        <v>53744</v>
      </c>
      <c r="C41502" t="s">
        <v>210</v>
      </c>
      <c r="D41502" t="s">
        <v>36674</v>
      </c>
      <c r="E41502" t="s">
        <v>81666</v>
      </c>
      <c r="F41502" t="s">
        <v>129273</v>
      </c>
      <c r="G41502" t="s">
        <v>175855</v>
      </c>
    </row>
    <row r="41503" spans="1:7">
      <c r="A41503" s="1">
        <v>41501</v>
      </c>
      <c r="B41503">
        <v>53745</v>
      </c>
      <c r="C41503" t="s">
        <v>30035</v>
      </c>
      <c r="D41503" t="s">
        <v>37306</v>
      </c>
      <c r="E41503" t="s">
        <v>81667</v>
      </c>
      <c r="F41503" t="s">
        <v>129274</v>
      </c>
      <c r="G41503" t="s">
        <v>175856</v>
      </c>
    </row>
    <row r="41504" spans="1:7">
      <c r="A41504" s="1">
        <v>41502</v>
      </c>
      <c r="B41504">
        <v>53746</v>
      </c>
      <c r="C41504" t="s">
        <v>30036</v>
      </c>
      <c r="D41504" t="s">
        <v>41796</v>
      </c>
      <c r="E41504" t="s">
        <v>81668</v>
      </c>
      <c r="F41504" t="s">
        <v>129275</v>
      </c>
      <c r="G41504" t="s">
        <v>175857</v>
      </c>
    </row>
    <row r="41505" spans="1:7">
      <c r="A41505" s="1">
        <v>41503</v>
      </c>
      <c r="B41505">
        <v>53747</v>
      </c>
      <c r="C41505" t="s">
        <v>30037</v>
      </c>
      <c r="D41505" t="s">
        <v>36577</v>
      </c>
      <c r="E41505" t="s">
        <v>81669</v>
      </c>
      <c r="F41505" t="s">
        <v>129276</v>
      </c>
      <c r="G41505" t="s">
        <v>175858</v>
      </c>
    </row>
    <row r="41506" spans="1:7">
      <c r="A41506" s="1">
        <v>41504</v>
      </c>
      <c r="B41506">
        <v>53748</v>
      </c>
      <c r="C41506" t="s">
        <v>19345</v>
      </c>
      <c r="D41506" t="s">
        <v>39347</v>
      </c>
      <c r="E41506" t="s">
        <v>81670</v>
      </c>
      <c r="F41506" t="s">
        <v>129277</v>
      </c>
      <c r="G41506" t="s">
        <v>175859</v>
      </c>
    </row>
    <row r="41507" spans="1:7">
      <c r="A41507" s="1">
        <v>41505</v>
      </c>
      <c r="B41507">
        <v>53749</v>
      </c>
      <c r="C41507" t="s">
        <v>30038</v>
      </c>
      <c r="D41507" t="s">
        <v>36606</v>
      </c>
      <c r="E41507" t="s">
        <v>81671</v>
      </c>
      <c r="F41507" t="s">
        <v>129278</v>
      </c>
      <c r="G41507" t="s">
        <v>175860</v>
      </c>
    </row>
    <row r="41508" spans="1:7">
      <c r="A41508" s="1">
        <v>41506</v>
      </c>
      <c r="B41508">
        <v>53750</v>
      </c>
      <c r="C41508" t="s">
        <v>617</v>
      </c>
      <c r="D41508" t="s">
        <v>38165</v>
      </c>
      <c r="E41508" t="s">
        <v>81672</v>
      </c>
      <c r="F41508" t="s">
        <v>129279</v>
      </c>
      <c r="G41508" t="s">
        <v>175861</v>
      </c>
    </row>
    <row r="41509" spans="1:7">
      <c r="A41509" s="1">
        <v>41507</v>
      </c>
      <c r="B41509">
        <v>53751</v>
      </c>
      <c r="C41509" t="s">
        <v>856</v>
      </c>
      <c r="D41509" t="s">
        <v>38542</v>
      </c>
      <c r="E41509" t="s">
        <v>81673</v>
      </c>
      <c r="F41509" t="s">
        <v>129280</v>
      </c>
      <c r="G41509" t="s">
        <v>175862</v>
      </c>
    </row>
    <row r="41510" spans="1:7">
      <c r="A41510" s="1">
        <v>41508</v>
      </c>
      <c r="B41510">
        <v>53752</v>
      </c>
      <c r="C41510" t="s">
        <v>20752</v>
      </c>
      <c r="D41510" t="s">
        <v>36707</v>
      </c>
      <c r="E41510" t="s">
        <v>81674</v>
      </c>
      <c r="F41510" t="s">
        <v>129281</v>
      </c>
      <c r="G41510" t="s">
        <v>175863</v>
      </c>
    </row>
    <row r="41511" spans="1:7">
      <c r="A41511" s="1">
        <v>41509</v>
      </c>
      <c r="B41511">
        <v>53753</v>
      </c>
      <c r="C41511" t="s">
        <v>404</v>
      </c>
      <c r="D41511" t="s">
        <v>36538</v>
      </c>
      <c r="E41511" t="s">
        <v>81675</v>
      </c>
      <c r="F41511" t="s">
        <v>129282</v>
      </c>
      <c r="G41511" t="s">
        <v>175864</v>
      </c>
    </row>
    <row r="41512" spans="1:7">
      <c r="A41512" s="1">
        <v>41510</v>
      </c>
      <c r="B41512">
        <v>53754</v>
      </c>
      <c r="C41512" t="s">
        <v>24136</v>
      </c>
      <c r="D41512" t="s">
        <v>36549</v>
      </c>
      <c r="E41512" t="s">
        <v>81676</v>
      </c>
      <c r="F41512" t="s">
        <v>129283</v>
      </c>
      <c r="G41512" t="s">
        <v>168130</v>
      </c>
    </row>
    <row r="41513" spans="1:7">
      <c r="A41513" s="1">
        <v>41511</v>
      </c>
      <c r="B41513">
        <v>53755</v>
      </c>
      <c r="C41513" t="s">
        <v>30039</v>
      </c>
      <c r="D41513" t="s">
        <v>37034</v>
      </c>
      <c r="E41513" t="s">
        <v>81677</v>
      </c>
      <c r="F41513" t="s">
        <v>129284</v>
      </c>
      <c r="G41513" t="s">
        <v>175865</v>
      </c>
    </row>
    <row r="41514" spans="1:7">
      <c r="A41514" s="1">
        <v>41512</v>
      </c>
      <c r="B41514">
        <v>53756</v>
      </c>
      <c r="C41514" t="s">
        <v>30040</v>
      </c>
      <c r="D41514" t="s">
        <v>37306</v>
      </c>
      <c r="E41514" t="s">
        <v>81678</v>
      </c>
      <c r="F41514" t="s">
        <v>129285</v>
      </c>
      <c r="G41514" t="s">
        <v>175866</v>
      </c>
    </row>
    <row r="41515" spans="1:7">
      <c r="A41515" s="1">
        <v>41513</v>
      </c>
      <c r="B41515">
        <v>53757</v>
      </c>
      <c r="C41515" t="s">
        <v>28225</v>
      </c>
      <c r="D41515" t="s">
        <v>41632</v>
      </c>
      <c r="E41515" t="s">
        <v>81679</v>
      </c>
      <c r="F41515" t="s">
        <v>129286</v>
      </c>
      <c r="G41515" t="s">
        <v>175867</v>
      </c>
    </row>
    <row r="41516" spans="1:7">
      <c r="A41516" s="1">
        <v>41514</v>
      </c>
      <c r="B41516">
        <v>53759</v>
      </c>
      <c r="C41516" t="s">
        <v>9907</v>
      </c>
      <c r="D41516" t="s">
        <v>37980</v>
      </c>
      <c r="E41516" t="s">
        <v>81680</v>
      </c>
      <c r="F41516" t="s">
        <v>113162</v>
      </c>
      <c r="G41516" t="s">
        <v>175868</v>
      </c>
    </row>
    <row r="41517" spans="1:7">
      <c r="A41517" s="1">
        <v>41515</v>
      </c>
      <c r="B41517">
        <v>53761</v>
      </c>
      <c r="C41517" t="s">
        <v>30041</v>
      </c>
      <c r="D41517" t="s">
        <v>38143</v>
      </c>
      <c r="E41517" t="s">
        <v>81681</v>
      </c>
      <c r="F41517" t="s">
        <v>129287</v>
      </c>
      <c r="G41517" t="s">
        <v>175869</v>
      </c>
    </row>
    <row r="41518" spans="1:7">
      <c r="A41518" s="1">
        <v>41516</v>
      </c>
      <c r="B41518">
        <v>53762</v>
      </c>
      <c r="C41518" t="s">
        <v>1770</v>
      </c>
      <c r="D41518" t="s">
        <v>40143</v>
      </c>
      <c r="E41518" t="s">
        <v>81682</v>
      </c>
      <c r="F41518" t="s">
        <v>129288</v>
      </c>
      <c r="G41518" t="s">
        <v>175870</v>
      </c>
    </row>
    <row r="41519" spans="1:7">
      <c r="A41519" s="1">
        <v>41517</v>
      </c>
      <c r="B41519">
        <v>53763</v>
      </c>
      <c r="C41519" t="s">
        <v>510</v>
      </c>
      <c r="D41519" t="s">
        <v>36549</v>
      </c>
      <c r="E41519" t="s">
        <v>81683</v>
      </c>
      <c r="F41519" t="s">
        <v>129289</v>
      </c>
      <c r="G41519" t="s">
        <v>175871</v>
      </c>
    </row>
    <row r="41520" spans="1:7">
      <c r="A41520" s="1">
        <v>41518</v>
      </c>
      <c r="B41520">
        <v>53764</v>
      </c>
      <c r="C41520" t="s">
        <v>9855</v>
      </c>
      <c r="D41520" t="s">
        <v>36569</v>
      </c>
      <c r="E41520" t="s">
        <v>81684</v>
      </c>
      <c r="F41520" t="s">
        <v>129290</v>
      </c>
      <c r="G41520" t="s">
        <v>175872</v>
      </c>
    </row>
    <row r="41521" spans="1:7">
      <c r="A41521" s="1">
        <v>41519</v>
      </c>
      <c r="B41521">
        <v>53765</v>
      </c>
      <c r="C41521" t="s">
        <v>3721</v>
      </c>
      <c r="D41521" t="s">
        <v>37918</v>
      </c>
      <c r="E41521" t="s">
        <v>81685</v>
      </c>
      <c r="F41521" t="s">
        <v>129291</v>
      </c>
      <c r="G41521" t="s">
        <v>175873</v>
      </c>
    </row>
    <row r="41522" spans="1:7">
      <c r="A41522" s="1">
        <v>41520</v>
      </c>
      <c r="B41522">
        <v>53766</v>
      </c>
      <c r="C41522" t="s">
        <v>30042</v>
      </c>
      <c r="D41522" t="s">
        <v>36563</v>
      </c>
      <c r="E41522" t="s">
        <v>81686</v>
      </c>
      <c r="F41522" t="s">
        <v>129292</v>
      </c>
      <c r="G41522" t="s">
        <v>175874</v>
      </c>
    </row>
    <row r="41523" spans="1:7">
      <c r="A41523" s="1">
        <v>41521</v>
      </c>
      <c r="B41523">
        <v>53767</v>
      </c>
      <c r="C41523" t="s">
        <v>2337</v>
      </c>
      <c r="D41523" t="s">
        <v>37079</v>
      </c>
      <c r="E41523" t="s">
        <v>81687</v>
      </c>
      <c r="F41523" t="s">
        <v>129293</v>
      </c>
      <c r="G41523" t="s">
        <v>175875</v>
      </c>
    </row>
    <row r="41524" spans="1:7">
      <c r="A41524" s="1">
        <v>41522</v>
      </c>
      <c r="B41524">
        <v>53768</v>
      </c>
      <c r="C41524" t="s">
        <v>30043</v>
      </c>
      <c r="D41524" t="s">
        <v>41887</v>
      </c>
      <c r="E41524" t="s">
        <v>81688</v>
      </c>
      <c r="F41524" t="s">
        <v>129294</v>
      </c>
      <c r="G41524" t="s">
        <v>175876</v>
      </c>
    </row>
    <row r="41525" spans="1:7">
      <c r="A41525" s="1">
        <v>41523</v>
      </c>
      <c r="B41525">
        <v>53769</v>
      </c>
      <c r="C41525" t="s">
        <v>7685</v>
      </c>
      <c r="D41525" t="s">
        <v>37266</v>
      </c>
      <c r="E41525" t="s">
        <v>81689</v>
      </c>
      <c r="F41525" t="s">
        <v>128834</v>
      </c>
      <c r="G41525" t="s">
        <v>175432</v>
      </c>
    </row>
    <row r="41526" spans="1:7">
      <c r="A41526" s="1">
        <v>41524</v>
      </c>
      <c r="B41526">
        <v>53770</v>
      </c>
      <c r="C41526" t="s">
        <v>30044</v>
      </c>
      <c r="D41526" t="s">
        <v>41887</v>
      </c>
      <c r="E41526" t="s">
        <v>81690</v>
      </c>
      <c r="F41526" t="s">
        <v>129295</v>
      </c>
      <c r="G41526" t="s">
        <v>175877</v>
      </c>
    </row>
    <row r="41527" spans="1:7">
      <c r="A41527" s="1">
        <v>41525</v>
      </c>
      <c r="B41527">
        <v>53771</v>
      </c>
      <c r="C41527" t="s">
        <v>30045</v>
      </c>
      <c r="D41527" t="s">
        <v>37560</v>
      </c>
      <c r="E41527" t="s">
        <v>64524</v>
      </c>
      <c r="F41527" t="s">
        <v>129296</v>
      </c>
      <c r="G41527" t="s">
        <v>175878</v>
      </c>
    </row>
    <row r="41528" spans="1:7">
      <c r="A41528" s="1">
        <v>41526</v>
      </c>
      <c r="B41528">
        <v>53772</v>
      </c>
      <c r="C41528" t="s">
        <v>30046</v>
      </c>
      <c r="D41528" t="s">
        <v>37571</v>
      </c>
      <c r="E41528" t="s">
        <v>81691</v>
      </c>
      <c r="F41528" t="s">
        <v>129297</v>
      </c>
      <c r="G41528" t="s">
        <v>175879</v>
      </c>
    </row>
    <row r="41529" spans="1:7">
      <c r="A41529" s="1">
        <v>41527</v>
      </c>
      <c r="B41529">
        <v>53773</v>
      </c>
      <c r="C41529" t="s">
        <v>9847</v>
      </c>
      <c r="D41529" t="s">
        <v>37499</v>
      </c>
      <c r="E41529" t="s">
        <v>65670</v>
      </c>
      <c r="F41529" t="s">
        <v>129298</v>
      </c>
      <c r="G41529" t="s">
        <v>175880</v>
      </c>
    </row>
    <row r="41530" spans="1:7">
      <c r="A41530" s="1">
        <v>41528</v>
      </c>
      <c r="B41530">
        <v>53774</v>
      </c>
      <c r="C41530" t="s">
        <v>8668</v>
      </c>
      <c r="D41530" t="s">
        <v>36691</v>
      </c>
      <c r="E41530" t="s">
        <v>81692</v>
      </c>
      <c r="F41530" t="s">
        <v>129299</v>
      </c>
      <c r="G41530" t="s">
        <v>175881</v>
      </c>
    </row>
    <row r="41531" spans="1:7">
      <c r="A41531" s="1">
        <v>41529</v>
      </c>
      <c r="B41531">
        <v>53775</v>
      </c>
      <c r="C41531" t="s">
        <v>30047</v>
      </c>
      <c r="D41531" t="s">
        <v>36540</v>
      </c>
      <c r="E41531" t="s">
        <v>81693</v>
      </c>
      <c r="F41531" t="s">
        <v>129300</v>
      </c>
      <c r="G41531" t="s">
        <v>175882</v>
      </c>
    </row>
    <row r="41532" spans="1:7">
      <c r="A41532" s="1">
        <v>41530</v>
      </c>
      <c r="B41532">
        <v>53776</v>
      </c>
      <c r="C41532" t="s">
        <v>15984</v>
      </c>
      <c r="D41532" t="s">
        <v>37560</v>
      </c>
      <c r="E41532" t="s">
        <v>81694</v>
      </c>
      <c r="F41532" t="s">
        <v>129301</v>
      </c>
      <c r="G41532" t="s">
        <v>175883</v>
      </c>
    </row>
    <row r="41533" spans="1:7">
      <c r="A41533" s="1">
        <v>41531</v>
      </c>
      <c r="B41533">
        <v>53777</v>
      </c>
      <c r="C41533" t="s">
        <v>30048</v>
      </c>
      <c r="D41533" t="s">
        <v>37560</v>
      </c>
      <c r="E41533" t="s">
        <v>81695</v>
      </c>
      <c r="F41533" t="s">
        <v>129302</v>
      </c>
      <c r="G41533" t="s">
        <v>175884</v>
      </c>
    </row>
    <row r="41534" spans="1:7">
      <c r="A41534" s="1">
        <v>41532</v>
      </c>
      <c r="B41534">
        <v>53778</v>
      </c>
      <c r="C41534" t="s">
        <v>30049</v>
      </c>
      <c r="D41534" t="s">
        <v>41968</v>
      </c>
      <c r="E41534" t="s">
        <v>81696</v>
      </c>
      <c r="F41534" t="s">
        <v>129303</v>
      </c>
      <c r="G41534" t="s">
        <v>175885</v>
      </c>
    </row>
    <row r="41535" spans="1:7">
      <c r="A41535" s="1">
        <v>41533</v>
      </c>
      <c r="B41535">
        <v>53779</v>
      </c>
      <c r="C41535" t="s">
        <v>30050</v>
      </c>
      <c r="D41535" t="s">
        <v>40908</v>
      </c>
      <c r="E41535" t="s">
        <v>81697</v>
      </c>
      <c r="F41535" t="s">
        <v>129304</v>
      </c>
      <c r="G41535" t="s">
        <v>175886</v>
      </c>
    </row>
    <row r="41536" spans="1:7">
      <c r="A41536" s="1">
        <v>41534</v>
      </c>
      <c r="B41536">
        <v>53781</v>
      </c>
      <c r="C41536" t="s">
        <v>47</v>
      </c>
      <c r="D41536" t="s">
        <v>37446</v>
      </c>
      <c r="E41536" t="s">
        <v>81698</v>
      </c>
      <c r="F41536" t="s">
        <v>129305</v>
      </c>
      <c r="G41536" t="s">
        <v>99689</v>
      </c>
    </row>
    <row r="41537" spans="1:7">
      <c r="A41537" s="1">
        <v>41535</v>
      </c>
      <c r="B41537">
        <v>53782</v>
      </c>
      <c r="C41537" t="s">
        <v>30051</v>
      </c>
      <c r="D41537" t="s">
        <v>36577</v>
      </c>
      <c r="E41537" t="s">
        <v>81699</v>
      </c>
      <c r="F41537" t="s">
        <v>129306</v>
      </c>
      <c r="G41537" t="s">
        <v>175887</v>
      </c>
    </row>
    <row r="41538" spans="1:7">
      <c r="A41538" s="1">
        <v>41536</v>
      </c>
      <c r="B41538">
        <v>53783</v>
      </c>
      <c r="C41538" t="s">
        <v>30052</v>
      </c>
      <c r="D41538" t="s">
        <v>36534</v>
      </c>
      <c r="E41538" t="s">
        <v>81700</v>
      </c>
      <c r="F41538" t="s">
        <v>129307</v>
      </c>
      <c r="G41538" t="s">
        <v>175888</v>
      </c>
    </row>
    <row r="41539" spans="1:7">
      <c r="A41539" s="1">
        <v>41537</v>
      </c>
      <c r="B41539">
        <v>53784</v>
      </c>
      <c r="C41539" t="s">
        <v>30053</v>
      </c>
      <c r="D41539" t="s">
        <v>37560</v>
      </c>
      <c r="E41539" t="s">
        <v>81701</v>
      </c>
      <c r="F41539" t="s">
        <v>129308</v>
      </c>
      <c r="G41539" t="s">
        <v>175889</v>
      </c>
    </row>
    <row r="41540" spans="1:7">
      <c r="A41540" s="1">
        <v>41538</v>
      </c>
      <c r="B41540">
        <v>53785</v>
      </c>
      <c r="C41540" t="s">
        <v>30054</v>
      </c>
      <c r="D41540" t="s">
        <v>36549</v>
      </c>
      <c r="E41540" t="s">
        <v>81702</v>
      </c>
      <c r="F41540" t="s">
        <v>129309</v>
      </c>
      <c r="G41540" t="s">
        <v>175890</v>
      </c>
    </row>
    <row r="41541" spans="1:7">
      <c r="A41541" s="1">
        <v>41539</v>
      </c>
      <c r="B41541">
        <v>53786</v>
      </c>
      <c r="C41541" t="s">
        <v>30055</v>
      </c>
      <c r="D41541" t="s">
        <v>36746</v>
      </c>
      <c r="E41541" t="s">
        <v>81703</v>
      </c>
      <c r="F41541" t="s">
        <v>129310</v>
      </c>
      <c r="G41541" t="s">
        <v>175891</v>
      </c>
    </row>
    <row r="41542" spans="1:7">
      <c r="A41542" s="1">
        <v>41540</v>
      </c>
      <c r="B41542">
        <v>53787</v>
      </c>
      <c r="C41542" t="s">
        <v>30056</v>
      </c>
      <c r="D41542" t="s">
        <v>36589</v>
      </c>
      <c r="E41542" t="s">
        <v>81704</v>
      </c>
      <c r="F41542" t="s">
        <v>129311</v>
      </c>
      <c r="G41542" t="s">
        <v>175892</v>
      </c>
    </row>
    <row r="41543" spans="1:7">
      <c r="A41543" s="1">
        <v>41541</v>
      </c>
      <c r="B41543">
        <v>53788</v>
      </c>
      <c r="C41543" t="s">
        <v>30057</v>
      </c>
      <c r="D41543" t="s">
        <v>37922</v>
      </c>
      <c r="E41543" t="s">
        <v>81705</v>
      </c>
      <c r="F41543" t="s">
        <v>129312</v>
      </c>
      <c r="G41543" t="s">
        <v>175893</v>
      </c>
    </row>
    <row r="41544" spans="1:7">
      <c r="A41544" s="1">
        <v>41542</v>
      </c>
      <c r="B41544">
        <v>53789</v>
      </c>
      <c r="C41544" t="s">
        <v>30058</v>
      </c>
      <c r="D41544" t="s">
        <v>36608</v>
      </c>
      <c r="E41544" t="s">
        <v>81706</v>
      </c>
      <c r="F41544" t="s">
        <v>129313</v>
      </c>
      <c r="G41544" t="s">
        <v>175894</v>
      </c>
    </row>
    <row r="41545" spans="1:7">
      <c r="A41545" s="1">
        <v>41543</v>
      </c>
      <c r="B41545">
        <v>53790</v>
      </c>
      <c r="C41545" t="s">
        <v>30059</v>
      </c>
      <c r="D41545" t="s">
        <v>36731</v>
      </c>
      <c r="E41545" t="s">
        <v>81707</v>
      </c>
      <c r="F41545" t="s">
        <v>129314</v>
      </c>
      <c r="G41545" t="s">
        <v>175895</v>
      </c>
    </row>
    <row r="41546" spans="1:7">
      <c r="A41546" s="1">
        <v>41544</v>
      </c>
      <c r="B41546">
        <v>53791</v>
      </c>
      <c r="C41546" t="s">
        <v>1022</v>
      </c>
      <c r="D41546" t="s">
        <v>37039</v>
      </c>
      <c r="E41546" t="s">
        <v>81708</v>
      </c>
      <c r="F41546" t="s">
        <v>129315</v>
      </c>
      <c r="G41546" t="s">
        <v>175896</v>
      </c>
    </row>
    <row r="41547" spans="1:7">
      <c r="A41547" s="1">
        <v>41545</v>
      </c>
      <c r="B41547">
        <v>53792</v>
      </c>
      <c r="C41547" t="s">
        <v>10225</v>
      </c>
      <c r="D41547" t="s">
        <v>37732</v>
      </c>
      <c r="E41547" t="s">
        <v>81709</v>
      </c>
      <c r="F41547" t="s">
        <v>129316</v>
      </c>
      <c r="G41547" t="s">
        <v>175897</v>
      </c>
    </row>
    <row r="41548" spans="1:7">
      <c r="A41548" s="1">
        <v>41546</v>
      </c>
      <c r="B41548">
        <v>53793</v>
      </c>
      <c r="C41548" t="s">
        <v>30060</v>
      </c>
      <c r="D41548" t="s">
        <v>36563</v>
      </c>
      <c r="E41548" t="s">
        <v>81710</v>
      </c>
      <c r="F41548" t="s">
        <v>129317</v>
      </c>
      <c r="G41548" t="s">
        <v>175898</v>
      </c>
    </row>
    <row r="41549" spans="1:7">
      <c r="A41549" s="1">
        <v>41547</v>
      </c>
      <c r="B41549">
        <v>53794</v>
      </c>
      <c r="C41549" t="s">
        <v>30061</v>
      </c>
      <c r="D41549" t="s">
        <v>36691</v>
      </c>
      <c r="E41549" t="s">
        <v>81711</v>
      </c>
      <c r="F41549" t="s">
        <v>129318</v>
      </c>
      <c r="G41549" t="s">
        <v>175899</v>
      </c>
    </row>
    <row r="41550" spans="1:7">
      <c r="A41550" s="1">
        <v>41548</v>
      </c>
      <c r="B41550">
        <v>53795</v>
      </c>
      <c r="C41550" t="s">
        <v>20100</v>
      </c>
      <c r="D41550" t="s">
        <v>36563</v>
      </c>
      <c r="E41550" t="s">
        <v>81712</v>
      </c>
      <c r="F41550" t="s">
        <v>129319</v>
      </c>
      <c r="G41550" t="s">
        <v>175900</v>
      </c>
    </row>
    <row r="41551" spans="1:7">
      <c r="A41551" s="1">
        <v>41549</v>
      </c>
      <c r="B41551">
        <v>53797</v>
      </c>
      <c r="C41551" t="s">
        <v>12956</v>
      </c>
      <c r="D41551" t="s">
        <v>36893</v>
      </c>
      <c r="E41551" t="s">
        <v>81713</v>
      </c>
      <c r="F41551" t="s">
        <v>129320</v>
      </c>
      <c r="G41551" t="s">
        <v>175901</v>
      </c>
    </row>
    <row r="41552" spans="1:7">
      <c r="A41552" s="1">
        <v>41550</v>
      </c>
      <c r="B41552">
        <v>53798</v>
      </c>
      <c r="C41552" t="s">
        <v>30062</v>
      </c>
      <c r="D41552" t="s">
        <v>38766</v>
      </c>
      <c r="E41552" t="s">
        <v>81714</v>
      </c>
      <c r="F41552" t="s">
        <v>129321</v>
      </c>
      <c r="G41552" t="s">
        <v>174166</v>
      </c>
    </row>
    <row r="41553" spans="1:7">
      <c r="A41553" s="1">
        <v>41551</v>
      </c>
      <c r="B41553">
        <v>53799</v>
      </c>
      <c r="C41553" t="s">
        <v>30063</v>
      </c>
      <c r="D41553" t="s">
        <v>38947</v>
      </c>
      <c r="E41553" t="s">
        <v>81715</v>
      </c>
      <c r="F41553" t="s">
        <v>129322</v>
      </c>
      <c r="G41553" t="s">
        <v>175902</v>
      </c>
    </row>
    <row r="41554" spans="1:7">
      <c r="A41554" s="1">
        <v>41552</v>
      </c>
      <c r="B41554">
        <v>53800</v>
      </c>
      <c r="C41554" t="s">
        <v>30064</v>
      </c>
      <c r="D41554" t="s">
        <v>37172</v>
      </c>
      <c r="E41554" t="s">
        <v>81716</v>
      </c>
      <c r="F41554" t="s">
        <v>129323</v>
      </c>
      <c r="G41554" t="s">
        <v>175903</v>
      </c>
    </row>
    <row r="41555" spans="1:7">
      <c r="A41555" s="1">
        <v>41553</v>
      </c>
      <c r="B41555">
        <v>53801</v>
      </c>
      <c r="C41555" t="s">
        <v>30065</v>
      </c>
      <c r="D41555" t="s">
        <v>38863</v>
      </c>
      <c r="E41555" t="s">
        <v>81717</v>
      </c>
      <c r="F41555" t="s">
        <v>129324</v>
      </c>
      <c r="G41555" t="s">
        <v>175904</v>
      </c>
    </row>
    <row r="41556" spans="1:7">
      <c r="A41556" s="1">
        <v>41554</v>
      </c>
      <c r="B41556">
        <v>53802</v>
      </c>
      <c r="C41556" t="s">
        <v>30066</v>
      </c>
      <c r="D41556" t="s">
        <v>41938</v>
      </c>
      <c r="E41556" t="s">
        <v>81718</v>
      </c>
      <c r="F41556" t="s">
        <v>129325</v>
      </c>
      <c r="G41556" t="s">
        <v>175905</v>
      </c>
    </row>
    <row r="41557" spans="1:7">
      <c r="A41557" s="1">
        <v>41555</v>
      </c>
      <c r="B41557">
        <v>53803</v>
      </c>
      <c r="C41557" t="s">
        <v>222</v>
      </c>
      <c r="D41557" t="s">
        <v>38669</v>
      </c>
      <c r="E41557" t="s">
        <v>81719</v>
      </c>
      <c r="F41557" t="s">
        <v>129326</v>
      </c>
      <c r="G41557" t="s">
        <v>175906</v>
      </c>
    </row>
    <row r="41558" spans="1:7">
      <c r="A41558" s="1">
        <v>41556</v>
      </c>
      <c r="B41558">
        <v>53804</v>
      </c>
      <c r="C41558" t="s">
        <v>30067</v>
      </c>
      <c r="D41558" t="s">
        <v>36611</v>
      </c>
      <c r="E41558" t="s">
        <v>81720</v>
      </c>
      <c r="F41558" t="s">
        <v>129327</v>
      </c>
      <c r="G41558" t="s">
        <v>175907</v>
      </c>
    </row>
    <row r="41559" spans="1:7">
      <c r="A41559" s="1">
        <v>41557</v>
      </c>
      <c r="B41559">
        <v>53805</v>
      </c>
      <c r="C41559" t="s">
        <v>396</v>
      </c>
      <c r="D41559" t="s">
        <v>37113</v>
      </c>
      <c r="E41559" t="s">
        <v>81721</v>
      </c>
      <c r="F41559" t="s">
        <v>129328</v>
      </c>
      <c r="G41559" t="s">
        <v>175908</v>
      </c>
    </row>
    <row r="41560" spans="1:7">
      <c r="A41560" s="1">
        <v>41558</v>
      </c>
      <c r="B41560">
        <v>53806</v>
      </c>
      <c r="C41560" t="s">
        <v>30068</v>
      </c>
      <c r="D41560" t="s">
        <v>37281</v>
      </c>
      <c r="E41560" t="s">
        <v>81722</v>
      </c>
      <c r="F41560" t="s">
        <v>129329</v>
      </c>
      <c r="G41560" t="s">
        <v>175909</v>
      </c>
    </row>
    <row r="41561" spans="1:7">
      <c r="A41561" s="1">
        <v>41559</v>
      </c>
      <c r="B41561">
        <v>53807</v>
      </c>
      <c r="C41561" t="s">
        <v>30069</v>
      </c>
      <c r="D41561" t="s">
        <v>37363</v>
      </c>
      <c r="E41561" t="s">
        <v>81723</v>
      </c>
      <c r="F41561" t="s">
        <v>129330</v>
      </c>
      <c r="G41561" t="s">
        <v>175910</v>
      </c>
    </row>
    <row r="41562" spans="1:7">
      <c r="A41562" s="1">
        <v>41560</v>
      </c>
      <c r="B41562">
        <v>53808</v>
      </c>
      <c r="C41562" t="s">
        <v>30070</v>
      </c>
      <c r="D41562" t="s">
        <v>40034</v>
      </c>
      <c r="E41562" t="s">
        <v>81724</v>
      </c>
      <c r="F41562" t="s">
        <v>129331</v>
      </c>
      <c r="G41562" t="s">
        <v>175911</v>
      </c>
    </row>
    <row r="41563" spans="1:7">
      <c r="A41563" s="1">
        <v>41561</v>
      </c>
      <c r="B41563">
        <v>53810</v>
      </c>
      <c r="C41563" t="s">
        <v>30071</v>
      </c>
      <c r="D41563" t="s">
        <v>37771</v>
      </c>
      <c r="E41563" t="s">
        <v>81725</v>
      </c>
      <c r="F41563" t="s">
        <v>129332</v>
      </c>
      <c r="G41563" t="s">
        <v>175912</v>
      </c>
    </row>
    <row r="41564" spans="1:7">
      <c r="A41564" s="1">
        <v>41562</v>
      </c>
      <c r="B41564">
        <v>53811</v>
      </c>
      <c r="C41564" t="s">
        <v>30072</v>
      </c>
      <c r="D41564" t="s">
        <v>37853</v>
      </c>
      <c r="E41564" t="s">
        <v>81726</v>
      </c>
      <c r="F41564" t="s">
        <v>129333</v>
      </c>
      <c r="G41564" t="s">
        <v>175913</v>
      </c>
    </row>
    <row r="41565" spans="1:7">
      <c r="A41565" s="1">
        <v>41563</v>
      </c>
      <c r="B41565">
        <v>53812</v>
      </c>
      <c r="C41565" t="s">
        <v>30073</v>
      </c>
      <c r="D41565" t="s">
        <v>36520</v>
      </c>
      <c r="E41565" t="s">
        <v>81727</v>
      </c>
      <c r="F41565" t="s">
        <v>129253</v>
      </c>
      <c r="G41565" t="s">
        <v>175914</v>
      </c>
    </row>
    <row r="41566" spans="1:7">
      <c r="A41566" s="1">
        <v>41564</v>
      </c>
      <c r="B41566">
        <v>53813</v>
      </c>
      <c r="C41566" t="s">
        <v>133</v>
      </c>
      <c r="D41566" t="s">
        <v>36606</v>
      </c>
      <c r="E41566" t="s">
        <v>81728</v>
      </c>
      <c r="F41566" t="s">
        <v>129334</v>
      </c>
      <c r="G41566" t="s">
        <v>175915</v>
      </c>
    </row>
    <row r="41567" spans="1:7">
      <c r="A41567" s="1">
        <v>41565</v>
      </c>
      <c r="B41567">
        <v>53815</v>
      </c>
      <c r="C41567" t="s">
        <v>30074</v>
      </c>
      <c r="D41567" t="s">
        <v>36869</v>
      </c>
      <c r="E41567" t="s">
        <v>81729</v>
      </c>
      <c r="F41567" t="s">
        <v>129335</v>
      </c>
      <c r="G41567" t="s">
        <v>175916</v>
      </c>
    </row>
    <row r="41568" spans="1:7">
      <c r="A41568" s="1">
        <v>41566</v>
      </c>
      <c r="B41568">
        <v>53816</v>
      </c>
      <c r="C41568" t="s">
        <v>30075</v>
      </c>
      <c r="D41568" t="s">
        <v>38347</v>
      </c>
      <c r="E41568" t="s">
        <v>81730</v>
      </c>
      <c r="F41568" t="s">
        <v>129336</v>
      </c>
      <c r="G41568" t="s">
        <v>129336</v>
      </c>
    </row>
    <row r="41569" spans="1:7">
      <c r="A41569" s="1">
        <v>41567</v>
      </c>
      <c r="B41569">
        <v>53817</v>
      </c>
      <c r="C41569" t="s">
        <v>30076</v>
      </c>
      <c r="D41569" t="s">
        <v>40202</v>
      </c>
      <c r="E41569" t="s">
        <v>81731</v>
      </c>
      <c r="F41569" t="s">
        <v>129337</v>
      </c>
      <c r="G41569" t="s">
        <v>129337</v>
      </c>
    </row>
    <row r="41570" spans="1:7">
      <c r="A41570" s="1">
        <v>41568</v>
      </c>
      <c r="B41570">
        <v>53818</v>
      </c>
      <c r="C41570" t="s">
        <v>30077</v>
      </c>
      <c r="D41570" t="s">
        <v>37845</v>
      </c>
      <c r="E41570" t="s">
        <v>81732</v>
      </c>
      <c r="F41570" t="s">
        <v>129338</v>
      </c>
      <c r="G41570" t="s">
        <v>129338</v>
      </c>
    </row>
    <row r="41571" spans="1:7">
      <c r="A41571" s="1">
        <v>41569</v>
      </c>
      <c r="B41571">
        <v>53819</v>
      </c>
      <c r="C41571" t="s">
        <v>30078</v>
      </c>
      <c r="D41571" t="s">
        <v>39771</v>
      </c>
      <c r="E41571" t="s">
        <v>81733</v>
      </c>
      <c r="F41571" t="s">
        <v>129339</v>
      </c>
      <c r="G41571" t="s">
        <v>175917</v>
      </c>
    </row>
    <row r="41572" spans="1:7">
      <c r="A41572" s="1">
        <v>41570</v>
      </c>
      <c r="B41572">
        <v>53820</v>
      </c>
      <c r="C41572" t="s">
        <v>30079</v>
      </c>
      <c r="D41572" t="s">
        <v>39771</v>
      </c>
      <c r="E41572" t="s">
        <v>81734</v>
      </c>
      <c r="F41572" t="s">
        <v>129340</v>
      </c>
      <c r="G41572" t="s">
        <v>175918</v>
      </c>
    </row>
    <row r="41573" spans="1:7">
      <c r="A41573" s="1">
        <v>41571</v>
      </c>
      <c r="B41573">
        <v>53821</v>
      </c>
      <c r="C41573" t="s">
        <v>30080</v>
      </c>
      <c r="D41573" t="s">
        <v>38157</v>
      </c>
      <c r="E41573" t="s">
        <v>81735</v>
      </c>
      <c r="F41573" t="s">
        <v>129341</v>
      </c>
      <c r="G41573" t="s">
        <v>175919</v>
      </c>
    </row>
    <row r="41574" spans="1:7">
      <c r="A41574" s="1">
        <v>41572</v>
      </c>
      <c r="B41574">
        <v>53822</v>
      </c>
      <c r="C41574" t="s">
        <v>30081</v>
      </c>
      <c r="D41574" t="s">
        <v>37653</v>
      </c>
      <c r="E41574" t="s">
        <v>81736</v>
      </c>
      <c r="F41574" t="s">
        <v>129342</v>
      </c>
      <c r="G41574" t="s">
        <v>165128</v>
      </c>
    </row>
    <row r="41575" spans="1:7">
      <c r="A41575" s="1">
        <v>41573</v>
      </c>
      <c r="B41575">
        <v>53823</v>
      </c>
      <c r="C41575" t="s">
        <v>30082</v>
      </c>
      <c r="D41575" t="s">
        <v>36624</v>
      </c>
      <c r="E41575" t="s">
        <v>65037</v>
      </c>
      <c r="F41575" t="s">
        <v>129343</v>
      </c>
      <c r="G41575" t="s">
        <v>175920</v>
      </c>
    </row>
    <row r="41576" spans="1:7">
      <c r="A41576" s="1">
        <v>41574</v>
      </c>
      <c r="B41576">
        <v>53824</v>
      </c>
      <c r="C41576" t="s">
        <v>30083</v>
      </c>
      <c r="D41576" t="s">
        <v>36624</v>
      </c>
      <c r="E41576" t="s">
        <v>81737</v>
      </c>
      <c r="F41576" t="s">
        <v>129344</v>
      </c>
      <c r="G41576" t="s">
        <v>175921</v>
      </c>
    </row>
    <row r="41577" spans="1:7">
      <c r="A41577" s="1">
        <v>41575</v>
      </c>
      <c r="B41577">
        <v>53825</v>
      </c>
      <c r="C41577" t="s">
        <v>30084</v>
      </c>
      <c r="D41577" t="s">
        <v>38100</v>
      </c>
      <c r="E41577" t="s">
        <v>81738</v>
      </c>
      <c r="F41577" t="s">
        <v>129345</v>
      </c>
      <c r="G41577" t="s">
        <v>175922</v>
      </c>
    </row>
    <row r="41578" spans="1:7">
      <c r="A41578" s="1">
        <v>41576</v>
      </c>
      <c r="B41578">
        <v>53826</v>
      </c>
      <c r="C41578" t="s">
        <v>30085</v>
      </c>
      <c r="D41578" t="s">
        <v>37841</v>
      </c>
      <c r="E41578" t="s">
        <v>81739</v>
      </c>
      <c r="F41578" t="s">
        <v>129346</v>
      </c>
      <c r="G41578" t="s">
        <v>175923</v>
      </c>
    </row>
    <row r="41579" spans="1:7">
      <c r="A41579" s="1">
        <v>41577</v>
      </c>
      <c r="B41579">
        <v>53827</v>
      </c>
      <c r="C41579" t="s">
        <v>30086</v>
      </c>
      <c r="D41579" t="s">
        <v>40032</v>
      </c>
      <c r="E41579" t="s">
        <v>81740</v>
      </c>
      <c r="F41579" t="s">
        <v>129347</v>
      </c>
      <c r="G41579" t="s">
        <v>174381</v>
      </c>
    </row>
    <row r="41580" spans="1:7">
      <c r="A41580" s="1">
        <v>41578</v>
      </c>
      <c r="B41580">
        <v>53828</v>
      </c>
      <c r="C41580" t="s">
        <v>3898</v>
      </c>
      <c r="D41580" t="s">
        <v>37108</v>
      </c>
      <c r="E41580" t="s">
        <v>81741</v>
      </c>
      <c r="F41580" t="s">
        <v>129348</v>
      </c>
      <c r="G41580" t="s">
        <v>175924</v>
      </c>
    </row>
    <row r="41581" spans="1:7">
      <c r="A41581" s="1">
        <v>41579</v>
      </c>
      <c r="B41581">
        <v>53829</v>
      </c>
      <c r="C41581" t="s">
        <v>180</v>
      </c>
      <c r="D41581" t="s">
        <v>36522</v>
      </c>
      <c r="E41581" t="s">
        <v>81742</v>
      </c>
      <c r="F41581" t="s">
        <v>129349</v>
      </c>
      <c r="G41581" t="s">
        <v>175925</v>
      </c>
    </row>
    <row r="41582" spans="1:7">
      <c r="A41582" s="1">
        <v>41580</v>
      </c>
      <c r="B41582">
        <v>53830</v>
      </c>
      <c r="C41582" t="s">
        <v>30087</v>
      </c>
      <c r="D41582" t="s">
        <v>42394</v>
      </c>
      <c r="E41582" t="s">
        <v>81743</v>
      </c>
      <c r="F41582" t="s">
        <v>129350</v>
      </c>
      <c r="G41582" t="s">
        <v>175926</v>
      </c>
    </row>
    <row r="41583" spans="1:7">
      <c r="A41583" s="1">
        <v>41581</v>
      </c>
      <c r="B41583">
        <v>53834</v>
      </c>
      <c r="C41583" t="s">
        <v>30088</v>
      </c>
      <c r="D41583" t="s">
        <v>36731</v>
      </c>
      <c r="E41583" t="s">
        <v>81744</v>
      </c>
      <c r="F41583" t="s">
        <v>129351</v>
      </c>
      <c r="G41583" t="s">
        <v>175927</v>
      </c>
    </row>
    <row r="41584" spans="1:7">
      <c r="A41584" s="1">
        <v>41582</v>
      </c>
      <c r="B41584">
        <v>53839</v>
      </c>
      <c r="C41584" t="s">
        <v>30089</v>
      </c>
      <c r="D41584" t="s">
        <v>36520</v>
      </c>
      <c r="E41584" t="s">
        <v>81745</v>
      </c>
      <c r="F41584" t="s">
        <v>129352</v>
      </c>
      <c r="G41584" t="s">
        <v>175928</v>
      </c>
    </row>
    <row r="41585" spans="1:7">
      <c r="A41585" s="1">
        <v>41583</v>
      </c>
      <c r="B41585">
        <v>53840</v>
      </c>
      <c r="C41585" t="s">
        <v>30090</v>
      </c>
      <c r="D41585" t="s">
        <v>36549</v>
      </c>
      <c r="E41585" t="s">
        <v>81746</v>
      </c>
      <c r="F41585" t="s">
        <v>129353</v>
      </c>
      <c r="G41585" t="s">
        <v>175929</v>
      </c>
    </row>
    <row r="41586" spans="1:7">
      <c r="A41586" s="1">
        <v>41584</v>
      </c>
      <c r="B41586">
        <v>53841</v>
      </c>
      <c r="C41586" t="s">
        <v>30091</v>
      </c>
      <c r="D41586" t="s">
        <v>36633</v>
      </c>
      <c r="E41586" t="s">
        <v>81747</v>
      </c>
      <c r="F41586" t="s">
        <v>129354</v>
      </c>
      <c r="G41586" t="s">
        <v>175930</v>
      </c>
    </row>
    <row r="41587" spans="1:7">
      <c r="A41587" s="1">
        <v>41585</v>
      </c>
      <c r="B41587">
        <v>53842</v>
      </c>
      <c r="C41587" t="s">
        <v>5991</v>
      </c>
      <c r="D41587" t="s">
        <v>36992</v>
      </c>
      <c r="E41587" t="s">
        <v>81405</v>
      </c>
      <c r="F41587" t="s">
        <v>129006</v>
      </c>
      <c r="G41587" t="s">
        <v>175595</v>
      </c>
    </row>
    <row r="41588" spans="1:7">
      <c r="A41588" s="1">
        <v>41586</v>
      </c>
      <c r="B41588">
        <v>53843</v>
      </c>
      <c r="C41588" t="s">
        <v>30092</v>
      </c>
      <c r="D41588" t="s">
        <v>36571</v>
      </c>
      <c r="E41588" t="s">
        <v>81748</v>
      </c>
      <c r="F41588" t="s">
        <v>129355</v>
      </c>
      <c r="G41588" t="s">
        <v>175931</v>
      </c>
    </row>
    <row r="41589" spans="1:7">
      <c r="A41589" s="1">
        <v>41587</v>
      </c>
      <c r="B41589">
        <v>53844</v>
      </c>
      <c r="C41589" t="s">
        <v>180</v>
      </c>
      <c r="D41589" t="s">
        <v>36996</v>
      </c>
      <c r="E41589" t="s">
        <v>81749</v>
      </c>
      <c r="F41589" t="s">
        <v>129356</v>
      </c>
      <c r="G41589" t="s">
        <v>175932</v>
      </c>
    </row>
    <row r="41590" spans="1:7">
      <c r="A41590" s="1">
        <v>41588</v>
      </c>
      <c r="B41590">
        <v>53845</v>
      </c>
      <c r="C41590" t="s">
        <v>24</v>
      </c>
      <c r="D41590" t="s">
        <v>37371</v>
      </c>
      <c r="E41590" t="s">
        <v>81750</v>
      </c>
      <c r="F41590" t="s">
        <v>129357</v>
      </c>
      <c r="G41590" t="s">
        <v>175933</v>
      </c>
    </row>
    <row r="41591" spans="1:7">
      <c r="A41591" s="1">
        <v>41589</v>
      </c>
      <c r="B41591">
        <v>53847</v>
      </c>
      <c r="C41591" t="s">
        <v>222</v>
      </c>
      <c r="D41591" t="s">
        <v>37299</v>
      </c>
      <c r="E41591" t="s">
        <v>81751</v>
      </c>
      <c r="F41591" t="s">
        <v>129358</v>
      </c>
      <c r="G41591" t="s">
        <v>175934</v>
      </c>
    </row>
    <row r="41592" spans="1:7">
      <c r="A41592" s="1">
        <v>41590</v>
      </c>
      <c r="B41592">
        <v>53848</v>
      </c>
      <c r="C41592" t="s">
        <v>30093</v>
      </c>
      <c r="D41592" t="s">
        <v>36811</v>
      </c>
      <c r="E41592" t="s">
        <v>81752</v>
      </c>
      <c r="F41592" t="s">
        <v>129359</v>
      </c>
      <c r="G41592" t="s">
        <v>175935</v>
      </c>
    </row>
    <row r="41593" spans="1:7">
      <c r="A41593" s="1">
        <v>41591</v>
      </c>
      <c r="B41593">
        <v>53849</v>
      </c>
      <c r="C41593" t="s">
        <v>196</v>
      </c>
      <c r="D41593" t="s">
        <v>36543</v>
      </c>
      <c r="E41593" t="s">
        <v>81753</v>
      </c>
      <c r="F41593" t="s">
        <v>129360</v>
      </c>
      <c r="G41593" t="s">
        <v>175936</v>
      </c>
    </row>
    <row r="41594" spans="1:7">
      <c r="A41594" s="1">
        <v>41592</v>
      </c>
      <c r="B41594">
        <v>53850</v>
      </c>
      <c r="C41594" t="s">
        <v>195</v>
      </c>
      <c r="D41594" t="s">
        <v>36530</v>
      </c>
      <c r="E41594" t="s">
        <v>81754</v>
      </c>
      <c r="F41594" t="s">
        <v>129361</v>
      </c>
      <c r="G41594" t="s">
        <v>175937</v>
      </c>
    </row>
    <row r="41595" spans="1:7">
      <c r="A41595" s="1">
        <v>41593</v>
      </c>
      <c r="B41595">
        <v>53851</v>
      </c>
      <c r="C41595" t="s">
        <v>16270</v>
      </c>
      <c r="D41595" t="s">
        <v>37317</v>
      </c>
      <c r="E41595" t="s">
        <v>81755</v>
      </c>
      <c r="F41595" t="s">
        <v>113167</v>
      </c>
      <c r="G41595" t="s">
        <v>175938</v>
      </c>
    </row>
    <row r="41596" spans="1:7">
      <c r="A41596" s="1">
        <v>41594</v>
      </c>
      <c r="B41596">
        <v>53852</v>
      </c>
      <c r="C41596" t="s">
        <v>12202</v>
      </c>
      <c r="D41596" t="s">
        <v>37317</v>
      </c>
      <c r="E41596" t="s">
        <v>81756</v>
      </c>
      <c r="F41596" t="s">
        <v>110844</v>
      </c>
      <c r="G41596" t="s">
        <v>175939</v>
      </c>
    </row>
    <row r="41597" spans="1:7">
      <c r="A41597" s="1">
        <v>41595</v>
      </c>
      <c r="B41597">
        <v>53853</v>
      </c>
      <c r="C41597" t="s">
        <v>18033</v>
      </c>
      <c r="D41597" t="s">
        <v>42395</v>
      </c>
      <c r="E41597" t="s">
        <v>81757</v>
      </c>
      <c r="F41597" t="s">
        <v>110845</v>
      </c>
      <c r="G41597" t="s">
        <v>175940</v>
      </c>
    </row>
    <row r="41598" spans="1:7">
      <c r="A41598" s="1">
        <v>41596</v>
      </c>
      <c r="B41598">
        <v>53854</v>
      </c>
      <c r="C41598" t="s">
        <v>30094</v>
      </c>
      <c r="D41598" t="s">
        <v>42395</v>
      </c>
      <c r="E41598" t="s">
        <v>81758</v>
      </c>
      <c r="F41598" t="s">
        <v>129362</v>
      </c>
      <c r="G41598" t="s">
        <v>175941</v>
      </c>
    </row>
    <row r="41599" spans="1:7">
      <c r="A41599" s="1">
        <v>41597</v>
      </c>
      <c r="B41599">
        <v>53855</v>
      </c>
      <c r="C41599" t="s">
        <v>30095</v>
      </c>
      <c r="D41599" t="s">
        <v>36567</v>
      </c>
      <c r="E41599" t="s">
        <v>81759</v>
      </c>
      <c r="F41599" t="s">
        <v>129363</v>
      </c>
      <c r="G41599" t="s">
        <v>175942</v>
      </c>
    </row>
    <row r="41600" spans="1:7">
      <c r="A41600" s="1">
        <v>41598</v>
      </c>
      <c r="B41600">
        <v>53856</v>
      </c>
      <c r="C41600" t="s">
        <v>30096</v>
      </c>
      <c r="D41600" t="s">
        <v>36577</v>
      </c>
      <c r="E41600" t="s">
        <v>81760</v>
      </c>
      <c r="F41600" t="s">
        <v>129364</v>
      </c>
      <c r="G41600" t="s">
        <v>175943</v>
      </c>
    </row>
    <row r="41601" spans="1:7">
      <c r="A41601" s="1">
        <v>41599</v>
      </c>
      <c r="B41601">
        <v>53858</v>
      </c>
      <c r="C41601" t="s">
        <v>30097</v>
      </c>
      <c r="D41601" t="s">
        <v>36968</v>
      </c>
      <c r="E41601" t="s">
        <v>81761</v>
      </c>
      <c r="F41601" t="s">
        <v>129365</v>
      </c>
      <c r="G41601" t="s">
        <v>175944</v>
      </c>
    </row>
    <row r="41602" spans="1:7">
      <c r="A41602" s="1">
        <v>41600</v>
      </c>
      <c r="B41602">
        <v>53859</v>
      </c>
      <c r="C41602" t="s">
        <v>30098</v>
      </c>
      <c r="D41602" t="s">
        <v>42396</v>
      </c>
      <c r="E41602" t="s">
        <v>81762</v>
      </c>
      <c r="F41602" t="s">
        <v>129366</v>
      </c>
      <c r="G41602" t="s">
        <v>175945</v>
      </c>
    </row>
    <row r="41603" spans="1:7">
      <c r="A41603" s="1">
        <v>41601</v>
      </c>
      <c r="B41603">
        <v>53860</v>
      </c>
      <c r="C41603" t="s">
        <v>2106</v>
      </c>
      <c r="D41603" t="s">
        <v>36896</v>
      </c>
      <c r="E41603" t="s">
        <v>81763</v>
      </c>
      <c r="F41603" t="s">
        <v>129367</v>
      </c>
      <c r="G41603" t="s">
        <v>175946</v>
      </c>
    </row>
    <row r="41604" spans="1:7">
      <c r="A41604" s="1">
        <v>41602</v>
      </c>
      <c r="B41604">
        <v>53861</v>
      </c>
      <c r="C41604" t="s">
        <v>30099</v>
      </c>
      <c r="D41604" t="s">
        <v>38766</v>
      </c>
      <c r="E41604" t="s">
        <v>81764</v>
      </c>
      <c r="F41604" t="s">
        <v>129368</v>
      </c>
      <c r="G41604" t="s">
        <v>175947</v>
      </c>
    </row>
    <row r="41605" spans="1:7">
      <c r="A41605" s="1">
        <v>41603</v>
      </c>
      <c r="B41605">
        <v>53862</v>
      </c>
      <c r="C41605" t="s">
        <v>29248</v>
      </c>
      <c r="D41605" t="s">
        <v>36549</v>
      </c>
      <c r="E41605" t="s">
        <v>81765</v>
      </c>
      <c r="F41605" t="s">
        <v>129369</v>
      </c>
      <c r="G41605" t="s">
        <v>175948</v>
      </c>
    </row>
    <row r="41606" spans="1:7">
      <c r="A41606" s="1">
        <v>41604</v>
      </c>
      <c r="B41606">
        <v>53863</v>
      </c>
      <c r="C41606" t="s">
        <v>30100</v>
      </c>
      <c r="D41606" t="s">
        <v>37771</v>
      </c>
      <c r="E41606" t="s">
        <v>67390</v>
      </c>
      <c r="F41606" t="s">
        <v>129370</v>
      </c>
      <c r="G41606" t="s">
        <v>161959</v>
      </c>
    </row>
    <row r="41607" spans="1:7">
      <c r="A41607" s="1">
        <v>41605</v>
      </c>
      <c r="B41607">
        <v>53865</v>
      </c>
      <c r="C41607" t="s">
        <v>30101</v>
      </c>
      <c r="D41607" t="s">
        <v>36867</v>
      </c>
      <c r="E41607" t="s">
        <v>81766</v>
      </c>
      <c r="F41607" t="s">
        <v>129371</v>
      </c>
      <c r="G41607" t="s">
        <v>175949</v>
      </c>
    </row>
    <row r="41608" spans="1:7">
      <c r="A41608" s="1">
        <v>41606</v>
      </c>
      <c r="B41608">
        <v>53866</v>
      </c>
      <c r="C41608" t="s">
        <v>30102</v>
      </c>
      <c r="D41608" t="s">
        <v>36611</v>
      </c>
      <c r="E41608" t="s">
        <v>81767</v>
      </c>
      <c r="F41608" t="s">
        <v>129372</v>
      </c>
      <c r="G41608" t="s">
        <v>175950</v>
      </c>
    </row>
    <row r="41609" spans="1:7">
      <c r="A41609" s="1">
        <v>41607</v>
      </c>
      <c r="B41609">
        <v>53867</v>
      </c>
      <c r="C41609" t="s">
        <v>30103</v>
      </c>
      <c r="D41609" t="s">
        <v>42247</v>
      </c>
      <c r="E41609" t="s">
        <v>81768</v>
      </c>
      <c r="F41609" t="s">
        <v>129373</v>
      </c>
      <c r="G41609" t="s">
        <v>175951</v>
      </c>
    </row>
    <row r="41610" spans="1:7">
      <c r="A41610" s="1">
        <v>41608</v>
      </c>
      <c r="B41610">
        <v>53868</v>
      </c>
      <c r="C41610" t="s">
        <v>30104</v>
      </c>
      <c r="D41610" t="s">
        <v>37750</v>
      </c>
      <c r="E41610" t="s">
        <v>81769</v>
      </c>
      <c r="F41610" t="s">
        <v>129374</v>
      </c>
      <c r="G41610" t="s">
        <v>175952</v>
      </c>
    </row>
    <row r="41611" spans="1:7">
      <c r="A41611" s="1">
        <v>41609</v>
      </c>
      <c r="B41611">
        <v>53869</v>
      </c>
      <c r="C41611" t="s">
        <v>30105</v>
      </c>
      <c r="D41611" t="s">
        <v>36787</v>
      </c>
      <c r="E41611" t="s">
        <v>81770</v>
      </c>
      <c r="F41611" t="s">
        <v>129375</v>
      </c>
      <c r="G41611" t="s">
        <v>175953</v>
      </c>
    </row>
    <row r="41612" spans="1:7">
      <c r="A41612" s="1">
        <v>41610</v>
      </c>
      <c r="B41612">
        <v>53870</v>
      </c>
      <c r="C41612" t="s">
        <v>30106</v>
      </c>
      <c r="D41612" t="s">
        <v>37018</v>
      </c>
      <c r="E41612" t="s">
        <v>70054</v>
      </c>
      <c r="F41612" t="s">
        <v>129376</v>
      </c>
      <c r="G41612" t="s">
        <v>175954</v>
      </c>
    </row>
    <row r="41613" spans="1:7">
      <c r="A41613" s="1">
        <v>41611</v>
      </c>
      <c r="B41613">
        <v>53871</v>
      </c>
      <c r="C41613" t="s">
        <v>30107</v>
      </c>
      <c r="D41613" t="s">
        <v>36563</v>
      </c>
      <c r="E41613" t="s">
        <v>81771</v>
      </c>
      <c r="F41613" t="s">
        <v>129377</v>
      </c>
      <c r="G41613" t="s">
        <v>175955</v>
      </c>
    </row>
    <row r="41614" spans="1:7">
      <c r="A41614" s="1">
        <v>41612</v>
      </c>
      <c r="B41614">
        <v>53872</v>
      </c>
      <c r="C41614" t="s">
        <v>14096</v>
      </c>
      <c r="D41614" t="s">
        <v>36538</v>
      </c>
      <c r="E41614" t="s">
        <v>81772</v>
      </c>
      <c r="F41614" t="s">
        <v>129378</v>
      </c>
      <c r="G41614" t="s">
        <v>175956</v>
      </c>
    </row>
    <row r="41615" spans="1:7">
      <c r="A41615" s="1">
        <v>41613</v>
      </c>
      <c r="B41615">
        <v>53873</v>
      </c>
      <c r="C41615" t="s">
        <v>77</v>
      </c>
      <c r="D41615" t="s">
        <v>36563</v>
      </c>
      <c r="E41615" t="s">
        <v>81773</v>
      </c>
      <c r="F41615" t="s">
        <v>129379</v>
      </c>
      <c r="G41615" t="s">
        <v>175957</v>
      </c>
    </row>
    <row r="41616" spans="1:7">
      <c r="A41616" s="1">
        <v>41614</v>
      </c>
      <c r="B41616">
        <v>53874</v>
      </c>
      <c r="C41616" t="s">
        <v>24</v>
      </c>
      <c r="D41616" t="s">
        <v>41329</v>
      </c>
      <c r="E41616" t="s">
        <v>81774</v>
      </c>
      <c r="F41616" t="s">
        <v>129380</v>
      </c>
      <c r="G41616" t="s">
        <v>175958</v>
      </c>
    </row>
    <row r="41617" spans="1:7">
      <c r="A41617" s="1">
        <v>41615</v>
      </c>
      <c r="B41617">
        <v>53875</v>
      </c>
      <c r="C41617" t="s">
        <v>19904</v>
      </c>
      <c r="D41617" t="s">
        <v>41580</v>
      </c>
      <c r="E41617" t="s">
        <v>81775</v>
      </c>
      <c r="F41617" t="s">
        <v>129381</v>
      </c>
      <c r="G41617" t="s">
        <v>175959</v>
      </c>
    </row>
    <row r="41618" spans="1:7">
      <c r="A41618" s="1">
        <v>41616</v>
      </c>
      <c r="B41618">
        <v>53876</v>
      </c>
      <c r="C41618" t="s">
        <v>5336</v>
      </c>
      <c r="D41618" t="s">
        <v>41753</v>
      </c>
      <c r="E41618" t="s">
        <v>81776</v>
      </c>
      <c r="F41618" t="s">
        <v>129382</v>
      </c>
      <c r="G41618" t="s">
        <v>175960</v>
      </c>
    </row>
    <row r="41619" spans="1:7">
      <c r="A41619" s="1">
        <v>41617</v>
      </c>
      <c r="B41619">
        <v>53877</v>
      </c>
      <c r="C41619" t="s">
        <v>30108</v>
      </c>
      <c r="D41619" t="s">
        <v>36638</v>
      </c>
      <c r="E41619" t="s">
        <v>81777</v>
      </c>
      <c r="F41619" t="s">
        <v>129383</v>
      </c>
      <c r="G41619" t="s">
        <v>175961</v>
      </c>
    </row>
    <row r="41620" spans="1:7">
      <c r="A41620" s="1">
        <v>41618</v>
      </c>
      <c r="B41620">
        <v>53879</v>
      </c>
      <c r="C41620" t="s">
        <v>23946</v>
      </c>
      <c r="D41620" t="s">
        <v>37057</v>
      </c>
      <c r="E41620" t="s">
        <v>81778</v>
      </c>
      <c r="F41620" t="s">
        <v>129384</v>
      </c>
      <c r="G41620" t="s">
        <v>175962</v>
      </c>
    </row>
    <row r="41621" spans="1:7">
      <c r="A41621" s="1">
        <v>41619</v>
      </c>
      <c r="B41621">
        <v>53880</v>
      </c>
      <c r="C41621" t="s">
        <v>27154</v>
      </c>
      <c r="D41621" t="s">
        <v>41517</v>
      </c>
      <c r="E41621" t="s">
        <v>81779</v>
      </c>
      <c r="F41621" t="s">
        <v>125374</v>
      </c>
      <c r="G41621" t="s">
        <v>175963</v>
      </c>
    </row>
    <row r="41622" spans="1:7">
      <c r="A41622" s="1">
        <v>41620</v>
      </c>
      <c r="B41622">
        <v>53881</v>
      </c>
      <c r="C41622" t="s">
        <v>30109</v>
      </c>
      <c r="D41622" t="s">
        <v>36573</v>
      </c>
      <c r="E41622" t="s">
        <v>81780</v>
      </c>
      <c r="F41622" t="s">
        <v>129385</v>
      </c>
      <c r="G41622" t="s">
        <v>175964</v>
      </c>
    </row>
    <row r="41623" spans="1:7">
      <c r="A41623" s="1">
        <v>41621</v>
      </c>
      <c r="B41623">
        <v>53882</v>
      </c>
      <c r="C41623" t="s">
        <v>30110</v>
      </c>
      <c r="D41623" t="s">
        <v>37876</v>
      </c>
      <c r="E41623" t="s">
        <v>81781</v>
      </c>
      <c r="F41623" t="s">
        <v>119097</v>
      </c>
      <c r="G41623" t="s">
        <v>175965</v>
      </c>
    </row>
    <row r="41624" spans="1:7">
      <c r="A41624" s="1">
        <v>41622</v>
      </c>
      <c r="B41624">
        <v>53883</v>
      </c>
      <c r="C41624" t="s">
        <v>30111</v>
      </c>
      <c r="D41624" t="s">
        <v>42251</v>
      </c>
      <c r="E41624" t="s">
        <v>81782</v>
      </c>
      <c r="F41624" t="s">
        <v>129386</v>
      </c>
      <c r="G41624" t="s">
        <v>175966</v>
      </c>
    </row>
    <row r="41625" spans="1:7">
      <c r="A41625" s="1">
        <v>41623</v>
      </c>
      <c r="B41625">
        <v>53884</v>
      </c>
      <c r="C41625" t="s">
        <v>9430</v>
      </c>
      <c r="D41625" t="s">
        <v>37299</v>
      </c>
      <c r="E41625" t="s">
        <v>81783</v>
      </c>
      <c r="F41625" t="s">
        <v>129387</v>
      </c>
      <c r="G41625" t="s">
        <v>175967</v>
      </c>
    </row>
    <row r="41626" spans="1:7">
      <c r="A41626" s="1">
        <v>41624</v>
      </c>
      <c r="B41626">
        <v>53885</v>
      </c>
      <c r="C41626" t="s">
        <v>5910</v>
      </c>
      <c r="D41626" t="s">
        <v>36563</v>
      </c>
      <c r="E41626" t="s">
        <v>81784</v>
      </c>
      <c r="F41626" t="s">
        <v>129388</v>
      </c>
      <c r="G41626" t="s">
        <v>175968</v>
      </c>
    </row>
    <row r="41627" spans="1:7">
      <c r="A41627" s="1">
        <v>41625</v>
      </c>
      <c r="B41627">
        <v>53886</v>
      </c>
      <c r="C41627" t="s">
        <v>30112</v>
      </c>
      <c r="D41627" t="s">
        <v>36522</v>
      </c>
      <c r="E41627" t="s">
        <v>73224</v>
      </c>
      <c r="F41627" t="s">
        <v>120812</v>
      </c>
      <c r="G41627" t="s">
        <v>167653</v>
      </c>
    </row>
    <row r="41628" spans="1:7">
      <c r="A41628" s="1">
        <v>41626</v>
      </c>
      <c r="B41628">
        <v>53887</v>
      </c>
      <c r="C41628" t="s">
        <v>30113</v>
      </c>
      <c r="D41628" t="s">
        <v>36734</v>
      </c>
      <c r="E41628" t="s">
        <v>30113</v>
      </c>
      <c r="F41628" t="s">
        <v>129389</v>
      </c>
      <c r="G41628" t="s">
        <v>175969</v>
      </c>
    </row>
    <row r="41629" spans="1:7">
      <c r="A41629" s="1">
        <v>41627</v>
      </c>
      <c r="B41629">
        <v>53888</v>
      </c>
      <c r="C41629" t="s">
        <v>30114</v>
      </c>
      <c r="D41629" t="s">
        <v>37507</v>
      </c>
      <c r="E41629" t="s">
        <v>81785</v>
      </c>
      <c r="F41629" t="s">
        <v>129390</v>
      </c>
      <c r="G41629" t="s">
        <v>175970</v>
      </c>
    </row>
    <row r="41630" spans="1:7">
      <c r="A41630" s="1">
        <v>41628</v>
      </c>
      <c r="B41630">
        <v>53889</v>
      </c>
      <c r="C41630" t="s">
        <v>7368</v>
      </c>
      <c r="D41630" t="s">
        <v>40896</v>
      </c>
      <c r="E41630" t="s">
        <v>81786</v>
      </c>
      <c r="F41630" t="s">
        <v>129391</v>
      </c>
      <c r="G41630" t="s">
        <v>175971</v>
      </c>
    </row>
    <row r="41631" spans="1:7">
      <c r="A41631" s="1">
        <v>41629</v>
      </c>
      <c r="B41631">
        <v>53890</v>
      </c>
      <c r="C41631" t="s">
        <v>15117</v>
      </c>
      <c r="D41631" t="s">
        <v>38552</v>
      </c>
      <c r="E41631" t="s">
        <v>81787</v>
      </c>
      <c r="F41631" t="s">
        <v>129392</v>
      </c>
      <c r="G41631" t="s">
        <v>175972</v>
      </c>
    </row>
    <row r="41632" spans="1:7">
      <c r="A41632" s="1">
        <v>41630</v>
      </c>
      <c r="B41632">
        <v>53891</v>
      </c>
      <c r="C41632" t="s">
        <v>8150</v>
      </c>
      <c r="D41632" t="s">
        <v>41932</v>
      </c>
      <c r="E41632" t="s">
        <v>81788</v>
      </c>
      <c r="F41632" t="s">
        <v>129393</v>
      </c>
      <c r="G41632" t="s">
        <v>175973</v>
      </c>
    </row>
    <row r="41633" spans="1:7">
      <c r="A41633" s="1">
        <v>41631</v>
      </c>
      <c r="B41633">
        <v>53892</v>
      </c>
      <c r="C41633" t="s">
        <v>253</v>
      </c>
      <c r="D41633" t="s">
        <v>36549</v>
      </c>
      <c r="E41633" t="s">
        <v>81789</v>
      </c>
      <c r="F41633" t="s">
        <v>129394</v>
      </c>
      <c r="G41633" t="s">
        <v>175974</v>
      </c>
    </row>
    <row r="41634" spans="1:7">
      <c r="A41634" s="1">
        <v>41632</v>
      </c>
      <c r="B41634">
        <v>53893</v>
      </c>
      <c r="C41634" t="s">
        <v>30115</v>
      </c>
      <c r="D41634" t="s">
        <v>37278</v>
      </c>
      <c r="E41634" t="s">
        <v>81790</v>
      </c>
      <c r="F41634" t="s">
        <v>129395</v>
      </c>
      <c r="G41634" t="s">
        <v>175975</v>
      </c>
    </row>
    <row r="41635" spans="1:7">
      <c r="A41635" s="1">
        <v>41633</v>
      </c>
      <c r="B41635">
        <v>53894</v>
      </c>
      <c r="C41635" t="s">
        <v>30116</v>
      </c>
      <c r="D41635" t="s">
        <v>36629</v>
      </c>
      <c r="E41635" t="s">
        <v>81791</v>
      </c>
      <c r="F41635" t="s">
        <v>129040</v>
      </c>
      <c r="G41635" t="s">
        <v>175976</v>
      </c>
    </row>
    <row r="41636" spans="1:7">
      <c r="A41636" s="1">
        <v>41634</v>
      </c>
      <c r="B41636">
        <v>53895</v>
      </c>
      <c r="C41636" t="s">
        <v>30117</v>
      </c>
      <c r="D41636" t="s">
        <v>38929</v>
      </c>
      <c r="E41636" t="s">
        <v>81792</v>
      </c>
      <c r="F41636" t="s">
        <v>129396</v>
      </c>
      <c r="G41636" t="s">
        <v>175951</v>
      </c>
    </row>
    <row r="41637" spans="1:7">
      <c r="A41637" s="1">
        <v>41635</v>
      </c>
      <c r="B41637">
        <v>53896</v>
      </c>
      <c r="C41637" t="s">
        <v>11</v>
      </c>
      <c r="D41637" t="s">
        <v>38841</v>
      </c>
      <c r="E41637" t="s">
        <v>80744</v>
      </c>
      <c r="F41637" t="s">
        <v>128338</v>
      </c>
      <c r="G41637" t="s">
        <v>174956</v>
      </c>
    </row>
    <row r="41638" spans="1:7">
      <c r="A41638" s="1">
        <v>41636</v>
      </c>
      <c r="B41638">
        <v>53897</v>
      </c>
      <c r="C41638" t="s">
        <v>24342</v>
      </c>
      <c r="D41638" t="s">
        <v>36571</v>
      </c>
      <c r="E41638" t="s">
        <v>73996</v>
      </c>
      <c r="F41638" t="s">
        <v>128335</v>
      </c>
      <c r="G41638" t="s">
        <v>168393</v>
      </c>
    </row>
    <row r="41639" spans="1:7">
      <c r="A41639" s="1">
        <v>41637</v>
      </c>
      <c r="B41639">
        <v>53898</v>
      </c>
      <c r="C41639" t="s">
        <v>180</v>
      </c>
      <c r="D41639" t="s">
        <v>36611</v>
      </c>
      <c r="E41639" t="s">
        <v>81793</v>
      </c>
      <c r="F41639" t="s">
        <v>129397</v>
      </c>
      <c r="G41639" t="s">
        <v>175977</v>
      </c>
    </row>
    <row r="41640" spans="1:7">
      <c r="A41640" s="1">
        <v>41638</v>
      </c>
      <c r="B41640">
        <v>53899</v>
      </c>
      <c r="C41640" t="s">
        <v>5313</v>
      </c>
      <c r="D41640" t="s">
        <v>41886</v>
      </c>
      <c r="E41640" t="s">
        <v>49421</v>
      </c>
      <c r="F41640" t="s">
        <v>96853</v>
      </c>
      <c r="G41640" t="s">
        <v>144340</v>
      </c>
    </row>
    <row r="41641" spans="1:7">
      <c r="A41641" s="1">
        <v>41639</v>
      </c>
      <c r="B41641">
        <v>53900</v>
      </c>
      <c r="C41641" t="s">
        <v>28936</v>
      </c>
      <c r="D41641" t="s">
        <v>37097</v>
      </c>
      <c r="E41641" t="s">
        <v>80201</v>
      </c>
      <c r="F41641" t="s">
        <v>127805</v>
      </c>
      <c r="G41641" t="s">
        <v>174427</v>
      </c>
    </row>
    <row r="41642" spans="1:7">
      <c r="A41642" s="1">
        <v>41640</v>
      </c>
      <c r="B41642">
        <v>53901</v>
      </c>
      <c r="C41642" t="s">
        <v>28934</v>
      </c>
      <c r="D41642" t="s">
        <v>36698</v>
      </c>
      <c r="E41642" t="s">
        <v>80199</v>
      </c>
      <c r="F41642" t="s">
        <v>127803</v>
      </c>
      <c r="G41642" t="s">
        <v>174425</v>
      </c>
    </row>
    <row r="41643" spans="1:7">
      <c r="A41643" s="1">
        <v>41641</v>
      </c>
      <c r="B41643">
        <v>53902</v>
      </c>
      <c r="C41643" t="s">
        <v>30118</v>
      </c>
      <c r="D41643" t="s">
        <v>38197</v>
      </c>
      <c r="E41643" t="s">
        <v>81794</v>
      </c>
      <c r="F41643" t="s">
        <v>129398</v>
      </c>
      <c r="G41643" t="s">
        <v>175978</v>
      </c>
    </row>
    <row r="41644" spans="1:7">
      <c r="A41644" s="1">
        <v>41642</v>
      </c>
      <c r="B41644">
        <v>53903</v>
      </c>
      <c r="C41644" t="s">
        <v>30119</v>
      </c>
      <c r="D41644" t="s">
        <v>41925</v>
      </c>
      <c r="E41644" t="s">
        <v>81795</v>
      </c>
      <c r="F41644" t="s">
        <v>129399</v>
      </c>
      <c r="G41644" t="s">
        <v>175979</v>
      </c>
    </row>
    <row r="41645" spans="1:7">
      <c r="A41645" s="1">
        <v>41643</v>
      </c>
      <c r="B41645">
        <v>53904</v>
      </c>
      <c r="C41645" t="s">
        <v>30120</v>
      </c>
      <c r="D41645" t="s">
        <v>36520</v>
      </c>
      <c r="E41645" t="s">
        <v>81796</v>
      </c>
      <c r="F41645" t="s">
        <v>129400</v>
      </c>
      <c r="G41645" t="s">
        <v>175980</v>
      </c>
    </row>
    <row r="41646" spans="1:7">
      <c r="A41646" s="1">
        <v>41644</v>
      </c>
      <c r="B41646">
        <v>53905</v>
      </c>
      <c r="C41646" t="s">
        <v>30121</v>
      </c>
      <c r="D41646" t="s">
        <v>39163</v>
      </c>
      <c r="E41646" t="s">
        <v>81797</v>
      </c>
      <c r="F41646" t="s">
        <v>129401</v>
      </c>
      <c r="G41646" t="s">
        <v>175981</v>
      </c>
    </row>
    <row r="41647" spans="1:7">
      <c r="A41647" s="1">
        <v>41645</v>
      </c>
      <c r="B41647">
        <v>53906</v>
      </c>
      <c r="C41647" t="s">
        <v>404</v>
      </c>
      <c r="D41647" t="s">
        <v>36863</v>
      </c>
      <c r="E41647" t="s">
        <v>81798</v>
      </c>
      <c r="F41647" t="s">
        <v>129402</v>
      </c>
      <c r="G41647" t="s">
        <v>175982</v>
      </c>
    </row>
    <row r="41648" spans="1:7">
      <c r="A41648" s="1">
        <v>41646</v>
      </c>
      <c r="B41648">
        <v>53907</v>
      </c>
      <c r="C41648" t="s">
        <v>15871</v>
      </c>
      <c r="D41648" t="s">
        <v>37323</v>
      </c>
      <c r="E41648" t="s">
        <v>81799</v>
      </c>
      <c r="F41648" t="s">
        <v>129403</v>
      </c>
      <c r="G41648" t="s">
        <v>175983</v>
      </c>
    </row>
    <row r="41649" spans="1:7">
      <c r="A41649" s="1">
        <v>41647</v>
      </c>
      <c r="B41649">
        <v>53908</v>
      </c>
      <c r="C41649" t="s">
        <v>147</v>
      </c>
      <c r="D41649" t="s">
        <v>41317</v>
      </c>
      <c r="E41649" t="s">
        <v>81800</v>
      </c>
      <c r="F41649" t="s">
        <v>129404</v>
      </c>
      <c r="G41649" t="s">
        <v>175984</v>
      </c>
    </row>
    <row r="41650" spans="1:7">
      <c r="A41650" s="1">
        <v>41648</v>
      </c>
      <c r="B41650">
        <v>53909</v>
      </c>
      <c r="C41650" t="s">
        <v>30122</v>
      </c>
      <c r="D41650" t="s">
        <v>37314</v>
      </c>
      <c r="E41650" t="s">
        <v>81801</v>
      </c>
      <c r="F41650" t="s">
        <v>129405</v>
      </c>
      <c r="G41650" t="s">
        <v>175985</v>
      </c>
    </row>
    <row r="41651" spans="1:7">
      <c r="A41651" s="1">
        <v>41649</v>
      </c>
      <c r="B41651">
        <v>53910</v>
      </c>
      <c r="C41651" t="s">
        <v>30123</v>
      </c>
      <c r="D41651" t="s">
        <v>37357</v>
      </c>
      <c r="E41651" t="s">
        <v>81802</v>
      </c>
      <c r="F41651" t="s">
        <v>129406</v>
      </c>
      <c r="G41651" t="s">
        <v>175986</v>
      </c>
    </row>
    <row r="41652" spans="1:7">
      <c r="A41652" s="1">
        <v>41650</v>
      </c>
      <c r="B41652">
        <v>53911</v>
      </c>
      <c r="C41652" t="s">
        <v>5639</v>
      </c>
      <c r="D41652" t="s">
        <v>37979</v>
      </c>
      <c r="E41652" t="s">
        <v>81803</v>
      </c>
      <c r="F41652" t="s">
        <v>129407</v>
      </c>
      <c r="G41652" t="s">
        <v>175987</v>
      </c>
    </row>
    <row r="41653" spans="1:7">
      <c r="A41653" s="1">
        <v>41651</v>
      </c>
      <c r="B41653">
        <v>53912</v>
      </c>
      <c r="C41653" t="s">
        <v>985</v>
      </c>
      <c r="D41653" t="s">
        <v>36609</v>
      </c>
      <c r="E41653" t="s">
        <v>81804</v>
      </c>
      <c r="F41653" t="s">
        <v>129408</v>
      </c>
      <c r="G41653" t="s">
        <v>175988</v>
      </c>
    </row>
    <row r="41654" spans="1:7">
      <c r="A41654" s="1">
        <v>41652</v>
      </c>
      <c r="B41654">
        <v>53913</v>
      </c>
      <c r="C41654" t="s">
        <v>30124</v>
      </c>
      <c r="D41654" t="s">
        <v>36785</v>
      </c>
      <c r="E41654" t="s">
        <v>81805</v>
      </c>
      <c r="F41654" t="s">
        <v>129409</v>
      </c>
      <c r="G41654" t="s">
        <v>175989</v>
      </c>
    </row>
    <row r="41655" spans="1:7">
      <c r="A41655" s="1">
        <v>41653</v>
      </c>
      <c r="B41655">
        <v>53914</v>
      </c>
      <c r="C41655" t="s">
        <v>30125</v>
      </c>
      <c r="D41655" t="s">
        <v>36571</v>
      </c>
      <c r="E41655" t="s">
        <v>81806</v>
      </c>
      <c r="F41655" t="s">
        <v>129410</v>
      </c>
      <c r="G41655" t="s">
        <v>175990</v>
      </c>
    </row>
    <row r="41656" spans="1:7">
      <c r="A41656" s="1">
        <v>41654</v>
      </c>
      <c r="B41656">
        <v>53915</v>
      </c>
      <c r="C41656" t="s">
        <v>30126</v>
      </c>
      <c r="D41656" t="s">
        <v>41953</v>
      </c>
      <c r="E41656" t="s">
        <v>81807</v>
      </c>
      <c r="F41656" t="s">
        <v>129411</v>
      </c>
      <c r="G41656" t="s">
        <v>175991</v>
      </c>
    </row>
    <row r="41657" spans="1:7">
      <c r="A41657" s="1">
        <v>41655</v>
      </c>
      <c r="B41657">
        <v>53916</v>
      </c>
      <c r="C41657" t="s">
        <v>18305</v>
      </c>
      <c r="D41657" t="s">
        <v>40958</v>
      </c>
      <c r="E41657" t="s">
        <v>81808</v>
      </c>
      <c r="F41657" t="s">
        <v>129412</v>
      </c>
      <c r="G41657" t="s">
        <v>175992</v>
      </c>
    </row>
    <row r="41658" spans="1:7">
      <c r="A41658" s="1">
        <v>41656</v>
      </c>
      <c r="B41658">
        <v>53917</v>
      </c>
      <c r="C41658" t="s">
        <v>30127</v>
      </c>
      <c r="D41658" t="s">
        <v>36739</v>
      </c>
      <c r="E41658" t="s">
        <v>81809</v>
      </c>
      <c r="F41658" t="s">
        <v>129413</v>
      </c>
      <c r="G41658" t="s">
        <v>175993</v>
      </c>
    </row>
    <row r="41659" spans="1:7">
      <c r="A41659" s="1">
        <v>41657</v>
      </c>
      <c r="B41659">
        <v>53918</v>
      </c>
      <c r="C41659" t="s">
        <v>30128</v>
      </c>
      <c r="D41659" t="s">
        <v>37173</v>
      </c>
      <c r="E41659" t="s">
        <v>81810</v>
      </c>
      <c r="F41659" t="s">
        <v>129414</v>
      </c>
      <c r="G41659" t="s">
        <v>175994</v>
      </c>
    </row>
    <row r="41660" spans="1:7">
      <c r="A41660" s="1">
        <v>41658</v>
      </c>
      <c r="B41660">
        <v>53919</v>
      </c>
      <c r="C41660" t="s">
        <v>30129</v>
      </c>
      <c r="D41660" t="s">
        <v>42397</v>
      </c>
      <c r="E41660" t="s">
        <v>81811</v>
      </c>
      <c r="F41660" t="s">
        <v>129415</v>
      </c>
      <c r="G41660" t="s">
        <v>175995</v>
      </c>
    </row>
    <row r="41661" spans="1:7">
      <c r="A41661" s="1">
        <v>41659</v>
      </c>
      <c r="B41661">
        <v>53920</v>
      </c>
      <c r="C41661" t="s">
        <v>604</v>
      </c>
      <c r="D41661" t="s">
        <v>36578</v>
      </c>
      <c r="E41661" t="s">
        <v>81812</v>
      </c>
      <c r="F41661" t="s">
        <v>129416</v>
      </c>
      <c r="G41661" t="s">
        <v>175996</v>
      </c>
    </row>
    <row r="41662" spans="1:7">
      <c r="A41662" s="1">
        <v>41660</v>
      </c>
      <c r="B41662">
        <v>53921</v>
      </c>
      <c r="C41662" t="s">
        <v>30130</v>
      </c>
      <c r="D41662" t="s">
        <v>36741</v>
      </c>
      <c r="E41662" t="s">
        <v>81813</v>
      </c>
      <c r="F41662" t="s">
        <v>129417</v>
      </c>
      <c r="G41662" t="s">
        <v>175997</v>
      </c>
    </row>
    <row r="41663" spans="1:7">
      <c r="A41663" s="1">
        <v>41661</v>
      </c>
      <c r="B41663">
        <v>53922</v>
      </c>
      <c r="C41663" t="s">
        <v>30131</v>
      </c>
      <c r="D41663" t="s">
        <v>36838</v>
      </c>
      <c r="E41663" t="s">
        <v>81814</v>
      </c>
      <c r="F41663" t="s">
        <v>129418</v>
      </c>
      <c r="G41663" t="s">
        <v>175998</v>
      </c>
    </row>
    <row r="41664" spans="1:7">
      <c r="A41664" s="1">
        <v>41662</v>
      </c>
      <c r="B41664">
        <v>53923</v>
      </c>
      <c r="C41664" t="s">
        <v>22126</v>
      </c>
      <c r="D41664" t="s">
        <v>36896</v>
      </c>
      <c r="E41664" t="s">
        <v>81815</v>
      </c>
      <c r="F41664" t="s">
        <v>129419</v>
      </c>
      <c r="G41664" t="s">
        <v>175999</v>
      </c>
    </row>
    <row r="41665" spans="1:7">
      <c r="A41665" s="1">
        <v>41663</v>
      </c>
      <c r="B41665">
        <v>53924</v>
      </c>
      <c r="C41665" t="s">
        <v>30132</v>
      </c>
      <c r="D41665" t="s">
        <v>37173</v>
      </c>
      <c r="E41665" t="s">
        <v>81816</v>
      </c>
      <c r="F41665" t="s">
        <v>129420</v>
      </c>
      <c r="G41665" t="s">
        <v>173080</v>
      </c>
    </row>
    <row r="41666" spans="1:7">
      <c r="A41666" s="1">
        <v>41664</v>
      </c>
      <c r="B41666">
        <v>53925</v>
      </c>
      <c r="C41666" t="s">
        <v>604</v>
      </c>
      <c r="D41666" t="s">
        <v>36567</v>
      </c>
      <c r="E41666" t="s">
        <v>81817</v>
      </c>
      <c r="F41666" t="s">
        <v>121185</v>
      </c>
      <c r="G41666" t="s">
        <v>168017</v>
      </c>
    </row>
    <row r="41667" spans="1:7">
      <c r="A41667" s="1">
        <v>41665</v>
      </c>
      <c r="B41667">
        <v>53926</v>
      </c>
      <c r="C41667" t="s">
        <v>290</v>
      </c>
      <c r="D41667" t="s">
        <v>40782</v>
      </c>
      <c r="E41667" t="s">
        <v>81818</v>
      </c>
      <c r="F41667" t="s">
        <v>129421</v>
      </c>
      <c r="G41667" t="s">
        <v>176000</v>
      </c>
    </row>
    <row r="41668" spans="1:7">
      <c r="A41668" s="1">
        <v>41666</v>
      </c>
      <c r="B41668">
        <v>53927</v>
      </c>
      <c r="C41668" t="s">
        <v>180</v>
      </c>
      <c r="D41668" t="s">
        <v>36549</v>
      </c>
      <c r="E41668" t="s">
        <v>81819</v>
      </c>
      <c r="F41668" t="s">
        <v>129422</v>
      </c>
      <c r="G41668" t="s">
        <v>176001</v>
      </c>
    </row>
    <row r="41669" spans="1:7">
      <c r="A41669" s="1">
        <v>41667</v>
      </c>
      <c r="B41669">
        <v>53928</v>
      </c>
      <c r="C41669" t="s">
        <v>24</v>
      </c>
      <c r="D41669" t="s">
        <v>36623</v>
      </c>
      <c r="E41669" t="s">
        <v>81820</v>
      </c>
      <c r="F41669" t="s">
        <v>129423</v>
      </c>
      <c r="G41669" t="s">
        <v>176002</v>
      </c>
    </row>
    <row r="41670" spans="1:7">
      <c r="A41670" s="1">
        <v>41668</v>
      </c>
      <c r="B41670">
        <v>53929</v>
      </c>
      <c r="C41670" t="s">
        <v>30133</v>
      </c>
      <c r="D41670" t="s">
        <v>36571</v>
      </c>
      <c r="E41670" t="s">
        <v>81821</v>
      </c>
      <c r="F41670" t="s">
        <v>129424</v>
      </c>
      <c r="G41670" t="s">
        <v>176003</v>
      </c>
    </row>
    <row r="41671" spans="1:7">
      <c r="A41671" s="1">
        <v>41669</v>
      </c>
      <c r="B41671">
        <v>53930</v>
      </c>
      <c r="C41671" t="s">
        <v>30134</v>
      </c>
      <c r="D41671" t="s">
        <v>36784</v>
      </c>
      <c r="E41671" t="s">
        <v>81822</v>
      </c>
      <c r="F41671" t="s">
        <v>129425</v>
      </c>
      <c r="G41671" t="s">
        <v>176004</v>
      </c>
    </row>
    <row r="41672" spans="1:7">
      <c r="A41672" s="1">
        <v>41670</v>
      </c>
      <c r="B41672">
        <v>53931</v>
      </c>
      <c r="C41672" t="s">
        <v>22126</v>
      </c>
      <c r="D41672" t="s">
        <v>36677</v>
      </c>
      <c r="E41672" t="s">
        <v>81823</v>
      </c>
      <c r="F41672" t="s">
        <v>129426</v>
      </c>
      <c r="G41672" t="s">
        <v>176005</v>
      </c>
    </row>
    <row r="41673" spans="1:7">
      <c r="A41673" s="1">
        <v>41671</v>
      </c>
      <c r="B41673">
        <v>53932</v>
      </c>
      <c r="C41673" t="s">
        <v>30135</v>
      </c>
      <c r="D41673" t="s">
        <v>36744</v>
      </c>
      <c r="E41673" t="s">
        <v>81824</v>
      </c>
      <c r="F41673" t="s">
        <v>129427</v>
      </c>
      <c r="G41673" t="s">
        <v>176006</v>
      </c>
    </row>
    <row r="41674" spans="1:7">
      <c r="A41674" s="1">
        <v>41672</v>
      </c>
      <c r="B41674">
        <v>53933</v>
      </c>
      <c r="C41674" t="s">
        <v>30136</v>
      </c>
      <c r="D41674" t="s">
        <v>39889</v>
      </c>
      <c r="E41674" t="s">
        <v>81825</v>
      </c>
      <c r="F41674" t="s">
        <v>129428</v>
      </c>
      <c r="G41674" t="s">
        <v>176007</v>
      </c>
    </row>
    <row r="41675" spans="1:7">
      <c r="A41675" s="1">
        <v>41673</v>
      </c>
      <c r="B41675">
        <v>53934</v>
      </c>
      <c r="C41675" t="s">
        <v>30137</v>
      </c>
      <c r="D41675" t="s">
        <v>36870</v>
      </c>
      <c r="E41675" t="s">
        <v>81826</v>
      </c>
      <c r="F41675" t="s">
        <v>129429</v>
      </c>
      <c r="G41675" t="s">
        <v>176008</v>
      </c>
    </row>
    <row r="41676" spans="1:7">
      <c r="A41676" s="1">
        <v>41674</v>
      </c>
      <c r="B41676">
        <v>53935</v>
      </c>
      <c r="C41676" t="s">
        <v>30138</v>
      </c>
      <c r="D41676" t="s">
        <v>36571</v>
      </c>
      <c r="E41676" t="s">
        <v>81827</v>
      </c>
      <c r="F41676" t="s">
        <v>129430</v>
      </c>
      <c r="G41676" t="s">
        <v>176009</v>
      </c>
    </row>
    <row r="41677" spans="1:7">
      <c r="A41677" s="1">
        <v>41675</v>
      </c>
      <c r="B41677">
        <v>53936</v>
      </c>
      <c r="C41677" t="s">
        <v>30139</v>
      </c>
      <c r="D41677" t="s">
        <v>36549</v>
      </c>
      <c r="E41677" t="s">
        <v>81828</v>
      </c>
      <c r="F41677" t="s">
        <v>123036</v>
      </c>
      <c r="G41677" t="s">
        <v>176010</v>
      </c>
    </row>
    <row r="41678" spans="1:7">
      <c r="A41678" s="1">
        <v>41676</v>
      </c>
      <c r="B41678">
        <v>53937</v>
      </c>
      <c r="C41678" t="s">
        <v>30140</v>
      </c>
      <c r="D41678" t="s">
        <v>36534</v>
      </c>
      <c r="E41678" t="s">
        <v>81829</v>
      </c>
      <c r="F41678" t="s">
        <v>129431</v>
      </c>
      <c r="G41678" t="s">
        <v>176011</v>
      </c>
    </row>
    <row r="41679" spans="1:7">
      <c r="A41679" s="1">
        <v>41677</v>
      </c>
      <c r="B41679">
        <v>53938</v>
      </c>
      <c r="C41679" t="s">
        <v>30141</v>
      </c>
      <c r="D41679" t="s">
        <v>38218</v>
      </c>
      <c r="E41679" t="s">
        <v>81830</v>
      </c>
      <c r="F41679" t="s">
        <v>129432</v>
      </c>
      <c r="G41679" t="s">
        <v>176012</v>
      </c>
    </row>
    <row r="41680" spans="1:7">
      <c r="A41680" s="1">
        <v>41678</v>
      </c>
      <c r="B41680">
        <v>53939</v>
      </c>
      <c r="C41680" t="s">
        <v>293</v>
      </c>
      <c r="D41680" t="s">
        <v>38764</v>
      </c>
      <c r="E41680" t="s">
        <v>81831</v>
      </c>
      <c r="F41680" t="s">
        <v>129433</v>
      </c>
      <c r="G41680" t="s">
        <v>176013</v>
      </c>
    </row>
    <row r="41681" spans="1:7">
      <c r="A41681" s="1">
        <v>41679</v>
      </c>
      <c r="B41681">
        <v>53941</v>
      </c>
      <c r="C41681" t="s">
        <v>985</v>
      </c>
      <c r="D41681" t="s">
        <v>36822</v>
      </c>
      <c r="E41681" t="s">
        <v>81832</v>
      </c>
      <c r="F41681" t="s">
        <v>129434</v>
      </c>
      <c r="G41681" t="s">
        <v>176014</v>
      </c>
    </row>
    <row r="41682" spans="1:7">
      <c r="A41682" s="1">
        <v>41680</v>
      </c>
      <c r="B41682">
        <v>53942</v>
      </c>
      <c r="C41682" t="s">
        <v>12532</v>
      </c>
      <c r="D41682" t="s">
        <v>36520</v>
      </c>
      <c r="E41682" t="s">
        <v>81833</v>
      </c>
      <c r="F41682" t="s">
        <v>129435</v>
      </c>
      <c r="G41682" t="s">
        <v>176015</v>
      </c>
    </row>
    <row r="41683" spans="1:7">
      <c r="A41683" s="1">
        <v>41681</v>
      </c>
      <c r="B41683">
        <v>53943</v>
      </c>
      <c r="C41683" t="s">
        <v>14108</v>
      </c>
      <c r="D41683" t="s">
        <v>36626</v>
      </c>
      <c r="E41683" t="s">
        <v>81834</v>
      </c>
      <c r="F41683" t="s">
        <v>129436</v>
      </c>
      <c r="G41683" t="s">
        <v>176016</v>
      </c>
    </row>
    <row r="41684" spans="1:7">
      <c r="A41684" s="1">
        <v>41682</v>
      </c>
      <c r="B41684">
        <v>53944</v>
      </c>
      <c r="C41684" t="s">
        <v>2136</v>
      </c>
      <c r="D41684" t="s">
        <v>40588</v>
      </c>
      <c r="E41684" t="s">
        <v>81835</v>
      </c>
      <c r="F41684" t="s">
        <v>129437</v>
      </c>
      <c r="G41684" t="s">
        <v>176017</v>
      </c>
    </row>
    <row r="41685" spans="1:7">
      <c r="A41685" s="1">
        <v>41683</v>
      </c>
      <c r="B41685">
        <v>53945</v>
      </c>
      <c r="C41685" t="s">
        <v>19748</v>
      </c>
      <c r="D41685" t="s">
        <v>41286</v>
      </c>
      <c r="E41685" t="s">
        <v>81836</v>
      </c>
      <c r="F41685" t="s">
        <v>129438</v>
      </c>
      <c r="G41685" t="s">
        <v>129438</v>
      </c>
    </row>
    <row r="41686" spans="1:7">
      <c r="A41686" s="1">
        <v>41684</v>
      </c>
      <c r="B41686">
        <v>53946</v>
      </c>
      <c r="C41686" t="s">
        <v>30142</v>
      </c>
      <c r="D41686" t="s">
        <v>39551</v>
      </c>
      <c r="E41686" t="s">
        <v>81837</v>
      </c>
      <c r="F41686" t="s">
        <v>129439</v>
      </c>
      <c r="G41686" t="s">
        <v>176018</v>
      </c>
    </row>
    <row r="41687" spans="1:7">
      <c r="A41687" s="1">
        <v>41685</v>
      </c>
      <c r="B41687">
        <v>53947</v>
      </c>
      <c r="C41687" t="s">
        <v>1781</v>
      </c>
      <c r="D41687" t="s">
        <v>36540</v>
      </c>
      <c r="E41687" t="s">
        <v>81838</v>
      </c>
      <c r="F41687" t="s">
        <v>129440</v>
      </c>
      <c r="G41687" t="s">
        <v>176019</v>
      </c>
    </row>
    <row r="41688" spans="1:7">
      <c r="A41688" s="1">
        <v>41686</v>
      </c>
      <c r="B41688">
        <v>53948</v>
      </c>
      <c r="C41688" t="s">
        <v>30143</v>
      </c>
      <c r="D41688" t="s">
        <v>36714</v>
      </c>
      <c r="E41688" t="s">
        <v>81839</v>
      </c>
      <c r="F41688" t="s">
        <v>129441</v>
      </c>
      <c r="G41688" t="s">
        <v>176020</v>
      </c>
    </row>
    <row r="41689" spans="1:7">
      <c r="A41689" s="1">
        <v>41687</v>
      </c>
      <c r="B41689">
        <v>53949</v>
      </c>
      <c r="C41689" t="s">
        <v>30144</v>
      </c>
      <c r="D41689" t="s">
        <v>37029</v>
      </c>
      <c r="E41689" t="s">
        <v>81840</v>
      </c>
      <c r="F41689" t="s">
        <v>129442</v>
      </c>
      <c r="G41689" t="s">
        <v>176021</v>
      </c>
    </row>
    <row r="41690" spans="1:7">
      <c r="A41690" s="1">
        <v>41688</v>
      </c>
      <c r="B41690">
        <v>53950</v>
      </c>
      <c r="C41690" t="s">
        <v>30145</v>
      </c>
      <c r="D41690" t="s">
        <v>40032</v>
      </c>
      <c r="E41690" t="s">
        <v>81841</v>
      </c>
      <c r="F41690" t="s">
        <v>129443</v>
      </c>
      <c r="G41690" t="s">
        <v>176022</v>
      </c>
    </row>
    <row r="41691" spans="1:7">
      <c r="A41691" s="1">
        <v>41689</v>
      </c>
      <c r="B41691">
        <v>53951</v>
      </c>
      <c r="C41691" t="s">
        <v>30146</v>
      </c>
      <c r="D41691" t="s">
        <v>36665</v>
      </c>
      <c r="E41691" t="s">
        <v>81842</v>
      </c>
      <c r="F41691" t="s">
        <v>129444</v>
      </c>
      <c r="G41691" t="s">
        <v>176023</v>
      </c>
    </row>
    <row r="41692" spans="1:7">
      <c r="A41692" s="1">
        <v>41690</v>
      </c>
      <c r="B41692">
        <v>53952</v>
      </c>
      <c r="C41692" t="s">
        <v>30147</v>
      </c>
      <c r="D41692" t="s">
        <v>36745</v>
      </c>
      <c r="E41692" t="s">
        <v>81843</v>
      </c>
      <c r="F41692" t="s">
        <v>129445</v>
      </c>
      <c r="G41692" t="s">
        <v>176024</v>
      </c>
    </row>
    <row r="41693" spans="1:7">
      <c r="A41693" s="1">
        <v>41691</v>
      </c>
      <c r="B41693">
        <v>53953</v>
      </c>
      <c r="C41693" t="s">
        <v>30148</v>
      </c>
      <c r="D41693" t="s">
        <v>38766</v>
      </c>
      <c r="E41693" t="s">
        <v>81844</v>
      </c>
      <c r="F41693" t="s">
        <v>129446</v>
      </c>
      <c r="G41693" t="s">
        <v>176025</v>
      </c>
    </row>
    <row r="41694" spans="1:7">
      <c r="A41694" s="1">
        <v>41692</v>
      </c>
      <c r="B41694">
        <v>53954</v>
      </c>
      <c r="C41694" t="s">
        <v>2167</v>
      </c>
      <c r="D41694" t="s">
        <v>36563</v>
      </c>
      <c r="E41694" t="s">
        <v>81845</v>
      </c>
      <c r="F41694" t="s">
        <v>129447</v>
      </c>
      <c r="G41694" t="s">
        <v>176026</v>
      </c>
    </row>
    <row r="41695" spans="1:7">
      <c r="A41695" s="1">
        <v>41693</v>
      </c>
      <c r="B41695">
        <v>53955</v>
      </c>
      <c r="C41695" t="s">
        <v>30149</v>
      </c>
      <c r="D41695" t="s">
        <v>36549</v>
      </c>
      <c r="E41695" t="s">
        <v>81846</v>
      </c>
      <c r="F41695" t="s">
        <v>129448</v>
      </c>
      <c r="G41695" t="s">
        <v>176027</v>
      </c>
    </row>
    <row r="41696" spans="1:7">
      <c r="A41696" s="1">
        <v>41694</v>
      </c>
      <c r="B41696">
        <v>53956</v>
      </c>
      <c r="C41696" t="s">
        <v>30137</v>
      </c>
      <c r="D41696" t="s">
        <v>36731</v>
      </c>
      <c r="E41696" t="s">
        <v>81847</v>
      </c>
      <c r="F41696" t="s">
        <v>129449</v>
      </c>
      <c r="G41696" t="s">
        <v>176028</v>
      </c>
    </row>
    <row r="41697" spans="1:7">
      <c r="A41697" s="1">
        <v>41695</v>
      </c>
      <c r="B41697">
        <v>53957</v>
      </c>
      <c r="C41697" t="s">
        <v>30150</v>
      </c>
      <c r="D41697" t="s">
        <v>37333</v>
      </c>
      <c r="E41697" t="s">
        <v>81848</v>
      </c>
      <c r="F41697" t="s">
        <v>129450</v>
      </c>
      <c r="G41697" t="s">
        <v>176029</v>
      </c>
    </row>
    <row r="41698" spans="1:7">
      <c r="A41698" s="1">
        <v>41696</v>
      </c>
      <c r="B41698">
        <v>53958</v>
      </c>
      <c r="C41698" t="s">
        <v>30151</v>
      </c>
      <c r="D41698" t="s">
        <v>36766</v>
      </c>
      <c r="E41698" t="s">
        <v>70268</v>
      </c>
      <c r="F41698" t="s">
        <v>122198</v>
      </c>
      <c r="G41698" t="s">
        <v>117821</v>
      </c>
    </row>
    <row r="41699" spans="1:7">
      <c r="A41699" s="1">
        <v>41697</v>
      </c>
      <c r="B41699">
        <v>53959</v>
      </c>
      <c r="C41699" t="s">
        <v>30152</v>
      </c>
      <c r="D41699" t="s">
        <v>42398</v>
      </c>
      <c r="E41699" t="s">
        <v>81849</v>
      </c>
      <c r="F41699" t="s">
        <v>129451</v>
      </c>
      <c r="G41699" t="s">
        <v>176030</v>
      </c>
    </row>
    <row r="41700" spans="1:7">
      <c r="A41700" s="1">
        <v>41698</v>
      </c>
      <c r="B41700">
        <v>53960</v>
      </c>
      <c r="C41700" t="s">
        <v>12611</v>
      </c>
      <c r="D41700" t="s">
        <v>36564</v>
      </c>
      <c r="E41700" t="s">
        <v>81850</v>
      </c>
      <c r="F41700" t="s">
        <v>129452</v>
      </c>
      <c r="G41700" t="s">
        <v>176031</v>
      </c>
    </row>
    <row r="41701" spans="1:7">
      <c r="A41701" s="1">
        <v>41699</v>
      </c>
      <c r="B41701">
        <v>53961</v>
      </c>
      <c r="C41701" t="s">
        <v>30153</v>
      </c>
      <c r="D41701" t="s">
        <v>37168</v>
      </c>
      <c r="E41701" t="s">
        <v>81851</v>
      </c>
      <c r="F41701" t="s">
        <v>129453</v>
      </c>
      <c r="G41701" t="s">
        <v>176032</v>
      </c>
    </row>
    <row r="41702" spans="1:7">
      <c r="A41702" s="1">
        <v>41700</v>
      </c>
      <c r="B41702">
        <v>53962</v>
      </c>
      <c r="C41702" t="s">
        <v>30154</v>
      </c>
      <c r="D41702" t="s">
        <v>37223</v>
      </c>
      <c r="E41702" t="s">
        <v>81852</v>
      </c>
      <c r="F41702" t="s">
        <v>129454</v>
      </c>
      <c r="G41702" t="s">
        <v>176033</v>
      </c>
    </row>
    <row r="41703" spans="1:7">
      <c r="A41703" s="1">
        <v>41701</v>
      </c>
      <c r="B41703">
        <v>53963</v>
      </c>
      <c r="C41703" t="s">
        <v>10696</v>
      </c>
      <c r="D41703" t="s">
        <v>36745</v>
      </c>
      <c r="E41703" t="s">
        <v>81853</v>
      </c>
      <c r="F41703" t="s">
        <v>129455</v>
      </c>
      <c r="G41703" t="s">
        <v>176034</v>
      </c>
    </row>
    <row r="41704" spans="1:7">
      <c r="A41704" s="1">
        <v>41702</v>
      </c>
      <c r="B41704">
        <v>53964</v>
      </c>
      <c r="C41704" t="s">
        <v>30155</v>
      </c>
      <c r="D41704" t="s">
        <v>38836</v>
      </c>
      <c r="E41704" t="s">
        <v>81854</v>
      </c>
      <c r="F41704" t="s">
        <v>129456</v>
      </c>
      <c r="G41704" t="s">
        <v>176035</v>
      </c>
    </row>
    <row r="41705" spans="1:7">
      <c r="A41705" s="1">
        <v>41703</v>
      </c>
      <c r="B41705">
        <v>53965</v>
      </c>
      <c r="C41705" t="s">
        <v>2531</v>
      </c>
      <c r="D41705" t="s">
        <v>36777</v>
      </c>
      <c r="E41705" t="s">
        <v>81855</v>
      </c>
      <c r="F41705" t="s">
        <v>129457</v>
      </c>
      <c r="G41705" t="s">
        <v>176036</v>
      </c>
    </row>
    <row r="41706" spans="1:7">
      <c r="A41706" s="1">
        <v>41704</v>
      </c>
      <c r="B41706">
        <v>53966</v>
      </c>
      <c r="C41706" t="s">
        <v>30156</v>
      </c>
      <c r="D41706" t="s">
        <v>36970</v>
      </c>
      <c r="E41706" t="s">
        <v>81856</v>
      </c>
      <c r="F41706" t="s">
        <v>129458</v>
      </c>
      <c r="G41706" t="s">
        <v>176037</v>
      </c>
    </row>
    <row r="41707" spans="1:7">
      <c r="A41707" s="1">
        <v>41705</v>
      </c>
      <c r="B41707">
        <v>53967</v>
      </c>
      <c r="C41707" t="s">
        <v>30157</v>
      </c>
      <c r="D41707" t="s">
        <v>40604</v>
      </c>
      <c r="E41707" t="s">
        <v>81857</v>
      </c>
      <c r="F41707" t="s">
        <v>129459</v>
      </c>
      <c r="G41707" t="s">
        <v>176038</v>
      </c>
    </row>
    <row r="41708" spans="1:7">
      <c r="A41708" s="1">
        <v>41706</v>
      </c>
      <c r="B41708">
        <v>53968</v>
      </c>
      <c r="C41708" t="s">
        <v>222</v>
      </c>
      <c r="D41708" t="s">
        <v>37299</v>
      </c>
      <c r="E41708" t="s">
        <v>81858</v>
      </c>
      <c r="F41708" t="s">
        <v>129460</v>
      </c>
      <c r="G41708" t="s">
        <v>176039</v>
      </c>
    </row>
    <row r="41709" spans="1:7">
      <c r="A41709" s="1">
        <v>41707</v>
      </c>
      <c r="B41709">
        <v>53969</v>
      </c>
      <c r="C41709" t="s">
        <v>661</v>
      </c>
      <c r="D41709" t="s">
        <v>39301</v>
      </c>
      <c r="E41709" t="s">
        <v>81859</v>
      </c>
      <c r="F41709" t="s">
        <v>129460</v>
      </c>
      <c r="G41709" t="s">
        <v>176039</v>
      </c>
    </row>
    <row r="41710" spans="1:7">
      <c r="A41710" s="1">
        <v>41708</v>
      </c>
      <c r="B41710">
        <v>53970</v>
      </c>
      <c r="C41710" t="s">
        <v>30158</v>
      </c>
      <c r="D41710" t="s">
        <v>37281</v>
      </c>
      <c r="E41710" t="s">
        <v>81860</v>
      </c>
      <c r="F41710" t="s">
        <v>129461</v>
      </c>
      <c r="G41710" t="s">
        <v>176040</v>
      </c>
    </row>
    <row r="41711" spans="1:7">
      <c r="A41711" s="1">
        <v>41709</v>
      </c>
      <c r="B41711">
        <v>53971</v>
      </c>
      <c r="C41711" t="s">
        <v>30159</v>
      </c>
      <c r="D41711" t="s">
        <v>36608</v>
      </c>
      <c r="E41711" t="s">
        <v>81861</v>
      </c>
      <c r="F41711" t="s">
        <v>129462</v>
      </c>
      <c r="G41711" t="s">
        <v>176041</v>
      </c>
    </row>
    <row r="41712" spans="1:7">
      <c r="A41712" s="1">
        <v>41710</v>
      </c>
      <c r="B41712">
        <v>53972</v>
      </c>
      <c r="C41712" t="s">
        <v>1167</v>
      </c>
      <c r="D41712" t="s">
        <v>39130</v>
      </c>
      <c r="E41712" t="s">
        <v>81862</v>
      </c>
      <c r="F41712" t="s">
        <v>129463</v>
      </c>
      <c r="G41712" t="s">
        <v>176042</v>
      </c>
    </row>
    <row r="41713" spans="1:7">
      <c r="A41713" s="1">
        <v>41711</v>
      </c>
      <c r="B41713">
        <v>53973</v>
      </c>
      <c r="C41713" t="s">
        <v>30160</v>
      </c>
      <c r="D41713" t="s">
        <v>36538</v>
      </c>
      <c r="E41713" t="s">
        <v>81863</v>
      </c>
      <c r="F41713" t="s">
        <v>129464</v>
      </c>
      <c r="G41713" t="s">
        <v>176043</v>
      </c>
    </row>
    <row r="41714" spans="1:7">
      <c r="A41714" s="1">
        <v>41712</v>
      </c>
      <c r="B41714">
        <v>53974</v>
      </c>
      <c r="C41714" t="s">
        <v>30161</v>
      </c>
      <c r="D41714" t="s">
        <v>36671</v>
      </c>
      <c r="E41714" t="s">
        <v>81864</v>
      </c>
      <c r="F41714" t="s">
        <v>129465</v>
      </c>
      <c r="G41714" t="s">
        <v>176044</v>
      </c>
    </row>
    <row r="41715" spans="1:7">
      <c r="A41715" s="1">
        <v>41713</v>
      </c>
      <c r="B41715">
        <v>53975</v>
      </c>
      <c r="C41715" t="s">
        <v>30162</v>
      </c>
      <c r="D41715" t="s">
        <v>36543</v>
      </c>
      <c r="E41715" t="s">
        <v>81865</v>
      </c>
      <c r="F41715" t="s">
        <v>129466</v>
      </c>
      <c r="G41715" t="s">
        <v>174426</v>
      </c>
    </row>
    <row r="41716" spans="1:7">
      <c r="A41716" s="1">
        <v>41714</v>
      </c>
      <c r="B41716">
        <v>53976</v>
      </c>
      <c r="C41716" t="s">
        <v>30163</v>
      </c>
      <c r="D41716" t="s">
        <v>37168</v>
      </c>
      <c r="E41716" t="s">
        <v>81866</v>
      </c>
      <c r="F41716" t="s">
        <v>129467</v>
      </c>
      <c r="G41716" t="s">
        <v>176045</v>
      </c>
    </row>
    <row r="41717" spans="1:7">
      <c r="A41717" s="1">
        <v>41715</v>
      </c>
      <c r="B41717">
        <v>53977</v>
      </c>
      <c r="C41717" t="s">
        <v>30164</v>
      </c>
      <c r="D41717" t="s">
        <v>39189</v>
      </c>
      <c r="E41717" t="s">
        <v>81867</v>
      </c>
      <c r="F41717" t="s">
        <v>129468</v>
      </c>
      <c r="G41717" t="s">
        <v>176046</v>
      </c>
    </row>
    <row r="41718" spans="1:7">
      <c r="A41718" s="1">
        <v>41716</v>
      </c>
      <c r="B41718">
        <v>53978</v>
      </c>
      <c r="C41718" t="s">
        <v>182</v>
      </c>
      <c r="D41718" t="s">
        <v>36520</v>
      </c>
      <c r="E41718" t="s">
        <v>81868</v>
      </c>
      <c r="F41718" t="s">
        <v>129469</v>
      </c>
      <c r="G41718" t="s">
        <v>176047</v>
      </c>
    </row>
    <row r="41719" spans="1:7">
      <c r="A41719" s="1">
        <v>41717</v>
      </c>
      <c r="B41719">
        <v>53979</v>
      </c>
      <c r="C41719" t="s">
        <v>1913</v>
      </c>
      <c r="D41719" t="s">
        <v>37186</v>
      </c>
      <c r="E41719" t="s">
        <v>81869</v>
      </c>
      <c r="F41719" t="s">
        <v>129470</v>
      </c>
      <c r="G41719" t="s">
        <v>176048</v>
      </c>
    </row>
    <row r="41720" spans="1:7">
      <c r="A41720" s="1">
        <v>41718</v>
      </c>
      <c r="B41720">
        <v>53980</v>
      </c>
      <c r="C41720" t="s">
        <v>30165</v>
      </c>
      <c r="D41720" t="s">
        <v>41435</v>
      </c>
      <c r="E41720" t="s">
        <v>81870</v>
      </c>
      <c r="F41720" t="s">
        <v>129471</v>
      </c>
      <c r="G41720" t="s">
        <v>176049</v>
      </c>
    </row>
    <row r="41721" spans="1:7">
      <c r="A41721" s="1">
        <v>41719</v>
      </c>
      <c r="B41721">
        <v>53981</v>
      </c>
      <c r="C41721" t="s">
        <v>30166</v>
      </c>
      <c r="D41721" t="s">
        <v>39483</v>
      </c>
      <c r="E41721" t="s">
        <v>81871</v>
      </c>
      <c r="F41721" t="s">
        <v>129472</v>
      </c>
      <c r="G41721" t="s">
        <v>176050</v>
      </c>
    </row>
    <row r="41722" spans="1:7">
      <c r="A41722" s="1">
        <v>41720</v>
      </c>
      <c r="B41722">
        <v>53982</v>
      </c>
      <c r="C41722" t="s">
        <v>11</v>
      </c>
      <c r="D41722" t="s">
        <v>36543</v>
      </c>
      <c r="E41722" t="s">
        <v>81872</v>
      </c>
      <c r="F41722" t="s">
        <v>129473</v>
      </c>
      <c r="G41722" t="s">
        <v>176051</v>
      </c>
    </row>
    <row r="41723" spans="1:7">
      <c r="A41723" s="1">
        <v>41721</v>
      </c>
      <c r="B41723">
        <v>53983</v>
      </c>
      <c r="C41723" t="s">
        <v>480</v>
      </c>
      <c r="D41723" t="s">
        <v>36522</v>
      </c>
      <c r="E41723" t="s">
        <v>81873</v>
      </c>
      <c r="F41723" t="s">
        <v>129474</v>
      </c>
      <c r="G41723" t="s">
        <v>176051</v>
      </c>
    </row>
    <row r="41724" spans="1:7">
      <c r="A41724" s="1">
        <v>41722</v>
      </c>
      <c r="B41724">
        <v>53984</v>
      </c>
      <c r="C41724" t="s">
        <v>30167</v>
      </c>
      <c r="D41724" t="s">
        <v>36547</v>
      </c>
      <c r="E41724" t="s">
        <v>81874</v>
      </c>
      <c r="F41724" t="s">
        <v>129475</v>
      </c>
      <c r="G41724" t="s">
        <v>176052</v>
      </c>
    </row>
    <row r="41725" spans="1:7">
      <c r="A41725" s="1">
        <v>41723</v>
      </c>
      <c r="B41725">
        <v>53985</v>
      </c>
      <c r="C41725" t="s">
        <v>30168</v>
      </c>
      <c r="D41725" t="s">
        <v>39107</v>
      </c>
      <c r="E41725" t="s">
        <v>81875</v>
      </c>
      <c r="F41725" t="s">
        <v>129476</v>
      </c>
      <c r="G41725" t="s">
        <v>176053</v>
      </c>
    </row>
    <row r="41726" spans="1:7">
      <c r="A41726" s="1">
        <v>41724</v>
      </c>
      <c r="B41726">
        <v>53987</v>
      </c>
      <c r="C41726" t="s">
        <v>30169</v>
      </c>
      <c r="D41726" t="s">
        <v>36683</v>
      </c>
      <c r="E41726" t="s">
        <v>81876</v>
      </c>
      <c r="F41726" t="s">
        <v>129477</v>
      </c>
      <c r="G41726" t="s">
        <v>176054</v>
      </c>
    </row>
    <row r="41727" spans="1:7">
      <c r="A41727" s="1">
        <v>41725</v>
      </c>
      <c r="B41727">
        <v>53989</v>
      </c>
      <c r="C41727" t="s">
        <v>30170</v>
      </c>
      <c r="D41727" t="s">
        <v>42140</v>
      </c>
      <c r="E41727" t="s">
        <v>81877</v>
      </c>
      <c r="F41727" t="s">
        <v>129478</v>
      </c>
      <c r="G41727" t="s">
        <v>176055</v>
      </c>
    </row>
    <row r="41728" spans="1:7">
      <c r="A41728" s="1">
        <v>41726</v>
      </c>
      <c r="B41728">
        <v>53990</v>
      </c>
      <c r="C41728" t="s">
        <v>30171</v>
      </c>
      <c r="D41728" t="s">
        <v>36522</v>
      </c>
      <c r="E41728" t="s">
        <v>81878</v>
      </c>
      <c r="F41728" t="s">
        <v>129479</v>
      </c>
      <c r="G41728" t="s">
        <v>176056</v>
      </c>
    </row>
    <row r="41729" spans="1:7">
      <c r="A41729" s="1">
        <v>41727</v>
      </c>
      <c r="B41729">
        <v>53991</v>
      </c>
      <c r="C41729" t="s">
        <v>30172</v>
      </c>
      <c r="D41729" t="s">
        <v>40747</v>
      </c>
      <c r="E41729" t="s">
        <v>81879</v>
      </c>
      <c r="F41729" t="s">
        <v>129480</v>
      </c>
      <c r="G41729" t="s">
        <v>176057</v>
      </c>
    </row>
    <row r="41730" spans="1:7">
      <c r="A41730" s="1">
        <v>41728</v>
      </c>
      <c r="B41730">
        <v>53992</v>
      </c>
      <c r="C41730" t="s">
        <v>30134</v>
      </c>
      <c r="D41730" t="s">
        <v>37172</v>
      </c>
      <c r="E41730" t="s">
        <v>81880</v>
      </c>
      <c r="F41730" t="s">
        <v>129481</v>
      </c>
      <c r="G41730" t="s">
        <v>176058</v>
      </c>
    </row>
    <row r="41731" spans="1:7">
      <c r="A41731" s="1">
        <v>41729</v>
      </c>
      <c r="B41731">
        <v>53993</v>
      </c>
      <c r="C41731" t="s">
        <v>1955</v>
      </c>
      <c r="D41731" t="s">
        <v>36683</v>
      </c>
      <c r="E41731" t="s">
        <v>81881</v>
      </c>
      <c r="F41731" t="s">
        <v>129482</v>
      </c>
      <c r="G41731" t="s">
        <v>176059</v>
      </c>
    </row>
    <row r="41732" spans="1:7">
      <c r="A41732" s="1">
        <v>41730</v>
      </c>
      <c r="B41732">
        <v>53994</v>
      </c>
      <c r="C41732" t="s">
        <v>14166</v>
      </c>
      <c r="D41732" t="s">
        <v>42399</v>
      </c>
      <c r="E41732" t="s">
        <v>81882</v>
      </c>
      <c r="F41732" t="s">
        <v>129483</v>
      </c>
      <c r="G41732" t="s">
        <v>176060</v>
      </c>
    </row>
    <row r="41733" spans="1:7">
      <c r="A41733" s="1">
        <v>41731</v>
      </c>
      <c r="B41733">
        <v>53995</v>
      </c>
      <c r="C41733" t="s">
        <v>30173</v>
      </c>
      <c r="D41733" t="s">
        <v>39087</v>
      </c>
      <c r="E41733" t="s">
        <v>81883</v>
      </c>
      <c r="F41733" t="s">
        <v>129484</v>
      </c>
      <c r="G41733" t="s">
        <v>176061</v>
      </c>
    </row>
    <row r="41734" spans="1:7">
      <c r="A41734" s="1">
        <v>41732</v>
      </c>
      <c r="B41734">
        <v>53996</v>
      </c>
      <c r="C41734" t="s">
        <v>30174</v>
      </c>
      <c r="D41734" t="s">
        <v>41911</v>
      </c>
      <c r="E41734" t="s">
        <v>81884</v>
      </c>
      <c r="F41734" t="s">
        <v>129485</v>
      </c>
      <c r="G41734" t="s">
        <v>176062</v>
      </c>
    </row>
    <row r="41735" spans="1:7">
      <c r="A41735" s="1">
        <v>41733</v>
      </c>
      <c r="B41735">
        <v>53998</v>
      </c>
      <c r="C41735" t="s">
        <v>30175</v>
      </c>
      <c r="D41735" t="s">
        <v>37281</v>
      </c>
      <c r="E41735" t="s">
        <v>81885</v>
      </c>
      <c r="F41735" t="s">
        <v>129486</v>
      </c>
      <c r="G41735" t="s">
        <v>176063</v>
      </c>
    </row>
    <row r="41736" spans="1:7">
      <c r="A41736" s="1">
        <v>41734</v>
      </c>
      <c r="B41736">
        <v>53999</v>
      </c>
      <c r="C41736" t="s">
        <v>30176</v>
      </c>
      <c r="D41736" t="s">
        <v>37727</v>
      </c>
      <c r="E41736" t="s">
        <v>81886</v>
      </c>
      <c r="F41736" t="s">
        <v>129487</v>
      </c>
      <c r="G41736" t="s">
        <v>176064</v>
      </c>
    </row>
    <row r="41737" spans="1:7">
      <c r="A41737" s="1">
        <v>41735</v>
      </c>
      <c r="B41737">
        <v>54000</v>
      </c>
      <c r="C41737" t="s">
        <v>661</v>
      </c>
      <c r="D41737" t="s">
        <v>40588</v>
      </c>
      <c r="E41737" t="s">
        <v>81887</v>
      </c>
      <c r="F41737" t="s">
        <v>129488</v>
      </c>
      <c r="G41737" t="s">
        <v>176017</v>
      </c>
    </row>
    <row r="41738" spans="1:7">
      <c r="A41738" s="1">
        <v>41736</v>
      </c>
      <c r="B41738">
        <v>54001</v>
      </c>
      <c r="C41738" t="s">
        <v>30177</v>
      </c>
      <c r="D41738" t="s">
        <v>37653</v>
      </c>
      <c r="E41738" t="s">
        <v>81888</v>
      </c>
      <c r="F41738" t="s">
        <v>129489</v>
      </c>
      <c r="G41738" t="s">
        <v>176065</v>
      </c>
    </row>
    <row r="41739" spans="1:7">
      <c r="A41739" s="1">
        <v>41737</v>
      </c>
      <c r="B41739">
        <v>54002</v>
      </c>
      <c r="C41739" t="s">
        <v>30178</v>
      </c>
      <c r="D41739" t="s">
        <v>36745</v>
      </c>
      <c r="E41739" t="s">
        <v>81889</v>
      </c>
      <c r="F41739" t="s">
        <v>129490</v>
      </c>
      <c r="G41739" t="s">
        <v>176066</v>
      </c>
    </row>
    <row r="41740" spans="1:7">
      <c r="A41740" s="1">
        <v>41738</v>
      </c>
      <c r="B41740">
        <v>54003</v>
      </c>
      <c r="C41740" t="s">
        <v>30179</v>
      </c>
      <c r="D41740" t="s">
        <v>37282</v>
      </c>
      <c r="E41740" t="s">
        <v>81890</v>
      </c>
      <c r="F41740" t="s">
        <v>129491</v>
      </c>
      <c r="G41740" t="s">
        <v>176067</v>
      </c>
    </row>
    <row r="41741" spans="1:7">
      <c r="A41741" s="1">
        <v>41739</v>
      </c>
      <c r="B41741">
        <v>54004</v>
      </c>
      <c r="C41741" t="s">
        <v>30180</v>
      </c>
      <c r="D41741" t="s">
        <v>42400</v>
      </c>
      <c r="E41741" t="s">
        <v>81891</v>
      </c>
      <c r="F41741" t="s">
        <v>129492</v>
      </c>
      <c r="G41741" t="s">
        <v>176068</v>
      </c>
    </row>
    <row r="41742" spans="1:7">
      <c r="A41742" s="1">
        <v>41740</v>
      </c>
      <c r="B41742">
        <v>54006</v>
      </c>
      <c r="C41742" t="s">
        <v>222</v>
      </c>
      <c r="D41742" t="s">
        <v>39937</v>
      </c>
      <c r="E41742" t="s">
        <v>81892</v>
      </c>
      <c r="F41742" t="s">
        <v>129493</v>
      </c>
      <c r="G41742" t="s">
        <v>176069</v>
      </c>
    </row>
    <row r="41743" spans="1:7">
      <c r="A41743" s="1">
        <v>41741</v>
      </c>
      <c r="B41743">
        <v>54007</v>
      </c>
      <c r="C41743" t="s">
        <v>3705</v>
      </c>
      <c r="D41743" t="s">
        <v>38553</v>
      </c>
      <c r="E41743" t="s">
        <v>81893</v>
      </c>
      <c r="F41743" t="s">
        <v>129494</v>
      </c>
      <c r="G41743" t="s">
        <v>176070</v>
      </c>
    </row>
    <row r="41744" spans="1:7">
      <c r="A41744" s="1">
        <v>41742</v>
      </c>
      <c r="B41744">
        <v>54008</v>
      </c>
      <c r="C41744" t="s">
        <v>30181</v>
      </c>
      <c r="D41744" t="s">
        <v>38553</v>
      </c>
      <c r="E41744" t="s">
        <v>81894</v>
      </c>
      <c r="F41744" t="s">
        <v>129495</v>
      </c>
      <c r="G41744" t="s">
        <v>176071</v>
      </c>
    </row>
    <row r="41745" spans="1:7">
      <c r="A41745" s="1">
        <v>41743</v>
      </c>
      <c r="B41745">
        <v>54009</v>
      </c>
      <c r="C41745" t="s">
        <v>30182</v>
      </c>
      <c r="D41745" t="s">
        <v>42072</v>
      </c>
      <c r="E41745" t="s">
        <v>81895</v>
      </c>
      <c r="F41745" t="s">
        <v>129496</v>
      </c>
      <c r="G41745" t="s">
        <v>176072</v>
      </c>
    </row>
    <row r="41746" spans="1:7">
      <c r="A41746" s="1">
        <v>41744</v>
      </c>
      <c r="B41746">
        <v>54010</v>
      </c>
      <c r="C41746" t="s">
        <v>30183</v>
      </c>
      <c r="D41746" t="s">
        <v>36569</v>
      </c>
      <c r="E41746" t="s">
        <v>81896</v>
      </c>
      <c r="F41746" t="s">
        <v>129497</v>
      </c>
      <c r="G41746" t="s">
        <v>176073</v>
      </c>
    </row>
    <row r="41747" spans="1:7">
      <c r="A41747" s="1">
        <v>41745</v>
      </c>
      <c r="B41747">
        <v>54011</v>
      </c>
      <c r="C41747" t="s">
        <v>30184</v>
      </c>
      <c r="D41747" t="s">
        <v>38553</v>
      </c>
      <c r="E41747" t="s">
        <v>81897</v>
      </c>
      <c r="F41747" t="s">
        <v>129498</v>
      </c>
      <c r="G41747" t="s">
        <v>176074</v>
      </c>
    </row>
    <row r="41748" spans="1:7">
      <c r="A41748" s="1">
        <v>41746</v>
      </c>
      <c r="B41748">
        <v>54013</v>
      </c>
      <c r="C41748" t="s">
        <v>30185</v>
      </c>
      <c r="D41748" t="s">
        <v>41871</v>
      </c>
      <c r="E41748" t="s">
        <v>81898</v>
      </c>
      <c r="F41748" t="s">
        <v>129499</v>
      </c>
      <c r="G41748" t="s">
        <v>176075</v>
      </c>
    </row>
    <row r="41749" spans="1:7">
      <c r="A41749" s="1">
        <v>41747</v>
      </c>
      <c r="B41749">
        <v>54014</v>
      </c>
      <c r="C41749" t="s">
        <v>30186</v>
      </c>
      <c r="D41749" t="s">
        <v>36563</v>
      </c>
      <c r="E41749" t="s">
        <v>81899</v>
      </c>
      <c r="F41749" t="s">
        <v>129500</v>
      </c>
      <c r="G41749" t="s">
        <v>176076</v>
      </c>
    </row>
    <row r="41750" spans="1:7">
      <c r="A41750" s="1">
        <v>41748</v>
      </c>
      <c r="B41750">
        <v>54016</v>
      </c>
      <c r="C41750" t="s">
        <v>30187</v>
      </c>
      <c r="D41750" t="s">
        <v>36522</v>
      </c>
      <c r="E41750" t="s">
        <v>81900</v>
      </c>
      <c r="F41750" t="s">
        <v>129501</v>
      </c>
      <c r="G41750" t="s">
        <v>176077</v>
      </c>
    </row>
    <row r="41751" spans="1:7">
      <c r="A41751" s="1">
        <v>41749</v>
      </c>
      <c r="B41751">
        <v>54017</v>
      </c>
      <c r="C41751" t="s">
        <v>30188</v>
      </c>
      <c r="D41751" t="s">
        <v>37281</v>
      </c>
      <c r="E41751" t="s">
        <v>81901</v>
      </c>
      <c r="F41751" t="s">
        <v>129502</v>
      </c>
      <c r="G41751" t="s">
        <v>176078</v>
      </c>
    </row>
    <row r="41752" spans="1:7">
      <c r="A41752" s="1">
        <v>41750</v>
      </c>
      <c r="B41752">
        <v>54018</v>
      </c>
      <c r="C41752" t="s">
        <v>2542</v>
      </c>
      <c r="D41752" t="s">
        <v>36578</v>
      </c>
      <c r="E41752" t="s">
        <v>81902</v>
      </c>
      <c r="F41752" t="s">
        <v>129503</v>
      </c>
      <c r="G41752" t="s">
        <v>176079</v>
      </c>
    </row>
    <row r="41753" spans="1:7">
      <c r="A41753" s="1">
        <v>41751</v>
      </c>
      <c r="B41753">
        <v>54019</v>
      </c>
      <c r="C41753" t="s">
        <v>30189</v>
      </c>
      <c r="D41753" t="s">
        <v>37603</v>
      </c>
      <c r="E41753" t="s">
        <v>81903</v>
      </c>
      <c r="F41753" t="s">
        <v>129504</v>
      </c>
      <c r="G41753" t="s">
        <v>176080</v>
      </c>
    </row>
    <row r="41754" spans="1:7">
      <c r="A41754" s="1">
        <v>41752</v>
      </c>
      <c r="B41754">
        <v>54020</v>
      </c>
      <c r="C41754" t="s">
        <v>3344</v>
      </c>
      <c r="D41754" t="s">
        <v>36629</v>
      </c>
      <c r="E41754" t="s">
        <v>81904</v>
      </c>
      <c r="F41754" t="s">
        <v>129505</v>
      </c>
      <c r="G41754" t="s">
        <v>176081</v>
      </c>
    </row>
    <row r="41755" spans="1:7">
      <c r="A41755" s="1">
        <v>41753</v>
      </c>
      <c r="B41755">
        <v>54021</v>
      </c>
      <c r="C41755" t="s">
        <v>30190</v>
      </c>
      <c r="D41755" t="s">
        <v>42253</v>
      </c>
      <c r="E41755" t="s">
        <v>81905</v>
      </c>
      <c r="F41755" t="s">
        <v>129506</v>
      </c>
      <c r="G41755" t="s">
        <v>176082</v>
      </c>
    </row>
    <row r="41756" spans="1:7">
      <c r="A41756" s="1">
        <v>41754</v>
      </c>
      <c r="B41756">
        <v>54022</v>
      </c>
      <c r="C41756" t="s">
        <v>30191</v>
      </c>
      <c r="D41756" t="s">
        <v>36563</v>
      </c>
      <c r="E41756" t="s">
        <v>81906</v>
      </c>
      <c r="F41756" t="s">
        <v>129507</v>
      </c>
      <c r="G41756" t="s">
        <v>176083</v>
      </c>
    </row>
    <row r="41757" spans="1:7">
      <c r="A41757" s="1">
        <v>41755</v>
      </c>
      <c r="B41757">
        <v>54023</v>
      </c>
      <c r="C41757" t="s">
        <v>222</v>
      </c>
      <c r="D41757" t="s">
        <v>38669</v>
      </c>
      <c r="E41757" t="s">
        <v>81907</v>
      </c>
      <c r="F41757" t="s">
        <v>129508</v>
      </c>
      <c r="G41757" t="s">
        <v>176084</v>
      </c>
    </row>
    <row r="41758" spans="1:7">
      <c r="A41758" s="1">
        <v>41756</v>
      </c>
      <c r="B41758">
        <v>54024</v>
      </c>
      <c r="C41758" t="s">
        <v>30192</v>
      </c>
      <c r="D41758" t="s">
        <v>36569</v>
      </c>
      <c r="E41758" t="s">
        <v>81908</v>
      </c>
      <c r="F41758" t="s">
        <v>129509</v>
      </c>
      <c r="G41758" t="s">
        <v>176085</v>
      </c>
    </row>
    <row r="41759" spans="1:7">
      <c r="A41759" s="1">
        <v>41757</v>
      </c>
      <c r="B41759">
        <v>54025</v>
      </c>
      <c r="C41759" t="s">
        <v>30193</v>
      </c>
      <c r="D41759" t="s">
        <v>36544</v>
      </c>
      <c r="E41759" t="s">
        <v>81909</v>
      </c>
      <c r="F41759" t="s">
        <v>129510</v>
      </c>
      <c r="G41759" t="s">
        <v>176086</v>
      </c>
    </row>
    <row r="41760" spans="1:7">
      <c r="A41760" s="1">
        <v>41758</v>
      </c>
      <c r="B41760">
        <v>54026</v>
      </c>
      <c r="C41760" t="s">
        <v>15564</v>
      </c>
      <c r="D41760" t="s">
        <v>36549</v>
      </c>
      <c r="E41760" t="s">
        <v>81910</v>
      </c>
      <c r="F41760" t="s">
        <v>129511</v>
      </c>
      <c r="G41760" t="s">
        <v>176087</v>
      </c>
    </row>
    <row r="41761" spans="1:7">
      <c r="A41761" s="1">
        <v>41759</v>
      </c>
      <c r="B41761">
        <v>54027</v>
      </c>
      <c r="C41761" t="s">
        <v>8486</v>
      </c>
      <c r="D41761" t="s">
        <v>42401</v>
      </c>
      <c r="E41761" t="s">
        <v>81911</v>
      </c>
      <c r="F41761" t="s">
        <v>129512</v>
      </c>
      <c r="G41761" t="s">
        <v>176088</v>
      </c>
    </row>
    <row r="41762" spans="1:7">
      <c r="A41762" s="1">
        <v>41760</v>
      </c>
      <c r="B41762">
        <v>54028</v>
      </c>
      <c r="C41762" t="s">
        <v>1153</v>
      </c>
      <c r="D41762" t="s">
        <v>36563</v>
      </c>
      <c r="E41762" t="s">
        <v>81912</v>
      </c>
      <c r="F41762" t="s">
        <v>101104</v>
      </c>
      <c r="G41762" t="s">
        <v>154962</v>
      </c>
    </row>
    <row r="41763" spans="1:7">
      <c r="A41763" s="1">
        <v>41761</v>
      </c>
      <c r="B41763">
        <v>54029</v>
      </c>
      <c r="C41763" t="s">
        <v>30194</v>
      </c>
      <c r="D41763" t="s">
        <v>36975</v>
      </c>
      <c r="E41763" t="s">
        <v>81913</v>
      </c>
      <c r="F41763" t="s">
        <v>129513</v>
      </c>
      <c r="G41763" t="s">
        <v>176089</v>
      </c>
    </row>
    <row r="41764" spans="1:7">
      <c r="A41764" s="1">
        <v>41762</v>
      </c>
      <c r="B41764">
        <v>54030</v>
      </c>
      <c r="C41764" t="s">
        <v>24</v>
      </c>
      <c r="D41764" t="s">
        <v>36567</v>
      </c>
      <c r="E41764" t="s">
        <v>47674</v>
      </c>
      <c r="F41764" t="s">
        <v>129514</v>
      </c>
      <c r="G41764" t="s">
        <v>176090</v>
      </c>
    </row>
    <row r="41765" spans="1:7">
      <c r="A41765" s="1">
        <v>41763</v>
      </c>
      <c r="B41765">
        <v>54031</v>
      </c>
      <c r="C41765" t="s">
        <v>30195</v>
      </c>
      <c r="D41765" t="s">
        <v>40304</v>
      </c>
      <c r="E41765" t="s">
        <v>81914</v>
      </c>
      <c r="F41765" t="s">
        <v>129515</v>
      </c>
      <c r="G41765" t="s">
        <v>176091</v>
      </c>
    </row>
    <row r="41766" spans="1:7">
      <c r="A41766" s="1">
        <v>41764</v>
      </c>
      <c r="B41766">
        <v>54032</v>
      </c>
      <c r="C41766" t="s">
        <v>6918</v>
      </c>
      <c r="D41766" t="s">
        <v>37623</v>
      </c>
      <c r="E41766" t="s">
        <v>81915</v>
      </c>
      <c r="F41766" t="s">
        <v>129516</v>
      </c>
      <c r="G41766" t="s">
        <v>176092</v>
      </c>
    </row>
    <row r="41767" spans="1:7">
      <c r="A41767" s="1">
        <v>41765</v>
      </c>
      <c r="B41767">
        <v>54033</v>
      </c>
      <c r="C41767" t="s">
        <v>30196</v>
      </c>
      <c r="D41767" t="s">
        <v>42402</v>
      </c>
      <c r="E41767" t="s">
        <v>81916</v>
      </c>
      <c r="F41767" t="s">
        <v>129517</v>
      </c>
      <c r="G41767" t="s">
        <v>176093</v>
      </c>
    </row>
    <row r="41768" spans="1:7">
      <c r="A41768" s="1">
        <v>41766</v>
      </c>
      <c r="B41768">
        <v>54034</v>
      </c>
      <c r="C41768" t="s">
        <v>176</v>
      </c>
      <c r="D41768" t="s">
        <v>36532</v>
      </c>
      <c r="E41768" t="s">
        <v>81917</v>
      </c>
      <c r="F41768" t="s">
        <v>129518</v>
      </c>
      <c r="G41768" t="s">
        <v>176094</v>
      </c>
    </row>
    <row r="41769" spans="1:7">
      <c r="A41769" s="1">
        <v>41767</v>
      </c>
      <c r="B41769">
        <v>54035</v>
      </c>
      <c r="C41769" t="s">
        <v>30197</v>
      </c>
      <c r="D41769" t="s">
        <v>36540</v>
      </c>
      <c r="E41769" t="s">
        <v>81918</v>
      </c>
      <c r="F41769" t="s">
        <v>129519</v>
      </c>
      <c r="G41769" t="s">
        <v>176095</v>
      </c>
    </row>
    <row r="41770" spans="1:7">
      <c r="A41770" s="1">
        <v>41768</v>
      </c>
      <c r="B41770">
        <v>54036</v>
      </c>
      <c r="C41770" t="s">
        <v>25813</v>
      </c>
      <c r="D41770" t="s">
        <v>40176</v>
      </c>
      <c r="E41770" t="s">
        <v>81919</v>
      </c>
      <c r="F41770" t="s">
        <v>129520</v>
      </c>
      <c r="G41770" t="s">
        <v>176096</v>
      </c>
    </row>
    <row r="41771" spans="1:7">
      <c r="A41771" s="1">
        <v>41769</v>
      </c>
      <c r="B41771">
        <v>54037</v>
      </c>
      <c r="C41771" t="s">
        <v>30198</v>
      </c>
      <c r="D41771" t="s">
        <v>36604</v>
      </c>
      <c r="E41771" t="s">
        <v>81920</v>
      </c>
      <c r="F41771" t="s">
        <v>129521</v>
      </c>
      <c r="G41771" t="s">
        <v>176097</v>
      </c>
    </row>
    <row r="41772" spans="1:7">
      <c r="A41772" s="1">
        <v>41770</v>
      </c>
      <c r="B41772">
        <v>54038</v>
      </c>
      <c r="C41772" t="s">
        <v>30199</v>
      </c>
      <c r="D41772" t="s">
        <v>36524</v>
      </c>
      <c r="E41772" t="s">
        <v>81921</v>
      </c>
      <c r="F41772" t="s">
        <v>129522</v>
      </c>
      <c r="G41772" t="s">
        <v>176098</v>
      </c>
    </row>
    <row r="41773" spans="1:7">
      <c r="A41773" s="1">
        <v>41771</v>
      </c>
      <c r="B41773">
        <v>54040</v>
      </c>
      <c r="C41773" t="s">
        <v>30200</v>
      </c>
      <c r="D41773" t="s">
        <v>36549</v>
      </c>
      <c r="E41773" t="s">
        <v>81922</v>
      </c>
      <c r="F41773" t="s">
        <v>129523</v>
      </c>
      <c r="G41773" t="s">
        <v>176099</v>
      </c>
    </row>
    <row r="41774" spans="1:7">
      <c r="A41774" s="1">
        <v>41772</v>
      </c>
      <c r="B41774">
        <v>54041</v>
      </c>
      <c r="C41774" t="s">
        <v>30201</v>
      </c>
      <c r="D41774" t="s">
        <v>36966</v>
      </c>
      <c r="E41774" t="s">
        <v>81923</v>
      </c>
      <c r="F41774" t="s">
        <v>129524</v>
      </c>
      <c r="G41774" t="s">
        <v>176100</v>
      </c>
    </row>
    <row r="41775" spans="1:7">
      <c r="A41775" s="1">
        <v>41773</v>
      </c>
      <c r="B41775">
        <v>54042</v>
      </c>
      <c r="C41775" t="s">
        <v>30202</v>
      </c>
      <c r="D41775" t="s">
        <v>39382</v>
      </c>
      <c r="E41775" t="s">
        <v>81924</v>
      </c>
      <c r="F41775" t="s">
        <v>129525</v>
      </c>
      <c r="G41775" t="s">
        <v>176101</v>
      </c>
    </row>
    <row r="41776" spans="1:7">
      <c r="A41776" s="1">
        <v>41774</v>
      </c>
      <c r="B41776">
        <v>54044</v>
      </c>
      <c r="C41776" t="s">
        <v>30203</v>
      </c>
      <c r="D41776" t="s">
        <v>37181</v>
      </c>
      <c r="E41776" t="s">
        <v>81925</v>
      </c>
      <c r="F41776" t="s">
        <v>129526</v>
      </c>
      <c r="G41776" t="s">
        <v>176102</v>
      </c>
    </row>
    <row r="41777" spans="1:7">
      <c r="A41777" s="1">
        <v>41775</v>
      </c>
      <c r="B41777">
        <v>54045</v>
      </c>
      <c r="C41777" t="s">
        <v>30204</v>
      </c>
      <c r="D41777" t="s">
        <v>41104</v>
      </c>
      <c r="E41777" t="s">
        <v>81926</v>
      </c>
      <c r="F41777" t="s">
        <v>129527</v>
      </c>
      <c r="G41777" t="s">
        <v>176103</v>
      </c>
    </row>
    <row r="41778" spans="1:7">
      <c r="A41778" s="1">
        <v>41776</v>
      </c>
      <c r="B41778">
        <v>54046</v>
      </c>
      <c r="C41778" t="s">
        <v>30205</v>
      </c>
      <c r="D41778" t="s">
        <v>41104</v>
      </c>
      <c r="E41778" t="s">
        <v>81927</v>
      </c>
      <c r="F41778" t="s">
        <v>129528</v>
      </c>
      <c r="G41778" t="s">
        <v>176103</v>
      </c>
    </row>
    <row r="41779" spans="1:7">
      <c r="A41779" s="1">
        <v>41777</v>
      </c>
      <c r="B41779">
        <v>54047</v>
      </c>
      <c r="C41779" t="s">
        <v>30206</v>
      </c>
      <c r="D41779" t="s">
        <v>41104</v>
      </c>
      <c r="E41779" t="s">
        <v>81928</v>
      </c>
      <c r="F41779" t="s">
        <v>129529</v>
      </c>
      <c r="G41779" t="s">
        <v>176103</v>
      </c>
    </row>
    <row r="41780" spans="1:7">
      <c r="A41780" s="1">
        <v>41778</v>
      </c>
      <c r="B41780">
        <v>54048</v>
      </c>
      <c r="C41780" t="s">
        <v>30207</v>
      </c>
      <c r="D41780" t="s">
        <v>36626</v>
      </c>
      <c r="E41780" t="s">
        <v>81929</v>
      </c>
      <c r="F41780" t="s">
        <v>129530</v>
      </c>
      <c r="G41780" t="s">
        <v>176104</v>
      </c>
    </row>
    <row r="41781" spans="1:7">
      <c r="A41781" s="1">
        <v>41779</v>
      </c>
      <c r="B41781">
        <v>54049</v>
      </c>
      <c r="C41781" t="s">
        <v>77</v>
      </c>
      <c r="D41781" t="s">
        <v>36571</v>
      </c>
      <c r="E41781" t="s">
        <v>81930</v>
      </c>
      <c r="F41781" t="s">
        <v>129531</v>
      </c>
      <c r="G41781" t="s">
        <v>176105</v>
      </c>
    </row>
    <row r="41782" spans="1:7">
      <c r="A41782" s="1">
        <v>41780</v>
      </c>
      <c r="B41782">
        <v>54050</v>
      </c>
      <c r="C41782" t="s">
        <v>30208</v>
      </c>
      <c r="D41782" t="s">
        <v>37626</v>
      </c>
      <c r="E41782" t="s">
        <v>81931</v>
      </c>
      <c r="F41782" t="s">
        <v>129532</v>
      </c>
      <c r="G41782" t="s">
        <v>176106</v>
      </c>
    </row>
    <row r="41783" spans="1:7">
      <c r="A41783" s="1">
        <v>41781</v>
      </c>
      <c r="B41783">
        <v>54051</v>
      </c>
      <c r="C41783" t="s">
        <v>30209</v>
      </c>
      <c r="D41783" t="s">
        <v>36522</v>
      </c>
      <c r="E41783" t="s">
        <v>81932</v>
      </c>
      <c r="F41783" t="s">
        <v>129533</v>
      </c>
      <c r="G41783" t="s">
        <v>176107</v>
      </c>
    </row>
    <row r="41784" spans="1:7">
      <c r="A41784" s="1">
        <v>41782</v>
      </c>
      <c r="B41784">
        <v>54052</v>
      </c>
      <c r="C41784" t="s">
        <v>133</v>
      </c>
      <c r="D41784" t="s">
        <v>36762</v>
      </c>
      <c r="E41784" t="s">
        <v>81933</v>
      </c>
      <c r="F41784" t="s">
        <v>129534</v>
      </c>
      <c r="G41784" t="s">
        <v>176108</v>
      </c>
    </row>
    <row r="41785" spans="1:7">
      <c r="A41785" s="1">
        <v>41783</v>
      </c>
      <c r="B41785">
        <v>54053</v>
      </c>
      <c r="C41785" t="s">
        <v>30210</v>
      </c>
      <c r="D41785" t="s">
        <v>36563</v>
      </c>
      <c r="E41785" t="s">
        <v>81934</v>
      </c>
      <c r="F41785" t="s">
        <v>129535</v>
      </c>
      <c r="G41785" t="s">
        <v>176109</v>
      </c>
    </row>
    <row r="41786" spans="1:7">
      <c r="A41786" s="1">
        <v>41784</v>
      </c>
      <c r="B41786">
        <v>54054</v>
      </c>
      <c r="C41786" t="s">
        <v>30211</v>
      </c>
      <c r="D41786" t="s">
        <v>42403</v>
      </c>
      <c r="E41786" t="s">
        <v>81935</v>
      </c>
      <c r="F41786" t="s">
        <v>129536</v>
      </c>
      <c r="G41786" t="s">
        <v>176110</v>
      </c>
    </row>
    <row r="41787" spans="1:7">
      <c r="A41787" s="1">
        <v>41785</v>
      </c>
      <c r="B41787">
        <v>54055</v>
      </c>
      <c r="C41787" t="s">
        <v>30212</v>
      </c>
      <c r="D41787" t="s">
        <v>36530</v>
      </c>
      <c r="E41787" t="s">
        <v>81936</v>
      </c>
      <c r="F41787" t="s">
        <v>100563</v>
      </c>
      <c r="G41787" t="s">
        <v>176111</v>
      </c>
    </row>
    <row r="41788" spans="1:7">
      <c r="A41788" s="1">
        <v>41786</v>
      </c>
      <c r="B41788">
        <v>54056</v>
      </c>
      <c r="C41788" t="s">
        <v>30213</v>
      </c>
      <c r="D41788" t="s">
        <v>37626</v>
      </c>
      <c r="E41788" t="s">
        <v>81937</v>
      </c>
      <c r="F41788" t="s">
        <v>129537</v>
      </c>
      <c r="G41788" t="s">
        <v>176112</v>
      </c>
    </row>
    <row r="41789" spans="1:7">
      <c r="A41789" s="1">
        <v>41787</v>
      </c>
      <c r="B41789">
        <v>54057</v>
      </c>
      <c r="C41789" t="s">
        <v>30214</v>
      </c>
      <c r="D41789" t="s">
        <v>36524</v>
      </c>
      <c r="E41789" t="s">
        <v>81938</v>
      </c>
      <c r="F41789" t="s">
        <v>129538</v>
      </c>
      <c r="G41789" t="s">
        <v>176113</v>
      </c>
    </row>
    <row r="41790" spans="1:7">
      <c r="A41790" s="1">
        <v>41788</v>
      </c>
      <c r="B41790">
        <v>54058</v>
      </c>
      <c r="C41790" t="s">
        <v>18865</v>
      </c>
      <c r="D41790" t="s">
        <v>37977</v>
      </c>
      <c r="E41790" t="s">
        <v>81939</v>
      </c>
      <c r="F41790" t="s">
        <v>129539</v>
      </c>
      <c r="G41790" t="s">
        <v>176114</v>
      </c>
    </row>
    <row r="41791" spans="1:7">
      <c r="A41791" s="1">
        <v>41789</v>
      </c>
      <c r="B41791">
        <v>54059</v>
      </c>
      <c r="C41791" t="s">
        <v>22818</v>
      </c>
      <c r="D41791" t="s">
        <v>41467</v>
      </c>
      <c r="E41791" t="s">
        <v>71982</v>
      </c>
      <c r="F41791" t="s">
        <v>119549</v>
      </c>
      <c r="G41791" t="s">
        <v>166439</v>
      </c>
    </row>
    <row r="41792" spans="1:7">
      <c r="A41792" s="1">
        <v>41790</v>
      </c>
      <c r="B41792">
        <v>54060</v>
      </c>
      <c r="C41792" t="s">
        <v>20746</v>
      </c>
      <c r="D41792" t="s">
        <v>41467</v>
      </c>
      <c r="E41792" t="s">
        <v>69257</v>
      </c>
      <c r="F41792" t="s">
        <v>116802</v>
      </c>
      <c r="G41792" t="s">
        <v>163779</v>
      </c>
    </row>
    <row r="41793" spans="1:7">
      <c r="A41793" s="1">
        <v>41791</v>
      </c>
      <c r="B41793">
        <v>54061</v>
      </c>
      <c r="C41793" t="s">
        <v>13</v>
      </c>
      <c r="D41793" t="s">
        <v>38841</v>
      </c>
      <c r="E41793" t="s">
        <v>81940</v>
      </c>
      <c r="F41793" t="s">
        <v>129540</v>
      </c>
      <c r="G41793" t="s">
        <v>176115</v>
      </c>
    </row>
    <row r="41794" spans="1:7">
      <c r="A41794" s="1">
        <v>41792</v>
      </c>
      <c r="B41794">
        <v>54062</v>
      </c>
      <c r="C41794" t="s">
        <v>30215</v>
      </c>
      <c r="D41794" t="s">
        <v>37278</v>
      </c>
      <c r="E41794" t="s">
        <v>81941</v>
      </c>
      <c r="F41794" t="s">
        <v>129541</v>
      </c>
      <c r="G41794" t="s">
        <v>176116</v>
      </c>
    </row>
    <row r="41795" spans="1:7">
      <c r="A41795" s="1">
        <v>41793</v>
      </c>
      <c r="B41795">
        <v>54064</v>
      </c>
      <c r="C41795" t="s">
        <v>30216</v>
      </c>
      <c r="D41795" t="s">
        <v>36569</v>
      </c>
      <c r="E41795" t="s">
        <v>81942</v>
      </c>
      <c r="F41795" t="s">
        <v>129542</v>
      </c>
      <c r="G41795" t="s">
        <v>176117</v>
      </c>
    </row>
    <row r="41796" spans="1:7">
      <c r="A41796" s="1">
        <v>41794</v>
      </c>
      <c r="B41796">
        <v>54065</v>
      </c>
      <c r="C41796" t="s">
        <v>161</v>
      </c>
      <c r="D41796" t="s">
        <v>36550</v>
      </c>
      <c r="E41796" t="s">
        <v>10225</v>
      </c>
      <c r="F41796" t="s">
        <v>129543</v>
      </c>
      <c r="G41796" t="s">
        <v>176118</v>
      </c>
    </row>
    <row r="41797" spans="1:7">
      <c r="A41797" s="1">
        <v>41795</v>
      </c>
      <c r="B41797">
        <v>54066</v>
      </c>
      <c r="C41797" t="s">
        <v>30217</v>
      </c>
      <c r="D41797" t="s">
        <v>36549</v>
      </c>
      <c r="E41797" t="s">
        <v>81943</v>
      </c>
      <c r="F41797" t="s">
        <v>129544</v>
      </c>
      <c r="G41797" t="s">
        <v>176119</v>
      </c>
    </row>
    <row r="41798" spans="1:7">
      <c r="A41798" s="1">
        <v>41796</v>
      </c>
      <c r="B41798">
        <v>54067</v>
      </c>
      <c r="C41798" t="s">
        <v>24</v>
      </c>
      <c r="D41798" t="s">
        <v>36550</v>
      </c>
      <c r="E41798" t="s">
        <v>3739</v>
      </c>
      <c r="F41798" t="s">
        <v>126367</v>
      </c>
      <c r="G41798" t="s">
        <v>176118</v>
      </c>
    </row>
    <row r="41799" spans="1:7">
      <c r="A41799" s="1">
        <v>41797</v>
      </c>
      <c r="B41799">
        <v>54068</v>
      </c>
      <c r="C41799" t="s">
        <v>7666</v>
      </c>
      <c r="D41799" t="s">
        <v>38262</v>
      </c>
      <c r="E41799" t="s">
        <v>81944</v>
      </c>
      <c r="F41799" t="s">
        <v>129545</v>
      </c>
      <c r="G41799" t="s">
        <v>176120</v>
      </c>
    </row>
    <row r="41800" spans="1:7">
      <c r="A41800" s="1">
        <v>41798</v>
      </c>
      <c r="B41800">
        <v>54069</v>
      </c>
      <c r="C41800" t="s">
        <v>161</v>
      </c>
      <c r="D41800" t="s">
        <v>40958</v>
      </c>
      <c r="E41800" t="s">
        <v>81945</v>
      </c>
      <c r="F41800" t="s">
        <v>129546</v>
      </c>
      <c r="G41800" t="s">
        <v>176121</v>
      </c>
    </row>
    <row r="41801" spans="1:7">
      <c r="A41801" s="1">
        <v>41799</v>
      </c>
      <c r="B41801">
        <v>54070</v>
      </c>
      <c r="C41801" t="s">
        <v>30218</v>
      </c>
      <c r="D41801" t="s">
        <v>41804</v>
      </c>
      <c r="E41801" t="s">
        <v>81058</v>
      </c>
      <c r="F41801" t="s">
        <v>129547</v>
      </c>
      <c r="G41801" t="s">
        <v>176122</v>
      </c>
    </row>
    <row r="41802" spans="1:7">
      <c r="A41802" s="1">
        <v>41800</v>
      </c>
      <c r="B41802">
        <v>54071</v>
      </c>
      <c r="C41802" t="s">
        <v>30219</v>
      </c>
      <c r="D41802" t="s">
        <v>38682</v>
      </c>
      <c r="E41802" t="s">
        <v>81946</v>
      </c>
      <c r="F41802" t="s">
        <v>129548</v>
      </c>
      <c r="G41802" t="s">
        <v>176123</v>
      </c>
    </row>
    <row r="41803" spans="1:7">
      <c r="A41803" s="1">
        <v>41801</v>
      </c>
      <c r="B41803">
        <v>54072</v>
      </c>
      <c r="C41803" t="s">
        <v>6893</v>
      </c>
      <c r="D41803" t="s">
        <v>36534</v>
      </c>
      <c r="E41803" t="s">
        <v>81947</v>
      </c>
      <c r="F41803" t="s">
        <v>129549</v>
      </c>
      <c r="G41803" t="s">
        <v>176124</v>
      </c>
    </row>
    <row r="41804" spans="1:7">
      <c r="A41804" s="1">
        <v>41802</v>
      </c>
      <c r="B41804">
        <v>54073</v>
      </c>
      <c r="C41804" t="s">
        <v>6893</v>
      </c>
      <c r="D41804" t="s">
        <v>36534</v>
      </c>
      <c r="E41804" t="s">
        <v>81947</v>
      </c>
      <c r="F41804" t="s">
        <v>129549</v>
      </c>
      <c r="G41804" t="s">
        <v>176124</v>
      </c>
    </row>
    <row r="41805" spans="1:7">
      <c r="A41805" s="1">
        <v>41803</v>
      </c>
      <c r="B41805">
        <v>54074</v>
      </c>
      <c r="C41805" t="s">
        <v>1291</v>
      </c>
      <c r="D41805" t="s">
        <v>38436</v>
      </c>
      <c r="E41805" t="s">
        <v>81948</v>
      </c>
      <c r="F41805" t="s">
        <v>129550</v>
      </c>
      <c r="G41805" t="s">
        <v>176125</v>
      </c>
    </row>
    <row r="41806" spans="1:7">
      <c r="A41806" s="1">
        <v>41804</v>
      </c>
      <c r="B41806">
        <v>54075</v>
      </c>
      <c r="C41806" t="s">
        <v>30220</v>
      </c>
      <c r="D41806" t="s">
        <v>41517</v>
      </c>
      <c r="E41806" t="s">
        <v>81949</v>
      </c>
      <c r="F41806" t="s">
        <v>129551</v>
      </c>
      <c r="G41806" t="s">
        <v>176126</v>
      </c>
    </row>
    <row r="41807" spans="1:7">
      <c r="A41807" s="1">
        <v>41805</v>
      </c>
      <c r="B41807">
        <v>54076</v>
      </c>
      <c r="C41807" t="s">
        <v>23966</v>
      </c>
      <c r="D41807" t="s">
        <v>42108</v>
      </c>
      <c r="E41807" t="s">
        <v>81950</v>
      </c>
      <c r="F41807" t="s">
        <v>129552</v>
      </c>
      <c r="G41807" t="s">
        <v>166416</v>
      </c>
    </row>
    <row r="41808" spans="1:7">
      <c r="A41808" s="1">
        <v>41806</v>
      </c>
      <c r="B41808">
        <v>54077</v>
      </c>
      <c r="C41808" t="s">
        <v>30221</v>
      </c>
      <c r="E41808" t="s">
        <v>81951</v>
      </c>
      <c r="F41808" t="s">
        <v>129553</v>
      </c>
      <c r="G41808" t="s">
        <v>176127</v>
      </c>
    </row>
    <row r="41809" spans="1:7">
      <c r="A41809" s="1">
        <v>41807</v>
      </c>
      <c r="B41809">
        <v>54078</v>
      </c>
      <c r="C41809" t="s">
        <v>30221</v>
      </c>
      <c r="D41809" t="s">
        <v>36777</v>
      </c>
      <c r="E41809" t="s">
        <v>81951</v>
      </c>
      <c r="F41809" t="s">
        <v>129553</v>
      </c>
      <c r="G41809" t="s">
        <v>176127</v>
      </c>
    </row>
    <row r="41810" spans="1:7">
      <c r="A41810" s="1">
        <v>41808</v>
      </c>
      <c r="B41810">
        <v>54079</v>
      </c>
      <c r="C41810" t="s">
        <v>1528</v>
      </c>
      <c r="D41810" t="s">
        <v>37216</v>
      </c>
      <c r="E41810" t="s">
        <v>81952</v>
      </c>
      <c r="F41810" t="s">
        <v>129554</v>
      </c>
      <c r="G41810" t="s">
        <v>176128</v>
      </c>
    </row>
    <row r="41811" spans="1:7">
      <c r="A41811" s="1">
        <v>41809</v>
      </c>
      <c r="B41811">
        <v>54080</v>
      </c>
      <c r="C41811" t="s">
        <v>4939</v>
      </c>
      <c r="D41811" t="s">
        <v>41488</v>
      </c>
      <c r="E41811" t="s">
        <v>81953</v>
      </c>
      <c r="F41811" t="s">
        <v>129555</v>
      </c>
      <c r="G41811" t="s">
        <v>176129</v>
      </c>
    </row>
    <row r="41812" spans="1:7">
      <c r="A41812" s="1">
        <v>41810</v>
      </c>
      <c r="B41812">
        <v>54081</v>
      </c>
      <c r="C41812" t="s">
        <v>30222</v>
      </c>
      <c r="D41812" t="s">
        <v>39538</v>
      </c>
      <c r="E41812" t="s">
        <v>81954</v>
      </c>
      <c r="F41812" t="s">
        <v>129556</v>
      </c>
      <c r="G41812" t="s">
        <v>176130</v>
      </c>
    </row>
    <row r="41813" spans="1:7">
      <c r="A41813" s="1">
        <v>41811</v>
      </c>
      <c r="B41813">
        <v>54082</v>
      </c>
      <c r="C41813" t="s">
        <v>3431</v>
      </c>
      <c r="D41813" t="s">
        <v>37166</v>
      </c>
      <c r="E41813" t="s">
        <v>81955</v>
      </c>
      <c r="F41813" t="s">
        <v>129557</v>
      </c>
      <c r="G41813" t="s">
        <v>176131</v>
      </c>
    </row>
    <row r="41814" spans="1:7">
      <c r="A41814" s="1">
        <v>41812</v>
      </c>
      <c r="B41814">
        <v>54084</v>
      </c>
      <c r="C41814" t="s">
        <v>146</v>
      </c>
      <c r="D41814" t="s">
        <v>36542</v>
      </c>
      <c r="E41814" t="s">
        <v>81956</v>
      </c>
      <c r="F41814" t="s">
        <v>129558</v>
      </c>
      <c r="G41814" t="s">
        <v>176132</v>
      </c>
    </row>
    <row r="41815" spans="1:7">
      <c r="A41815" s="1">
        <v>41813</v>
      </c>
      <c r="B41815">
        <v>54085</v>
      </c>
      <c r="C41815" t="s">
        <v>30223</v>
      </c>
      <c r="D41815" t="s">
        <v>37541</v>
      </c>
      <c r="E41815" t="s">
        <v>81957</v>
      </c>
      <c r="F41815" t="s">
        <v>129559</v>
      </c>
      <c r="G41815" t="s">
        <v>176133</v>
      </c>
    </row>
    <row r="41816" spans="1:7">
      <c r="A41816" s="1">
        <v>41814</v>
      </c>
      <c r="B41816">
        <v>54086</v>
      </c>
      <c r="C41816" t="s">
        <v>530</v>
      </c>
      <c r="D41816" t="s">
        <v>37030</v>
      </c>
      <c r="E41816" t="s">
        <v>81958</v>
      </c>
      <c r="F41816" t="s">
        <v>129560</v>
      </c>
      <c r="G41816" t="s">
        <v>176134</v>
      </c>
    </row>
    <row r="41817" spans="1:7">
      <c r="A41817" s="1">
        <v>41815</v>
      </c>
      <c r="B41817">
        <v>54087</v>
      </c>
      <c r="C41817" t="s">
        <v>30224</v>
      </c>
      <c r="D41817" t="s">
        <v>40072</v>
      </c>
      <c r="E41817" t="s">
        <v>81959</v>
      </c>
      <c r="F41817" t="s">
        <v>129561</v>
      </c>
      <c r="G41817" t="s">
        <v>176135</v>
      </c>
    </row>
    <row r="41818" spans="1:7">
      <c r="A41818" s="1">
        <v>41816</v>
      </c>
      <c r="B41818">
        <v>54088</v>
      </c>
      <c r="C41818" t="s">
        <v>30225</v>
      </c>
      <c r="D41818" t="s">
        <v>36606</v>
      </c>
      <c r="E41818" t="s">
        <v>81960</v>
      </c>
      <c r="F41818" t="s">
        <v>129562</v>
      </c>
      <c r="G41818" t="s">
        <v>176136</v>
      </c>
    </row>
    <row r="41819" spans="1:7">
      <c r="A41819" s="1">
        <v>41817</v>
      </c>
      <c r="B41819">
        <v>54089</v>
      </c>
      <c r="C41819" t="s">
        <v>30226</v>
      </c>
      <c r="D41819" t="s">
        <v>36729</v>
      </c>
      <c r="E41819" t="s">
        <v>81961</v>
      </c>
      <c r="F41819" t="s">
        <v>129563</v>
      </c>
      <c r="G41819" t="s">
        <v>176137</v>
      </c>
    </row>
    <row r="41820" spans="1:7">
      <c r="A41820" s="1">
        <v>41818</v>
      </c>
      <c r="B41820">
        <v>54090</v>
      </c>
      <c r="C41820" t="s">
        <v>18492</v>
      </c>
      <c r="D41820" t="s">
        <v>39852</v>
      </c>
      <c r="E41820" t="s">
        <v>81962</v>
      </c>
      <c r="F41820" t="s">
        <v>129564</v>
      </c>
      <c r="G41820" t="s">
        <v>176138</v>
      </c>
    </row>
    <row r="41821" spans="1:7">
      <c r="A41821" s="1">
        <v>41819</v>
      </c>
      <c r="B41821">
        <v>54092</v>
      </c>
      <c r="C41821" t="s">
        <v>30227</v>
      </c>
      <c r="D41821" t="s">
        <v>36606</v>
      </c>
      <c r="E41821" t="s">
        <v>81963</v>
      </c>
      <c r="F41821" t="s">
        <v>129565</v>
      </c>
      <c r="G41821" t="s">
        <v>176139</v>
      </c>
    </row>
    <row r="41822" spans="1:7">
      <c r="A41822" s="1">
        <v>41820</v>
      </c>
      <c r="B41822">
        <v>54093</v>
      </c>
      <c r="C41822" t="s">
        <v>30228</v>
      </c>
      <c r="D41822" t="s">
        <v>36571</v>
      </c>
      <c r="E41822" t="s">
        <v>81964</v>
      </c>
      <c r="F41822" t="s">
        <v>129566</v>
      </c>
      <c r="G41822" t="s">
        <v>176140</v>
      </c>
    </row>
    <row r="41823" spans="1:7">
      <c r="A41823" s="1">
        <v>41821</v>
      </c>
      <c r="B41823">
        <v>54094</v>
      </c>
      <c r="C41823" t="s">
        <v>30229</v>
      </c>
      <c r="D41823" t="s">
        <v>42404</v>
      </c>
      <c r="E41823" t="s">
        <v>81965</v>
      </c>
      <c r="F41823" t="s">
        <v>129567</v>
      </c>
      <c r="G41823" t="s">
        <v>176141</v>
      </c>
    </row>
    <row r="41824" spans="1:7">
      <c r="A41824" s="1">
        <v>41822</v>
      </c>
      <c r="B41824">
        <v>54095</v>
      </c>
      <c r="C41824" t="s">
        <v>12532</v>
      </c>
      <c r="D41824" t="s">
        <v>42405</v>
      </c>
      <c r="E41824" t="s">
        <v>81966</v>
      </c>
      <c r="F41824" t="s">
        <v>129568</v>
      </c>
      <c r="G41824" t="s">
        <v>169340</v>
      </c>
    </row>
    <row r="41825" spans="1:7">
      <c r="A41825" s="1">
        <v>41823</v>
      </c>
      <c r="B41825">
        <v>54096</v>
      </c>
      <c r="C41825" t="s">
        <v>26867</v>
      </c>
      <c r="D41825" t="s">
        <v>41209</v>
      </c>
      <c r="E41825" t="s">
        <v>81967</v>
      </c>
      <c r="F41825" t="s">
        <v>129569</v>
      </c>
      <c r="G41825" t="s">
        <v>176142</v>
      </c>
    </row>
    <row r="41826" spans="1:7">
      <c r="A41826" s="1">
        <v>41824</v>
      </c>
      <c r="B41826">
        <v>54097</v>
      </c>
      <c r="C41826" t="s">
        <v>30230</v>
      </c>
      <c r="D41826" t="s">
        <v>37166</v>
      </c>
      <c r="E41826" t="s">
        <v>81968</v>
      </c>
      <c r="F41826" t="s">
        <v>129557</v>
      </c>
      <c r="G41826" t="s">
        <v>176143</v>
      </c>
    </row>
    <row r="41827" spans="1:7">
      <c r="A41827" s="1">
        <v>41825</v>
      </c>
      <c r="B41827">
        <v>54099</v>
      </c>
      <c r="C41827" t="s">
        <v>7898</v>
      </c>
      <c r="D41827" t="s">
        <v>39168</v>
      </c>
      <c r="E41827" t="s">
        <v>81969</v>
      </c>
      <c r="F41827" t="s">
        <v>129570</v>
      </c>
      <c r="G41827" t="s">
        <v>176144</v>
      </c>
    </row>
    <row r="41828" spans="1:7">
      <c r="A41828" s="1">
        <v>41826</v>
      </c>
      <c r="B41828">
        <v>54100</v>
      </c>
      <c r="C41828" t="s">
        <v>30231</v>
      </c>
      <c r="D41828" t="s">
        <v>41517</v>
      </c>
      <c r="E41828" t="s">
        <v>81970</v>
      </c>
      <c r="F41828" t="s">
        <v>129571</v>
      </c>
      <c r="G41828" t="s">
        <v>176145</v>
      </c>
    </row>
    <row r="41829" spans="1:7">
      <c r="A41829" s="1">
        <v>41827</v>
      </c>
      <c r="B41829">
        <v>54101</v>
      </c>
      <c r="C41829" t="s">
        <v>119</v>
      </c>
      <c r="D41829" t="s">
        <v>37255</v>
      </c>
      <c r="E41829" t="s">
        <v>81971</v>
      </c>
      <c r="F41829" t="s">
        <v>129572</v>
      </c>
      <c r="G41829" t="s">
        <v>176146</v>
      </c>
    </row>
    <row r="41830" spans="1:7">
      <c r="A41830" s="1">
        <v>41828</v>
      </c>
      <c r="B41830">
        <v>54102</v>
      </c>
      <c r="C41830" t="s">
        <v>30232</v>
      </c>
      <c r="D41830" t="s">
        <v>41435</v>
      </c>
      <c r="E41830" t="s">
        <v>81972</v>
      </c>
      <c r="F41830" t="s">
        <v>129573</v>
      </c>
      <c r="G41830" t="s">
        <v>172593</v>
      </c>
    </row>
    <row r="41831" spans="1:7">
      <c r="A41831" s="1">
        <v>41829</v>
      </c>
      <c r="B41831">
        <v>54103</v>
      </c>
      <c r="C41831" t="s">
        <v>181</v>
      </c>
      <c r="D41831" t="s">
        <v>36604</v>
      </c>
      <c r="E41831" t="s">
        <v>81973</v>
      </c>
      <c r="F41831" t="s">
        <v>129574</v>
      </c>
      <c r="G41831" t="s">
        <v>176147</v>
      </c>
    </row>
    <row r="41832" spans="1:7">
      <c r="A41832" s="1">
        <v>41830</v>
      </c>
      <c r="B41832">
        <v>54104</v>
      </c>
      <c r="C41832" t="s">
        <v>13617</v>
      </c>
      <c r="D41832" t="s">
        <v>42406</v>
      </c>
      <c r="E41832" t="s">
        <v>81974</v>
      </c>
      <c r="F41832" t="s">
        <v>129575</v>
      </c>
      <c r="G41832" t="s">
        <v>176148</v>
      </c>
    </row>
    <row r="41833" spans="1:7">
      <c r="A41833" s="1">
        <v>41831</v>
      </c>
      <c r="B41833">
        <v>54106</v>
      </c>
      <c r="C41833" t="s">
        <v>30233</v>
      </c>
      <c r="D41833" t="s">
        <v>37168</v>
      </c>
      <c r="E41833" t="s">
        <v>81975</v>
      </c>
      <c r="F41833" t="s">
        <v>129576</v>
      </c>
      <c r="G41833" t="s">
        <v>176149</v>
      </c>
    </row>
    <row r="41834" spans="1:7">
      <c r="A41834" s="1">
        <v>41832</v>
      </c>
      <c r="B41834">
        <v>54107</v>
      </c>
      <c r="C41834" t="s">
        <v>30234</v>
      </c>
      <c r="D41834" t="s">
        <v>36828</v>
      </c>
      <c r="E41834" t="s">
        <v>81976</v>
      </c>
      <c r="F41834" t="s">
        <v>129577</v>
      </c>
      <c r="G41834" t="s">
        <v>176150</v>
      </c>
    </row>
    <row r="41835" spans="1:7">
      <c r="A41835" s="1">
        <v>41833</v>
      </c>
      <c r="B41835">
        <v>54108</v>
      </c>
      <c r="C41835" t="s">
        <v>16160</v>
      </c>
      <c r="D41835" t="s">
        <v>39452</v>
      </c>
      <c r="E41835" t="s">
        <v>81977</v>
      </c>
      <c r="F41835" t="s">
        <v>129578</v>
      </c>
      <c r="G41835" t="s">
        <v>176151</v>
      </c>
    </row>
    <row r="41836" spans="1:7">
      <c r="A41836" s="1">
        <v>41834</v>
      </c>
      <c r="B41836">
        <v>54109</v>
      </c>
      <c r="C41836" t="s">
        <v>30235</v>
      </c>
      <c r="D41836" t="s">
        <v>36606</v>
      </c>
      <c r="E41836" t="s">
        <v>81978</v>
      </c>
      <c r="F41836" t="s">
        <v>129579</v>
      </c>
      <c r="G41836" t="s">
        <v>176152</v>
      </c>
    </row>
    <row r="41837" spans="1:7">
      <c r="A41837" s="1">
        <v>41835</v>
      </c>
      <c r="B41837">
        <v>54110</v>
      </c>
      <c r="C41837" t="s">
        <v>30236</v>
      </c>
      <c r="D41837" t="s">
        <v>36746</v>
      </c>
      <c r="E41837" t="s">
        <v>81979</v>
      </c>
      <c r="F41837" t="s">
        <v>129580</v>
      </c>
      <c r="G41837" t="s">
        <v>176153</v>
      </c>
    </row>
    <row r="41838" spans="1:7">
      <c r="A41838" s="1">
        <v>41836</v>
      </c>
      <c r="B41838">
        <v>54111</v>
      </c>
      <c r="C41838" t="s">
        <v>30237</v>
      </c>
      <c r="D41838" t="s">
        <v>37741</v>
      </c>
      <c r="E41838" t="s">
        <v>81980</v>
      </c>
      <c r="F41838" t="s">
        <v>129581</v>
      </c>
      <c r="G41838" t="s">
        <v>176154</v>
      </c>
    </row>
    <row r="41839" spans="1:7">
      <c r="A41839" s="1">
        <v>41837</v>
      </c>
      <c r="B41839">
        <v>54112</v>
      </c>
      <c r="C41839" t="s">
        <v>30238</v>
      </c>
      <c r="D41839" t="s">
        <v>36959</v>
      </c>
      <c r="E41839" t="s">
        <v>81981</v>
      </c>
      <c r="F41839" t="s">
        <v>129582</v>
      </c>
      <c r="G41839" t="s">
        <v>176155</v>
      </c>
    </row>
    <row r="41840" spans="1:7">
      <c r="A41840" s="1">
        <v>41838</v>
      </c>
      <c r="B41840">
        <v>54113</v>
      </c>
      <c r="C41840" t="s">
        <v>17224</v>
      </c>
      <c r="D41840" t="s">
        <v>37057</v>
      </c>
      <c r="E41840" t="s">
        <v>81982</v>
      </c>
      <c r="F41840" t="s">
        <v>129583</v>
      </c>
      <c r="G41840" t="s">
        <v>176156</v>
      </c>
    </row>
    <row r="41841" spans="1:7">
      <c r="A41841" s="1">
        <v>41839</v>
      </c>
      <c r="B41841">
        <v>54114</v>
      </c>
      <c r="C41841" t="s">
        <v>30239</v>
      </c>
      <c r="D41841" t="s">
        <v>37314</v>
      </c>
      <c r="E41841" t="s">
        <v>81983</v>
      </c>
      <c r="F41841" t="s">
        <v>129584</v>
      </c>
      <c r="G41841" t="s">
        <v>176157</v>
      </c>
    </row>
    <row r="41842" spans="1:7">
      <c r="A41842" s="1">
        <v>41840</v>
      </c>
      <c r="B41842">
        <v>54115</v>
      </c>
      <c r="C41842" t="s">
        <v>30240</v>
      </c>
      <c r="D41842" t="s">
        <v>38682</v>
      </c>
      <c r="E41842" t="s">
        <v>81984</v>
      </c>
      <c r="F41842" t="s">
        <v>129585</v>
      </c>
      <c r="G41842" t="s">
        <v>176158</v>
      </c>
    </row>
    <row r="41843" spans="1:7">
      <c r="A41843" s="1">
        <v>41841</v>
      </c>
      <c r="B41843">
        <v>54116</v>
      </c>
      <c r="C41843" t="s">
        <v>30241</v>
      </c>
      <c r="D41843" t="s">
        <v>36860</v>
      </c>
      <c r="E41843" t="s">
        <v>81985</v>
      </c>
      <c r="F41843" t="s">
        <v>129586</v>
      </c>
      <c r="G41843" t="s">
        <v>176159</v>
      </c>
    </row>
    <row r="41844" spans="1:7">
      <c r="A41844" s="1">
        <v>41842</v>
      </c>
      <c r="B41844">
        <v>54117</v>
      </c>
      <c r="C41844" t="s">
        <v>18043</v>
      </c>
      <c r="D41844" t="s">
        <v>37223</v>
      </c>
      <c r="E41844" t="s">
        <v>81852</v>
      </c>
      <c r="F41844" t="s">
        <v>129587</v>
      </c>
      <c r="G41844" t="s">
        <v>176033</v>
      </c>
    </row>
    <row r="41845" spans="1:7">
      <c r="A41845" s="1">
        <v>41843</v>
      </c>
      <c r="B41845">
        <v>54118</v>
      </c>
      <c r="C41845" t="s">
        <v>30242</v>
      </c>
      <c r="D41845" t="s">
        <v>36566</v>
      </c>
      <c r="E41845" t="s">
        <v>81986</v>
      </c>
      <c r="F41845" t="s">
        <v>129588</v>
      </c>
      <c r="G41845" t="s">
        <v>176160</v>
      </c>
    </row>
    <row r="41846" spans="1:7">
      <c r="A41846" s="1">
        <v>41844</v>
      </c>
      <c r="B41846">
        <v>54119</v>
      </c>
      <c r="C41846" t="s">
        <v>30243</v>
      </c>
      <c r="D41846" t="s">
        <v>40453</v>
      </c>
      <c r="E41846" t="s">
        <v>81987</v>
      </c>
      <c r="F41846" t="s">
        <v>129589</v>
      </c>
      <c r="G41846" t="s">
        <v>176161</v>
      </c>
    </row>
    <row r="41847" spans="1:7">
      <c r="A41847" s="1">
        <v>41845</v>
      </c>
      <c r="B41847">
        <v>54120</v>
      </c>
      <c r="C41847" t="s">
        <v>30244</v>
      </c>
      <c r="D41847" t="s">
        <v>36707</v>
      </c>
      <c r="E41847" t="s">
        <v>81988</v>
      </c>
      <c r="F41847" t="s">
        <v>129590</v>
      </c>
      <c r="G41847" t="s">
        <v>176162</v>
      </c>
    </row>
    <row r="41848" spans="1:7">
      <c r="A41848" s="1">
        <v>41846</v>
      </c>
      <c r="B41848">
        <v>54121</v>
      </c>
      <c r="C41848" t="s">
        <v>220</v>
      </c>
      <c r="D41848" t="s">
        <v>36851</v>
      </c>
      <c r="E41848" t="s">
        <v>81989</v>
      </c>
      <c r="F41848" t="s">
        <v>129591</v>
      </c>
      <c r="G41848" t="s">
        <v>176163</v>
      </c>
    </row>
    <row r="41849" spans="1:7">
      <c r="A41849" s="1">
        <v>41847</v>
      </c>
      <c r="B41849">
        <v>54122</v>
      </c>
      <c r="C41849" t="s">
        <v>30245</v>
      </c>
      <c r="D41849" t="s">
        <v>37595</v>
      </c>
      <c r="E41849" t="s">
        <v>81990</v>
      </c>
      <c r="F41849" t="s">
        <v>129592</v>
      </c>
      <c r="G41849" t="s">
        <v>176164</v>
      </c>
    </row>
    <row r="41850" spans="1:7">
      <c r="A41850" s="1">
        <v>41848</v>
      </c>
      <c r="B41850">
        <v>54123</v>
      </c>
      <c r="C41850" t="s">
        <v>30246</v>
      </c>
      <c r="D41850" t="s">
        <v>42407</v>
      </c>
      <c r="E41850" t="s">
        <v>81991</v>
      </c>
      <c r="F41850" t="s">
        <v>129593</v>
      </c>
      <c r="G41850" t="s">
        <v>176165</v>
      </c>
    </row>
    <row r="41851" spans="1:7">
      <c r="A41851" s="1">
        <v>41849</v>
      </c>
      <c r="B41851">
        <v>54124</v>
      </c>
      <c r="C41851" t="s">
        <v>3382</v>
      </c>
      <c r="D41851" t="s">
        <v>38356</v>
      </c>
      <c r="E41851" t="s">
        <v>81992</v>
      </c>
      <c r="F41851" t="s">
        <v>129594</v>
      </c>
      <c r="G41851" t="s">
        <v>176166</v>
      </c>
    </row>
    <row r="41852" spans="1:7">
      <c r="A41852" s="1">
        <v>41850</v>
      </c>
      <c r="B41852">
        <v>54125</v>
      </c>
      <c r="C41852" t="s">
        <v>30247</v>
      </c>
      <c r="D41852" t="s">
        <v>36867</v>
      </c>
      <c r="E41852" t="s">
        <v>81993</v>
      </c>
      <c r="F41852" t="s">
        <v>129595</v>
      </c>
      <c r="G41852" t="s">
        <v>111590</v>
      </c>
    </row>
    <row r="41853" spans="1:7">
      <c r="A41853" s="1">
        <v>41851</v>
      </c>
      <c r="B41853">
        <v>54126</v>
      </c>
      <c r="C41853" t="s">
        <v>30248</v>
      </c>
      <c r="D41853" t="s">
        <v>41601</v>
      </c>
      <c r="E41853" t="s">
        <v>81994</v>
      </c>
      <c r="F41853" t="s">
        <v>129596</v>
      </c>
      <c r="G41853" t="s">
        <v>176167</v>
      </c>
    </row>
    <row r="41854" spans="1:7">
      <c r="A41854" s="1">
        <v>41852</v>
      </c>
      <c r="B41854">
        <v>54127</v>
      </c>
      <c r="C41854" t="s">
        <v>30249</v>
      </c>
      <c r="D41854" t="s">
        <v>36739</v>
      </c>
      <c r="E41854" t="s">
        <v>81995</v>
      </c>
      <c r="F41854" t="s">
        <v>129597</v>
      </c>
      <c r="G41854" t="s">
        <v>176168</v>
      </c>
    </row>
    <row r="41855" spans="1:7">
      <c r="A41855" s="1">
        <v>41853</v>
      </c>
      <c r="B41855">
        <v>54128</v>
      </c>
      <c r="C41855" t="s">
        <v>30250</v>
      </c>
      <c r="D41855" t="s">
        <v>42408</v>
      </c>
      <c r="E41855" t="s">
        <v>81996</v>
      </c>
      <c r="F41855" t="s">
        <v>129598</v>
      </c>
      <c r="G41855" t="s">
        <v>176169</v>
      </c>
    </row>
    <row r="41856" spans="1:7">
      <c r="A41856" s="1">
        <v>41854</v>
      </c>
      <c r="B41856">
        <v>54129</v>
      </c>
      <c r="C41856" t="s">
        <v>30251</v>
      </c>
      <c r="D41856" t="s">
        <v>41460</v>
      </c>
      <c r="E41856" t="s">
        <v>81997</v>
      </c>
      <c r="F41856" t="s">
        <v>129599</v>
      </c>
      <c r="G41856" t="s">
        <v>176170</v>
      </c>
    </row>
    <row r="41857" spans="1:7">
      <c r="A41857" s="1">
        <v>41855</v>
      </c>
      <c r="B41857">
        <v>54130</v>
      </c>
      <c r="C41857" t="s">
        <v>30252</v>
      </c>
      <c r="D41857" t="s">
        <v>36787</v>
      </c>
      <c r="E41857" t="s">
        <v>81998</v>
      </c>
      <c r="F41857" t="s">
        <v>129600</v>
      </c>
      <c r="G41857" t="s">
        <v>176171</v>
      </c>
    </row>
    <row r="41858" spans="1:7">
      <c r="A41858" s="1">
        <v>41856</v>
      </c>
      <c r="B41858">
        <v>54131</v>
      </c>
      <c r="C41858" t="s">
        <v>30253</v>
      </c>
      <c r="D41858" t="s">
        <v>36770</v>
      </c>
      <c r="E41858" t="s">
        <v>81999</v>
      </c>
      <c r="F41858" t="s">
        <v>129601</v>
      </c>
      <c r="G41858" t="s">
        <v>176172</v>
      </c>
    </row>
    <row r="41859" spans="1:7">
      <c r="A41859" s="1">
        <v>41857</v>
      </c>
      <c r="B41859">
        <v>54132</v>
      </c>
      <c r="C41859" t="s">
        <v>30254</v>
      </c>
      <c r="D41859" t="s">
        <v>42409</v>
      </c>
      <c r="E41859" t="s">
        <v>82000</v>
      </c>
      <c r="F41859" t="s">
        <v>129602</v>
      </c>
      <c r="G41859" t="s">
        <v>176173</v>
      </c>
    </row>
    <row r="41860" spans="1:7">
      <c r="A41860" s="1">
        <v>41858</v>
      </c>
      <c r="B41860">
        <v>54134</v>
      </c>
      <c r="C41860" t="s">
        <v>30255</v>
      </c>
      <c r="D41860" t="s">
        <v>36540</v>
      </c>
      <c r="E41860" t="s">
        <v>82001</v>
      </c>
      <c r="F41860" t="s">
        <v>129603</v>
      </c>
      <c r="G41860" t="s">
        <v>176174</v>
      </c>
    </row>
    <row r="41861" spans="1:7">
      <c r="A41861" s="1">
        <v>41859</v>
      </c>
      <c r="B41861">
        <v>54135</v>
      </c>
      <c r="C41861" t="s">
        <v>30256</v>
      </c>
      <c r="D41861" t="s">
        <v>41837</v>
      </c>
      <c r="E41861" t="s">
        <v>82002</v>
      </c>
      <c r="F41861" t="s">
        <v>129604</v>
      </c>
    </row>
    <row r="41862" spans="1:7">
      <c r="A41862" s="1">
        <v>41860</v>
      </c>
      <c r="B41862">
        <v>54136</v>
      </c>
      <c r="C41862" t="s">
        <v>30257</v>
      </c>
      <c r="D41862" t="s">
        <v>37299</v>
      </c>
      <c r="E41862" t="s">
        <v>82003</v>
      </c>
      <c r="F41862" t="s">
        <v>129605</v>
      </c>
      <c r="G41862" t="s">
        <v>176175</v>
      </c>
    </row>
    <row r="41863" spans="1:7">
      <c r="A41863" s="1">
        <v>41861</v>
      </c>
      <c r="B41863">
        <v>54138</v>
      </c>
      <c r="C41863" t="s">
        <v>30258</v>
      </c>
      <c r="D41863" t="s">
        <v>36804</v>
      </c>
      <c r="E41863" t="s">
        <v>82004</v>
      </c>
      <c r="F41863" t="s">
        <v>129606</v>
      </c>
      <c r="G41863" t="s">
        <v>176176</v>
      </c>
    </row>
    <row r="41864" spans="1:7">
      <c r="A41864" s="1">
        <v>41862</v>
      </c>
      <c r="B41864">
        <v>54139</v>
      </c>
      <c r="C41864" t="s">
        <v>30259</v>
      </c>
      <c r="D41864" t="s">
        <v>36973</v>
      </c>
      <c r="E41864" t="s">
        <v>82005</v>
      </c>
      <c r="F41864" t="s">
        <v>129607</v>
      </c>
      <c r="G41864" t="s">
        <v>176177</v>
      </c>
    </row>
    <row r="41865" spans="1:7">
      <c r="A41865" s="1">
        <v>41863</v>
      </c>
      <c r="B41865">
        <v>54140</v>
      </c>
      <c r="C41865" t="s">
        <v>30260</v>
      </c>
      <c r="D41865" t="s">
        <v>41956</v>
      </c>
      <c r="E41865" t="s">
        <v>82006</v>
      </c>
      <c r="F41865" t="s">
        <v>129608</v>
      </c>
      <c r="G41865" t="s">
        <v>176178</v>
      </c>
    </row>
    <row r="41866" spans="1:7">
      <c r="A41866" s="1">
        <v>41864</v>
      </c>
      <c r="B41866">
        <v>54141</v>
      </c>
      <c r="C41866" t="s">
        <v>7414</v>
      </c>
      <c r="D41866" t="s">
        <v>41956</v>
      </c>
      <c r="E41866" t="s">
        <v>82006</v>
      </c>
      <c r="F41866" t="s">
        <v>129609</v>
      </c>
      <c r="G41866" t="s">
        <v>176178</v>
      </c>
    </row>
    <row r="41867" spans="1:7">
      <c r="A41867" s="1">
        <v>41865</v>
      </c>
      <c r="B41867">
        <v>54142</v>
      </c>
      <c r="C41867" t="s">
        <v>2337</v>
      </c>
      <c r="D41867" t="s">
        <v>36691</v>
      </c>
      <c r="E41867" t="s">
        <v>82007</v>
      </c>
      <c r="F41867" t="s">
        <v>129610</v>
      </c>
      <c r="G41867" t="s">
        <v>176179</v>
      </c>
    </row>
    <row r="41868" spans="1:7">
      <c r="A41868" s="1">
        <v>41866</v>
      </c>
      <c r="B41868">
        <v>54143</v>
      </c>
      <c r="C41868" t="s">
        <v>30261</v>
      </c>
      <c r="D41868" t="s">
        <v>37122</v>
      </c>
      <c r="E41868" t="s">
        <v>82008</v>
      </c>
      <c r="F41868" t="s">
        <v>129611</v>
      </c>
      <c r="G41868" t="s">
        <v>158021</v>
      </c>
    </row>
    <row r="41869" spans="1:7">
      <c r="A41869" s="1">
        <v>41867</v>
      </c>
      <c r="B41869">
        <v>54145</v>
      </c>
      <c r="C41869" t="s">
        <v>30262</v>
      </c>
      <c r="D41869" t="s">
        <v>36709</v>
      </c>
      <c r="E41869" t="s">
        <v>82009</v>
      </c>
      <c r="F41869" t="s">
        <v>129612</v>
      </c>
      <c r="G41869" t="s">
        <v>176180</v>
      </c>
    </row>
    <row r="41870" spans="1:7">
      <c r="A41870" s="1">
        <v>41868</v>
      </c>
      <c r="B41870">
        <v>54146</v>
      </c>
      <c r="C41870" t="s">
        <v>30263</v>
      </c>
      <c r="D41870" t="s">
        <v>40828</v>
      </c>
      <c r="E41870" t="s">
        <v>82010</v>
      </c>
      <c r="F41870" t="s">
        <v>129613</v>
      </c>
      <c r="G41870" t="s">
        <v>176181</v>
      </c>
    </row>
    <row r="41871" spans="1:7">
      <c r="A41871" s="1">
        <v>41869</v>
      </c>
      <c r="B41871">
        <v>54147</v>
      </c>
      <c r="C41871" t="s">
        <v>30264</v>
      </c>
      <c r="D41871" t="s">
        <v>36629</v>
      </c>
      <c r="E41871" t="s">
        <v>82011</v>
      </c>
      <c r="F41871" t="s">
        <v>129614</v>
      </c>
      <c r="G41871" t="s">
        <v>176182</v>
      </c>
    </row>
    <row r="41872" spans="1:7">
      <c r="A41872" s="1">
        <v>41870</v>
      </c>
      <c r="B41872">
        <v>54148</v>
      </c>
      <c r="C41872" t="s">
        <v>30265</v>
      </c>
      <c r="D41872" t="s">
        <v>36688</v>
      </c>
      <c r="E41872" t="s">
        <v>82012</v>
      </c>
      <c r="F41872" t="s">
        <v>129615</v>
      </c>
      <c r="G41872" t="s">
        <v>176183</v>
      </c>
    </row>
    <row r="41873" spans="1:7">
      <c r="A41873" s="1">
        <v>41871</v>
      </c>
      <c r="B41873">
        <v>54150</v>
      </c>
      <c r="C41873" t="s">
        <v>28244</v>
      </c>
      <c r="D41873" t="s">
        <v>39402</v>
      </c>
      <c r="E41873" t="s">
        <v>82013</v>
      </c>
      <c r="F41873" t="s">
        <v>129616</v>
      </c>
      <c r="G41873" t="s">
        <v>176184</v>
      </c>
    </row>
    <row r="41874" spans="1:7">
      <c r="A41874" s="1">
        <v>41872</v>
      </c>
      <c r="B41874">
        <v>54151</v>
      </c>
      <c r="C41874" t="s">
        <v>30266</v>
      </c>
      <c r="D41874" t="s">
        <v>36992</v>
      </c>
      <c r="E41874" t="s">
        <v>82014</v>
      </c>
      <c r="F41874" t="s">
        <v>129617</v>
      </c>
      <c r="G41874" t="s">
        <v>176185</v>
      </c>
    </row>
    <row r="41875" spans="1:7">
      <c r="A41875" s="1">
        <v>41873</v>
      </c>
      <c r="B41875">
        <v>54153</v>
      </c>
      <c r="C41875" t="s">
        <v>5121</v>
      </c>
      <c r="D41875" t="s">
        <v>37918</v>
      </c>
      <c r="E41875" t="s">
        <v>82015</v>
      </c>
      <c r="F41875" t="s">
        <v>129618</v>
      </c>
      <c r="G41875" t="s">
        <v>176186</v>
      </c>
    </row>
    <row r="41876" spans="1:7">
      <c r="A41876" s="1">
        <v>41874</v>
      </c>
      <c r="B41876">
        <v>54154</v>
      </c>
      <c r="C41876" t="s">
        <v>30267</v>
      </c>
      <c r="D41876" t="s">
        <v>36522</v>
      </c>
      <c r="E41876" t="s">
        <v>82016</v>
      </c>
      <c r="F41876" t="s">
        <v>129619</v>
      </c>
      <c r="G41876" t="s">
        <v>176187</v>
      </c>
    </row>
    <row r="41877" spans="1:7">
      <c r="A41877" s="1">
        <v>41875</v>
      </c>
      <c r="B41877">
        <v>54156</v>
      </c>
      <c r="C41877" t="s">
        <v>30268</v>
      </c>
      <c r="D41877" t="s">
        <v>42410</v>
      </c>
      <c r="E41877" t="s">
        <v>82017</v>
      </c>
      <c r="F41877" t="s">
        <v>129620</v>
      </c>
      <c r="G41877" t="s">
        <v>176188</v>
      </c>
    </row>
    <row r="41878" spans="1:7">
      <c r="A41878" s="1">
        <v>41876</v>
      </c>
      <c r="B41878">
        <v>54157</v>
      </c>
      <c r="C41878" t="s">
        <v>13</v>
      </c>
      <c r="D41878" t="s">
        <v>36530</v>
      </c>
      <c r="E41878" t="s">
        <v>82018</v>
      </c>
      <c r="F41878" t="s">
        <v>129621</v>
      </c>
      <c r="G41878" t="s">
        <v>176189</v>
      </c>
    </row>
    <row r="41879" spans="1:7">
      <c r="A41879" s="1">
        <v>41877</v>
      </c>
      <c r="B41879">
        <v>54158</v>
      </c>
      <c r="C41879" t="s">
        <v>30269</v>
      </c>
      <c r="D41879" t="s">
        <v>36543</v>
      </c>
      <c r="E41879" t="s">
        <v>82019</v>
      </c>
      <c r="F41879" t="s">
        <v>129622</v>
      </c>
      <c r="G41879" t="s">
        <v>176190</v>
      </c>
    </row>
    <row r="41880" spans="1:7">
      <c r="A41880" s="1">
        <v>41878</v>
      </c>
      <c r="B41880">
        <v>54159</v>
      </c>
      <c r="C41880" t="s">
        <v>14749</v>
      </c>
      <c r="D41880" t="s">
        <v>38892</v>
      </c>
      <c r="E41880" t="s">
        <v>82020</v>
      </c>
      <c r="F41880" t="s">
        <v>129623</v>
      </c>
      <c r="G41880" t="s">
        <v>176191</v>
      </c>
    </row>
    <row r="41881" spans="1:7">
      <c r="A41881" s="1">
        <v>41879</v>
      </c>
      <c r="B41881">
        <v>54160</v>
      </c>
      <c r="C41881" t="s">
        <v>11461</v>
      </c>
      <c r="D41881" t="s">
        <v>37477</v>
      </c>
      <c r="E41881" t="s">
        <v>82021</v>
      </c>
      <c r="F41881" t="s">
        <v>129624</v>
      </c>
      <c r="G41881" t="s">
        <v>176192</v>
      </c>
    </row>
    <row r="41882" spans="1:7">
      <c r="A41882" s="1">
        <v>41880</v>
      </c>
      <c r="B41882">
        <v>54161</v>
      </c>
      <c r="C41882" t="s">
        <v>30270</v>
      </c>
      <c r="D41882" t="s">
        <v>38560</v>
      </c>
      <c r="E41882" t="s">
        <v>82022</v>
      </c>
      <c r="F41882" t="s">
        <v>129625</v>
      </c>
      <c r="G41882" t="s">
        <v>176193</v>
      </c>
    </row>
    <row r="41883" spans="1:7">
      <c r="A41883" s="1">
        <v>41881</v>
      </c>
      <c r="B41883">
        <v>54162</v>
      </c>
      <c r="C41883" t="s">
        <v>30271</v>
      </c>
      <c r="D41883" t="s">
        <v>36569</v>
      </c>
      <c r="E41883" t="s">
        <v>82023</v>
      </c>
      <c r="F41883" t="s">
        <v>129626</v>
      </c>
      <c r="G41883" t="s">
        <v>176194</v>
      </c>
    </row>
    <row r="41884" spans="1:7">
      <c r="A41884" s="1">
        <v>41882</v>
      </c>
      <c r="B41884">
        <v>54164</v>
      </c>
      <c r="C41884" t="s">
        <v>30272</v>
      </c>
      <c r="D41884" t="s">
        <v>42063</v>
      </c>
      <c r="E41884" t="s">
        <v>82024</v>
      </c>
      <c r="F41884" t="s">
        <v>129627</v>
      </c>
      <c r="G41884" t="s">
        <v>176195</v>
      </c>
    </row>
    <row r="41885" spans="1:7">
      <c r="A41885" s="1">
        <v>41883</v>
      </c>
      <c r="B41885">
        <v>54165</v>
      </c>
      <c r="C41885" t="s">
        <v>12532</v>
      </c>
      <c r="D41885" t="s">
        <v>36567</v>
      </c>
      <c r="E41885" t="s">
        <v>82025</v>
      </c>
      <c r="F41885" t="s">
        <v>129628</v>
      </c>
      <c r="G41885" t="s">
        <v>34505</v>
      </c>
    </row>
    <row r="41886" spans="1:7">
      <c r="A41886" s="1">
        <v>41884</v>
      </c>
      <c r="B41886">
        <v>54168</v>
      </c>
      <c r="C41886" t="s">
        <v>147</v>
      </c>
      <c r="D41886" t="s">
        <v>37333</v>
      </c>
      <c r="E41886" t="s">
        <v>80892</v>
      </c>
      <c r="F41886" t="s">
        <v>128488</v>
      </c>
      <c r="G41886" t="s">
        <v>174669</v>
      </c>
    </row>
    <row r="41887" spans="1:7">
      <c r="A41887" s="1">
        <v>41885</v>
      </c>
      <c r="B41887">
        <v>54169</v>
      </c>
      <c r="C41887" t="s">
        <v>30273</v>
      </c>
      <c r="D41887" t="s">
        <v>39087</v>
      </c>
      <c r="E41887" t="s">
        <v>82026</v>
      </c>
      <c r="F41887" t="s">
        <v>129629</v>
      </c>
      <c r="G41887" t="s">
        <v>176196</v>
      </c>
    </row>
    <row r="41888" spans="1:7">
      <c r="A41888" s="1">
        <v>41886</v>
      </c>
      <c r="B41888">
        <v>54170</v>
      </c>
      <c r="C41888" t="s">
        <v>30274</v>
      </c>
      <c r="D41888" t="s">
        <v>37876</v>
      </c>
      <c r="E41888" t="s">
        <v>81658</v>
      </c>
      <c r="F41888" t="s">
        <v>128087</v>
      </c>
      <c r="G41888" t="s">
        <v>174716</v>
      </c>
    </row>
    <row r="41889" spans="1:7">
      <c r="A41889" s="1">
        <v>41887</v>
      </c>
      <c r="B41889">
        <v>54171</v>
      </c>
      <c r="C41889" t="s">
        <v>30275</v>
      </c>
      <c r="D41889" t="s">
        <v>38262</v>
      </c>
      <c r="E41889" t="s">
        <v>82027</v>
      </c>
      <c r="F41889" t="s">
        <v>129630</v>
      </c>
      <c r="G41889" t="s">
        <v>176197</v>
      </c>
    </row>
    <row r="41890" spans="1:7">
      <c r="A41890" s="1">
        <v>41888</v>
      </c>
      <c r="B41890">
        <v>54172</v>
      </c>
      <c r="C41890" t="s">
        <v>30276</v>
      </c>
      <c r="D41890" t="s">
        <v>36582</v>
      </c>
      <c r="E41890" t="s">
        <v>82028</v>
      </c>
      <c r="F41890" t="s">
        <v>129631</v>
      </c>
      <c r="G41890" t="s">
        <v>176198</v>
      </c>
    </row>
    <row r="41891" spans="1:7">
      <c r="A41891" s="1">
        <v>41889</v>
      </c>
      <c r="B41891">
        <v>54173</v>
      </c>
      <c r="C41891" t="s">
        <v>6267</v>
      </c>
      <c r="D41891" t="s">
        <v>42411</v>
      </c>
      <c r="E41891" t="s">
        <v>82029</v>
      </c>
      <c r="F41891" t="s">
        <v>129632</v>
      </c>
      <c r="G41891" t="s">
        <v>176199</v>
      </c>
    </row>
    <row r="41892" spans="1:7">
      <c r="A41892" s="1">
        <v>41890</v>
      </c>
      <c r="B41892">
        <v>54175</v>
      </c>
      <c r="C41892" t="s">
        <v>30277</v>
      </c>
      <c r="D41892" t="s">
        <v>40828</v>
      </c>
      <c r="E41892" t="s">
        <v>82030</v>
      </c>
      <c r="F41892" t="s">
        <v>129633</v>
      </c>
      <c r="G41892" t="s">
        <v>176200</v>
      </c>
    </row>
    <row r="41893" spans="1:7">
      <c r="A41893" s="1">
        <v>41891</v>
      </c>
      <c r="B41893">
        <v>54176</v>
      </c>
      <c r="C41893" t="s">
        <v>30278</v>
      </c>
      <c r="D41893" t="s">
        <v>42411</v>
      </c>
      <c r="E41893" t="s">
        <v>82031</v>
      </c>
      <c r="F41893" t="s">
        <v>129634</v>
      </c>
      <c r="G41893" t="s">
        <v>176201</v>
      </c>
    </row>
    <row r="41894" spans="1:7">
      <c r="A41894" s="1">
        <v>41892</v>
      </c>
      <c r="B41894">
        <v>54177</v>
      </c>
      <c r="C41894" t="s">
        <v>30279</v>
      </c>
      <c r="D41894" t="s">
        <v>36572</v>
      </c>
      <c r="E41894" t="s">
        <v>82032</v>
      </c>
      <c r="F41894" t="s">
        <v>129635</v>
      </c>
      <c r="G41894" t="s">
        <v>176202</v>
      </c>
    </row>
    <row r="41895" spans="1:7">
      <c r="A41895" s="1">
        <v>41893</v>
      </c>
      <c r="B41895">
        <v>54178</v>
      </c>
      <c r="C41895" t="s">
        <v>30280</v>
      </c>
      <c r="D41895" t="s">
        <v>37306</v>
      </c>
      <c r="E41895" t="s">
        <v>82033</v>
      </c>
      <c r="F41895" t="s">
        <v>129636</v>
      </c>
      <c r="G41895" t="s">
        <v>176203</v>
      </c>
    </row>
    <row r="41896" spans="1:7">
      <c r="A41896" s="1">
        <v>41894</v>
      </c>
      <c r="B41896">
        <v>54180</v>
      </c>
      <c r="C41896" t="s">
        <v>553</v>
      </c>
      <c r="D41896" t="s">
        <v>37597</v>
      </c>
      <c r="E41896" t="s">
        <v>82034</v>
      </c>
      <c r="F41896" t="s">
        <v>129637</v>
      </c>
      <c r="G41896" t="s">
        <v>176204</v>
      </c>
    </row>
    <row r="41897" spans="1:7">
      <c r="A41897" s="1">
        <v>41895</v>
      </c>
      <c r="B41897">
        <v>54181</v>
      </c>
      <c r="C41897" t="s">
        <v>1076</v>
      </c>
      <c r="D41897" t="s">
        <v>36758</v>
      </c>
      <c r="E41897" t="s">
        <v>82035</v>
      </c>
      <c r="F41897" t="s">
        <v>129638</v>
      </c>
      <c r="G41897" t="s">
        <v>176205</v>
      </c>
    </row>
    <row r="41898" spans="1:7">
      <c r="A41898" s="1">
        <v>41896</v>
      </c>
      <c r="B41898">
        <v>54182</v>
      </c>
      <c r="C41898" t="s">
        <v>30281</v>
      </c>
      <c r="D41898" t="s">
        <v>36571</v>
      </c>
      <c r="E41898" t="s">
        <v>82036</v>
      </c>
      <c r="F41898" t="s">
        <v>129639</v>
      </c>
      <c r="G41898" t="s">
        <v>176206</v>
      </c>
    </row>
    <row r="41899" spans="1:7">
      <c r="A41899" s="1">
        <v>41897</v>
      </c>
      <c r="B41899">
        <v>54183</v>
      </c>
      <c r="C41899" t="s">
        <v>30282</v>
      </c>
      <c r="D41899" t="s">
        <v>37089</v>
      </c>
      <c r="E41899" t="s">
        <v>82037</v>
      </c>
      <c r="F41899" t="s">
        <v>129640</v>
      </c>
      <c r="G41899" t="s">
        <v>176207</v>
      </c>
    </row>
    <row r="41900" spans="1:7">
      <c r="A41900" s="1">
        <v>41898</v>
      </c>
      <c r="B41900">
        <v>54184</v>
      </c>
      <c r="C41900" t="s">
        <v>30283</v>
      </c>
      <c r="D41900" t="s">
        <v>36611</v>
      </c>
      <c r="E41900" t="s">
        <v>82038</v>
      </c>
      <c r="F41900" t="s">
        <v>129641</v>
      </c>
      <c r="G41900" t="s">
        <v>176208</v>
      </c>
    </row>
    <row r="41901" spans="1:7">
      <c r="A41901" s="1">
        <v>41899</v>
      </c>
      <c r="B41901">
        <v>54185</v>
      </c>
      <c r="C41901" t="s">
        <v>64</v>
      </c>
      <c r="D41901" t="s">
        <v>36563</v>
      </c>
      <c r="E41901" t="s">
        <v>82039</v>
      </c>
      <c r="F41901" t="s">
        <v>129642</v>
      </c>
      <c r="G41901" t="s">
        <v>176209</v>
      </c>
    </row>
    <row r="41902" spans="1:7">
      <c r="A41902" s="1">
        <v>41900</v>
      </c>
      <c r="B41902">
        <v>54186</v>
      </c>
      <c r="C41902" t="s">
        <v>17598</v>
      </c>
      <c r="D41902" t="s">
        <v>37108</v>
      </c>
      <c r="E41902" t="s">
        <v>82040</v>
      </c>
      <c r="F41902" t="s">
        <v>129643</v>
      </c>
      <c r="G41902" t="s">
        <v>176210</v>
      </c>
    </row>
    <row r="41903" spans="1:7">
      <c r="A41903" s="1">
        <v>41901</v>
      </c>
      <c r="B41903">
        <v>54187</v>
      </c>
      <c r="C41903" t="s">
        <v>30284</v>
      </c>
      <c r="D41903" t="s">
        <v>36714</v>
      </c>
      <c r="E41903" t="s">
        <v>82041</v>
      </c>
      <c r="F41903" t="s">
        <v>129644</v>
      </c>
      <c r="G41903" t="s">
        <v>176211</v>
      </c>
    </row>
    <row r="41904" spans="1:7">
      <c r="A41904" s="1">
        <v>41902</v>
      </c>
      <c r="B41904">
        <v>54189</v>
      </c>
      <c r="C41904" t="s">
        <v>30285</v>
      </c>
      <c r="D41904" t="s">
        <v>36714</v>
      </c>
      <c r="E41904" t="s">
        <v>82042</v>
      </c>
      <c r="F41904" t="s">
        <v>129645</v>
      </c>
      <c r="G41904" t="s">
        <v>176212</v>
      </c>
    </row>
    <row r="41905" spans="1:7">
      <c r="A41905" s="1">
        <v>41903</v>
      </c>
      <c r="B41905">
        <v>54192</v>
      </c>
      <c r="C41905" t="s">
        <v>30286</v>
      </c>
      <c r="D41905" t="s">
        <v>36567</v>
      </c>
      <c r="E41905" t="s">
        <v>82043</v>
      </c>
      <c r="F41905" t="s">
        <v>129646</v>
      </c>
      <c r="G41905" t="s">
        <v>176213</v>
      </c>
    </row>
    <row r="41906" spans="1:7">
      <c r="A41906" s="1">
        <v>41904</v>
      </c>
      <c r="B41906">
        <v>54194</v>
      </c>
      <c r="C41906" t="s">
        <v>30287</v>
      </c>
      <c r="D41906" t="s">
        <v>40202</v>
      </c>
      <c r="E41906" t="s">
        <v>82044</v>
      </c>
      <c r="F41906" t="s">
        <v>129647</v>
      </c>
      <c r="G41906" t="s">
        <v>176214</v>
      </c>
    </row>
    <row r="41907" spans="1:7">
      <c r="A41907" s="1">
        <v>41905</v>
      </c>
      <c r="B41907">
        <v>54195</v>
      </c>
      <c r="C41907" t="s">
        <v>77</v>
      </c>
      <c r="D41907" t="s">
        <v>36573</v>
      </c>
      <c r="E41907" t="s">
        <v>68398</v>
      </c>
      <c r="F41907" t="s">
        <v>115944</v>
      </c>
      <c r="G41907" t="s">
        <v>162947</v>
      </c>
    </row>
    <row r="41908" spans="1:7">
      <c r="A41908" s="1">
        <v>41906</v>
      </c>
      <c r="B41908">
        <v>54196</v>
      </c>
      <c r="C41908" t="s">
        <v>24</v>
      </c>
      <c r="D41908" t="s">
        <v>38099</v>
      </c>
      <c r="E41908" t="s">
        <v>60821</v>
      </c>
      <c r="F41908" t="s">
        <v>129648</v>
      </c>
      <c r="G41908" t="s">
        <v>176215</v>
      </c>
    </row>
    <row r="41909" spans="1:7">
      <c r="A41909" s="1">
        <v>41907</v>
      </c>
      <c r="B41909">
        <v>54197</v>
      </c>
      <c r="C41909" t="s">
        <v>30288</v>
      </c>
      <c r="D41909" t="s">
        <v>37020</v>
      </c>
      <c r="E41909" t="s">
        <v>82045</v>
      </c>
      <c r="F41909" t="s">
        <v>129649</v>
      </c>
      <c r="G41909" t="s">
        <v>176216</v>
      </c>
    </row>
    <row r="41910" spans="1:7">
      <c r="A41910" s="1">
        <v>41908</v>
      </c>
      <c r="B41910">
        <v>54198</v>
      </c>
      <c r="C41910" t="s">
        <v>30289</v>
      </c>
      <c r="D41910" t="s">
        <v>36571</v>
      </c>
      <c r="E41910" t="s">
        <v>82046</v>
      </c>
      <c r="F41910" t="s">
        <v>129650</v>
      </c>
      <c r="G41910" t="s">
        <v>176217</v>
      </c>
    </row>
    <row r="41911" spans="1:7">
      <c r="A41911" s="1">
        <v>41909</v>
      </c>
      <c r="B41911">
        <v>54199</v>
      </c>
      <c r="C41911" t="s">
        <v>30290</v>
      </c>
      <c r="D41911" t="s">
        <v>36544</v>
      </c>
      <c r="E41911" t="s">
        <v>82047</v>
      </c>
      <c r="F41911" t="s">
        <v>129651</v>
      </c>
      <c r="G41911" t="s">
        <v>176218</v>
      </c>
    </row>
    <row r="41912" spans="1:7">
      <c r="A41912" s="1">
        <v>41910</v>
      </c>
      <c r="B41912">
        <v>54200</v>
      </c>
      <c r="C41912" t="s">
        <v>251</v>
      </c>
      <c r="D41912" t="s">
        <v>36604</v>
      </c>
      <c r="E41912" t="s">
        <v>82048</v>
      </c>
      <c r="F41912" t="s">
        <v>129652</v>
      </c>
      <c r="G41912" t="s">
        <v>176219</v>
      </c>
    </row>
    <row r="41913" spans="1:7">
      <c r="A41913" s="1">
        <v>41911</v>
      </c>
      <c r="B41913">
        <v>54201</v>
      </c>
      <c r="C41913" t="s">
        <v>30291</v>
      </c>
      <c r="D41913" t="s">
        <v>37645</v>
      </c>
      <c r="E41913" t="s">
        <v>82049</v>
      </c>
      <c r="F41913" t="s">
        <v>129653</v>
      </c>
      <c r="G41913" t="s">
        <v>176220</v>
      </c>
    </row>
    <row r="41914" spans="1:7">
      <c r="A41914" s="1">
        <v>41912</v>
      </c>
      <c r="B41914">
        <v>54202</v>
      </c>
      <c r="C41914" t="s">
        <v>30292</v>
      </c>
      <c r="D41914" t="s">
        <v>40252</v>
      </c>
      <c r="E41914" t="s">
        <v>82050</v>
      </c>
      <c r="F41914" t="s">
        <v>129654</v>
      </c>
      <c r="G41914" t="s">
        <v>176221</v>
      </c>
    </row>
    <row r="41915" spans="1:7">
      <c r="A41915" s="1">
        <v>41913</v>
      </c>
      <c r="B41915">
        <v>54204</v>
      </c>
      <c r="C41915" t="s">
        <v>293</v>
      </c>
      <c r="D41915" t="s">
        <v>36856</v>
      </c>
      <c r="E41915" t="s">
        <v>82051</v>
      </c>
      <c r="F41915" t="s">
        <v>129655</v>
      </c>
      <c r="G41915" t="s">
        <v>176222</v>
      </c>
    </row>
    <row r="41916" spans="1:7">
      <c r="A41916" s="1">
        <v>41914</v>
      </c>
      <c r="B41916">
        <v>54205</v>
      </c>
      <c r="C41916" t="s">
        <v>1022</v>
      </c>
      <c r="D41916" t="s">
        <v>37039</v>
      </c>
      <c r="E41916" t="s">
        <v>82052</v>
      </c>
      <c r="F41916" t="s">
        <v>129656</v>
      </c>
      <c r="G41916" t="s">
        <v>176223</v>
      </c>
    </row>
    <row r="41917" spans="1:7">
      <c r="A41917" s="1">
        <v>41915</v>
      </c>
      <c r="B41917">
        <v>54206</v>
      </c>
      <c r="C41917" t="s">
        <v>29994</v>
      </c>
      <c r="D41917" t="s">
        <v>41757</v>
      </c>
      <c r="E41917" t="s">
        <v>81613</v>
      </c>
      <c r="F41917" t="s">
        <v>129219</v>
      </c>
      <c r="G41917" t="s">
        <v>175801</v>
      </c>
    </row>
    <row r="41918" spans="1:7">
      <c r="A41918" s="1">
        <v>41916</v>
      </c>
      <c r="B41918">
        <v>54207</v>
      </c>
      <c r="C41918" t="s">
        <v>30293</v>
      </c>
      <c r="D41918" t="s">
        <v>36974</v>
      </c>
      <c r="E41918" t="s">
        <v>82053</v>
      </c>
      <c r="F41918" t="s">
        <v>129657</v>
      </c>
      <c r="G41918" t="s">
        <v>176224</v>
      </c>
    </row>
    <row r="41919" spans="1:7">
      <c r="A41919" s="1">
        <v>41917</v>
      </c>
      <c r="B41919">
        <v>54208</v>
      </c>
      <c r="C41919" t="s">
        <v>30294</v>
      </c>
      <c r="D41919" t="s">
        <v>36606</v>
      </c>
      <c r="E41919" t="s">
        <v>82054</v>
      </c>
      <c r="F41919" t="s">
        <v>129658</v>
      </c>
      <c r="G41919" t="s">
        <v>176225</v>
      </c>
    </row>
    <row r="41920" spans="1:7">
      <c r="A41920" s="1">
        <v>41918</v>
      </c>
      <c r="B41920">
        <v>54209</v>
      </c>
      <c r="C41920" t="s">
        <v>30295</v>
      </c>
      <c r="D41920" t="s">
        <v>37557</v>
      </c>
      <c r="E41920" t="s">
        <v>82055</v>
      </c>
      <c r="F41920" t="s">
        <v>129659</v>
      </c>
      <c r="G41920" t="s">
        <v>176226</v>
      </c>
    </row>
    <row r="41921" spans="1:7">
      <c r="A41921" s="1">
        <v>41919</v>
      </c>
      <c r="B41921">
        <v>54210</v>
      </c>
      <c r="C41921" t="s">
        <v>7538</v>
      </c>
      <c r="D41921" t="s">
        <v>38959</v>
      </c>
      <c r="E41921" t="s">
        <v>82056</v>
      </c>
      <c r="F41921" t="s">
        <v>129660</v>
      </c>
      <c r="G41921" t="s">
        <v>176227</v>
      </c>
    </row>
    <row r="41922" spans="1:7">
      <c r="A41922" s="1">
        <v>41920</v>
      </c>
      <c r="B41922">
        <v>54211</v>
      </c>
      <c r="C41922" t="s">
        <v>396</v>
      </c>
      <c r="D41922" t="s">
        <v>36574</v>
      </c>
      <c r="E41922" t="s">
        <v>82057</v>
      </c>
      <c r="F41922" t="s">
        <v>129661</v>
      </c>
      <c r="G41922" t="s">
        <v>176228</v>
      </c>
    </row>
    <row r="41923" spans="1:7">
      <c r="A41923" s="1">
        <v>41921</v>
      </c>
      <c r="B41923">
        <v>54212</v>
      </c>
      <c r="C41923" t="s">
        <v>13</v>
      </c>
      <c r="D41923" t="s">
        <v>36530</v>
      </c>
      <c r="E41923" t="s">
        <v>82053</v>
      </c>
      <c r="F41923" t="s">
        <v>129662</v>
      </c>
      <c r="G41923" t="s">
        <v>176224</v>
      </c>
    </row>
    <row r="41924" spans="1:7">
      <c r="A41924" s="1">
        <v>41922</v>
      </c>
      <c r="B41924">
        <v>54213</v>
      </c>
      <c r="C41924" t="s">
        <v>30296</v>
      </c>
      <c r="D41924" t="s">
        <v>36867</v>
      </c>
      <c r="E41924" t="s">
        <v>82058</v>
      </c>
      <c r="F41924" t="s">
        <v>129663</v>
      </c>
      <c r="G41924" t="s">
        <v>176229</v>
      </c>
    </row>
    <row r="41925" spans="1:7">
      <c r="A41925" s="1">
        <v>41923</v>
      </c>
      <c r="B41925">
        <v>54214</v>
      </c>
      <c r="C41925" t="s">
        <v>30297</v>
      </c>
      <c r="D41925" t="s">
        <v>36717</v>
      </c>
      <c r="E41925" t="s">
        <v>82059</v>
      </c>
      <c r="F41925" t="s">
        <v>129664</v>
      </c>
      <c r="G41925" t="s">
        <v>176230</v>
      </c>
    </row>
    <row r="41926" spans="1:7">
      <c r="A41926" s="1">
        <v>41924</v>
      </c>
      <c r="B41926">
        <v>54215</v>
      </c>
      <c r="C41926" t="s">
        <v>30298</v>
      </c>
      <c r="D41926" t="s">
        <v>41006</v>
      </c>
      <c r="E41926" t="s">
        <v>82060</v>
      </c>
      <c r="F41926" t="s">
        <v>129665</v>
      </c>
      <c r="G41926" t="s">
        <v>176231</v>
      </c>
    </row>
    <row r="41927" spans="1:7">
      <c r="A41927" s="1">
        <v>41925</v>
      </c>
      <c r="B41927">
        <v>54216</v>
      </c>
      <c r="C41927" t="s">
        <v>30299</v>
      </c>
      <c r="D41927" t="s">
        <v>36777</v>
      </c>
      <c r="E41927" t="s">
        <v>82061</v>
      </c>
      <c r="F41927" t="s">
        <v>129666</v>
      </c>
      <c r="G41927" t="s">
        <v>176232</v>
      </c>
    </row>
    <row r="41928" spans="1:7">
      <c r="A41928" s="1">
        <v>41926</v>
      </c>
      <c r="B41928">
        <v>54217</v>
      </c>
      <c r="C41928" t="s">
        <v>147</v>
      </c>
      <c r="D41928" t="s">
        <v>39452</v>
      </c>
      <c r="E41928" t="s">
        <v>82062</v>
      </c>
      <c r="F41928" t="s">
        <v>129667</v>
      </c>
      <c r="G41928" t="s">
        <v>176233</v>
      </c>
    </row>
    <row r="41929" spans="1:7">
      <c r="A41929" s="1">
        <v>41927</v>
      </c>
      <c r="B41929">
        <v>54218</v>
      </c>
      <c r="C41929" t="s">
        <v>30300</v>
      </c>
      <c r="D41929" t="s">
        <v>36785</v>
      </c>
      <c r="E41929" t="s">
        <v>82063</v>
      </c>
      <c r="F41929" t="s">
        <v>129668</v>
      </c>
      <c r="G41929" t="s">
        <v>176234</v>
      </c>
    </row>
    <row r="41930" spans="1:7">
      <c r="A41930" s="1">
        <v>41928</v>
      </c>
      <c r="B41930">
        <v>54219</v>
      </c>
      <c r="C41930" t="s">
        <v>3283</v>
      </c>
      <c r="D41930" t="s">
        <v>39205</v>
      </c>
      <c r="E41930" t="s">
        <v>82064</v>
      </c>
      <c r="F41930" t="s">
        <v>129669</v>
      </c>
      <c r="G41930" t="s">
        <v>176235</v>
      </c>
    </row>
    <row r="41931" spans="1:7">
      <c r="A41931" s="1">
        <v>41929</v>
      </c>
      <c r="B41931">
        <v>54220</v>
      </c>
      <c r="C41931" t="s">
        <v>30301</v>
      </c>
      <c r="D41931" t="s">
        <v>36812</v>
      </c>
      <c r="E41931" t="s">
        <v>82065</v>
      </c>
      <c r="F41931" t="s">
        <v>129670</v>
      </c>
      <c r="G41931" t="s">
        <v>176236</v>
      </c>
    </row>
    <row r="41932" spans="1:7">
      <c r="A41932" s="1">
        <v>41930</v>
      </c>
      <c r="B41932">
        <v>54221</v>
      </c>
      <c r="C41932" t="s">
        <v>30302</v>
      </c>
      <c r="D41932" t="s">
        <v>36540</v>
      </c>
      <c r="E41932" t="s">
        <v>82066</v>
      </c>
      <c r="F41932" t="s">
        <v>129671</v>
      </c>
      <c r="G41932" t="s">
        <v>176237</v>
      </c>
    </row>
    <row r="41933" spans="1:7">
      <c r="A41933" s="1">
        <v>41931</v>
      </c>
      <c r="B41933">
        <v>54222</v>
      </c>
      <c r="C41933" t="s">
        <v>30303</v>
      </c>
      <c r="D41933" t="s">
        <v>36567</v>
      </c>
      <c r="E41933" t="s">
        <v>82067</v>
      </c>
      <c r="F41933" t="s">
        <v>129672</v>
      </c>
      <c r="G41933" t="s">
        <v>176238</v>
      </c>
    </row>
    <row r="41934" spans="1:7">
      <c r="A41934" s="1">
        <v>41932</v>
      </c>
      <c r="B41934">
        <v>54223</v>
      </c>
      <c r="C41934" t="s">
        <v>30304</v>
      </c>
      <c r="D41934" t="s">
        <v>37113</v>
      </c>
      <c r="E41934" t="s">
        <v>82068</v>
      </c>
      <c r="F41934" t="s">
        <v>129673</v>
      </c>
      <c r="G41934" t="s">
        <v>176239</v>
      </c>
    </row>
    <row r="41935" spans="1:7">
      <c r="A41935" s="1">
        <v>41933</v>
      </c>
      <c r="B41935">
        <v>54225</v>
      </c>
      <c r="C41935" t="s">
        <v>30305</v>
      </c>
      <c r="D41935" t="s">
        <v>36563</v>
      </c>
      <c r="E41935" t="s">
        <v>66783</v>
      </c>
      <c r="F41935" t="s">
        <v>129674</v>
      </c>
      <c r="G41935" t="s">
        <v>176240</v>
      </c>
    </row>
    <row r="41936" spans="1:7">
      <c r="A41936" s="1">
        <v>41934</v>
      </c>
      <c r="B41936">
        <v>54227</v>
      </c>
      <c r="C41936" t="s">
        <v>30306</v>
      </c>
      <c r="D41936" t="s">
        <v>36530</v>
      </c>
      <c r="E41936" t="s">
        <v>80200</v>
      </c>
      <c r="F41936" t="s">
        <v>129675</v>
      </c>
      <c r="G41936" t="s">
        <v>174426</v>
      </c>
    </row>
    <row r="41937" spans="1:7">
      <c r="A41937" s="1">
        <v>41935</v>
      </c>
      <c r="B41937">
        <v>54228</v>
      </c>
      <c r="C41937" t="s">
        <v>1162</v>
      </c>
      <c r="D41937" t="s">
        <v>36966</v>
      </c>
      <c r="E41937" t="s">
        <v>82069</v>
      </c>
      <c r="F41937" t="s">
        <v>129676</v>
      </c>
      <c r="G41937" t="s">
        <v>176241</v>
      </c>
    </row>
    <row r="41938" spans="1:7">
      <c r="A41938" s="1">
        <v>41936</v>
      </c>
      <c r="B41938">
        <v>54231</v>
      </c>
      <c r="C41938" t="s">
        <v>30307</v>
      </c>
      <c r="D41938" t="s">
        <v>41602</v>
      </c>
      <c r="E41938" t="s">
        <v>82070</v>
      </c>
      <c r="F41938" t="s">
        <v>129677</v>
      </c>
      <c r="G41938" t="s">
        <v>176242</v>
      </c>
    </row>
    <row r="41939" spans="1:7">
      <c r="A41939" s="1">
        <v>41937</v>
      </c>
      <c r="B41939">
        <v>54232</v>
      </c>
      <c r="C41939" t="s">
        <v>30308</v>
      </c>
      <c r="D41939" t="s">
        <v>38947</v>
      </c>
      <c r="E41939" t="s">
        <v>82071</v>
      </c>
      <c r="F41939" t="s">
        <v>129678</v>
      </c>
      <c r="G41939" t="s">
        <v>176243</v>
      </c>
    </row>
    <row r="41940" spans="1:7">
      <c r="A41940" s="1">
        <v>41938</v>
      </c>
      <c r="B41940">
        <v>54233</v>
      </c>
      <c r="C41940" t="s">
        <v>30309</v>
      </c>
      <c r="D41940" t="s">
        <v>39467</v>
      </c>
      <c r="E41940" t="s">
        <v>82072</v>
      </c>
      <c r="F41940" t="s">
        <v>129679</v>
      </c>
      <c r="G41940" t="s">
        <v>176244</v>
      </c>
    </row>
    <row r="41941" spans="1:7">
      <c r="A41941" s="1">
        <v>41939</v>
      </c>
      <c r="B41941">
        <v>54234</v>
      </c>
      <c r="C41941" t="s">
        <v>30310</v>
      </c>
      <c r="D41941" t="s">
        <v>36997</v>
      </c>
      <c r="E41941" t="s">
        <v>82073</v>
      </c>
      <c r="F41941" t="s">
        <v>129680</v>
      </c>
      <c r="G41941" t="s">
        <v>176245</v>
      </c>
    </row>
    <row r="41942" spans="1:7">
      <c r="A41942" s="1">
        <v>41940</v>
      </c>
      <c r="B41942">
        <v>54235</v>
      </c>
      <c r="C41942" t="s">
        <v>28368</v>
      </c>
      <c r="D41942" t="s">
        <v>36997</v>
      </c>
      <c r="E41942" t="s">
        <v>79418</v>
      </c>
      <c r="F41942" t="s">
        <v>127032</v>
      </c>
      <c r="G41942" t="s">
        <v>176246</v>
      </c>
    </row>
    <row r="41943" spans="1:7">
      <c r="A41943" s="1">
        <v>41941</v>
      </c>
      <c r="B41943">
        <v>54236</v>
      </c>
      <c r="C41943" t="s">
        <v>30311</v>
      </c>
      <c r="D41943" t="s">
        <v>42069</v>
      </c>
      <c r="E41943" t="s">
        <v>82074</v>
      </c>
      <c r="F41943" t="s">
        <v>129681</v>
      </c>
      <c r="G41943" t="s">
        <v>176247</v>
      </c>
    </row>
    <row r="41944" spans="1:7">
      <c r="A41944" s="1">
        <v>41942</v>
      </c>
      <c r="B41944">
        <v>54237</v>
      </c>
      <c r="C41944" t="s">
        <v>30312</v>
      </c>
      <c r="D41944" t="s">
        <v>36798</v>
      </c>
      <c r="E41944" t="s">
        <v>82075</v>
      </c>
      <c r="F41944" t="s">
        <v>129682</v>
      </c>
      <c r="G41944" t="s">
        <v>176248</v>
      </c>
    </row>
    <row r="41945" spans="1:7">
      <c r="A41945" s="1">
        <v>41943</v>
      </c>
      <c r="B41945">
        <v>54238</v>
      </c>
      <c r="C41945" t="s">
        <v>30313</v>
      </c>
      <c r="D41945" t="s">
        <v>42146</v>
      </c>
      <c r="E41945" t="s">
        <v>82076</v>
      </c>
      <c r="F41945" t="s">
        <v>129683</v>
      </c>
      <c r="G41945" t="s">
        <v>176249</v>
      </c>
    </row>
    <row r="41946" spans="1:7">
      <c r="A41946" s="1">
        <v>41944</v>
      </c>
      <c r="B41946">
        <v>54239</v>
      </c>
      <c r="C41946" t="s">
        <v>30314</v>
      </c>
      <c r="D41946" t="s">
        <v>36643</v>
      </c>
      <c r="E41946" t="s">
        <v>82077</v>
      </c>
      <c r="F41946" t="s">
        <v>129684</v>
      </c>
      <c r="G41946" t="s">
        <v>176250</v>
      </c>
    </row>
    <row r="41947" spans="1:7">
      <c r="A41947" s="1">
        <v>41945</v>
      </c>
      <c r="B41947">
        <v>54240</v>
      </c>
      <c r="C41947" t="s">
        <v>30315</v>
      </c>
      <c r="D41947" t="s">
        <v>42133</v>
      </c>
      <c r="E41947" t="s">
        <v>82078</v>
      </c>
      <c r="F41947" t="s">
        <v>129685</v>
      </c>
      <c r="G41947" t="s">
        <v>176251</v>
      </c>
    </row>
    <row r="41948" spans="1:7">
      <c r="A41948" s="1">
        <v>41946</v>
      </c>
      <c r="B41948">
        <v>54241</v>
      </c>
      <c r="C41948" t="s">
        <v>30316</v>
      </c>
      <c r="D41948" t="s">
        <v>37683</v>
      </c>
      <c r="E41948" t="s">
        <v>82079</v>
      </c>
      <c r="F41948" t="s">
        <v>129686</v>
      </c>
      <c r="G41948" t="s">
        <v>176252</v>
      </c>
    </row>
    <row r="41949" spans="1:7">
      <c r="A41949" s="1">
        <v>41947</v>
      </c>
      <c r="B41949">
        <v>54242</v>
      </c>
      <c r="C41949" t="s">
        <v>133</v>
      </c>
      <c r="D41949" t="s">
        <v>36606</v>
      </c>
      <c r="E41949" t="s">
        <v>82080</v>
      </c>
      <c r="F41949" t="s">
        <v>129687</v>
      </c>
      <c r="G41949" t="s">
        <v>176253</v>
      </c>
    </row>
    <row r="41950" spans="1:7">
      <c r="A41950" s="1">
        <v>41948</v>
      </c>
      <c r="B41950">
        <v>54243</v>
      </c>
      <c r="C41950" t="s">
        <v>30317</v>
      </c>
      <c r="D41950" t="s">
        <v>36624</v>
      </c>
      <c r="E41950" t="s">
        <v>82081</v>
      </c>
      <c r="F41950" t="s">
        <v>129688</v>
      </c>
      <c r="G41950" t="s">
        <v>176254</v>
      </c>
    </row>
    <row r="41951" spans="1:7">
      <c r="A41951" s="1">
        <v>41949</v>
      </c>
      <c r="B41951">
        <v>54244</v>
      </c>
      <c r="C41951" t="s">
        <v>30318</v>
      </c>
      <c r="D41951" t="s">
        <v>40453</v>
      </c>
      <c r="E41951" t="s">
        <v>82082</v>
      </c>
      <c r="F41951" t="s">
        <v>129689</v>
      </c>
      <c r="G41951" t="s">
        <v>176255</v>
      </c>
    </row>
    <row r="41952" spans="1:7">
      <c r="A41952" s="1">
        <v>41950</v>
      </c>
      <c r="B41952">
        <v>54245</v>
      </c>
      <c r="C41952" t="s">
        <v>30319</v>
      </c>
      <c r="D41952" t="s">
        <v>36729</v>
      </c>
      <c r="E41952" t="s">
        <v>82083</v>
      </c>
      <c r="F41952" t="s">
        <v>129690</v>
      </c>
      <c r="G41952" t="s">
        <v>176256</v>
      </c>
    </row>
    <row r="41953" spans="1:7">
      <c r="A41953" s="1">
        <v>41951</v>
      </c>
      <c r="B41953">
        <v>54246</v>
      </c>
      <c r="C41953" t="s">
        <v>30320</v>
      </c>
      <c r="D41953" t="s">
        <v>41607</v>
      </c>
      <c r="E41953" t="s">
        <v>82084</v>
      </c>
      <c r="F41953" t="s">
        <v>114553</v>
      </c>
      <c r="G41953" t="s">
        <v>176257</v>
      </c>
    </row>
    <row r="41954" spans="1:7">
      <c r="A41954" s="1">
        <v>41952</v>
      </c>
      <c r="B41954">
        <v>54247</v>
      </c>
      <c r="C41954" t="s">
        <v>609</v>
      </c>
      <c r="D41954" t="s">
        <v>38669</v>
      </c>
      <c r="E41954" t="s">
        <v>82085</v>
      </c>
      <c r="F41954" t="s">
        <v>129691</v>
      </c>
      <c r="G41954" t="s">
        <v>176258</v>
      </c>
    </row>
    <row r="41955" spans="1:7">
      <c r="A41955" s="1">
        <v>41953</v>
      </c>
      <c r="B41955">
        <v>54248</v>
      </c>
      <c r="C41955" t="s">
        <v>30321</v>
      </c>
      <c r="D41955" t="s">
        <v>36970</v>
      </c>
      <c r="E41955" t="s">
        <v>82086</v>
      </c>
      <c r="F41955" t="s">
        <v>129692</v>
      </c>
      <c r="G41955" t="s">
        <v>176259</v>
      </c>
    </row>
    <row r="41956" spans="1:7">
      <c r="A41956" s="1">
        <v>41954</v>
      </c>
      <c r="B41956">
        <v>54249</v>
      </c>
      <c r="C41956" t="s">
        <v>30322</v>
      </c>
      <c r="D41956" t="s">
        <v>37004</v>
      </c>
      <c r="E41956" t="s">
        <v>82087</v>
      </c>
      <c r="F41956" t="s">
        <v>129693</v>
      </c>
      <c r="G41956" t="s">
        <v>176260</v>
      </c>
    </row>
    <row r="41957" spans="1:7">
      <c r="A41957" s="1">
        <v>41955</v>
      </c>
      <c r="B41957">
        <v>54250</v>
      </c>
      <c r="C41957" t="s">
        <v>30323</v>
      </c>
      <c r="D41957" t="s">
        <v>37031</v>
      </c>
      <c r="E41957" t="s">
        <v>82088</v>
      </c>
      <c r="F41957" t="s">
        <v>129694</v>
      </c>
      <c r="G41957" t="s">
        <v>176261</v>
      </c>
    </row>
    <row r="41958" spans="1:7">
      <c r="A41958" s="1">
        <v>41956</v>
      </c>
      <c r="B41958">
        <v>54251</v>
      </c>
      <c r="C41958" t="s">
        <v>30324</v>
      </c>
      <c r="D41958" t="s">
        <v>39792</v>
      </c>
      <c r="E41958" t="s">
        <v>82089</v>
      </c>
      <c r="F41958" t="s">
        <v>129695</v>
      </c>
      <c r="G41958" t="s">
        <v>176262</v>
      </c>
    </row>
    <row r="41959" spans="1:7">
      <c r="A41959" s="1">
        <v>41957</v>
      </c>
      <c r="B41959">
        <v>54252</v>
      </c>
      <c r="C41959" t="s">
        <v>30325</v>
      </c>
      <c r="D41959" t="s">
        <v>40952</v>
      </c>
      <c r="E41959" t="s">
        <v>30325</v>
      </c>
      <c r="F41959" t="s">
        <v>129696</v>
      </c>
      <c r="G41959" t="s">
        <v>176263</v>
      </c>
    </row>
    <row r="41960" spans="1:7">
      <c r="A41960" s="1">
        <v>41958</v>
      </c>
      <c r="B41960">
        <v>54253</v>
      </c>
      <c r="C41960" t="s">
        <v>30326</v>
      </c>
      <c r="D41960" t="s">
        <v>36714</v>
      </c>
      <c r="E41960" t="s">
        <v>82090</v>
      </c>
      <c r="F41960" t="s">
        <v>129697</v>
      </c>
      <c r="G41960" t="s">
        <v>163977</v>
      </c>
    </row>
    <row r="41961" spans="1:7">
      <c r="A41961" s="1">
        <v>41959</v>
      </c>
      <c r="B41961">
        <v>54254</v>
      </c>
      <c r="C41961" t="s">
        <v>30327</v>
      </c>
      <c r="D41961" t="s">
        <v>39223</v>
      </c>
      <c r="E41961" t="s">
        <v>82091</v>
      </c>
      <c r="F41961" t="s">
        <v>129698</v>
      </c>
      <c r="G41961" t="s">
        <v>176264</v>
      </c>
    </row>
    <row r="41962" spans="1:7">
      <c r="A41962" s="1">
        <v>41960</v>
      </c>
      <c r="B41962">
        <v>54255</v>
      </c>
      <c r="C41962" t="s">
        <v>30328</v>
      </c>
      <c r="D41962" t="s">
        <v>36571</v>
      </c>
      <c r="E41962" t="s">
        <v>82092</v>
      </c>
      <c r="F41962" t="s">
        <v>129699</v>
      </c>
      <c r="G41962" t="s">
        <v>176265</v>
      </c>
    </row>
    <row r="41963" spans="1:7">
      <c r="A41963" s="1">
        <v>41961</v>
      </c>
      <c r="B41963">
        <v>54256</v>
      </c>
      <c r="C41963" t="s">
        <v>30329</v>
      </c>
      <c r="D41963" t="s">
        <v>36888</v>
      </c>
      <c r="E41963" t="s">
        <v>82093</v>
      </c>
      <c r="F41963" t="s">
        <v>129700</v>
      </c>
      <c r="G41963" t="s">
        <v>176266</v>
      </c>
    </row>
    <row r="41964" spans="1:7">
      <c r="A41964" s="1">
        <v>41962</v>
      </c>
      <c r="B41964">
        <v>54257</v>
      </c>
      <c r="C41964" t="s">
        <v>12184</v>
      </c>
      <c r="D41964" t="s">
        <v>37689</v>
      </c>
      <c r="E41964" t="s">
        <v>82094</v>
      </c>
      <c r="F41964" t="s">
        <v>129701</v>
      </c>
      <c r="G41964" t="s">
        <v>176267</v>
      </c>
    </row>
    <row r="41965" spans="1:7">
      <c r="A41965" s="1">
        <v>41963</v>
      </c>
      <c r="B41965">
        <v>54259</v>
      </c>
      <c r="C41965" t="s">
        <v>180</v>
      </c>
      <c r="D41965" t="s">
        <v>36522</v>
      </c>
      <c r="E41965" t="s">
        <v>82095</v>
      </c>
      <c r="F41965" t="s">
        <v>129702</v>
      </c>
      <c r="G41965" t="s">
        <v>176268</v>
      </c>
    </row>
    <row r="41966" spans="1:7">
      <c r="A41966" s="1">
        <v>41964</v>
      </c>
      <c r="B41966">
        <v>54261</v>
      </c>
      <c r="C41966" t="s">
        <v>6893</v>
      </c>
      <c r="D41966" t="s">
        <v>37689</v>
      </c>
      <c r="E41966" t="s">
        <v>82096</v>
      </c>
      <c r="F41966" t="s">
        <v>129701</v>
      </c>
      <c r="G41966" t="s">
        <v>176269</v>
      </c>
    </row>
    <row r="41967" spans="1:7">
      <c r="A41967" s="1">
        <v>41965</v>
      </c>
      <c r="B41967">
        <v>54262</v>
      </c>
      <c r="C41967" t="s">
        <v>489</v>
      </c>
      <c r="D41967" t="s">
        <v>36540</v>
      </c>
      <c r="E41967" t="s">
        <v>82097</v>
      </c>
      <c r="F41967" t="s">
        <v>129703</v>
      </c>
      <c r="G41967" t="s">
        <v>176270</v>
      </c>
    </row>
    <row r="41968" spans="1:7">
      <c r="A41968" s="1">
        <v>41966</v>
      </c>
      <c r="B41968">
        <v>54263</v>
      </c>
      <c r="C41968" t="s">
        <v>25698</v>
      </c>
      <c r="D41968" t="s">
        <v>36762</v>
      </c>
      <c r="E41968" t="s">
        <v>82098</v>
      </c>
      <c r="F41968" t="s">
        <v>129701</v>
      </c>
      <c r="G41968" t="s">
        <v>176271</v>
      </c>
    </row>
    <row r="41969" spans="1:7">
      <c r="A41969" s="1">
        <v>41967</v>
      </c>
      <c r="B41969">
        <v>54266</v>
      </c>
      <c r="C41969" t="s">
        <v>2835</v>
      </c>
      <c r="D41969" t="s">
        <v>36896</v>
      </c>
      <c r="E41969" t="s">
        <v>82099</v>
      </c>
      <c r="F41969" t="s">
        <v>129701</v>
      </c>
      <c r="G41969" t="s">
        <v>176272</v>
      </c>
    </row>
    <row r="41970" spans="1:7">
      <c r="A41970" s="1">
        <v>41968</v>
      </c>
      <c r="B41970">
        <v>54267</v>
      </c>
      <c r="C41970" t="s">
        <v>30330</v>
      </c>
      <c r="D41970" t="s">
        <v>37020</v>
      </c>
      <c r="E41970" t="s">
        <v>82100</v>
      </c>
      <c r="F41970" t="s">
        <v>129704</v>
      </c>
      <c r="G41970" t="s">
        <v>176273</v>
      </c>
    </row>
    <row r="41971" spans="1:7">
      <c r="A41971" s="1">
        <v>41969</v>
      </c>
      <c r="B41971">
        <v>54268</v>
      </c>
      <c r="C41971" t="s">
        <v>1068</v>
      </c>
      <c r="D41971" t="s">
        <v>36564</v>
      </c>
      <c r="E41971" t="s">
        <v>82101</v>
      </c>
      <c r="F41971" t="s">
        <v>129701</v>
      </c>
      <c r="G41971" t="s">
        <v>176274</v>
      </c>
    </row>
    <row r="41972" spans="1:7">
      <c r="A41972" s="1">
        <v>41970</v>
      </c>
      <c r="B41972">
        <v>54269</v>
      </c>
      <c r="C41972" t="s">
        <v>6977</v>
      </c>
      <c r="D41972" t="s">
        <v>36608</v>
      </c>
      <c r="E41972" t="s">
        <v>82102</v>
      </c>
      <c r="F41972" t="s">
        <v>129701</v>
      </c>
      <c r="G41972" t="s">
        <v>176275</v>
      </c>
    </row>
    <row r="41973" spans="1:7">
      <c r="A41973" s="1">
        <v>41971</v>
      </c>
      <c r="B41973">
        <v>54270</v>
      </c>
      <c r="C41973" t="s">
        <v>22600</v>
      </c>
      <c r="D41973" t="s">
        <v>36608</v>
      </c>
      <c r="E41973" t="s">
        <v>82103</v>
      </c>
      <c r="F41973" t="s">
        <v>129701</v>
      </c>
      <c r="G41973" t="s">
        <v>176276</v>
      </c>
    </row>
    <row r="41974" spans="1:7">
      <c r="A41974" s="1">
        <v>41972</v>
      </c>
      <c r="B41974">
        <v>54271</v>
      </c>
      <c r="C41974" t="s">
        <v>145</v>
      </c>
      <c r="D41974" t="s">
        <v>36608</v>
      </c>
      <c r="E41974" t="s">
        <v>82104</v>
      </c>
      <c r="F41974" t="s">
        <v>129701</v>
      </c>
      <c r="G41974" t="s">
        <v>176277</v>
      </c>
    </row>
    <row r="41975" spans="1:7">
      <c r="A41975" s="1">
        <v>41973</v>
      </c>
      <c r="B41975">
        <v>54272</v>
      </c>
      <c r="C41975" t="s">
        <v>30331</v>
      </c>
      <c r="D41975" t="s">
        <v>36863</v>
      </c>
      <c r="E41975" t="s">
        <v>82105</v>
      </c>
      <c r="F41975" t="s">
        <v>129701</v>
      </c>
      <c r="G41975" t="s">
        <v>176278</v>
      </c>
    </row>
    <row r="41976" spans="1:7">
      <c r="A41976" s="1">
        <v>41974</v>
      </c>
      <c r="B41976">
        <v>54273</v>
      </c>
      <c r="C41976" t="s">
        <v>30332</v>
      </c>
      <c r="D41976" t="s">
        <v>40828</v>
      </c>
      <c r="E41976" t="s">
        <v>82106</v>
      </c>
      <c r="F41976" t="s">
        <v>129705</v>
      </c>
      <c r="G41976" t="s">
        <v>176279</v>
      </c>
    </row>
    <row r="41977" spans="1:7">
      <c r="A41977" s="1">
        <v>41975</v>
      </c>
      <c r="B41977">
        <v>54274</v>
      </c>
      <c r="C41977" t="s">
        <v>30333</v>
      </c>
      <c r="D41977" t="s">
        <v>36638</v>
      </c>
      <c r="E41977" t="s">
        <v>82107</v>
      </c>
      <c r="F41977" t="s">
        <v>129706</v>
      </c>
      <c r="G41977" t="s">
        <v>176280</v>
      </c>
    </row>
    <row r="41978" spans="1:7">
      <c r="A41978" s="1">
        <v>41976</v>
      </c>
      <c r="B41978">
        <v>54275</v>
      </c>
      <c r="C41978" t="s">
        <v>14633</v>
      </c>
      <c r="D41978" t="s">
        <v>36605</v>
      </c>
      <c r="E41978" t="s">
        <v>61201</v>
      </c>
      <c r="F41978" t="s">
        <v>108715</v>
      </c>
      <c r="G41978" t="s">
        <v>155937</v>
      </c>
    </row>
    <row r="41979" spans="1:7">
      <c r="A41979" s="1">
        <v>41977</v>
      </c>
      <c r="B41979">
        <v>54276</v>
      </c>
      <c r="C41979" t="s">
        <v>216</v>
      </c>
      <c r="D41979" t="s">
        <v>36589</v>
      </c>
      <c r="E41979" t="s">
        <v>12262</v>
      </c>
      <c r="F41979" t="s">
        <v>129707</v>
      </c>
      <c r="G41979" t="s">
        <v>176281</v>
      </c>
    </row>
    <row r="41980" spans="1:7">
      <c r="A41980" s="1">
        <v>41978</v>
      </c>
      <c r="B41980">
        <v>54277</v>
      </c>
      <c r="C41980" t="s">
        <v>10811</v>
      </c>
      <c r="D41980" t="s">
        <v>38032</v>
      </c>
      <c r="E41980" t="s">
        <v>82108</v>
      </c>
      <c r="F41980" t="s">
        <v>129708</v>
      </c>
      <c r="G41980" t="s">
        <v>176282</v>
      </c>
    </row>
    <row r="41981" spans="1:7">
      <c r="A41981" s="1">
        <v>41979</v>
      </c>
      <c r="B41981">
        <v>54278</v>
      </c>
      <c r="C41981" t="s">
        <v>30334</v>
      </c>
      <c r="D41981" t="s">
        <v>40231</v>
      </c>
      <c r="E41981" t="s">
        <v>82109</v>
      </c>
      <c r="F41981" t="s">
        <v>129709</v>
      </c>
      <c r="G41981" t="s">
        <v>176283</v>
      </c>
    </row>
    <row r="41982" spans="1:7">
      <c r="A41982" s="1">
        <v>41980</v>
      </c>
      <c r="B41982">
        <v>54279</v>
      </c>
      <c r="C41982" t="s">
        <v>114</v>
      </c>
      <c r="D41982" t="s">
        <v>36706</v>
      </c>
      <c r="E41982" t="s">
        <v>82110</v>
      </c>
      <c r="F41982" t="s">
        <v>129710</v>
      </c>
      <c r="G41982" t="s">
        <v>176284</v>
      </c>
    </row>
    <row r="41983" spans="1:7">
      <c r="A41983" s="1">
        <v>41981</v>
      </c>
      <c r="B41983">
        <v>54280</v>
      </c>
      <c r="C41983" t="s">
        <v>12866</v>
      </c>
      <c r="D41983" t="s">
        <v>36540</v>
      </c>
      <c r="E41983" t="s">
        <v>82111</v>
      </c>
      <c r="F41983" t="s">
        <v>129711</v>
      </c>
      <c r="G41983" t="s">
        <v>176285</v>
      </c>
    </row>
    <row r="41984" spans="1:7">
      <c r="A41984" s="1">
        <v>41982</v>
      </c>
      <c r="B41984">
        <v>54281</v>
      </c>
      <c r="C41984" t="s">
        <v>25220</v>
      </c>
      <c r="D41984" t="s">
        <v>37126</v>
      </c>
      <c r="E41984" t="s">
        <v>82112</v>
      </c>
      <c r="F41984" t="s">
        <v>129712</v>
      </c>
      <c r="G41984" t="s">
        <v>176286</v>
      </c>
    </row>
    <row r="41985" spans="1:7">
      <c r="A41985" s="1">
        <v>41983</v>
      </c>
      <c r="B41985">
        <v>54282</v>
      </c>
      <c r="C41985" t="s">
        <v>220</v>
      </c>
      <c r="D41985" t="s">
        <v>36925</v>
      </c>
      <c r="E41985" t="s">
        <v>82113</v>
      </c>
      <c r="F41985" t="s">
        <v>129713</v>
      </c>
      <c r="G41985" t="s">
        <v>176287</v>
      </c>
    </row>
    <row r="41986" spans="1:7">
      <c r="A41986" s="1">
        <v>41984</v>
      </c>
      <c r="B41986">
        <v>54283</v>
      </c>
      <c r="C41986" t="s">
        <v>24</v>
      </c>
      <c r="D41986" t="s">
        <v>36520</v>
      </c>
      <c r="E41986" t="s">
        <v>82114</v>
      </c>
      <c r="F41986" t="s">
        <v>129714</v>
      </c>
      <c r="G41986" t="s">
        <v>176288</v>
      </c>
    </row>
    <row r="41987" spans="1:7">
      <c r="A41987" s="1">
        <v>41985</v>
      </c>
      <c r="B41987">
        <v>54284</v>
      </c>
      <c r="C41987" t="s">
        <v>30335</v>
      </c>
      <c r="D41987" t="s">
        <v>39492</v>
      </c>
      <c r="E41987" t="s">
        <v>82115</v>
      </c>
      <c r="F41987" t="s">
        <v>129715</v>
      </c>
      <c r="G41987" t="s">
        <v>156382</v>
      </c>
    </row>
    <row r="41988" spans="1:7">
      <c r="A41988" s="1">
        <v>41986</v>
      </c>
      <c r="B41988">
        <v>54285</v>
      </c>
      <c r="C41988" t="s">
        <v>8095</v>
      </c>
      <c r="D41988" t="s">
        <v>37020</v>
      </c>
      <c r="E41988" t="s">
        <v>82116</v>
      </c>
      <c r="F41988" t="s">
        <v>103255</v>
      </c>
      <c r="G41988" t="s">
        <v>176289</v>
      </c>
    </row>
    <row r="41989" spans="1:7">
      <c r="A41989" s="1">
        <v>41987</v>
      </c>
      <c r="B41989">
        <v>54286</v>
      </c>
      <c r="C41989" t="s">
        <v>114</v>
      </c>
      <c r="D41989" t="s">
        <v>36706</v>
      </c>
      <c r="E41989" t="s">
        <v>82117</v>
      </c>
      <c r="F41989" t="s">
        <v>129716</v>
      </c>
      <c r="G41989" t="s">
        <v>176290</v>
      </c>
    </row>
    <row r="41990" spans="1:7">
      <c r="A41990" s="1">
        <v>41988</v>
      </c>
      <c r="B41990">
        <v>54287</v>
      </c>
      <c r="C41990" t="s">
        <v>3662</v>
      </c>
      <c r="D41990" t="s">
        <v>37324</v>
      </c>
      <c r="E41990" t="s">
        <v>82118</v>
      </c>
      <c r="F41990" t="s">
        <v>129717</v>
      </c>
      <c r="G41990" t="s">
        <v>176291</v>
      </c>
    </row>
    <row r="41991" spans="1:7">
      <c r="A41991" s="1">
        <v>41989</v>
      </c>
      <c r="B41991">
        <v>54288</v>
      </c>
      <c r="C41991" t="s">
        <v>30336</v>
      </c>
      <c r="D41991" t="s">
        <v>36975</v>
      </c>
      <c r="E41991" t="s">
        <v>82119</v>
      </c>
      <c r="F41991" t="s">
        <v>129718</v>
      </c>
      <c r="G41991" t="s">
        <v>176292</v>
      </c>
    </row>
    <row r="41992" spans="1:7">
      <c r="A41992" s="1">
        <v>41990</v>
      </c>
      <c r="B41992">
        <v>54289</v>
      </c>
      <c r="C41992" t="s">
        <v>8095</v>
      </c>
      <c r="D41992" t="s">
        <v>41671</v>
      </c>
      <c r="E41992" t="s">
        <v>82120</v>
      </c>
      <c r="F41992" t="s">
        <v>129719</v>
      </c>
      <c r="G41992" t="s">
        <v>176293</v>
      </c>
    </row>
    <row r="41993" spans="1:7">
      <c r="A41993" s="1">
        <v>41991</v>
      </c>
      <c r="B41993">
        <v>54290</v>
      </c>
      <c r="C41993" t="s">
        <v>21276</v>
      </c>
      <c r="D41993" t="s">
        <v>37414</v>
      </c>
      <c r="E41993" t="s">
        <v>82121</v>
      </c>
      <c r="F41993" t="s">
        <v>129720</v>
      </c>
      <c r="G41993" t="s">
        <v>176294</v>
      </c>
    </row>
    <row r="41994" spans="1:7">
      <c r="A41994" s="1">
        <v>41992</v>
      </c>
      <c r="B41994">
        <v>54291</v>
      </c>
      <c r="C41994" t="s">
        <v>1275</v>
      </c>
      <c r="D41994" t="s">
        <v>36542</v>
      </c>
      <c r="E41994" t="s">
        <v>59048</v>
      </c>
      <c r="F41994" t="s">
        <v>129721</v>
      </c>
      <c r="G41994" t="s">
        <v>176295</v>
      </c>
    </row>
    <row r="41995" spans="1:7">
      <c r="A41995" s="1">
        <v>41993</v>
      </c>
      <c r="B41995">
        <v>54292</v>
      </c>
      <c r="C41995" t="s">
        <v>30337</v>
      </c>
      <c r="D41995" t="s">
        <v>36520</v>
      </c>
      <c r="E41995" t="s">
        <v>82122</v>
      </c>
      <c r="F41995" t="s">
        <v>129722</v>
      </c>
      <c r="G41995" t="s">
        <v>176296</v>
      </c>
    </row>
    <row r="41996" spans="1:7">
      <c r="A41996" s="1">
        <v>41994</v>
      </c>
      <c r="B41996">
        <v>54293</v>
      </c>
      <c r="C41996" t="s">
        <v>30338</v>
      </c>
      <c r="D41996" t="s">
        <v>36524</v>
      </c>
      <c r="E41996" t="s">
        <v>82123</v>
      </c>
      <c r="F41996" t="s">
        <v>129723</v>
      </c>
      <c r="G41996" t="s">
        <v>176297</v>
      </c>
    </row>
    <row r="41997" spans="1:7">
      <c r="A41997" s="1">
        <v>41995</v>
      </c>
      <c r="B41997">
        <v>54294</v>
      </c>
      <c r="C41997" t="s">
        <v>30339</v>
      </c>
      <c r="D41997" t="s">
        <v>41752</v>
      </c>
      <c r="E41997" t="s">
        <v>82124</v>
      </c>
      <c r="F41997" t="s">
        <v>129724</v>
      </c>
      <c r="G41997" t="s">
        <v>176298</v>
      </c>
    </row>
    <row r="41998" spans="1:7">
      <c r="A41998" s="1">
        <v>41996</v>
      </c>
      <c r="B41998">
        <v>54295</v>
      </c>
      <c r="C41998" t="s">
        <v>220</v>
      </c>
      <c r="D41998" t="s">
        <v>36528</v>
      </c>
      <c r="E41998" t="s">
        <v>82125</v>
      </c>
      <c r="F41998" t="s">
        <v>129725</v>
      </c>
      <c r="G41998" t="s">
        <v>176299</v>
      </c>
    </row>
    <row r="41999" spans="1:7">
      <c r="A41999" s="1">
        <v>41997</v>
      </c>
      <c r="B41999">
        <v>54296</v>
      </c>
      <c r="C41999" t="s">
        <v>6155</v>
      </c>
      <c r="D41999" t="s">
        <v>39087</v>
      </c>
      <c r="E41999" t="s">
        <v>82126</v>
      </c>
      <c r="F41999" t="s">
        <v>129726</v>
      </c>
      <c r="G41999" t="s">
        <v>176300</v>
      </c>
    </row>
    <row r="42000" spans="1:7">
      <c r="A42000" s="1">
        <v>41998</v>
      </c>
      <c r="B42000">
        <v>54297</v>
      </c>
      <c r="C42000" t="s">
        <v>30340</v>
      </c>
      <c r="D42000" t="s">
        <v>36790</v>
      </c>
      <c r="E42000" t="s">
        <v>82127</v>
      </c>
      <c r="F42000" t="s">
        <v>129727</v>
      </c>
      <c r="G42000" t="s">
        <v>176301</v>
      </c>
    </row>
    <row r="42001" spans="1:7">
      <c r="A42001" s="1">
        <v>41999</v>
      </c>
      <c r="B42001">
        <v>54299</v>
      </c>
      <c r="C42001" t="s">
        <v>30341</v>
      </c>
      <c r="D42001" t="s">
        <v>42178</v>
      </c>
      <c r="E42001" t="s">
        <v>82128</v>
      </c>
      <c r="F42001" t="s">
        <v>129728</v>
      </c>
      <c r="G42001" t="s">
        <v>176302</v>
      </c>
    </row>
    <row r="42002" spans="1:7">
      <c r="A42002" s="1">
        <v>42000</v>
      </c>
      <c r="B42002">
        <v>54300</v>
      </c>
      <c r="C42002" t="s">
        <v>222</v>
      </c>
      <c r="D42002" t="s">
        <v>36995</v>
      </c>
      <c r="E42002" t="s">
        <v>82129</v>
      </c>
      <c r="F42002" t="s">
        <v>129729</v>
      </c>
      <c r="G42002" t="s">
        <v>176303</v>
      </c>
    </row>
    <row r="42003" spans="1:7">
      <c r="A42003" s="1">
        <v>42001</v>
      </c>
      <c r="B42003">
        <v>54301</v>
      </c>
      <c r="C42003" t="s">
        <v>30342</v>
      </c>
      <c r="D42003" t="s">
        <v>36629</v>
      </c>
      <c r="E42003" t="s">
        <v>82130</v>
      </c>
      <c r="F42003" t="s">
        <v>129730</v>
      </c>
      <c r="G42003" t="s">
        <v>176304</v>
      </c>
    </row>
    <row r="42004" spans="1:7">
      <c r="A42004" s="1">
        <v>42002</v>
      </c>
      <c r="B42004">
        <v>54303</v>
      </c>
      <c r="C42004" t="s">
        <v>30343</v>
      </c>
      <c r="D42004" t="s">
        <v>37398</v>
      </c>
      <c r="E42004" t="s">
        <v>82131</v>
      </c>
      <c r="F42004" t="s">
        <v>129731</v>
      </c>
      <c r="G42004" t="s">
        <v>176305</v>
      </c>
    </row>
    <row r="42005" spans="1:7">
      <c r="A42005" s="1">
        <v>42003</v>
      </c>
      <c r="B42005">
        <v>54304</v>
      </c>
      <c r="C42005" t="s">
        <v>30344</v>
      </c>
      <c r="D42005" t="s">
        <v>42412</v>
      </c>
      <c r="E42005" t="s">
        <v>82132</v>
      </c>
      <c r="F42005" t="s">
        <v>129732</v>
      </c>
      <c r="G42005" t="s">
        <v>176306</v>
      </c>
    </row>
    <row r="42006" spans="1:7">
      <c r="A42006" s="1">
        <v>42004</v>
      </c>
      <c r="B42006">
        <v>54305</v>
      </c>
      <c r="C42006" t="s">
        <v>16118</v>
      </c>
      <c r="D42006" t="s">
        <v>37108</v>
      </c>
      <c r="E42006" t="s">
        <v>82133</v>
      </c>
      <c r="F42006" t="s">
        <v>129733</v>
      </c>
      <c r="G42006" t="s">
        <v>176307</v>
      </c>
    </row>
    <row r="42007" spans="1:7">
      <c r="A42007" s="1">
        <v>42005</v>
      </c>
      <c r="B42007">
        <v>54307</v>
      </c>
      <c r="C42007" t="s">
        <v>1528</v>
      </c>
      <c r="D42007" t="s">
        <v>40912</v>
      </c>
      <c r="E42007" t="s">
        <v>82134</v>
      </c>
      <c r="F42007" t="s">
        <v>129734</v>
      </c>
      <c r="G42007" t="s">
        <v>176308</v>
      </c>
    </row>
    <row r="42008" spans="1:7">
      <c r="A42008" s="1">
        <v>42006</v>
      </c>
      <c r="B42008">
        <v>54308</v>
      </c>
      <c r="C42008" t="s">
        <v>30345</v>
      </c>
      <c r="D42008" t="s">
        <v>42413</v>
      </c>
      <c r="E42008" t="s">
        <v>82135</v>
      </c>
      <c r="F42008" t="s">
        <v>129735</v>
      </c>
      <c r="G42008" t="s">
        <v>176309</v>
      </c>
    </row>
    <row r="42009" spans="1:7">
      <c r="A42009" s="1">
        <v>42007</v>
      </c>
      <c r="B42009">
        <v>54309</v>
      </c>
      <c r="C42009" t="s">
        <v>30346</v>
      </c>
      <c r="D42009" t="s">
        <v>38909</v>
      </c>
      <c r="E42009" t="s">
        <v>82136</v>
      </c>
      <c r="F42009" t="s">
        <v>129736</v>
      </c>
      <c r="G42009" t="s">
        <v>176310</v>
      </c>
    </row>
    <row r="42010" spans="1:7">
      <c r="A42010" s="1">
        <v>42008</v>
      </c>
      <c r="B42010">
        <v>54310</v>
      </c>
      <c r="C42010" t="s">
        <v>147</v>
      </c>
      <c r="D42010" t="s">
        <v>41851</v>
      </c>
      <c r="E42010" t="s">
        <v>82137</v>
      </c>
      <c r="F42010" t="s">
        <v>129737</v>
      </c>
      <c r="G42010" t="s">
        <v>176311</v>
      </c>
    </row>
    <row r="42011" spans="1:7">
      <c r="A42011" s="1">
        <v>42009</v>
      </c>
      <c r="B42011">
        <v>54311</v>
      </c>
      <c r="C42011" t="s">
        <v>30347</v>
      </c>
      <c r="D42011" t="s">
        <v>42414</v>
      </c>
      <c r="E42011" t="s">
        <v>82138</v>
      </c>
      <c r="F42011" t="s">
        <v>129738</v>
      </c>
      <c r="G42011" t="s">
        <v>176312</v>
      </c>
    </row>
    <row r="42012" spans="1:7">
      <c r="A42012" s="1">
        <v>42010</v>
      </c>
      <c r="B42012">
        <v>54312</v>
      </c>
      <c r="C42012" t="s">
        <v>29955</v>
      </c>
      <c r="D42012" t="s">
        <v>36866</v>
      </c>
      <c r="E42012" t="s">
        <v>82139</v>
      </c>
      <c r="F42012" t="s">
        <v>129739</v>
      </c>
      <c r="G42012" t="s">
        <v>176313</v>
      </c>
    </row>
    <row r="42013" spans="1:7">
      <c r="A42013" s="1">
        <v>42011</v>
      </c>
      <c r="B42013">
        <v>54313</v>
      </c>
      <c r="C42013" t="s">
        <v>9414</v>
      </c>
      <c r="D42013" t="s">
        <v>40895</v>
      </c>
      <c r="E42013" t="s">
        <v>82140</v>
      </c>
      <c r="F42013" t="s">
        <v>129740</v>
      </c>
      <c r="G42013" t="s">
        <v>176314</v>
      </c>
    </row>
    <row r="42014" spans="1:7">
      <c r="A42014" s="1">
        <v>42012</v>
      </c>
      <c r="B42014">
        <v>54314</v>
      </c>
      <c r="C42014" t="s">
        <v>30348</v>
      </c>
      <c r="D42014" t="s">
        <v>42415</v>
      </c>
      <c r="E42014" t="s">
        <v>82141</v>
      </c>
      <c r="F42014" t="s">
        <v>129741</v>
      </c>
      <c r="G42014" t="s">
        <v>176315</v>
      </c>
    </row>
    <row r="42015" spans="1:7">
      <c r="A42015" s="1">
        <v>42013</v>
      </c>
      <c r="B42015">
        <v>54315</v>
      </c>
      <c r="C42015" t="s">
        <v>30349</v>
      </c>
      <c r="D42015" t="s">
        <v>36867</v>
      </c>
      <c r="E42015" t="s">
        <v>82142</v>
      </c>
      <c r="F42015" t="s">
        <v>129742</v>
      </c>
      <c r="G42015" t="s">
        <v>176316</v>
      </c>
    </row>
    <row r="42016" spans="1:7">
      <c r="A42016" s="1">
        <v>42014</v>
      </c>
      <c r="B42016">
        <v>54316</v>
      </c>
      <c r="C42016" t="s">
        <v>30350</v>
      </c>
      <c r="D42016" t="s">
        <v>42416</v>
      </c>
      <c r="E42016" t="s">
        <v>82143</v>
      </c>
      <c r="F42016" t="s">
        <v>129743</v>
      </c>
      <c r="G42016" t="s">
        <v>176317</v>
      </c>
    </row>
    <row r="42017" spans="1:7">
      <c r="A42017" s="1">
        <v>42015</v>
      </c>
      <c r="B42017">
        <v>54317</v>
      </c>
      <c r="C42017" t="s">
        <v>30351</v>
      </c>
      <c r="D42017" t="s">
        <v>41279</v>
      </c>
      <c r="E42017" t="s">
        <v>82144</v>
      </c>
      <c r="F42017" t="s">
        <v>129744</v>
      </c>
      <c r="G42017" t="s">
        <v>176318</v>
      </c>
    </row>
    <row r="42018" spans="1:7">
      <c r="A42018" s="1">
        <v>42016</v>
      </c>
      <c r="B42018">
        <v>54318</v>
      </c>
      <c r="C42018" t="s">
        <v>30352</v>
      </c>
      <c r="D42018" t="s">
        <v>41182</v>
      </c>
      <c r="E42018" t="s">
        <v>82145</v>
      </c>
      <c r="F42018" t="s">
        <v>129745</v>
      </c>
      <c r="G42018" t="s">
        <v>176319</v>
      </c>
    </row>
    <row r="42019" spans="1:7">
      <c r="A42019" s="1">
        <v>42017</v>
      </c>
      <c r="B42019">
        <v>54319</v>
      </c>
      <c r="C42019" t="s">
        <v>1688</v>
      </c>
      <c r="D42019" t="s">
        <v>36597</v>
      </c>
      <c r="E42019" t="s">
        <v>82146</v>
      </c>
      <c r="F42019" t="s">
        <v>129746</v>
      </c>
      <c r="G42019" t="s">
        <v>176320</v>
      </c>
    </row>
    <row r="42020" spans="1:7">
      <c r="A42020" s="1">
        <v>42018</v>
      </c>
      <c r="B42020">
        <v>54320</v>
      </c>
      <c r="C42020" t="s">
        <v>88</v>
      </c>
      <c r="D42020" t="s">
        <v>37173</v>
      </c>
      <c r="E42020" t="s">
        <v>82147</v>
      </c>
      <c r="F42020" t="s">
        <v>129747</v>
      </c>
      <c r="G42020" t="s">
        <v>176321</v>
      </c>
    </row>
    <row r="42021" spans="1:7">
      <c r="A42021" s="1">
        <v>42019</v>
      </c>
      <c r="B42021">
        <v>54321</v>
      </c>
      <c r="C42021" t="s">
        <v>30353</v>
      </c>
      <c r="D42021" t="s">
        <v>38892</v>
      </c>
      <c r="E42021" t="s">
        <v>82148</v>
      </c>
      <c r="F42021" t="s">
        <v>129748</v>
      </c>
    </row>
    <row r="42022" spans="1:7">
      <c r="A42022" s="1">
        <v>42020</v>
      </c>
      <c r="B42022">
        <v>54322</v>
      </c>
      <c r="C42022" t="s">
        <v>30354</v>
      </c>
      <c r="D42022" t="s">
        <v>38102</v>
      </c>
      <c r="E42022" t="s">
        <v>82149</v>
      </c>
      <c r="F42022" t="s">
        <v>129749</v>
      </c>
      <c r="G42022" t="s">
        <v>176322</v>
      </c>
    </row>
    <row r="42023" spans="1:7">
      <c r="A42023" s="1">
        <v>42021</v>
      </c>
      <c r="B42023">
        <v>54323</v>
      </c>
      <c r="C42023" t="s">
        <v>30355</v>
      </c>
      <c r="D42023" t="s">
        <v>36770</v>
      </c>
      <c r="E42023" t="s">
        <v>82150</v>
      </c>
      <c r="F42023" t="s">
        <v>129750</v>
      </c>
      <c r="G42023" t="s">
        <v>176323</v>
      </c>
    </row>
    <row r="42024" spans="1:7">
      <c r="A42024" s="1">
        <v>42022</v>
      </c>
      <c r="B42024">
        <v>54324</v>
      </c>
      <c r="C42024" t="s">
        <v>30356</v>
      </c>
      <c r="D42024" t="s">
        <v>36770</v>
      </c>
      <c r="E42024" t="s">
        <v>82150</v>
      </c>
      <c r="F42024" t="s">
        <v>129750</v>
      </c>
      <c r="G42024" t="s">
        <v>176324</v>
      </c>
    </row>
    <row r="42025" spans="1:7">
      <c r="A42025" s="1">
        <v>42023</v>
      </c>
      <c r="B42025">
        <v>54325</v>
      </c>
      <c r="C42025" t="s">
        <v>30357</v>
      </c>
      <c r="D42025" t="s">
        <v>36877</v>
      </c>
      <c r="E42025" t="s">
        <v>82151</v>
      </c>
      <c r="F42025" t="s">
        <v>129751</v>
      </c>
      <c r="G42025" t="s">
        <v>176325</v>
      </c>
    </row>
    <row r="42026" spans="1:7">
      <c r="A42026" s="1">
        <v>42024</v>
      </c>
      <c r="B42026">
        <v>54326</v>
      </c>
      <c r="C42026" t="s">
        <v>3569</v>
      </c>
      <c r="D42026" t="s">
        <v>37442</v>
      </c>
      <c r="E42026" t="s">
        <v>82152</v>
      </c>
      <c r="F42026" t="s">
        <v>129752</v>
      </c>
      <c r="G42026" t="s">
        <v>176326</v>
      </c>
    </row>
    <row r="42027" spans="1:7">
      <c r="A42027" s="1">
        <v>42025</v>
      </c>
      <c r="B42027">
        <v>54327</v>
      </c>
      <c r="C42027" t="s">
        <v>12039</v>
      </c>
      <c r="D42027" t="s">
        <v>36982</v>
      </c>
      <c r="E42027" t="s">
        <v>82153</v>
      </c>
      <c r="F42027" t="s">
        <v>129753</v>
      </c>
      <c r="G42027" t="s">
        <v>176327</v>
      </c>
    </row>
    <row r="42028" spans="1:7">
      <c r="A42028" s="1">
        <v>42026</v>
      </c>
      <c r="B42028">
        <v>54328</v>
      </c>
      <c r="C42028" t="s">
        <v>147</v>
      </c>
      <c r="D42028" t="s">
        <v>41254</v>
      </c>
      <c r="E42028" t="s">
        <v>82154</v>
      </c>
      <c r="F42028" t="s">
        <v>129754</v>
      </c>
      <c r="G42028" t="s">
        <v>176328</v>
      </c>
    </row>
    <row r="42029" spans="1:7">
      <c r="A42029" s="1">
        <v>42027</v>
      </c>
      <c r="B42029">
        <v>54329</v>
      </c>
      <c r="C42029" t="s">
        <v>182</v>
      </c>
      <c r="D42029" t="s">
        <v>36582</v>
      </c>
      <c r="E42029" t="s">
        <v>80664</v>
      </c>
      <c r="F42029" t="s">
        <v>128256</v>
      </c>
      <c r="G42029" t="s">
        <v>176329</v>
      </c>
    </row>
    <row r="42030" spans="1:7">
      <c r="A42030" s="1">
        <v>42028</v>
      </c>
      <c r="B42030">
        <v>54330</v>
      </c>
      <c r="C42030" t="s">
        <v>30358</v>
      </c>
      <c r="D42030" t="s">
        <v>36691</v>
      </c>
      <c r="E42030" t="s">
        <v>82155</v>
      </c>
      <c r="F42030" t="s">
        <v>129755</v>
      </c>
      <c r="G42030" t="s">
        <v>176330</v>
      </c>
    </row>
    <row r="42031" spans="1:7">
      <c r="A42031" s="1">
        <v>42029</v>
      </c>
      <c r="B42031">
        <v>54331</v>
      </c>
      <c r="C42031" t="s">
        <v>28292</v>
      </c>
      <c r="D42031" t="s">
        <v>36993</v>
      </c>
      <c r="E42031" t="s">
        <v>82156</v>
      </c>
      <c r="F42031" t="s">
        <v>129756</v>
      </c>
      <c r="G42031" t="s">
        <v>176331</v>
      </c>
    </row>
    <row r="42032" spans="1:7">
      <c r="A42032" s="1">
        <v>42030</v>
      </c>
      <c r="B42032">
        <v>54332</v>
      </c>
      <c r="C42032" t="s">
        <v>30359</v>
      </c>
      <c r="D42032" t="s">
        <v>36549</v>
      </c>
      <c r="E42032" t="s">
        <v>82157</v>
      </c>
      <c r="F42032" t="s">
        <v>129757</v>
      </c>
      <c r="G42032" t="s">
        <v>176332</v>
      </c>
    </row>
    <row r="42033" spans="1:7">
      <c r="A42033" s="1">
        <v>42031</v>
      </c>
      <c r="B42033">
        <v>54333</v>
      </c>
      <c r="C42033" t="s">
        <v>30360</v>
      </c>
      <c r="D42033" t="s">
        <v>36544</v>
      </c>
      <c r="E42033" t="s">
        <v>82158</v>
      </c>
      <c r="F42033" t="s">
        <v>129758</v>
      </c>
      <c r="G42033" t="s">
        <v>176333</v>
      </c>
    </row>
    <row r="42034" spans="1:7">
      <c r="A42034" s="1">
        <v>42032</v>
      </c>
      <c r="B42034">
        <v>54334</v>
      </c>
      <c r="C42034" t="s">
        <v>30361</v>
      </c>
      <c r="D42034" t="s">
        <v>37216</v>
      </c>
      <c r="E42034" t="s">
        <v>82159</v>
      </c>
      <c r="F42034" t="s">
        <v>129759</v>
      </c>
      <c r="G42034" t="s">
        <v>176334</v>
      </c>
    </row>
    <row r="42035" spans="1:7">
      <c r="A42035" s="1">
        <v>42033</v>
      </c>
      <c r="B42035">
        <v>54335</v>
      </c>
      <c r="C42035" t="s">
        <v>181</v>
      </c>
      <c r="D42035" t="s">
        <v>36604</v>
      </c>
      <c r="E42035" t="s">
        <v>82160</v>
      </c>
      <c r="F42035" t="s">
        <v>129760</v>
      </c>
      <c r="G42035" t="s">
        <v>176335</v>
      </c>
    </row>
    <row r="42036" spans="1:7">
      <c r="A42036" s="1">
        <v>42034</v>
      </c>
      <c r="B42036">
        <v>54336</v>
      </c>
      <c r="C42036" t="s">
        <v>30362</v>
      </c>
      <c r="D42036" t="s">
        <v>36638</v>
      </c>
      <c r="E42036" t="s">
        <v>82161</v>
      </c>
      <c r="F42036" t="s">
        <v>129761</v>
      </c>
      <c r="G42036" t="s">
        <v>176336</v>
      </c>
    </row>
    <row r="42037" spans="1:7">
      <c r="A42037" s="1">
        <v>42035</v>
      </c>
      <c r="B42037">
        <v>54337</v>
      </c>
      <c r="C42037" t="s">
        <v>30363</v>
      </c>
      <c r="D42037" t="s">
        <v>41348</v>
      </c>
      <c r="E42037" t="s">
        <v>82162</v>
      </c>
      <c r="F42037" t="s">
        <v>129762</v>
      </c>
      <c r="G42037" t="s">
        <v>176337</v>
      </c>
    </row>
    <row r="42038" spans="1:7">
      <c r="A42038" s="1">
        <v>42036</v>
      </c>
      <c r="B42038">
        <v>54338</v>
      </c>
      <c r="C42038" t="s">
        <v>30364</v>
      </c>
      <c r="D42038" t="s">
        <v>37785</v>
      </c>
      <c r="E42038" t="s">
        <v>82163</v>
      </c>
      <c r="F42038" t="s">
        <v>129763</v>
      </c>
      <c r="G42038" t="s">
        <v>176338</v>
      </c>
    </row>
    <row r="42039" spans="1:7">
      <c r="A42039" s="1">
        <v>42037</v>
      </c>
      <c r="B42039">
        <v>54339</v>
      </c>
      <c r="C42039" t="s">
        <v>30365</v>
      </c>
      <c r="D42039" t="s">
        <v>41754</v>
      </c>
      <c r="E42039" t="s">
        <v>82164</v>
      </c>
      <c r="F42039" t="s">
        <v>129764</v>
      </c>
      <c r="G42039" t="s">
        <v>176339</v>
      </c>
    </row>
    <row r="42040" spans="1:7">
      <c r="A42040" s="1">
        <v>42038</v>
      </c>
      <c r="B42040">
        <v>54341</v>
      </c>
      <c r="C42040" t="s">
        <v>30366</v>
      </c>
      <c r="D42040" t="s">
        <v>41840</v>
      </c>
      <c r="E42040" t="s">
        <v>82165</v>
      </c>
      <c r="F42040" t="s">
        <v>129765</v>
      </c>
      <c r="G42040" t="s">
        <v>176340</v>
      </c>
    </row>
    <row r="42041" spans="1:7">
      <c r="A42041" s="1">
        <v>42039</v>
      </c>
      <c r="B42041">
        <v>54342</v>
      </c>
      <c r="C42041" t="s">
        <v>30367</v>
      </c>
      <c r="D42041" t="s">
        <v>36691</v>
      </c>
      <c r="E42041" t="s">
        <v>82166</v>
      </c>
      <c r="F42041" t="s">
        <v>129766</v>
      </c>
      <c r="G42041" t="s">
        <v>176341</v>
      </c>
    </row>
    <row r="42042" spans="1:7">
      <c r="A42042" s="1">
        <v>42040</v>
      </c>
      <c r="B42042">
        <v>54343</v>
      </c>
      <c r="C42042" t="s">
        <v>30368</v>
      </c>
      <c r="D42042" t="s">
        <v>36691</v>
      </c>
      <c r="E42042" t="s">
        <v>82167</v>
      </c>
      <c r="F42042" t="s">
        <v>129767</v>
      </c>
      <c r="G42042" t="s">
        <v>176342</v>
      </c>
    </row>
    <row r="42043" spans="1:7">
      <c r="A42043" s="1">
        <v>42041</v>
      </c>
      <c r="B42043">
        <v>54344</v>
      </c>
      <c r="C42043" t="s">
        <v>30369</v>
      </c>
      <c r="D42043" t="s">
        <v>36770</v>
      </c>
      <c r="E42043" t="s">
        <v>82168</v>
      </c>
      <c r="F42043" t="s">
        <v>129768</v>
      </c>
      <c r="G42043" t="s">
        <v>176343</v>
      </c>
    </row>
    <row r="42044" spans="1:7">
      <c r="A42044" s="1">
        <v>42042</v>
      </c>
      <c r="B42044">
        <v>54345</v>
      </c>
      <c r="C42044" t="s">
        <v>30370</v>
      </c>
      <c r="D42044" t="s">
        <v>36745</v>
      </c>
      <c r="E42044" t="s">
        <v>82169</v>
      </c>
      <c r="F42044" t="s">
        <v>129769</v>
      </c>
      <c r="G42044" t="s">
        <v>176344</v>
      </c>
    </row>
    <row r="42045" spans="1:7">
      <c r="A42045" s="1">
        <v>42043</v>
      </c>
      <c r="B42045">
        <v>54346</v>
      </c>
      <c r="C42045" t="s">
        <v>431</v>
      </c>
      <c r="D42045" t="s">
        <v>37345</v>
      </c>
      <c r="E42045" t="s">
        <v>82170</v>
      </c>
      <c r="F42045" t="s">
        <v>129770</v>
      </c>
      <c r="G42045" t="s">
        <v>176345</v>
      </c>
    </row>
    <row r="42046" spans="1:7">
      <c r="A42046" s="1">
        <v>42044</v>
      </c>
      <c r="B42046">
        <v>54347</v>
      </c>
      <c r="C42046" t="s">
        <v>1781</v>
      </c>
      <c r="D42046" t="s">
        <v>36739</v>
      </c>
      <c r="E42046" t="s">
        <v>82171</v>
      </c>
      <c r="F42046" t="s">
        <v>129771</v>
      </c>
      <c r="G42046" t="s">
        <v>141852</v>
      </c>
    </row>
    <row r="42047" spans="1:7">
      <c r="A42047" s="1">
        <v>42045</v>
      </c>
      <c r="B42047">
        <v>54348</v>
      </c>
      <c r="C42047" t="s">
        <v>3551</v>
      </c>
      <c r="D42047" t="s">
        <v>36520</v>
      </c>
      <c r="E42047" t="s">
        <v>82172</v>
      </c>
      <c r="F42047" t="s">
        <v>129772</v>
      </c>
      <c r="G42047" t="s">
        <v>176346</v>
      </c>
    </row>
    <row r="42048" spans="1:7">
      <c r="A42048" s="1">
        <v>42046</v>
      </c>
      <c r="B42048">
        <v>54349</v>
      </c>
      <c r="C42048" t="s">
        <v>1424</v>
      </c>
      <c r="D42048" t="s">
        <v>36522</v>
      </c>
      <c r="E42048" t="s">
        <v>82173</v>
      </c>
      <c r="F42048" t="s">
        <v>129773</v>
      </c>
      <c r="G42048" t="s">
        <v>176347</v>
      </c>
    </row>
    <row r="42049" spans="1:7">
      <c r="A42049" s="1">
        <v>42047</v>
      </c>
      <c r="B42049">
        <v>54350</v>
      </c>
      <c r="C42049" t="s">
        <v>30371</v>
      </c>
      <c r="D42049" t="s">
        <v>38275</v>
      </c>
      <c r="E42049" t="s">
        <v>82174</v>
      </c>
      <c r="F42049" t="s">
        <v>129774</v>
      </c>
      <c r="G42049" t="s">
        <v>176348</v>
      </c>
    </row>
    <row r="42050" spans="1:7">
      <c r="A42050" s="1">
        <v>42048</v>
      </c>
      <c r="B42050">
        <v>54351</v>
      </c>
      <c r="C42050" t="s">
        <v>229</v>
      </c>
      <c r="D42050" t="s">
        <v>36543</v>
      </c>
      <c r="E42050" t="s">
        <v>82175</v>
      </c>
      <c r="F42050" t="s">
        <v>129775</v>
      </c>
      <c r="G42050" t="s">
        <v>176349</v>
      </c>
    </row>
    <row r="42051" spans="1:7">
      <c r="A42051" s="1">
        <v>42049</v>
      </c>
      <c r="B42051">
        <v>54352</v>
      </c>
      <c r="C42051" t="s">
        <v>116</v>
      </c>
      <c r="D42051" t="s">
        <v>36530</v>
      </c>
      <c r="E42051" t="s">
        <v>82176</v>
      </c>
      <c r="F42051" t="s">
        <v>129776</v>
      </c>
      <c r="G42051" t="s">
        <v>176349</v>
      </c>
    </row>
    <row r="42052" spans="1:7">
      <c r="A42052" s="1">
        <v>42050</v>
      </c>
      <c r="B42052">
        <v>54353</v>
      </c>
      <c r="C42052" t="s">
        <v>1022</v>
      </c>
      <c r="D42052" t="s">
        <v>37039</v>
      </c>
      <c r="E42052" t="s">
        <v>82177</v>
      </c>
      <c r="F42052" t="s">
        <v>129777</v>
      </c>
      <c r="G42052" t="s">
        <v>176350</v>
      </c>
    </row>
    <row r="42053" spans="1:7">
      <c r="A42053" s="1">
        <v>42051</v>
      </c>
      <c r="B42053">
        <v>54354</v>
      </c>
      <c r="C42053" t="s">
        <v>30372</v>
      </c>
      <c r="D42053" t="s">
        <v>37727</v>
      </c>
      <c r="E42053" t="s">
        <v>82178</v>
      </c>
      <c r="F42053" t="s">
        <v>129778</v>
      </c>
      <c r="G42053" t="s">
        <v>176351</v>
      </c>
    </row>
    <row r="42054" spans="1:7">
      <c r="A42054" s="1">
        <v>42052</v>
      </c>
      <c r="B42054">
        <v>54355</v>
      </c>
      <c r="C42054" t="s">
        <v>30373</v>
      </c>
      <c r="D42054" t="s">
        <v>37166</v>
      </c>
      <c r="E42054" t="s">
        <v>82179</v>
      </c>
      <c r="F42054" t="s">
        <v>129779</v>
      </c>
      <c r="G42054" t="s">
        <v>176352</v>
      </c>
    </row>
    <row r="42055" spans="1:7">
      <c r="A42055" s="1">
        <v>42053</v>
      </c>
      <c r="B42055">
        <v>54357</v>
      </c>
      <c r="C42055" t="s">
        <v>674</v>
      </c>
      <c r="D42055" t="s">
        <v>36550</v>
      </c>
      <c r="E42055" t="s">
        <v>82180</v>
      </c>
      <c r="F42055" t="s">
        <v>129780</v>
      </c>
      <c r="G42055" t="s">
        <v>176353</v>
      </c>
    </row>
    <row r="42056" spans="1:7">
      <c r="A42056" s="1">
        <v>42054</v>
      </c>
      <c r="B42056">
        <v>54358</v>
      </c>
      <c r="C42056" t="s">
        <v>30374</v>
      </c>
      <c r="D42056" t="s">
        <v>41254</v>
      </c>
      <c r="E42056" t="s">
        <v>82181</v>
      </c>
      <c r="F42056" t="s">
        <v>129781</v>
      </c>
      <c r="G42056" t="s">
        <v>176354</v>
      </c>
    </row>
    <row r="42057" spans="1:7">
      <c r="A42057" s="1">
        <v>42055</v>
      </c>
      <c r="B42057">
        <v>54359</v>
      </c>
      <c r="C42057" t="s">
        <v>30375</v>
      </c>
      <c r="D42057" t="s">
        <v>40640</v>
      </c>
      <c r="E42057" t="s">
        <v>82182</v>
      </c>
      <c r="F42057" t="s">
        <v>129782</v>
      </c>
      <c r="G42057" t="s">
        <v>176355</v>
      </c>
    </row>
    <row r="42058" spans="1:7">
      <c r="A42058" s="1">
        <v>42056</v>
      </c>
      <c r="B42058">
        <v>54360</v>
      </c>
      <c r="C42058" t="s">
        <v>30376</v>
      </c>
      <c r="D42058" t="s">
        <v>36745</v>
      </c>
      <c r="E42058" t="s">
        <v>82183</v>
      </c>
      <c r="F42058" t="s">
        <v>129783</v>
      </c>
      <c r="G42058" t="s">
        <v>176356</v>
      </c>
    </row>
    <row r="42059" spans="1:7">
      <c r="A42059" s="1">
        <v>42057</v>
      </c>
      <c r="B42059">
        <v>54361</v>
      </c>
      <c r="C42059" t="s">
        <v>9484</v>
      </c>
      <c r="D42059" t="s">
        <v>37478</v>
      </c>
      <c r="E42059" t="s">
        <v>82184</v>
      </c>
      <c r="F42059" t="s">
        <v>129784</v>
      </c>
      <c r="G42059" t="s">
        <v>176357</v>
      </c>
    </row>
    <row r="42060" spans="1:7">
      <c r="A42060" s="1">
        <v>42058</v>
      </c>
      <c r="B42060">
        <v>54362</v>
      </c>
      <c r="C42060" t="s">
        <v>2926</v>
      </c>
      <c r="D42060" t="s">
        <v>36605</v>
      </c>
      <c r="E42060" t="s">
        <v>82185</v>
      </c>
      <c r="F42060" t="s">
        <v>129785</v>
      </c>
      <c r="G42060" t="s">
        <v>176358</v>
      </c>
    </row>
    <row r="42061" spans="1:7">
      <c r="A42061" s="1">
        <v>42059</v>
      </c>
      <c r="B42061">
        <v>54363</v>
      </c>
      <c r="C42061" t="s">
        <v>30377</v>
      </c>
      <c r="D42061" t="s">
        <v>37142</v>
      </c>
      <c r="E42061" t="s">
        <v>82186</v>
      </c>
      <c r="F42061" t="s">
        <v>129786</v>
      </c>
      <c r="G42061" t="s">
        <v>176359</v>
      </c>
    </row>
    <row r="42062" spans="1:7">
      <c r="A42062" s="1">
        <v>42060</v>
      </c>
      <c r="B42062">
        <v>54364</v>
      </c>
      <c r="C42062" t="s">
        <v>6177</v>
      </c>
      <c r="D42062" t="s">
        <v>36640</v>
      </c>
      <c r="E42062" t="s">
        <v>82187</v>
      </c>
      <c r="F42062" t="s">
        <v>129787</v>
      </c>
      <c r="G42062" t="s">
        <v>176360</v>
      </c>
    </row>
    <row r="42063" spans="1:7">
      <c r="A42063" s="1">
        <v>42061</v>
      </c>
      <c r="B42063">
        <v>54365</v>
      </c>
      <c r="C42063" t="s">
        <v>30378</v>
      </c>
      <c r="D42063" t="s">
        <v>37142</v>
      </c>
      <c r="E42063" t="s">
        <v>82186</v>
      </c>
      <c r="F42063" t="s">
        <v>129788</v>
      </c>
      <c r="G42063" t="s">
        <v>176359</v>
      </c>
    </row>
    <row r="42064" spans="1:7">
      <c r="A42064" s="1">
        <v>42062</v>
      </c>
      <c r="B42064">
        <v>54366</v>
      </c>
      <c r="C42064" t="s">
        <v>11</v>
      </c>
      <c r="D42064" t="s">
        <v>36543</v>
      </c>
      <c r="E42064" t="s">
        <v>82188</v>
      </c>
      <c r="F42064" t="s">
        <v>129789</v>
      </c>
      <c r="G42064" t="s">
        <v>176361</v>
      </c>
    </row>
    <row r="42065" spans="1:7">
      <c r="A42065" s="1">
        <v>42063</v>
      </c>
      <c r="B42065">
        <v>54367</v>
      </c>
      <c r="C42065" t="s">
        <v>1368</v>
      </c>
      <c r="D42065" t="s">
        <v>36965</v>
      </c>
      <c r="E42065" t="s">
        <v>82189</v>
      </c>
      <c r="F42065" t="s">
        <v>129790</v>
      </c>
      <c r="G42065" t="s">
        <v>176362</v>
      </c>
    </row>
    <row r="42066" spans="1:7">
      <c r="A42066" s="1">
        <v>42064</v>
      </c>
      <c r="B42066">
        <v>54368</v>
      </c>
      <c r="C42066" t="s">
        <v>30379</v>
      </c>
      <c r="D42066" t="s">
        <v>41661</v>
      </c>
      <c r="E42066" t="s">
        <v>82190</v>
      </c>
      <c r="F42066" t="s">
        <v>129791</v>
      </c>
      <c r="G42066" t="s">
        <v>176363</v>
      </c>
    </row>
    <row r="42067" spans="1:7">
      <c r="A42067" s="1">
        <v>42065</v>
      </c>
      <c r="B42067">
        <v>54369</v>
      </c>
      <c r="C42067" t="s">
        <v>30380</v>
      </c>
      <c r="D42067" t="s">
        <v>37142</v>
      </c>
      <c r="E42067" t="s">
        <v>82186</v>
      </c>
      <c r="F42067" t="s">
        <v>129792</v>
      </c>
      <c r="G42067" t="s">
        <v>176364</v>
      </c>
    </row>
    <row r="42068" spans="1:7">
      <c r="A42068" s="1">
        <v>42066</v>
      </c>
      <c r="B42068">
        <v>54370</v>
      </c>
      <c r="C42068" t="s">
        <v>30381</v>
      </c>
      <c r="D42068" t="s">
        <v>37142</v>
      </c>
      <c r="E42068" t="s">
        <v>82186</v>
      </c>
      <c r="F42068" t="s">
        <v>129793</v>
      </c>
      <c r="G42068" t="s">
        <v>176359</v>
      </c>
    </row>
    <row r="42069" spans="1:7">
      <c r="A42069" s="1">
        <v>42067</v>
      </c>
      <c r="B42069">
        <v>54371</v>
      </c>
      <c r="C42069" t="s">
        <v>11</v>
      </c>
      <c r="D42069" t="s">
        <v>36543</v>
      </c>
      <c r="E42069" t="s">
        <v>82191</v>
      </c>
      <c r="F42069" t="s">
        <v>129794</v>
      </c>
      <c r="G42069" t="s">
        <v>176365</v>
      </c>
    </row>
    <row r="42070" spans="1:7">
      <c r="A42070" s="1">
        <v>42068</v>
      </c>
      <c r="B42070">
        <v>54372</v>
      </c>
      <c r="C42070" t="s">
        <v>30382</v>
      </c>
      <c r="D42070" t="s">
        <v>40821</v>
      </c>
      <c r="E42070" t="s">
        <v>82192</v>
      </c>
      <c r="F42070" t="s">
        <v>129795</v>
      </c>
      <c r="G42070" t="s">
        <v>176366</v>
      </c>
    </row>
    <row r="42071" spans="1:7">
      <c r="A42071" s="1">
        <v>42069</v>
      </c>
      <c r="B42071">
        <v>54373</v>
      </c>
      <c r="C42071" t="s">
        <v>13</v>
      </c>
      <c r="D42071" t="s">
        <v>36530</v>
      </c>
      <c r="E42071" t="s">
        <v>82193</v>
      </c>
      <c r="F42071" t="s">
        <v>129796</v>
      </c>
      <c r="G42071" t="s">
        <v>176367</v>
      </c>
    </row>
    <row r="42072" spans="1:7">
      <c r="A42072" s="1">
        <v>42070</v>
      </c>
      <c r="B42072">
        <v>54374</v>
      </c>
      <c r="C42072" t="s">
        <v>30383</v>
      </c>
      <c r="D42072" t="s">
        <v>41194</v>
      </c>
      <c r="E42072" t="s">
        <v>82194</v>
      </c>
      <c r="F42072" t="s">
        <v>129797</v>
      </c>
      <c r="G42072" t="s">
        <v>176368</v>
      </c>
    </row>
    <row r="42073" spans="1:7">
      <c r="A42073" s="1">
        <v>42071</v>
      </c>
      <c r="B42073">
        <v>54375</v>
      </c>
      <c r="C42073" t="s">
        <v>1259</v>
      </c>
      <c r="D42073" t="s">
        <v>37324</v>
      </c>
      <c r="E42073" t="s">
        <v>82195</v>
      </c>
      <c r="F42073" t="s">
        <v>129798</v>
      </c>
      <c r="G42073" t="s">
        <v>176369</v>
      </c>
    </row>
    <row r="42074" spans="1:7">
      <c r="A42074" s="1">
        <v>42072</v>
      </c>
      <c r="B42074">
        <v>54376</v>
      </c>
      <c r="C42074" t="s">
        <v>30384</v>
      </c>
      <c r="D42074" t="s">
        <v>36869</v>
      </c>
      <c r="E42074" t="s">
        <v>82196</v>
      </c>
      <c r="F42074" t="s">
        <v>129799</v>
      </c>
      <c r="G42074" t="s">
        <v>176370</v>
      </c>
    </row>
    <row r="42075" spans="1:7">
      <c r="A42075" s="1">
        <v>42073</v>
      </c>
      <c r="B42075">
        <v>54377</v>
      </c>
      <c r="C42075" t="s">
        <v>17936</v>
      </c>
      <c r="D42075" t="s">
        <v>42087</v>
      </c>
      <c r="E42075" t="s">
        <v>58571</v>
      </c>
      <c r="F42075" t="s">
        <v>106048</v>
      </c>
      <c r="G42075" t="s">
        <v>153335</v>
      </c>
    </row>
    <row r="42076" spans="1:7">
      <c r="A42076" s="1">
        <v>42074</v>
      </c>
      <c r="B42076">
        <v>54378</v>
      </c>
      <c r="C42076" t="s">
        <v>30385</v>
      </c>
      <c r="D42076" t="s">
        <v>36691</v>
      </c>
      <c r="E42076" t="s">
        <v>82197</v>
      </c>
      <c r="F42076" t="s">
        <v>129800</v>
      </c>
      <c r="G42076" t="s">
        <v>176371</v>
      </c>
    </row>
    <row r="42077" spans="1:7">
      <c r="A42077" s="1">
        <v>42075</v>
      </c>
      <c r="B42077">
        <v>54380</v>
      </c>
      <c r="C42077" t="s">
        <v>30386</v>
      </c>
      <c r="D42077" t="s">
        <v>36691</v>
      </c>
      <c r="E42077" t="s">
        <v>82198</v>
      </c>
      <c r="F42077" t="s">
        <v>129801</v>
      </c>
      <c r="G42077" t="s">
        <v>176372</v>
      </c>
    </row>
    <row r="42078" spans="1:7">
      <c r="A42078" s="1">
        <v>42076</v>
      </c>
      <c r="B42078">
        <v>54381</v>
      </c>
      <c r="C42078" t="s">
        <v>30387</v>
      </c>
      <c r="D42078" t="s">
        <v>37306</v>
      </c>
      <c r="E42078" t="s">
        <v>82199</v>
      </c>
      <c r="F42078" t="s">
        <v>129802</v>
      </c>
      <c r="G42078" t="s">
        <v>176373</v>
      </c>
    </row>
    <row r="42079" spans="1:7">
      <c r="A42079" s="1">
        <v>42077</v>
      </c>
      <c r="B42079">
        <v>54382</v>
      </c>
      <c r="C42079" t="s">
        <v>30388</v>
      </c>
      <c r="D42079" t="s">
        <v>36638</v>
      </c>
      <c r="E42079" t="s">
        <v>82200</v>
      </c>
      <c r="F42079" t="s">
        <v>129803</v>
      </c>
      <c r="G42079" t="s">
        <v>176374</v>
      </c>
    </row>
    <row r="42080" spans="1:7">
      <c r="A42080" s="1">
        <v>42078</v>
      </c>
      <c r="B42080">
        <v>54383</v>
      </c>
      <c r="C42080" t="s">
        <v>30389</v>
      </c>
      <c r="D42080" t="s">
        <v>37743</v>
      </c>
      <c r="E42080" t="s">
        <v>65195</v>
      </c>
      <c r="F42080" t="s">
        <v>129804</v>
      </c>
      <c r="G42080" t="s">
        <v>176375</v>
      </c>
    </row>
    <row r="42081" spans="1:7">
      <c r="A42081" s="1">
        <v>42079</v>
      </c>
      <c r="B42081">
        <v>54384</v>
      </c>
      <c r="C42081" t="s">
        <v>30390</v>
      </c>
      <c r="D42081" t="s">
        <v>36691</v>
      </c>
      <c r="E42081" t="s">
        <v>82197</v>
      </c>
      <c r="F42081" t="s">
        <v>129800</v>
      </c>
      <c r="G42081" t="s">
        <v>176376</v>
      </c>
    </row>
    <row r="42082" spans="1:7">
      <c r="A42082" s="1">
        <v>42080</v>
      </c>
      <c r="B42082">
        <v>54385</v>
      </c>
      <c r="C42082" t="s">
        <v>30391</v>
      </c>
      <c r="D42082" t="s">
        <v>37979</v>
      </c>
      <c r="E42082" t="s">
        <v>82201</v>
      </c>
      <c r="F42082" t="s">
        <v>129805</v>
      </c>
      <c r="G42082" t="s">
        <v>176377</v>
      </c>
    </row>
    <row r="42083" spans="1:7">
      <c r="A42083" s="1">
        <v>42081</v>
      </c>
      <c r="B42083">
        <v>54386</v>
      </c>
      <c r="C42083" t="s">
        <v>30392</v>
      </c>
      <c r="D42083" t="s">
        <v>42082</v>
      </c>
      <c r="E42083" t="s">
        <v>82202</v>
      </c>
      <c r="F42083" t="s">
        <v>129806</v>
      </c>
      <c r="G42083" t="s">
        <v>176378</v>
      </c>
    </row>
    <row r="42084" spans="1:7">
      <c r="A42084" s="1">
        <v>42082</v>
      </c>
      <c r="B42084">
        <v>54387</v>
      </c>
      <c r="C42084" t="s">
        <v>30393</v>
      </c>
      <c r="D42084" t="s">
        <v>36709</v>
      </c>
      <c r="E42084" t="s">
        <v>82203</v>
      </c>
      <c r="F42084" t="s">
        <v>129807</v>
      </c>
      <c r="G42084" t="s">
        <v>176379</v>
      </c>
    </row>
    <row r="42085" spans="1:7">
      <c r="A42085" s="1">
        <v>42083</v>
      </c>
      <c r="B42085">
        <v>54388</v>
      </c>
      <c r="C42085" t="s">
        <v>30394</v>
      </c>
      <c r="D42085" t="s">
        <v>36908</v>
      </c>
      <c r="E42085" t="s">
        <v>82204</v>
      </c>
      <c r="F42085" t="s">
        <v>129808</v>
      </c>
      <c r="G42085" t="s">
        <v>176380</v>
      </c>
    </row>
    <row r="42086" spans="1:7">
      <c r="A42086" s="1">
        <v>42084</v>
      </c>
      <c r="B42086">
        <v>54389</v>
      </c>
      <c r="C42086" t="s">
        <v>396</v>
      </c>
      <c r="D42086" t="s">
        <v>37113</v>
      </c>
      <c r="E42086" t="s">
        <v>82205</v>
      </c>
      <c r="F42086" t="s">
        <v>129809</v>
      </c>
      <c r="G42086" t="s">
        <v>176381</v>
      </c>
    </row>
    <row r="42087" spans="1:7">
      <c r="A42087" s="1">
        <v>42085</v>
      </c>
      <c r="B42087">
        <v>54390</v>
      </c>
      <c r="C42087" t="s">
        <v>30395</v>
      </c>
      <c r="D42087" t="s">
        <v>41101</v>
      </c>
      <c r="E42087" t="s">
        <v>82206</v>
      </c>
      <c r="F42087" t="s">
        <v>129810</v>
      </c>
      <c r="G42087" t="s">
        <v>176382</v>
      </c>
    </row>
    <row r="42088" spans="1:7">
      <c r="A42088" s="1">
        <v>42086</v>
      </c>
      <c r="B42088">
        <v>54391</v>
      </c>
      <c r="C42088" t="s">
        <v>30396</v>
      </c>
      <c r="D42088" t="s">
        <v>36530</v>
      </c>
      <c r="E42088" t="s">
        <v>82207</v>
      </c>
      <c r="F42088" t="s">
        <v>129811</v>
      </c>
      <c r="G42088" t="s">
        <v>176383</v>
      </c>
    </row>
    <row r="42089" spans="1:7">
      <c r="A42089" s="1">
        <v>42087</v>
      </c>
      <c r="B42089">
        <v>54392</v>
      </c>
      <c r="C42089" t="s">
        <v>30397</v>
      </c>
      <c r="D42089" t="s">
        <v>36882</v>
      </c>
      <c r="E42089" t="s">
        <v>82208</v>
      </c>
      <c r="F42089" t="s">
        <v>129812</v>
      </c>
      <c r="G42089" t="s">
        <v>176384</v>
      </c>
    </row>
    <row r="42090" spans="1:7">
      <c r="A42090" s="1">
        <v>42088</v>
      </c>
      <c r="B42090">
        <v>54393</v>
      </c>
      <c r="C42090" t="s">
        <v>30398</v>
      </c>
      <c r="D42090" t="s">
        <v>39792</v>
      </c>
      <c r="E42090" t="s">
        <v>82209</v>
      </c>
      <c r="F42090" t="s">
        <v>129813</v>
      </c>
      <c r="G42090" t="s">
        <v>176385</v>
      </c>
    </row>
    <row r="42091" spans="1:7">
      <c r="A42091" s="1">
        <v>42089</v>
      </c>
      <c r="B42091">
        <v>54394</v>
      </c>
      <c r="C42091" t="s">
        <v>30399</v>
      </c>
      <c r="D42091" t="s">
        <v>41329</v>
      </c>
      <c r="E42091" t="s">
        <v>82210</v>
      </c>
      <c r="F42091" t="s">
        <v>122492</v>
      </c>
      <c r="G42091" t="s">
        <v>176386</v>
      </c>
    </row>
    <row r="42092" spans="1:7">
      <c r="A42092" s="1">
        <v>42090</v>
      </c>
      <c r="B42092">
        <v>54395</v>
      </c>
      <c r="C42092" t="s">
        <v>30400</v>
      </c>
      <c r="D42092" t="s">
        <v>37172</v>
      </c>
      <c r="E42092" t="s">
        <v>82211</v>
      </c>
      <c r="F42092" t="s">
        <v>129814</v>
      </c>
      <c r="G42092" t="s">
        <v>176387</v>
      </c>
    </row>
    <row r="42093" spans="1:7">
      <c r="A42093" s="1">
        <v>42091</v>
      </c>
      <c r="B42093">
        <v>54397</v>
      </c>
      <c r="C42093" t="s">
        <v>30401</v>
      </c>
      <c r="D42093" t="s">
        <v>41329</v>
      </c>
      <c r="E42093" t="s">
        <v>82210</v>
      </c>
      <c r="F42093" t="s">
        <v>124090</v>
      </c>
      <c r="G42093" t="s">
        <v>176388</v>
      </c>
    </row>
    <row r="42094" spans="1:7">
      <c r="A42094" s="1">
        <v>42092</v>
      </c>
      <c r="B42094">
        <v>54398</v>
      </c>
      <c r="C42094" t="s">
        <v>8789</v>
      </c>
      <c r="D42094" t="s">
        <v>38812</v>
      </c>
      <c r="E42094" t="s">
        <v>82212</v>
      </c>
      <c r="F42094" t="s">
        <v>129815</v>
      </c>
      <c r="G42094" t="s">
        <v>176389</v>
      </c>
    </row>
    <row r="42095" spans="1:7">
      <c r="A42095" s="1">
        <v>42093</v>
      </c>
      <c r="B42095">
        <v>54400</v>
      </c>
      <c r="C42095" t="s">
        <v>30402</v>
      </c>
      <c r="D42095" t="s">
        <v>36606</v>
      </c>
      <c r="E42095" t="s">
        <v>82213</v>
      </c>
      <c r="F42095" t="s">
        <v>129816</v>
      </c>
      <c r="G42095" t="s">
        <v>176390</v>
      </c>
    </row>
    <row r="42096" spans="1:7">
      <c r="A42096" s="1">
        <v>42094</v>
      </c>
      <c r="B42096">
        <v>54401</v>
      </c>
      <c r="C42096" t="s">
        <v>30403</v>
      </c>
      <c r="D42096" t="s">
        <v>36828</v>
      </c>
      <c r="E42096" t="s">
        <v>82214</v>
      </c>
      <c r="F42096" t="s">
        <v>129817</v>
      </c>
      <c r="G42096" t="s">
        <v>176391</v>
      </c>
    </row>
    <row r="42097" spans="1:7">
      <c r="A42097" s="1">
        <v>42095</v>
      </c>
      <c r="B42097">
        <v>54402</v>
      </c>
      <c r="C42097" t="s">
        <v>30404</v>
      </c>
      <c r="D42097" t="s">
        <v>36542</v>
      </c>
      <c r="E42097" t="s">
        <v>82215</v>
      </c>
      <c r="F42097" t="s">
        <v>129818</v>
      </c>
      <c r="G42097" t="s">
        <v>176392</v>
      </c>
    </row>
    <row r="42098" spans="1:7">
      <c r="A42098" s="1">
        <v>42096</v>
      </c>
      <c r="B42098">
        <v>54403</v>
      </c>
      <c r="C42098" t="s">
        <v>30405</v>
      </c>
      <c r="D42098" t="s">
        <v>37264</v>
      </c>
      <c r="E42098" t="s">
        <v>82216</v>
      </c>
      <c r="F42098" t="s">
        <v>129819</v>
      </c>
      <c r="G42098" t="s">
        <v>176393</v>
      </c>
    </row>
    <row r="42099" spans="1:7">
      <c r="A42099" s="1">
        <v>42097</v>
      </c>
      <c r="B42099">
        <v>54404</v>
      </c>
      <c r="C42099" t="s">
        <v>30406</v>
      </c>
      <c r="D42099" t="s">
        <v>40150</v>
      </c>
      <c r="E42099" t="s">
        <v>82217</v>
      </c>
      <c r="F42099" t="s">
        <v>129820</v>
      </c>
      <c r="G42099" t="s">
        <v>176394</v>
      </c>
    </row>
    <row r="42100" spans="1:7">
      <c r="A42100" s="1">
        <v>42098</v>
      </c>
      <c r="B42100">
        <v>54405</v>
      </c>
      <c r="C42100" t="s">
        <v>30407</v>
      </c>
      <c r="D42100" t="s">
        <v>36522</v>
      </c>
      <c r="E42100" t="s">
        <v>82218</v>
      </c>
      <c r="F42100" t="s">
        <v>129821</v>
      </c>
      <c r="G42100" t="s">
        <v>176395</v>
      </c>
    </row>
    <row r="42101" spans="1:7">
      <c r="A42101" s="1">
        <v>42099</v>
      </c>
      <c r="B42101">
        <v>54406</v>
      </c>
      <c r="C42101" t="s">
        <v>30408</v>
      </c>
      <c r="D42101" t="s">
        <v>36567</v>
      </c>
      <c r="E42101" t="s">
        <v>82219</v>
      </c>
      <c r="F42101" t="s">
        <v>129822</v>
      </c>
      <c r="G42101" t="s">
        <v>176396</v>
      </c>
    </row>
    <row r="42102" spans="1:7">
      <c r="A42102" s="1">
        <v>42100</v>
      </c>
      <c r="B42102">
        <v>54408</v>
      </c>
      <c r="C42102" t="s">
        <v>30409</v>
      </c>
      <c r="D42102" t="s">
        <v>37385</v>
      </c>
      <c r="E42102" t="s">
        <v>82220</v>
      </c>
      <c r="F42102" t="s">
        <v>129823</v>
      </c>
      <c r="G42102" t="s">
        <v>176397</v>
      </c>
    </row>
    <row r="42103" spans="1:7">
      <c r="A42103" s="1">
        <v>42101</v>
      </c>
      <c r="B42103">
        <v>54409</v>
      </c>
      <c r="C42103" t="s">
        <v>30410</v>
      </c>
      <c r="D42103" t="s">
        <v>37079</v>
      </c>
      <c r="E42103" t="s">
        <v>82221</v>
      </c>
      <c r="F42103" t="s">
        <v>129824</v>
      </c>
      <c r="G42103" t="s">
        <v>176398</v>
      </c>
    </row>
    <row r="42104" spans="1:7">
      <c r="A42104" s="1">
        <v>42102</v>
      </c>
      <c r="B42104">
        <v>54410</v>
      </c>
      <c r="C42104" t="s">
        <v>30411</v>
      </c>
      <c r="D42104" t="s">
        <v>36577</v>
      </c>
      <c r="E42104" t="s">
        <v>82222</v>
      </c>
      <c r="F42104" t="s">
        <v>129825</v>
      </c>
      <c r="G42104" t="s">
        <v>176399</v>
      </c>
    </row>
    <row r="42105" spans="1:7">
      <c r="A42105" s="1">
        <v>42103</v>
      </c>
      <c r="B42105">
        <v>54411</v>
      </c>
      <c r="C42105" t="s">
        <v>30412</v>
      </c>
      <c r="D42105" t="s">
        <v>36629</v>
      </c>
      <c r="E42105" t="s">
        <v>82223</v>
      </c>
      <c r="F42105" t="s">
        <v>129826</v>
      </c>
      <c r="G42105" t="s">
        <v>176400</v>
      </c>
    </row>
    <row r="42106" spans="1:7">
      <c r="A42106" s="1">
        <v>42104</v>
      </c>
      <c r="B42106">
        <v>54414</v>
      </c>
      <c r="C42106" t="s">
        <v>30413</v>
      </c>
      <c r="D42106" t="s">
        <v>36572</v>
      </c>
      <c r="E42106" t="s">
        <v>82224</v>
      </c>
      <c r="F42106" t="s">
        <v>129827</v>
      </c>
      <c r="G42106" t="s">
        <v>176401</v>
      </c>
    </row>
    <row r="42107" spans="1:7">
      <c r="A42107" s="1">
        <v>42105</v>
      </c>
      <c r="B42107">
        <v>54415</v>
      </c>
      <c r="C42107" t="s">
        <v>30414</v>
      </c>
      <c r="D42107" t="s">
        <v>38165</v>
      </c>
      <c r="E42107" t="s">
        <v>82225</v>
      </c>
      <c r="F42107" t="s">
        <v>129828</v>
      </c>
    </row>
    <row r="42108" spans="1:7">
      <c r="A42108" s="1">
        <v>42106</v>
      </c>
      <c r="B42108">
        <v>54416</v>
      </c>
      <c r="C42108" t="s">
        <v>15</v>
      </c>
      <c r="D42108" t="s">
        <v>36531</v>
      </c>
      <c r="E42108" t="s">
        <v>82226</v>
      </c>
      <c r="F42108" t="s">
        <v>129829</v>
      </c>
      <c r="G42108" t="s">
        <v>176402</v>
      </c>
    </row>
    <row r="42109" spans="1:7">
      <c r="A42109" s="1">
        <v>42107</v>
      </c>
      <c r="B42109">
        <v>54417</v>
      </c>
      <c r="C42109" t="s">
        <v>30415</v>
      </c>
      <c r="D42109" t="s">
        <v>36866</v>
      </c>
      <c r="E42109" t="s">
        <v>82227</v>
      </c>
      <c r="F42109" t="s">
        <v>129830</v>
      </c>
      <c r="G42109" t="s">
        <v>176403</v>
      </c>
    </row>
    <row r="42110" spans="1:7">
      <c r="A42110" s="1">
        <v>42108</v>
      </c>
      <c r="B42110">
        <v>54418</v>
      </c>
      <c r="C42110" t="s">
        <v>30416</v>
      </c>
      <c r="D42110" t="s">
        <v>36745</v>
      </c>
      <c r="E42110" t="s">
        <v>82228</v>
      </c>
      <c r="F42110" t="s">
        <v>129831</v>
      </c>
      <c r="G42110" t="s">
        <v>176404</v>
      </c>
    </row>
    <row r="42111" spans="1:7">
      <c r="A42111" s="1">
        <v>42109</v>
      </c>
      <c r="B42111">
        <v>54419</v>
      </c>
      <c r="C42111" t="s">
        <v>30417</v>
      </c>
      <c r="D42111" t="s">
        <v>38116</v>
      </c>
      <c r="E42111" t="s">
        <v>82229</v>
      </c>
      <c r="F42111" t="s">
        <v>129832</v>
      </c>
      <c r="G42111" t="s">
        <v>176405</v>
      </c>
    </row>
    <row r="42112" spans="1:7">
      <c r="A42112" s="1">
        <v>42110</v>
      </c>
      <c r="B42112">
        <v>54421</v>
      </c>
      <c r="C42112" t="s">
        <v>30418</v>
      </c>
      <c r="D42112" t="s">
        <v>36671</v>
      </c>
      <c r="E42112" t="s">
        <v>82230</v>
      </c>
      <c r="F42112" t="s">
        <v>129833</v>
      </c>
      <c r="G42112" t="s">
        <v>176406</v>
      </c>
    </row>
    <row r="42113" spans="1:7">
      <c r="A42113" s="1">
        <v>42111</v>
      </c>
      <c r="B42113">
        <v>54422</v>
      </c>
      <c r="C42113" t="s">
        <v>30419</v>
      </c>
      <c r="D42113" t="s">
        <v>42153</v>
      </c>
      <c r="E42113" t="s">
        <v>82231</v>
      </c>
      <c r="F42113" t="s">
        <v>129834</v>
      </c>
      <c r="G42113" t="s">
        <v>176407</v>
      </c>
    </row>
    <row r="42114" spans="1:7">
      <c r="A42114" s="1">
        <v>42112</v>
      </c>
      <c r="B42114">
        <v>54423</v>
      </c>
      <c r="C42114" t="s">
        <v>30420</v>
      </c>
      <c r="D42114" t="s">
        <v>38756</v>
      </c>
      <c r="E42114" t="s">
        <v>82232</v>
      </c>
      <c r="F42114" t="s">
        <v>129835</v>
      </c>
      <c r="G42114" t="s">
        <v>176408</v>
      </c>
    </row>
    <row r="42115" spans="1:7">
      <c r="A42115" s="1">
        <v>42113</v>
      </c>
      <c r="B42115">
        <v>54424</v>
      </c>
      <c r="C42115" t="s">
        <v>30421</v>
      </c>
      <c r="D42115" t="s">
        <v>37108</v>
      </c>
      <c r="E42115" t="s">
        <v>82233</v>
      </c>
      <c r="F42115" t="s">
        <v>129836</v>
      </c>
      <c r="G42115" t="s">
        <v>176409</v>
      </c>
    </row>
    <row r="42116" spans="1:7">
      <c r="A42116" s="1">
        <v>42114</v>
      </c>
      <c r="B42116">
        <v>54425</v>
      </c>
      <c r="C42116" t="s">
        <v>30422</v>
      </c>
      <c r="D42116" t="s">
        <v>37108</v>
      </c>
      <c r="E42116" t="s">
        <v>82233</v>
      </c>
      <c r="F42116" t="s">
        <v>129836</v>
      </c>
      <c r="G42116" t="s">
        <v>176409</v>
      </c>
    </row>
    <row r="42117" spans="1:7">
      <c r="A42117" s="1">
        <v>42115</v>
      </c>
      <c r="B42117">
        <v>54426</v>
      </c>
      <c r="C42117" t="s">
        <v>30423</v>
      </c>
      <c r="D42117" t="s">
        <v>36745</v>
      </c>
      <c r="E42117" t="s">
        <v>82234</v>
      </c>
      <c r="F42117" t="s">
        <v>129837</v>
      </c>
      <c r="G42117" t="s">
        <v>176410</v>
      </c>
    </row>
    <row r="42118" spans="1:7">
      <c r="A42118" s="1">
        <v>42116</v>
      </c>
      <c r="B42118">
        <v>54427</v>
      </c>
      <c r="C42118" t="s">
        <v>30424</v>
      </c>
      <c r="D42118" t="s">
        <v>36745</v>
      </c>
      <c r="E42118" t="s">
        <v>82234</v>
      </c>
      <c r="F42118" t="s">
        <v>129837</v>
      </c>
      <c r="G42118" t="s">
        <v>176410</v>
      </c>
    </row>
    <row r="42119" spans="1:7">
      <c r="A42119" s="1">
        <v>42117</v>
      </c>
      <c r="B42119">
        <v>54428</v>
      </c>
      <c r="C42119" t="s">
        <v>30425</v>
      </c>
      <c r="D42119" t="s">
        <v>36543</v>
      </c>
      <c r="E42119" t="s">
        <v>82235</v>
      </c>
      <c r="F42119" t="s">
        <v>129838</v>
      </c>
      <c r="G42119" t="s">
        <v>176411</v>
      </c>
    </row>
    <row r="42120" spans="1:7">
      <c r="A42120" s="1">
        <v>42118</v>
      </c>
      <c r="B42120">
        <v>54429</v>
      </c>
      <c r="C42120" t="s">
        <v>30426</v>
      </c>
      <c r="D42120" t="s">
        <v>36741</v>
      </c>
      <c r="E42120" t="s">
        <v>82236</v>
      </c>
      <c r="F42120" t="s">
        <v>129839</v>
      </c>
      <c r="G42120" t="s">
        <v>176412</v>
      </c>
    </row>
    <row r="42121" spans="1:7">
      <c r="A42121" s="1">
        <v>42119</v>
      </c>
      <c r="B42121">
        <v>54430</v>
      </c>
      <c r="C42121" t="s">
        <v>30427</v>
      </c>
      <c r="D42121" t="s">
        <v>36714</v>
      </c>
      <c r="E42121" t="s">
        <v>82237</v>
      </c>
      <c r="F42121" t="s">
        <v>129840</v>
      </c>
      <c r="G42121" t="s">
        <v>176413</v>
      </c>
    </row>
    <row r="42122" spans="1:7">
      <c r="A42122" s="1">
        <v>42120</v>
      </c>
      <c r="B42122">
        <v>54431</v>
      </c>
      <c r="C42122" t="s">
        <v>30428</v>
      </c>
      <c r="D42122" t="s">
        <v>36714</v>
      </c>
      <c r="E42122" t="s">
        <v>82238</v>
      </c>
      <c r="F42122" t="s">
        <v>129841</v>
      </c>
      <c r="G42122" t="s">
        <v>176414</v>
      </c>
    </row>
    <row r="42123" spans="1:7">
      <c r="A42123" s="1">
        <v>42121</v>
      </c>
      <c r="B42123">
        <v>54432</v>
      </c>
      <c r="C42123" t="s">
        <v>30429</v>
      </c>
      <c r="D42123" t="s">
        <v>36714</v>
      </c>
      <c r="E42123" t="s">
        <v>82239</v>
      </c>
      <c r="F42123" t="s">
        <v>129842</v>
      </c>
      <c r="G42123" t="s">
        <v>176415</v>
      </c>
    </row>
    <row r="42124" spans="1:7">
      <c r="A42124" s="1">
        <v>42122</v>
      </c>
      <c r="B42124">
        <v>54433</v>
      </c>
      <c r="C42124" t="s">
        <v>30430</v>
      </c>
      <c r="D42124" t="s">
        <v>42417</v>
      </c>
      <c r="E42124" t="s">
        <v>82240</v>
      </c>
      <c r="F42124" t="s">
        <v>129843</v>
      </c>
      <c r="G42124" t="s">
        <v>176416</v>
      </c>
    </row>
    <row r="42125" spans="1:7">
      <c r="A42125" s="1">
        <v>42123</v>
      </c>
      <c r="B42125">
        <v>54434</v>
      </c>
      <c r="C42125" t="s">
        <v>147</v>
      </c>
      <c r="D42125" t="s">
        <v>37333</v>
      </c>
      <c r="E42125" t="s">
        <v>82241</v>
      </c>
      <c r="F42125" t="s">
        <v>129844</v>
      </c>
      <c r="G42125" t="s">
        <v>176417</v>
      </c>
    </row>
    <row r="42126" spans="1:7">
      <c r="A42126" s="1">
        <v>42124</v>
      </c>
      <c r="B42126">
        <v>54435</v>
      </c>
      <c r="C42126" t="s">
        <v>105</v>
      </c>
      <c r="D42126" t="s">
        <v>39943</v>
      </c>
      <c r="E42126" t="s">
        <v>82242</v>
      </c>
      <c r="F42126" t="s">
        <v>129845</v>
      </c>
      <c r="G42126" t="s">
        <v>176418</v>
      </c>
    </row>
    <row r="42127" spans="1:7">
      <c r="A42127" s="1">
        <v>42125</v>
      </c>
      <c r="B42127">
        <v>54436</v>
      </c>
      <c r="C42127" t="s">
        <v>30431</v>
      </c>
      <c r="D42127" t="s">
        <v>37133</v>
      </c>
      <c r="E42127" t="s">
        <v>82243</v>
      </c>
      <c r="F42127" t="s">
        <v>129846</v>
      </c>
      <c r="G42127" t="s">
        <v>176419</v>
      </c>
    </row>
    <row r="42128" spans="1:7">
      <c r="A42128" s="1">
        <v>42126</v>
      </c>
      <c r="B42128">
        <v>54437</v>
      </c>
      <c r="C42128" t="s">
        <v>30432</v>
      </c>
      <c r="D42128" t="s">
        <v>37727</v>
      </c>
      <c r="E42128" t="s">
        <v>82244</v>
      </c>
      <c r="F42128" t="s">
        <v>129847</v>
      </c>
      <c r="G42128" t="s">
        <v>176420</v>
      </c>
    </row>
    <row r="42129" spans="1:7">
      <c r="A42129" s="1">
        <v>42127</v>
      </c>
      <c r="B42129">
        <v>54438</v>
      </c>
      <c r="C42129" t="s">
        <v>15512</v>
      </c>
      <c r="D42129" t="s">
        <v>36538</v>
      </c>
      <c r="E42129" t="s">
        <v>82245</v>
      </c>
      <c r="F42129" t="s">
        <v>129848</v>
      </c>
      <c r="G42129" t="s">
        <v>176420</v>
      </c>
    </row>
    <row r="42130" spans="1:7">
      <c r="A42130" s="1">
        <v>42128</v>
      </c>
      <c r="B42130">
        <v>54439</v>
      </c>
      <c r="C42130" t="s">
        <v>293</v>
      </c>
      <c r="D42130" t="s">
        <v>37141</v>
      </c>
      <c r="E42130" t="s">
        <v>82246</v>
      </c>
      <c r="F42130" t="s">
        <v>129849</v>
      </c>
      <c r="G42130" t="s">
        <v>176421</v>
      </c>
    </row>
    <row r="42131" spans="1:7">
      <c r="A42131" s="1">
        <v>42129</v>
      </c>
      <c r="B42131">
        <v>54440</v>
      </c>
      <c r="C42131" t="s">
        <v>1057</v>
      </c>
      <c r="D42131" t="s">
        <v>36530</v>
      </c>
      <c r="E42131" t="s">
        <v>82247</v>
      </c>
      <c r="F42131" t="s">
        <v>129850</v>
      </c>
      <c r="G42131" t="s">
        <v>176422</v>
      </c>
    </row>
    <row r="42132" spans="1:7">
      <c r="A42132" s="1">
        <v>42130</v>
      </c>
      <c r="B42132">
        <v>54442</v>
      </c>
      <c r="C42132" t="s">
        <v>21506</v>
      </c>
      <c r="D42132" t="s">
        <v>36684</v>
      </c>
      <c r="E42132" t="s">
        <v>82248</v>
      </c>
      <c r="F42132" t="s">
        <v>129851</v>
      </c>
      <c r="G42132" t="s">
        <v>176423</v>
      </c>
    </row>
    <row r="42133" spans="1:7">
      <c r="A42133" s="1">
        <v>42131</v>
      </c>
      <c r="B42133">
        <v>54443</v>
      </c>
      <c r="C42133" t="s">
        <v>22090</v>
      </c>
      <c r="D42133" t="s">
        <v>40032</v>
      </c>
      <c r="E42133" t="s">
        <v>82249</v>
      </c>
      <c r="F42133" t="s">
        <v>129852</v>
      </c>
      <c r="G42133" t="s">
        <v>172545</v>
      </c>
    </row>
    <row r="42134" spans="1:7">
      <c r="A42134" s="1">
        <v>42132</v>
      </c>
      <c r="B42134">
        <v>54444</v>
      </c>
      <c r="C42134" t="s">
        <v>985</v>
      </c>
      <c r="D42134" t="s">
        <v>36822</v>
      </c>
      <c r="E42134" t="s">
        <v>82250</v>
      </c>
      <c r="F42134" t="s">
        <v>129853</v>
      </c>
      <c r="G42134" t="s">
        <v>176424</v>
      </c>
    </row>
    <row r="42135" spans="1:7">
      <c r="A42135" s="1">
        <v>42133</v>
      </c>
      <c r="B42135">
        <v>54445</v>
      </c>
      <c r="C42135" t="s">
        <v>4202</v>
      </c>
      <c r="D42135" t="s">
        <v>36589</v>
      </c>
      <c r="E42135" t="s">
        <v>82251</v>
      </c>
      <c r="F42135" t="s">
        <v>129854</v>
      </c>
      <c r="G42135" t="s">
        <v>176425</v>
      </c>
    </row>
    <row r="42136" spans="1:7">
      <c r="A42136" s="1">
        <v>42134</v>
      </c>
      <c r="B42136">
        <v>54446</v>
      </c>
      <c r="C42136" t="s">
        <v>4202</v>
      </c>
      <c r="D42136" t="s">
        <v>36589</v>
      </c>
      <c r="E42136" t="s">
        <v>82251</v>
      </c>
      <c r="F42136" t="s">
        <v>129854</v>
      </c>
      <c r="G42136" t="s">
        <v>176425</v>
      </c>
    </row>
    <row r="42137" spans="1:7">
      <c r="A42137" s="1">
        <v>42135</v>
      </c>
      <c r="B42137">
        <v>54447</v>
      </c>
      <c r="C42137" t="s">
        <v>54</v>
      </c>
      <c r="D42137" t="s">
        <v>36563</v>
      </c>
      <c r="E42137" t="s">
        <v>82252</v>
      </c>
      <c r="F42137" t="s">
        <v>129855</v>
      </c>
      <c r="G42137" t="s">
        <v>176426</v>
      </c>
    </row>
    <row r="42138" spans="1:7">
      <c r="A42138" s="1">
        <v>42136</v>
      </c>
      <c r="B42138">
        <v>54448</v>
      </c>
      <c r="C42138" t="s">
        <v>22121</v>
      </c>
      <c r="D42138" t="s">
        <v>36577</v>
      </c>
      <c r="E42138" t="s">
        <v>82253</v>
      </c>
      <c r="F42138" t="s">
        <v>129856</v>
      </c>
      <c r="G42138" t="s">
        <v>176427</v>
      </c>
    </row>
    <row r="42139" spans="1:7">
      <c r="A42139" s="1">
        <v>42137</v>
      </c>
      <c r="B42139">
        <v>54452</v>
      </c>
      <c r="C42139" t="s">
        <v>30433</v>
      </c>
      <c r="D42139" t="s">
        <v>37079</v>
      </c>
      <c r="E42139" t="s">
        <v>82254</v>
      </c>
      <c r="F42139" t="s">
        <v>129857</v>
      </c>
      <c r="G42139" t="s">
        <v>176428</v>
      </c>
    </row>
    <row r="42140" spans="1:7">
      <c r="A42140" s="1">
        <v>42138</v>
      </c>
      <c r="B42140">
        <v>54453</v>
      </c>
      <c r="C42140" t="s">
        <v>24</v>
      </c>
      <c r="D42140" t="s">
        <v>41488</v>
      </c>
      <c r="E42140" t="s">
        <v>82255</v>
      </c>
      <c r="F42140" t="s">
        <v>110967</v>
      </c>
      <c r="G42140" t="s">
        <v>158112</v>
      </c>
    </row>
    <row r="42141" spans="1:7">
      <c r="A42141" s="1">
        <v>42139</v>
      </c>
      <c r="B42141">
        <v>54454</v>
      </c>
      <c r="C42141" t="s">
        <v>30434</v>
      </c>
      <c r="D42141" t="s">
        <v>37974</v>
      </c>
      <c r="E42141" t="s">
        <v>82256</v>
      </c>
      <c r="F42141" t="s">
        <v>129858</v>
      </c>
      <c r="G42141" t="s">
        <v>176429</v>
      </c>
    </row>
    <row r="42142" spans="1:7">
      <c r="A42142" s="1">
        <v>42140</v>
      </c>
      <c r="B42142">
        <v>54456</v>
      </c>
      <c r="C42142" t="s">
        <v>30435</v>
      </c>
      <c r="D42142" t="s">
        <v>37181</v>
      </c>
      <c r="E42142" t="s">
        <v>82257</v>
      </c>
      <c r="F42142" t="s">
        <v>129859</v>
      </c>
      <c r="G42142" t="s">
        <v>176430</v>
      </c>
    </row>
    <row r="42143" spans="1:7">
      <c r="A42143" s="1">
        <v>42141</v>
      </c>
      <c r="B42143">
        <v>54457</v>
      </c>
      <c r="C42143" t="s">
        <v>30436</v>
      </c>
      <c r="D42143" t="s">
        <v>36717</v>
      </c>
      <c r="E42143" t="s">
        <v>82258</v>
      </c>
      <c r="F42143" t="s">
        <v>129860</v>
      </c>
      <c r="G42143" t="s">
        <v>176431</v>
      </c>
    </row>
    <row r="42144" spans="1:7">
      <c r="A42144" s="1">
        <v>42142</v>
      </c>
      <c r="B42144">
        <v>54458</v>
      </c>
      <c r="C42144" t="s">
        <v>30437</v>
      </c>
      <c r="D42144" t="s">
        <v>37377</v>
      </c>
      <c r="E42144" t="s">
        <v>82259</v>
      </c>
      <c r="F42144" t="s">
        <v>129861</v>
      </c>
      <c r="G42144" t="s">
        <v>176432</v>
      </c>
    </row>
    <row r="42145" spans="1:7">
      <c r="A42145" s="1">
        <v>42143</v>
      </c>
      <c r="B42145">
        <v>54459</v>
      </c>
      <c r="C42145" t="s">
        <v>244</v>
      </c>
      <c r="D42145" t="s">
        <v>38669</v>
      </c>
      <c r="E42145" t="s">
        <v>82260</v>
      </c>
      <c r="F42145" t="s">
        <v>129862</v>
      </c>
      <c r="G42145" t="s">
        <v>176433</v>
      </c>
    </row>
    <row r="42146" spans="1:7">
      <c r="A42146" s="1">
        <v>42144</v>
      </c>
      <c r="B42146">
        <v>54460</v>
      </c>
      <c r="C42146" t="s">
        <v>30438</v>
      </c>
      <c r="D42146" t="s">
        <v>36522</v>
      </c>
      <c r="E42146" t="s">
        <v>82261</v>
      </c>
      <c r="F42146" t="s">
        <v>129863</v>
      </c>
      <c r="G42146" t="s">
        <v>176434</v>
      </c>
    </row>
    <row r="42147" spans="1:7">
      <c r="A42147" s="1">
        <v>42145</v>
      </c>
      <c r="B42147">
        <v>54461</v>
      </c>
      <c r="C42147" t="s">
        <v>30439</v>
      </c>
      <c r="D42147" t="s">
        <v>36522</v>
      </c>
      <c r="E42147" t="s">
        <v>82262</v>
      </c>
      <c r="F42147" t="s">
        <v>129864</v>
      </c>
      <c r="G42147" t="s">
        <v>176435</v>
      </c>
    </row>
    <row r="42148" spans="1:7">
      <c r="A42148" s="1">
        <v>42146</v>
      </c>
      <c r="B42148">
        <v>54462</v>
      </c>
      <c r="C42148" t="s">
        <v>24</v>
      </c>
      <c r="D42148" t="s">
        <v>36605</v>
      </c>
      <c r="E42148" t="s">
        <v>82263</v>
      </c>
      <c r="F42148" t="s">
        <v>129865</v>
      </c>
      <c r="G42148" t="s">
        <v>176436</v>
      </c>
    </row>
    <row r="42149" spans="1:7">
      <c r="A42149" s="1">
        <v>42147</v>
      </c>
      <c r="B42149">
        <v>54463</v>
      </c>
      <c r="C42149" t="s">
        <v>30440</v>
      </c>
      <c r="D42149" t="s">
        <v>36543</v>
      </c>
      <c r="E42149" t="s">
        <v>82264</v>
      </c>
      <c r="F42149" t="s">
        <v>129866</v>
      </c>
      <c r="G42149" t="s">
        <v>176437</v>
      </c>
    </row>
    <row r="42150" spans="1:7">
      <c r="A42150" s="1">
        <v>42148</v>
      </c>
      <c r="B42150">
        <v>54464</v>
      </c>
      <c r="C42150" t="s">
        <v>30441</v>
      </c>
      <c r="D42150" t="s">
        <v>40161</v>
      </c>
      <c r="E42150" t="s">
        <v>82265</v>
      </c>
      <c r="F42150" t="s">
        <v>129867</v>
      </c>
      <c r="G42150" t="s">
        <v>159775</v>
      </c>
    </row>
    <row r="42151" spans="1:7">
      <c r="A42151" s="1">
        <v>42149</v>
      </c>
      <c r="B42151">
        <v>54465</v>
      </c>
      <c r="C42151" t="s">
        <v>180</v>
      </c>
      <c r="D42151" t="s">
        <v>36937</v>
      </c>
      <c r="E42151" t="s">
        <v>82266</v>
      </c>
      <c r="F42151" t="s">
        <v>129868</v>
      </c>
      <c r="G42151" t="s">
        <v>176438</v>
      </c>
    </row>
    <row r="42152" spans="1:7">
      <c r="A42152" s="1">
        <v>42150</v>
      </c>
      <c r="B42152">
        <v>54466</v>
      </c>
      <c r="C42152" t="s">
        <v>128</v>
      </c>
      <c r="D42152" t="s">
        <v>36543</v>
      </c>
      <c r="E42152" t="s">
        <v>82267</v>
      </c>
      <c r="F42152" t="s">
        <v>129869</v>
      </c>
      <c r="G42152" t="s">
        <v>176439</v>
      </c>
    </row>
    <row r="42153" spans="1:7">
      <c r="A42153" s="1">
        <v>42151</v>
      </c>
      <c r="B42153">
        <v>54467</v>
      </c>
      <c r="C42153" t="s">
        <v>30442</v>
      </c>
      <c r="D42153" t="s">
        <v>37777</v>
      </c>
      <c r="E42153" t="s">
        <v>79266</v>
      </c>
      <c r="F42153" t="s">
        <v>126876</v>
      </c>
      <c r="G42153" t="s">
        <v>173519</v>
      </c>
    </row>
    <row r="42154" spans="1:7">
      <c r="A42154" s="1">
        <v>42152</v>
      </c>
      <c r="B42154">
        <v>54468</v>
      </c>
      <c r="C42154" t="s">
        <v>24</v>
      </c>
      <c r="D42154" t="s">
        <v>40718</v>
      </c>
      <c r="E42154" t="s">
        <v>82268</v>
      </c>
      <c r="F42154" t="s">
        <v>129870</v>
      </c>
      <c r="G42154" t="s">
        <v>176440</v>
      </c>
    </row>
    <row r="42155" spans="1:7">
      <c r="A42155" s="1">
        <v>42153</v>
      </c>
      <c r="B42155">
        <v>54469</v>
      </c>
      <c r="C42155" t="s">
        <v>529</v>
      </c>
      <c r="D42155" t="s">
        <v>36683</v>
      </c>
      <c r="E42155" t="s">
        <v>82269</v>
      </c>
      <c r="F42155" t="s">
        <v>129871</v>
      </c>
      <c r="G42155" t="s">
        <v>176441</v>
      </c>
    </row>
    <row r="42156" spans="1:7">
      <c r="A42156" s="1">
        <v>42154</v>
      </c>
      <c r="B42156">
        <v>54470</v>
      </c>
      <c r="C42156" t="s">
        <v>26372</v>
      </c>
      <c r="D42156" t="s">
        <v>38406</v>
      </c>
      <c r="E42156" t="s">
        <v>82270</v>
      </c>
      <c r="F42156" t="s">
        <v>129872</v>
      </c>
      <c r="G42156" t="s">
        <v>176442</v>
      </c>
    </row>
    <row r="42157" spans="1:7">
      <c r="A42157" s="1">
        <v>42155</v>
      </c>
      <c r="B42157">
        <v>54471</v>
      </c>
      <c r="C42157" t="s">
        <v>30443</v>
      </c>
      <c r="D42157" t="s">
        <v>36522</v>
      </c>
      <c r="E42157" t="s">
        <v>82271</v>
      </c>
      <c r="F42157" t="s">
        <v>129873</v>
      </c>
      <c r="G42157" t="s">
        <v>165793</v>
      </c>
    </row>
    <row r="42158" spans="1:7">
      <c r="A42158" s="1">
        <v>42156</v>
      </c>
      <c r="B42158">
        <v>54472</v>
      </c>
      <c r="C42158" t="s">
        <v>30444</v>
      </c>
      <c r="D42158" t="s">
        <v>36542</v>
      </c>
      <c r="E42158" t="s">
        <v>82272</v>
      </c>
      <c r="F42158" t="s">
        <v>129874</v>
      </c>
      <c r="G42158" t="s">
        <v>176443</v>
      </c>
    </row>
    <row r="42159" spans="1:7">
      <c r="A42159" s="1">
        <v>42157</v>
      </c>
      <c r="B42159">
        <v>54473</v>
      </c>
      <c r="C42159" t="s">
        <v>30445</v>
      </c>
      <c r="D42159" t="s">
        <v>37375</v>
      </c>
      <c r="E42159" t="s">
        <v>82273</v>
      </c>
      <c r="F42159" t="s">
        <v>129875</v>
      </c>
      <c r="G42159" t="s">
        <v>176444</v>
      </c>
    </row>
    <row r="42160" spans="1:7">
      <c r="A42160" s="1">
        <v>42158</v>
      </c>
      <c r="B42160">
        <v>54474</v>
      </c>
      <c r="C42160" t="s">
        <v>1457</v>
      </c>
      <c r="D42160" t="s">
        <v>36540</v>
      </c>
      <c r="E42160" t="s">
        <v>82274</v>
      </c>
      <c r="F42160" t="s">
        <v>129876</v>
      </c>
      <c r="G42160" t="s">
        <v>176445</v>
      </c>
    </row>
    <row r="42161" spans="1:7">
      <c r="A42161" s="1">
        <v>42159</v>
      </c>
      <c r="B42161">
        <v>54475</v>
      </c>
      <c r="C42161" t="s">
        <v>30446</v>
      </c>
      <c r="D42161" t="s">
        <v>41830</v>
      </c>
      <c r="E42161" t="s">
        <v>82275</v>
      </c>
      <c r="F42161" t="s">
        <v>129877</v>
      </c>
      <c r="G42161" t="s">
        <v>176446</v>
      </c>
    </row>
    <row r="42162" spans="1:7">
      <c r="A42162" s="1">
        <v>42160</v>
      </c>
      <c r="B42162">
        <v>54476</v>
      </c>
      <c r="C42162" t="s">
        <v>20574</v>
      </c>
      <c r="D42162" t="s">
        <v>37623</v>
      </c>
      <c r="E42162" t="s">
        <v>82276</v>
      </c>
      <c r="F42162" t="s">
        <v>129878</v>
      </c>
      <c r="G42162" t="s">
        <v>176447</v>
      </c>
    </row>
    <row r="42163" spans="1:7">
      <c r="A42163" s="1">
        <v>42161</v>
      </c>
      <c r="B42163">
        <v>54477</v>
      </c>
      <c r="C42163" t="s">
        <v>30447</v>
      </c>
      <c r="D42163" t="s">
        <v>36571</v>
      </c>
      <c r="E42163" t="s">
        <v>82277</v>
      </c>
      <c r="F42163" t="s">
        <v>129879</v>
      </c>
      <c r="G42163" t="s">
        <v>176448</v>
      </c>
    </row>
    <row r="42164" spans="1:7">
      <c r="A42164" s="1">
        <v>42162</v>
      </c>
      <c r="B42164">
        <v>54478</v>
      </c>
      <c r="C42164" t="s">
        <v>24419</v>
      </c>
      <c r="D42164" t="s">
        <v>36611</v>
      </c>
      <c r="E42164" t="s">
        <v>82278</v>
      </c>
      <c r="F42164" t="s">
        <v>129880</v>
      </c>
      <c r="G42164" t="s">
        <v>176449</v>
      </c>
    </row>
    <row r="42165" spans="1:7">
      <c r="A42165" s="1">
        <v>42163</v>
      </c>
      <c r="B42165">
        <v>54479</v>
      </c>
      <c r="C42165" t="s">
        <v>16656</v>
      </c>
      <c r="D42165" t="s">
        <v>40161</v>
      </c>
      <c r="E42165" t="s">
        <v>82279</v>
      </c>
      <c r="F42165" t="s">
        <v>129881</v>
      </c>
      <c r="G42165" t="s">
        <v>176450</v>
      </c>
    </row>
    <row r="42166" spans="1:7">
      <c r="A42166" s="1">
        <v>42164</v>
      </c>
      <c r="B42166">
        <v>54481</v>
      </c>
      <c r="C42166" t="s">
        <v>30448</v>
      </c>
      <c r="D42166" t="s">
        <v>36662</v>
      </c>
      <c r="E42166" t="s">
        <v>82280</v>
      </c>
      <c r="F42166" t="s">
        <v>129882</v>
      </c>
      <c r="G42166" t="s">
        <v>176451</v>
      </c>
    </row>
    <row r="42167" spans="1:7">
      <c r="A42167" s="1">
        <v>42165</v>
      </c>
      <c r="B42167">
        <v>54482</v>
      </c>
      <c r="C42167" t="s">
        <v>30449</v>
      </c>
      <c r="D42167" t="s">
        <v>36691</v>
      </c>
      <c r="E42167" t="s">
        <v>82281</v>
      </c>
      <c r="F42167" t="s">
        <v>129883</v>
      </c>
      <c r="G42167" t="s">
        <v>176452</v>
      </c>
    </row>
    <row r="42168" spans="1:7">
      <c r="A42168" s="1">
        <v>42166</v>
      </c>
      <c r="B42168">
        <v>54484</v>
      </c>
      <c r="C42168" t="s">
        <v>14944</v>
      </c>
      <c r="D42168" t="s">
        <v>42418</v>
      </c>
      <c r="E42168" t="s">
        <v>82282</v>
      </c>
      <c r="F42168" t="s">
        <v>129884</v>
      </c>
      <c r="G42168" t="s">
        <v>176453</v>
      </c>
    </row>
    <row r="42169" spans="1:7">
      <c r="A42169" s="1">
        <v>42167</v>
      </c>
      <c r="B42169">
        <v>54485</v>
      </c>
      <c r="C42169" t="s">
        <v>240</v>
      </c>
      <c r="D42169" t="s">
        <v>36638</v>
      </c>
      <c r="E42169" t="s">
        <v>82283</v>
      </c>
      <c r="F42169" t="s">
        <v>129885</v>
      </c>
      <c r="G42169" t="s">
        <v>176454</v>
      </c>
    </row>
    <row r="42170" spans="1:7">
      <c r="A42170" s="1">
        <v>42168</v>
      </c>
      <c r="B42170">
        <v>54486</v>
      </c>
      <c r="C42170" t="s">
        <v>30450</v>
      </c>
      <c r="D42170" t="s">
        <v>37508</v>
      </c>
      <c r="E42170" t="s">
        <v>82284</v>
      </c>
      <c r="F42170" t="s">
        <v>129886</v>
      </c>
      <c r="G42170" t="s">
        <v>176455</v>
      </c>
    </row>
    <row r="42171" spans="1:7">
      <c r="A42171" s="1">
        <v>42169</v>
      </c>
      <c r="B42171">
        <v>54487</v>
      </c>
      <c r="C42171" t="s">
        <v>30451</v>
      </c>
      <c r="D42171" t="s">
        <v>37253</v>
      </c>
      <c r="E42171" t="s">
        <v>82285</v>
      </c>
      <c r="F42171" t="s">
        <v>129887</v>
      </c>
      <c r="G42171" t="s">
        <v>176456</v>
      </c>
    </row>
    <row r="42172" spans="1:7">
      <c r="A42172" s="1">
        <v>42170</v>
      </c>
      <c r="B42172">
        <v>54488</v>
      </c>
      <c r="C42172" t="s">
        <v>10011</v>
      </c>
      <c r="D42172" t="s">
        <v>36593</v>
      </c>
      <c r="E42172" t="s">
        <v>82286</v>
      </c>
      <c r="F42172" t="s">
        <v>129888</v>
      </c>
      <c r="G42172" t="s">
        <v>176457</v>
      </c>
    </row>
    <row r="42173" spans="1:7">
      <c r="A42173" s="1">
        <v>42171</v>
      </c>
      <c r="B42173">
        <v>54489</v>
      </c>
      <c r="C42173" t="s">
        <v>30452</v>
      </c>
      <c r="D42173" t="s">
        <v>37084</v>
      </c>
      <c r="E42173" t="s">
        <v>82287</v>
      </c>
      <c r="F42173" t="s">
        <v>129889</v>
      </c>
      <c r="G42173" t="s">
        <v>176458</v>
      </c>
    </row>
    <row r="42174" spans="1:7">
      <c r="A42174" s="1">
        <v>42172</v>
      </c>
      <c r="B42174">
        <v>54490</v>
      </c>
      <c r="C42174" t="s">
        <v>30453</v>
      </c>
      <c r="D42174" t="s">
        <v>36717</v>
      </c>
      <c r="E42174" t="s">
        <v>82288</v>
      </c>
      <c r="F42174" t="s">
        <v>129890</v>
      </c>
      <c r="G42174" t="s">
        <v>176459</v>
      </c>
    </row>
    <row r="42175" spans="1:7">
      <c r="A42175" s="1">
        <v>42173</v>
      </c>
      <c r="B42175">
        <v>54491</v>
      </c>
      <c r="C42175" t="s">
        <v>30454</v>
      </c>
      <c r="D42175" t="s">
        <v>38218</v>
      </c>
      <c r="E42175" t="s">
        <v>82289</v>
      </c>
      <c r="F42175" t="s">
        <v>129891</v>
      </c>
      <c r="G42175" t="s">
        <v>176460</v>
      </c>
    </row>
    <row r="42176" spans="1:7">
      <c r="A42176" s="1">
        <v>42174</v>
      </c>
      <c r="B42176">
        <v>54492</v>
      </c>
      <c r="C42176" t="s">
        <v>30455</v>
      </c>
      <c r="D42176" t="s">
        <v>41607</v>
      </c>
      <c r="E42176" t="s">
        <v>82290</v>
      </c>
      <c r="F42176" t="s">
        <v>127760</v>
      </c>
      <c r="G42176" t="s">
        <v>174387</v>
      </c>
    </row>
    <row r="42177" spans="1:7">
      <c r="A42177" s="1">
        <v>42175</v>
      </c>
      <c r="B42177">
        <v>54495</v>
      </c>
      <c r="C42177" t="s">
        <v>30456</v>
      </c>
      <c r="D42177" t="s">
        <v>39303</v>
      </c>
      <c r="E42177" t="s">
        <v>82291</v>
      </c>
      <c r="F42177" t="s">
        <v>129892</v>
      </c>
      <c r="G42177" t="s">
        <v>176461</v>
      </c>
    </row>
    <row r="42178" spans="1:7">
      <c r="A42178" s="1">
        <v>42176</v>
      </c>
      <c r="B42178">
        <v>54496</v>
      </c>
      <c r="C42178" t="s">
        <v>22539</v>
      </c>
      <c r="D42178" t="s">
        <v>36520</v>
      </c>
      <c r="E42178" t="s">
        <v>82286</v>
      </c>
      <c r="F42178" t="s">
        <v>129893</v>
      </c>
      <c r="G42178" t="s">
        <v>176457</v>
      </c>
    </row>
    <row r="42179" spans="1:7">
      <c r="A42179" s="1">
        <v>42177</v>
      </c>
      <c r="B42179">
        <v>54497</v>
      </c>
      <c r="C42179" t="s">
        <v>30457</v>
      </c>
      <c r="D42179" t="s">
        <v>36604</v>
      </c>
      <c r="E42179" t="s">
        <v>82286</v>
      </c>
      <c r="F42179" t="s">
        <v>129894</v>
      </c>
      <c r="G42179" t="s">
        <v>176457</v>
      </c>
    </row>
    <row r="42180" spans="1:7">
      <c r="A42180" s="1">
        <v>42178</v>
      </c>
      <c r="B42180">
        <v>54498</v>
      </c>
      <c r="C42180" t="s">
        <v>8693</v>
      </c>
      <c r="D42180" t="s">
        <v>36522</v>
      </c>
      <c r="E42180" t="s">
        <v>82286</v>
      </c>
      <c r="F42180" t="s">
        <v>129895</v>
      </c>
      <c r="G42180" t="s">
        <v>176457</v>
      </c>
    </row>
    <row r="42181" spans="1:7">
      <c r="A42181" s="1">
        <v>42179</v>
      </c>
      <c r="B42181">
        <v>54499</v>
      </c>
      <c r="C42181" t="s">
        <v>30458</v>
      </c>
      <c r="D42181" t="s">
        <v>41003</v>
      </c>
      <c r="E42181" t="s">
        <v>82292</v>
      </c>
      <c r="F42181" t="s">
        <v>129896</v>
      </c>
      <c r="G42181" t="s">
        <v>176462</v>
      </c>
    </row>
    <row r="42182" spans="1:7">
      <c r="A42182" s="1">
        <v>42180</v>
      </c>
      <c r="B42182">
        <v>54500</v>
      </c>
      <c r="C42182" t="s">
        <v>30459</v>
      </c>
      <c r="D42182" t="s">
        <v>36629</v>
      </c>
      <c r="E42182" t="s">
        <v>82293</v>
      </c>
      <c r="F42182" t="s">
        <v>129897</v>
      </c>
      <c r="G42182" t="s">
        <v>173769</v>
      </c>
    </row>
    <row r="42183" spans="1:7">
      <c r="A42183" s="1">
        <v>42181</v>
      </c>
      <c r="B42183">
        <v>54501</v>
      </c>
      <c r="C42183" t="s">
        <v>11173</v>
      </c>
      <c r="D42183" t="s">
        <v>37442</v>
      </c>
      <c r="E42183" t="s">
        <v>82294</v>
      </c>
      <c r="F42183" t="s">
        <v>129898</v>
      </c>
      <c r="G42183" t="s">
        <v>176463</v>
      </c>
    </row>
    <row r="42184" spans="1:7">
      <c r="A42184" s="1">
        <v>42182</v>
      </c>
      <c r="B42184">
        <v>54502</v>
      </c>
      <c r="C42184" t="s">
        <v>9681</v>
      </c>
      <c r="D42184" t="s">
        <v>37019</v>
      </c>
      <c r="E42184" t="s">
        <v>82295</v>
      </c>
      <c r="F42184" t="s">
        <v>129899</v>
      </c>
      <c r="G42184" t="s">
        <v>176464</v>
      </c>
    </row>
    <row r="42185" spans="1:7">
      <c r="A42185" s="1">
        <v>42183</v>
      </c>
      <c r="B42185">
        <v>54503</v>
      </c>
      <c r="C42185" t="s">
        <v>30460</v>
      </c>
      <c r="D42185" t="s">
        <v>36691</v>
      </c>
      <c r="E42185" t="s">
        <v>82296</v>
      </c>
      <c r="F42185" t="s">
        <v>129900</v>
      </c>
      <c r="G42185" t="s">
        <v>176465</v>
      </c>
    </row>
    <row r="42186" spans="1:7">
      <c r="A42186" s="1">
        <v>42184</v>
      </c>
      <c r="B42186">
        <v>54505</v>
      </c>
      <c r="C42186" t="s">
        <v>30461</v>
      </c>
      <c r="D42186" t="s">
        <v>36564</v>
      </c>
      <c r="E42186" t="s">
        <v>82297</v>
      </c>
      <c r="F42186" t="s">
        <v>129901</v>
      </c>
      <c r="G42186" t="s">
        <v>176466</v>
      </c>
    </row>
    <row r="42187" spans="1:7">
      <c r="A42187" s="1">
        <v>42185</v>
      </c>
      <c r="B42187">
        <v>54506</v>
      </c>
      <c r="C42187" t="s">
        <v>19294</v>
      </c>
      <c r="D42187" t="s">
        <v>36540</v>
      </c>
      <c r="E42187" t="s">
        <v>82298</v>
      </c>
      <c r="F42187" t="s">
        <v>129902</v>
      </c>
    </row>
    <row r="42188" spans="1:7">
      <c r="A42188" s="1">
        <v>42186</v>
      </c>
      <c r="B42188">
        <v>54507</v>
      </c>
      <c r="C42188" t="s">
        <v>30462</v>
      </c>
      <c r="D42188" t="s">
        <v>36905</v>
      </c>
      <c r="E42188" t="s">
        <v>82299</v>
      </c>
      <c r="F42188" t="s">
        <v>129903</v>
      </c>
      <c r="G42188" t="s">
        <v>176467</v>
      </c>
    </row>
    <row r="42189" spans="1:7">
      <c r="A42189" s="1">
        <v>42187</v>
      </c>
      <c r="B42189">
        <v>54509</v>
      </c>
      <c r="C42189" t="s">
        <v>30463</v>
      </c>
      <c r="D42189" t="s">
        <v>41435</v>
      </c>
      <c r="E42189" t="s">
        <v>82300</v>
      </c>
      <c r="F42189" t="s">
        <v>129904</v>
      </c>
      <c r="G42189" t="s">
        <v>176468</v>
      </c>
    </row>
    <row r="42190" spans="1:7">
      <c r="A42190" s="1">
        <v>42188</v>
      </c>
      <c r="B42190">
        <v>54511</v>
      </c>
      <c r="C42190" t="s">
        <v>5383</v>
      </c>
      <c r="D42190" t="s">
        <v>36640</v>
      </c>
      <c r="E42190" t="s">
        <v>82301</v>
      </c>
      <c r="F42190" t="s">
        <v>129905</v>
      </c>
      <c r="G42190" t="s">
        <v>176469</v>
      </c>
    </row>
    <row r="42191" spans="1:7">
      <c r="A42191" s="1">
        <v>42189</v>
      </c>
      <c r="B42191">
        <v>54512</v>
      </c>
      <c r="C42191" t="s">
        <v>30464</v>
      </c>
      <c r="D42191" t="s">
        <v>36717</v>
      </c>
      <c r="E42191" t="s">
        <v>82302</v>
      </c>
      <c r="F42191" t="s">
        <v>129906</v>
      </c>
      <c r="G42191" t="s">
        <v>163232</v>
      </c>
    </row>
    <row r="42192" spans="1:7">
      <c r="A42192" s="1">
        <v>42190</v>
      </c>
      <c r="B42192">
        <v>54513</v>
      </c>
      <c r="C42192" t="s">
        <v>10414</v>
      </c>
      <c r="D42192" t="s">
        <v>41517</v>
      </c>
      <c r="E42192" t="s">
        <v>82303</v>
      </c>
      <c r="F42192" t="s">
        <v>129907</v>
      </c>
      <c r="G42192" t="s">
        <v>176470</v>
      </c>
    </row>
    <row r="42193" spans="1:7">
      <c r="A42193" s="1">
        <v>42191</v>
      </c>
      <c r="B42193">
        <v>54514</v>
      </c>
      <c r="C42193" t="s">
        <v>30465</v>
      </c>
      <c r="D42193" t="s">
        <v>36619</v>
      </c>
      <c r="E42193" t="s">
        <v>72851</v>
      </c>
      <c r="F42193" t="s">
        <v>120432</v>
      </c>
      <c r="G42193" t="s">
        <v>167286</v>
      </c>
    </row>
    <row r="42194" spans="1:7">
      <c r="A42194" s="1">
        <v>42192</v>
      </c>
      <c r="B42194">
        <v>54515</v>
      </c>
      <c r="C42194" t="s">
        <v>11</v>
      </c>
      <c r="D42194" t="s">
        <v>36543</v>
      </c>
      <c r="E42194" t="s">
        <v>82304</v>
      </c>
      <c r="F42194" t="s">
        <v>129908</v>
      </c>
      <c r="G42194" t="s">
        <v>176471</v>
      </c>
    </row>
    <row r="42195" spans="1:7">
      <c r="A42195" s="1">
        <v>42193</v>
      </c>
      <c r="B42195">
        <v>54516</v>
      </c>
      <c r="C42195" t="s">
        <v>30466</v>
      </c>
      <c r="D42195" t="s">
        <v>41937</v>
      </c>
      <c r="E42195" t="s">
        <v>82305</v>
      </c>
      <c r="F42195" t="s">
        <v>129909</v>
      </c>
      <c r="G42195" t="s">
        <v>176472</v>
      </c>
    </row>
    <row r="42196" spans="1:7">
      <c r="A42196" s="1">
        <v>42194</v>
      </c>
      <c r="B42196">
        <v>54517</v>
      </c>
      <c r="C42196" t="s">
        <v>30467</v>
      </c>
      <c r="D42196" t="s">
        <v>42419</v>
      </c>
      <c r="E42196" t="s">
        <v>82306</v>
      </c>
      <c r="F42196" t="s">
        <v>129910</v>
      </c>
      <c r="G42196" t="s">
        <v>176473</v>
      </c>
    </row>
    <row r="42197" spans="1:7">
      <c r="A42197" s="1">
        <v>42195</v>
      </c>
      <c r="B42197">
        <v>54518</v>
      </c>
      <c r="C42197" t="s">
        <v>1346</v>
      </c>
      <c r="D42197" t="s">
        <v>36606</v>
      </c>
      <c r="E42197" t="s">
        <v>82307</v>
      </c>
      <c r="F42197" t="s">
        <v>129911</v>
      </c>
      <c r="G42197" t="s">
        <v>176474</v>
      </c>
    </row>
    <row r="42198" spans="1:7">
      <c r="A42198" s="1">
        <v>42196</v>
      </c>
      <c r="B42198">
        <v>54519</v>
      </c>
      <c r="C42198" t="s">
        <v>30468</v>
      </c>
      <c r="D42198" t="s">
        <v>36638</v>
      </c>
      <c r="E42198" t="s">
        <v>82308</v>
      </c>
      <c r="F42198" t="s">
        <v>129912</v>
      </c>
      <c r="G42198" t="s">
        <v>176475</v>
      </c>
    </row>
    <row r="42199" spans="1:7">
      <c r="A42199" s="1">
        <v>42197</v>
      </c>
      <c r="B42199">
        <v>54520</v>
      </c>
      <c r="C42199" t="s">
        <v>2025</v>
      </c>
      <c r="D42199" t="s">
        <v>36569</v>
      </c>
      <c r="E42199" t="s">
        <v>82309</v>
      </c>
      <c r="F42199" t="s">
        <v>129913</v>
      </c>
      <c r="G42199" t="s">
        <v>176476</v>
      </c>
    </row>
    <row r="42200" spans="1:7">
      <c r="A42200" s="1">
        <v>42198</v>
      </c>
      <c r="B42200">
        <v>54521</v>
      </c>
      <c r="C42200" t="s">
        <v>30469</v>
      </c>
      <c r="D42200" t="s">
        <v>36811</v>
      </c>
      <c r="E42200" t="s">
        <v>82310</v>
      </c>
      <c r="F42200" t="s">
        <v>129914</v>
      </c>
      <c r="G42200" t="s">
        <v>176477</v>
      </c>
    </row>
    <row r="42201" spans="1:7">
      <c r="A42201" s="1">
        <v>42199</v>
      </c>
      <c r="B42201">
        <v>54522</v>
      </c>
      <c r="C42201" t="s">
        <v>30470</v>
      </c>
      <c r="D42201" t="s">
        <v>42420</v>
      </c>
      <c r="E42201" t="s">
        <v>82311</v>
      </c>
      <c r="F42201" t="s">
        <v>129915</v>
      </c>
      <c r="G42201" t="s">
        <v>176478</v>
      </c>
    </row>
    <row r="42202" spans="1:7">
      <c r="A42202" s="1">
        <v>42200</v>
      </c>
      <c r="B42202">
        <v>54523</v>
      </c>
      <c r="C42202" t="s">
        <v>24</v>
      </c>
      <c r="D42202" t="s">
        <v>36631</v>
      </c>
      <c r="E42202" t="s">
        <v>82312</v>
      </c>
      <c r="F42202" t="s">
        <v>129916</v>
      </c>
      <c r="G42202" t="s">
        <v>176479</v>
      </c>
    </row>
    <row r="42203" spans="1:7">
      <c r="A42203" s="1">
        <v>42201</v>
      </c>
      <c r="B42203">
        <v>54524</v>
      </c>
      <c r="C42203" t="s">
        <v>181</v>
      </c>
      <c r="D42203" t="s">
        <v>36604</v>
      </c>
      <c r="E42203" t="s">
        <v>82313</v>
      </c>
      <c r="F42203" t="s">
        <v>129917</v>
      </c>
      <c r="G42203" t="s">
        <v>176480</v>
      </c>
    </row>
    <row r="42204" spans="1:7">
      <c r="A42204" s="1">
        <v>42202</v>
      </c>
      <c r="B42204">
        <v>54525</v>
      </c>
      <c r="C42204" t="s">
        <v>856</v>
      </c>
      <c r="D42204" t="s">
        <v>42071</v>
      </c>
      <c r="E42204" t="s">
        <v>82314</v>
      </c>
      <c r="F42204" t="s">
        <v>129918</v>
      </c>
      <c r="G42204" t="s">
        <v>176481</v>
      </c>
    </row>
    <row r="42205" spans="1:7">
      <c r="A42205" s="1">
        <v>42203</v>
      </c>
      <c r="B42205">
        <v>54528</v>
      </c>
      <c r="C42205" t="s">
        <v>30471</v>
      </c>
      <c r="D42205" t="s">
        <v>36691</v>
      </c>
      <c r="E42205" t="s">
        <v>82315</v>
      </c>
      <c r="F42205" t="s">
        <v>129919</v>
      </c>
      <c r="G42205" t="s">
        <v>176482</v>
      </c>
    </row>
    <row r="42206" spans="1:7">
      <c r="A42206" s="1">
        <v>42204</v>
      </c>
      <c r="B42206">
        <v>54529</v>
      </c>
      <c r="C42206" t="s">
        <v>30472</v>
      </c>
      <c r="D42206" t="s">
        <v>36549</v>
      </c>
      <c r="E42206" t="s">
        <v>82316</v>
      </c>
      <c r="F42206" t="s">
        <v>129920</v>
      </c>
      <c r="G42206" t="s">
        <v>176483</v>
      </c>
    </row>
    <row r="42207" spans="1:7">
      <c r="A42207" s="1">
        <v>42205</v>
      </c>
      <c r="B42207">
        <v>54531</v>
      </c>
      <c r="C42207" t="s">
        <v>30473</v>
      </c>
      <c r="D42207" t="s">
        <v>40331</v>
      </c>
      <c r="E42207" t="s">
        <v>82317</v>
      </c>
      <c r="F42207" t="s">
        <v>129921</v>
      </c>
      <c r="G42207" t="s">
        <v>176484</v>
      </c>
    </row>
    <row r="42208" spans="1:7">
      <c r="A42208" s="1">
        <v>42206</v>
      </c>
      <c r="B42208">
        <v>54532</v>
      </c>
      <c r="C42208" t="s">
        <v>30474</v>
      </c>
      <c r="D42208" t="s">
        <v>36684</v>
      </c>
      <c r="E42208" t="s">
        <v>82318</v>
      </c>
      <c r="F42208" t="s">
        <v>129922</v>
      </c>
      <c r="G42208" t="s">
        <v>176485</v>
      </c>
    </row>
    <row r="42209" spans="1:7">
      <c r="A42209" s="1">
        <v>42207</v>
      </c>
      <c r="B42209">
        <v>54533</v>
      </c>
      <c r="C42209" t="s">
        <v>30475</v>
      </c>
      <c r="D42209" t="s">
        <v>37036</v>
      </c>
      <c r="E42209" t="s">
        <v>82319</v>
      </c>
      <c r="F42209" t="s">
        <v>129923</v>
      </c>
      <c r="G42209" t="s">
        <v>176486</v>
      </c>
    </row>
    <row r="42210" spans="1:7">
      <c r="A42210" s="1">
        <v>42208</v>
      </c>
      <c r="B42210">
        <v>54535</v>
      </c>
      <c r="C42210" t="s">
        <v>30476</v>
      </c>
      <c r="D42210" t="s">
        <v>36522</v>
      </c>
      <c r="E42210" t="s">
        <v>82320</v>
      </c>
      <c r="F42210" t="s">
        <v>129924</v>
      </c>
      <c r="G42210" t="s">
        <v>176487</v>
      </c>
    </row>
    <row r="42211" spans="1:7">
      <c r="A42211" s="1">
        <v>42209</v>
      </c>
      <c r="B42211">
        <v>54536</v>
      </c>
      <c r="C42211" t="s">
        <v>29385</v>
      </c>
      <c r="D42211" t="s">
        <v>36530</v>
      </c>
      <c r="E42211" t="s">
        <v>82321</v>
      </c>
      <c r="F42211" t="s">
        <v>129925</v>
      </c>
      <c r="G42211" t="s">
        <v>176488</v>
      </c>
    </row>
    <row r="42212" spans="1:7">
      <c r="A42212" s="1">
        <v>42210</v>
      </c>
      <c r="B42212">
        <v>54537</v>
      </c>
      <c r="C42212" t="s">
        <v>30477</v>
      </c>
      <c r="D42212" t="s">
        <v>37036</v>
      </c>
      <c r="E42212" t="s">
        <v>82322</v>
      </c>
      <c r="F42212" t="s">
        <v>129926</v>
      </c>
      <c r="G42212" t="s">
        <v>176489</v>
      </c>
    </row>
    <row r="42213" spans="1:7">
      <c r="A42213" s="1">
        <v>42211</v>
      </c>
      <c r="B42213">
        <v>54538</v>
      </c>
      <c r="C42213" t="s">
        <v>30478</v>
      </c>
      <c r="D42213" t="s">
        <v>41317</v>
      </c>
      <c r="E42213" t="s">
        <v>82323</v>
      </c>
      <c r="F42213" t="s">
        <v>129927</v>
      </c>
      <c r="G42213" t="s">
        <v>176490</v>
      </c>
    </row>
    <row r="42214" spans="1:7">
      <c r="A42214" s="1">
        <v>42212</v>
      </c>
      <c r="B42214">
        <v>54539</v>
      </c>
      <c r="C42214" t="s">
        <v>30479</v>
      </c>
      <c r="D42214" t="s">
        <v>41554</v>
      </c>
      <c r="E42214" t="s">
        <v>82324</v>
      </c>
      <c r="F42214" t="s">
        <v>129928</v>
      </c>
      <c r="G42214" t="s">
        <v>176491</v>
      </c>
    </row>
    <row r="42215" spans="1:7">
      <c r="A42215" s="1">
        <v>42213</v>
      </c>
      <c r="B42215">
        <v>54540</v>
      </c>
      <c r="C42215" t="s">
        <v>30480</v>
      </c>
      <c r="D42215" t="s">
        <v>36729</v>
      </c>
      <c r="E42215" t="s">
        <v>82325</v>
      </c>
      <c r="F42215" t="s">
        <v>129929</v>
      </c>
      <c r="G42215" t="s">
        <v>176492</v>
      </c>
    </row>
    <row r="42216" spans="1:7">
      <c r="A42216" s="1">
        <v>42214</v>
      </c>
      <c r="B42216">
        <v>54541</v>
      </c>
      <c r="C42216" t="s">
        <v>17014</v>
      </c>
      <c r="D42216" t="s">
        <v>37771</v>
      </c>
      <c r="E42216" t="s">
        <v>82326</v>
      </c>
      <c r="F42216" t="s">
        <v>129930</v>
      </c>
      <c r="G42216" t="s">
        <v>176493</v>
      </c>
    </row>
    <row r="42217" spans="1:7">
      <c r="A42217" s="1">
        <v>42215</v>
      </c>
      <c r="B42217">
        <v>54542</v>
      </c>
      <c r="C42217" t="s">
        <v>30481</v>
      </c>
      <c r="D42217" t="s">
        <v>36871</v>
      </c>
      <c r="E42217" t="s">
        <v>82327</v>
      </c>
      <c r="F42217" t="s">
        <v>129931</v>
      </c>
      <c r="G42217" t="s">
        <v>176494</v>
      </c>
    </row>
    <row r="42218" spans="1:7">
      <c r="A42218" s="1">
        <v>42216</v>
      </c>
      <c r="B42218">
        <v>54543</v>
      </c>
      <c r="C42218" t="s">
        <v>30482</v>
      </c>
      <c r="D42218" t="s">
        <v>36997</v>
      </c>
      <c r="E42218" t="s">
        <v>82328</v>
      </c>
      <c r="F42218" t="s">
        <v>129932</v>
      </c>
      <c r="G42218" t="s">
        <v>176495</v>
      </c>
    </row>
    <row r="42219" spans="1:7">
      <c r="A42219" s="1">
        <v>42217</v>
      </c>
      <c r="B42219">
        <v>54546</v>
      </c>
      <c r="C42219" t="s">
        <v>30483</v>
      </c>
      <c r="D42219" t="s">
        <v>42421</v>
      </c>
      <c r="E42219" t="s">
        <v>82329</v>
      </c>
      <c r="F42219" t="s">
        <v>129933</v>
      </c>
      <c r="G42219" t="s">
        <v>176496</v>
      </c>
    </row>
    <row r="42220" spans="1:7">
      <c r="A42220" s="1">
        <v>42218</v>
      </c>
      <c r="B42220">
        <v>54547</v>
      </c>
      <c r="C42220" t="s">
        <v>30484</v>
      </c>
      <c r="D42220" t="s">
        <v>37072</v>
      </c>
      <c r="E42220" t="s">
        <v>82330</v>
      </c>
      <c r="F42220" t="s">
        <v>129934</v>
      </c>
      <c r="G42220" t="s">
        <v>176497</v>
      </c>
    </row>
    <row r="42221" spans="1:7">
      <c r="A42221" s="1">
        <v>42219</v>
      </c>
      <c r="B42221">
        <v>54548</v>
      </c>
      <c r="C42221" t="s">
        <v>30485</v>
      </c>
      <c r="D42221" t="s">
        <v>37112</v>
      </c>
      <c r="E42221" t="s">
        <v>82331</v>
      </c>
      <c r="F42221" t="s">
        <v>129935</v>
      </c>
      <c r="G42221" t="s">
        <v>176498</v>
      </c>
    </row>
    <row r="42222" spans="1:7">
      <c r="A42222" s="1">
        <v>42220</v>
      </c>
      <c r="B42222">
        <v>54550</v>
      </c>
      <c r="C42222" t="s">
        <v>30486</v>
      </c>
      <c r="D42222" t="s">
        <v>36542</v>
      </c>
      <c r="E42222" t="s">
        <v>82332</v>
      </c>
      <c r="F42222" t="s">
        <v>129936</v>
      </c>
      <c r="G42222" t="s">
        <v>176499</v>
      </c>
    </row>
    <row r="42223" spans="1:7">
      <c r="A42223" s="1">
        <v>42221</v>
      </c>
      <c r="B42223">
        <v>54551</v>
      </c>
      <c r="C42223" t="s">
        <v>30487</v>
      </c>
      <c r="D42223" t="s">
        <v>36549</v>
      </c>
      <c r="E42223" t="s">
        <v>82333</v>
      </c>
      <c r="F42223" t="s">
        <v>129937</v>
      </c>
      <c r="G42223" t="s">
        <v>176500</v>
      </c>
    </row>
    <row r="42224" spans="1:7">
      <c r="A42224" s="1">
        <v>42222</v>
      </c>
      <c r="B42224">
        <v>54552</v>
      </c>
      <c r="C42224" t="s">
        <v>30488</v>
      </c>
      <c r="D42224" t="s">
        <v>37183</v>
      </c>
      <c r="E42224" t="s">
        <v>82334</v>
      </c>
      <c r="F42224" t="s">
        <v>129938</v>
      </c>
      <c r="G42224" t="s">
        <v>176501</v>
      </c>
    </row>
    <row r="42225" spans="1:7">
      <c r="A42225" s="1">
        <v>42223</v>
      </c>
      <c r="B42225">
        <v>54553</v>
      </c>
      <c r="C42225" t="s">
        <v>11501</v>
      </c>
      <c r="D42225" t="s">
        <v>38611</v>
      </c>
      <c r="E42225" t="s">
        <v>82335</v>
      </c>
      <c r="F42225" t="s">
        <v>129939</v>
      </c>
      <c r="G42225" t="s">
        <v>176502</v>
      </c>
    </row>
    <row r="42226" spans="1:7">
      <c r="A42226" s="1">
        <v>42224</v>
      </c>
      <c r="B42226">
        <v>54554</v>
      </c>
      <c r="C42226" t="s">
        <v>30489</v>
      </c>
      <c r="D42226" t="s">
        <v>37838</v>
      </c>
      <c r="E42226" t="s">
        <v>82336</v>
      </c>
      <c r="F42226" t="s">
        <v>129940</v>
      </c>
      <c r="G42226" t="s">
        <v>176503</v>
      </c>
    </row>
    <row r="42227" spans="1:7">
      <c r="A42227" s="1">
        <v>42225</v>
      </c>
      <c r="B42227">
        <v>54555</v>
      </c>
      <c r="C42227" t="s">
        <v>30490</v>
      </c>
      <c r="D42227" t="s">
        <v>37177</v>
      </c>
      <c r="E42227" t="s">
        <v>82337</v>
      </c>
      <c r="F42227" t="s">
        <v>129941</v>
      </c>
      <c r="G42227" t="s">
        <v>176504</v>
      </c>
    </row>
    <row r="42228" spans="1:7">
      <c r="A42228" s="1">
        <v>42226</v>
      </c>
      <c r="B42228">
        <v>54556</v>
      </c>
      <c r="C42228" t="s">
        <v>30491</v>
      </c>
      <c r="D42228" t="s">
        <v>36549</v>
      </c>
      <c r="E42228" t="s">
        <v>73737</v>
      </c>
      <c r="F42228" t="s">
        <v>129942</v>
      </c>
      <c r="G42228" t="s">
        <v>168149</v>
      </c>
    </row>
    <row r="42229" spans="1:7">
      <c r="A42229" s="1">
        <v>42227</v>
      </c>
      <c r="B42229">
        <v>54557</v>
      </c>
      <c r="C42229" t="s">
        <v>30492</v>
      </c>
      <c r="D42229" t="s">
        <v>37127</v>
      </c>
      <c r="E42229" t="s">
        <v>82338</v>
      </c>
      <c r="F42229" t="s">
        <v>129943</v>
      </c>
      <c r="G42229" t="s">
        <v>176505</v>
      </c>
    </row>
    <row r="42230" spans="1:7">
      <c r="A42230" s="1">
        <v>42228</v>
      </c>
      <c r="B42230">
        <v>54558</v>
      </c>
      <c r="C42230" t="s">
        <v>30493</v>
      </c>
      <c r="D42230" t="s">
        <v>37421</v>
      </c>
      <c r="E42230" t="s">
        <v>82339</v>
      </c>
      <c r="F42230" t="s">
        <v>129944</v>
      </c>
      <c r="G42230" t="s">
        <v>176506</v>
      </c>
    </row>
    <row r="42231" spans="1:7">
      <c r="A42231" s="1">
        <v>42229</v>
      </c>
      <c r="B42231">
        <v>54559</v>
      </c>
      <c r="C42231" t="s">
        <v>30494</v>
      </c>
      <c r="D42231" t="s">
        <v>36992</v>
      </c>
      <c r="E42231" t="s">
        <v>82340</v>
      </c>
      <c r="F42231" t="s">
        <v>129945</v>
      </c>
      <c r="G42231" t="s">
        <v>176507</v>
      </c>
    </row>
    <row r="42232" spans="1:7">
      <c r="A42232" s="1">
        <v>42230</v>
      </c>
      <c r="B42232">
        <v>54560</v>
      </c>
      <c r="C42232" t="s">
        <v>222</v>
      </c>
      <c r="D42232" t="s">
        <v>36828</v>
      </c>
      <c r="E42232" t="s">
        <v>82341</v>
      </c>
      <c r="F42232" t="s">
        <v>129946</v>
      </c>
      <c r="G42232" t="s">
        <v>176508</v>
      </c>
    </row>
    <row r="42233" spans="1:7">
      <c r="A42233" s="1">
        <v>42231</v>
      </c>
      <c r="B42233">
        <v>54561</v>
      </c>
      <c r="C42233" t="s">
        <v>30495</v>
      </c>
      <c r="D42233" t="s">
        <v>36571</v>
      </c>
      <c r="E42233" t="s">
        <v>82342</v>
      </c>
      <c r="F42233" t="s">
        <v>129947</v>
      </c>
      <c r="G42233" t="s">
        <v>176509</v>
      </c>
    </row>
    <row r="42234" spans="1:7">
      <c r="A42234" s="1">
        <v>42232</v>
      </c>
      <c r="B42234">
        <v>54563</v>
      </c>
      <c r="C42234" t="s">
        <v>8</v>
      </c>
      <c r="D42234" t="s">
        <v>36595</v>
      </c>
      <c r="E42234" t="s">
        <v>82343</v>
      </c>
      <c r="F42234" t="s">
        <v>129948</v>
      </c>
      <c r="G42234" t="s">
        <v>165949</v>
      </c>
    </row>
    <row r="42235" spans="1:7">
      <c r="A42235" s="1">
        <v>42233</v>
      </c>
      <c r="B42235">
        <v>54564</v>
      </c>
      <c r="C42235" t="s">
        <v>23848</v>
      </c>
      <c r="D42235" t="s">
        <v>36674</v>
      </c>
      <c r="E42235" t="s">
        <v>82344</v>
      </c>
      <c r="F42235" t="s">
        <v>129949</v>
      </c>
      <c r="G42235" t="s">
        <v>176510</v>
      </c>
    </row>
    <row r="42236" spans="1:7">
      <c r="A42236" s="1">
        <v>42234</v>
      </c>
      <c r="B42236">
        <v>54565</v>
      </c>
      <c r="C42236" t="s">
        <v>30496</v>
      </c>
      <c r="D42236" t="s">
        <v>36549</v>
      </c>
      <c r="E42236" t="s">
        <v>82345</v>
      </c>
      <c r="F42236" t="s">
        <v>129950</v>
      </c>
      <c r="G42236" t="s">
        <v>176511</v>
      </c>
    </row>
    <row r="42237" spans="1:7">
      <c r="A42237" s="1">
        <v>42235</v>
      </c>
      <c r="B42237">
        <v>54567</v>
      </c>
      <c r="C42237" t="s">
        <v>16485</v>
      </c>
      <c r="D42237" t="s">
        <v>36811</v>
      </c>
      <c r="E42237" t="s">
        <v>81534</v>
      </c>
      <c r="F42237" t="s">
        <v>129951</v>
      </c>
      <c r="G42237" t="s">
        <v>175727</v>
      </c>
    </row>
    <row r="42238" spans="1:7">
      <c r="A42238" s="1">
        <v>42236</v>
      </c>
      <c r="B42238">
        <v>54568</v>
      </c>
      <c r="C42238" t="s">
        <v>30497</v>
      </c>
      <c r="D42238" t="s">
        <v>36528</v>
      </c>
      <c r="E42238" t="s">
        <v>82346</v>
      </c>
      <c r="F42238" t="s">
        <v>129952</v>
      </c>
      <c r="G42238" t="s">
        <v>176512</v>
      </c>
    </row>
    <row r="42239" spans="1:7">
      <c r="A42239" s="1">
        <v>42237</v>
      </c>
      <c r="B42239">
        <v>54569</v>
      </c>
      <c r="C42239" t="s">
        <v>17710</v>
      </c>
      <c r="D42239" t="s">
        <v>37666</v>
      </c>
      <c r="E42239" t="s">
        <v>82347</v>
      </c>
      <c r="F42239" t="s">
        <v>129953</v>
      </c>
      <c r="G42239" t="s">
        <v>176513</v>
      </c>
    </row>
    <row r="42240" spans="1:7">
      <c r="A42240" s="1">
        <v>42238</v>
      </c>
      <c r="B42240">
        <v>54571</v>
      </c>
      <c r="C42240" t="s">
        <v>4296</v>
      </c>
      <c r="D42240" t="s">
        <v>37845</v>
      </c>
      <c r="E42240" t="s">
        <v>82348</v>
      </c>
      <c r="F42240" t="s">
        <v>117857</v>
      </c>
      <c r="G42240" t="s">
        <v>176514</v>
      </c>
    </row>
    <row r="42241" spans="1:7">
      <c r="A42241" s="1">
        <v>42239</v>
      </c>
      <c r="B42241">
        <v>54572</v>
      </c>
      <c r="C42241" t="s">
        <v>30498</v>
      </c>
      <c r="D42241" t="s">
        <v>42171</v>
      </c>
      <c r="E42241" t="s">
        <v>82349</v>
      </c>
      <c r="F42241" t="s">
        <v>129954</v>
      </c>
      <c r="G42241" t="s">
        <v>176515</v>
      </c>
    </row>
    <row r="42242" spans="1:7">
      <c r="A42242" s="1">
        <v>42240</v>
      </c>
      <c r="B42242">
        <v>54573</v>
      </c>
      <c r="C42242" t="s">
        <v>20903</v>
      </c>
      <c r="D42242" t="s">
        <v>39232</v>
      </c>
      <c r="E42242" t="s">
        <v>82350</v>
      </c>
      <c r="F42242" t="s">
        <v>114732</v>
      </c>
      <c r="G42242" t="s">
        <v>176516</v>
      </c>
    </row>
    <row r="42243" spans="1:7">
      <c r="A42243" s="1">
        <v>42241</v>
      </c>
      <c r="B42243">
        <v>54574</v>
      </c>
      <c r="C42243" t="s">
        <v>25137</v>
      </c>
      <c r="D42243" t="s">
        <v>36571</v>
      </c>
      <c r="E42243" t="s">
        <v>82351</v>
      </c>
      <c r="F42243" t="s">
        <v>129955</v>
      </c>
      <c r="G42243" t="s">
        <v>176517</v>
      </c>
    </row>
    <row r="42244" spans="1:7">
      <c r="A42244" s="1">
        <v>42242</v>
      </c>
      <c r="B42244">
        <v>54575</v>
      </c>
      <c r="C42244" t="s">
        <v>25137</v>
      </c>
      <c r="D42244" t="s">
        <v>36571</v>
      </c>
      <c r="E42244" t="s">
        <v>82351</v>
      </c>
      <c r="F42244" t="s">
        <v>129956</v>
      </c>
      <c r="G42244" t="s">
        <v>176518</v>
      </c>
    </row>
    <row r="42245" spans="1:7">
      <c r="A42245" s="1">
        <v>42243</v>
      </c>
      <c r="B42245">
        <v>54576</v>
      </c>
      <c r="C42245" t="s">
        <v>30499</v>
      </c>
      <c r="D42245" t="s">
        <v>37586</v>
      </c>
      <c r="E42245" t="s">
        <v>82352</v>
      </c>
      <c r="F42245" t="s">
        <v>129957</v>
      </c>
      <c r="G42245" t="s">
        <v>176519</v>
      </c>
    </row>
    <row r="42246" spans="1:7">
      <c r="A42246" s="1">
        <v>42244</v>
      </c>
      <c r="B42246">
        <v>54578</v>
      </c>
      <c r="C42246" t="s">
        <v>30500</v>
      </c>
      <c r="D42246" t="s">
        <v>40748</v>
      </c>
      <c r="E42246" t="s">
        <v>82353</v>
      </c>
      <c r="F42246" t="s">
        <v>129958</v>
      </c>
      <c r="G42246" t="s">
        <v>176520</v>
      </c>
    </row>
    <row r="42247" spans="1:7">
      <c r="A42247" s="1">
        <v>42245</v>
      </c>
      <c r="B42247">
        <v>54579</v>
      </c>
      <c r="C42247" t="s">
        <v>1913</v>
      </c>
      <c r="D42247" t="s">
        <v>36867</v>
      </c>
      <c r="E42247" t="s">
        <v>80057</v>
      </c>
      <c r="F42247" t="s">
        <v>129959</v>
      </c>
      <c r="G42247" t="s">
        <v>174292</v>
      </c>
    </row>
    <row r="42248" spans="1:7">
      <c r="A42248" s="1">
        <v>42246</v>
      </c>
      <c r="B42248">
        <v>54580</v>
      </c>
      <c r="C42248" t="s">
        <v>30501</v>
      </c>
      <c r="D42248" t="s">
        <v>36540</v>
      </c>
      <c r="E42248" t="s">
        <v>82354</v>
      </c>
      <c r="F42248" t="s">
        <v>129960</v>
      </c>
      <c r="G42248" t="s">
        <v>176521</v>
      </c>
    </row>
    <row r="42249" spans="1:7">
      <c r="A42249" s="1">
        <v>42247</v>
      </c>
      <c r="B42249">
        <v>54581</v>
      </c>
      <c r="C42249" t="s">
        <v>15085</v>
      </c>
      <c r="D42249" t="s">
        <v>40743</v>
      </c>
      <c r="E42249" t="s">
        <v>82355</v>
      </c>
      <c r="F42249" t="s">
        <v>129961</v>
      </c>
      <c r="G42249" t="s">
        <v>176522</v>
      </c>
    </row>
    <row r="42250" spans="1:7">
      <c r="A42250" s="1">
        <v>42248</v>
      </c>
      <c r="B42250">
        <v>54582</v>
      </c>
      <c r="C42250" t="s">
        <v>30502</v>
      </c>
      <c r="D42250" t="s">
        <v>36530</v>
      </c>
      <c r="E42250" t="s">
        <v>82356</v>
      </c>
      <c r="F42250" t="s">
        <v>129962</v>
      </c>
      <c r="G42250" t="s">
        <v>176523</v>
      </c>
    </row>
    <row r="42251" spans="1:7">
      <c r="A42251" s="1">
        <v>42249</v>
      </c>
      <c r="B42251">
        <v>54583</v>
      </c>
      <c r="C42251" t="s">
        <v>30503</v>
      </c>
      <c r="D42251" t="s">
        <v>38766</v>
      </c>
      <c r="E42251" t="s">
        <v>82357</v>
      </c>
      <c r="F42251" t="s">
        <v>129963</v>
      </c>
      <c r="G42251" t="s">
        <v>176524</v>
      </c>
    </row>
    <row r="42252" spans="1:7">
      <c r="A42252" s="1">
        <v>42250</v>
      </c>
      <c r="B42252">
        <v>54584</v>
      </c>
      <c r="C42252" t="s">
        <v>30504</v>
      </c>
      <c r="D42252" t="s">
        <v>41699</v>
      </c>
      <c r="E42252" t="s">
        <v>35186</v>
      </c>
      <c r="F42252" t="s">
        <v>129964</v>
      </c>
      <c r="G42252" t="s">
        <v>176525</v>
      </c>
    </row>
    <row r="42253" spans="1:7">
      <c r="A42253" s="1">
        <v>42251</v>
      </c>
      <c r="B42253">
        <v>54585</v>
      </c>
      <c r="C42253" t="s">
        <v>30505</v>
      </c>
      <c r="D42253" t="s">
        <v>37098</v>
      </c>
      <c r="E42253" t="s">
        <v>82358</v>
      </c>
      <c r="F42253" t="s">
        <v>129965</v>
      </c>
      <c r="G42253" t="s">
        <v>176526</v>
      </c>
    </row>
    <row r="42254" spans="1:7">
      <c r="A42254" s="1">
        <v>42252</v>
      </c>
      <c r="B42254">
        <v>54586</v>
      </c>
      <c r="C42254" t="s">
        <v>30506</v>
      </c>
      <c r="D42254" t="s">
        <v>42219</v>
      </c>
      <c r="E42254" t="s">
        <v>82359</v>
      </c>
      <c r="F42254" t="s">
        <v>129966</v>
      </c>
      <c r="G42254" t="s">
        <v>176527</v>
      </c>
    </row>
    <row r="42255" spans="1:7">
      <c r="A42255" s="1">
        <v>42253</v>
      </c>
      <c r="B42255">
        <v>54588</v>
      </c>
      <c r="C42255" t="s">
        <v>30507</v>
      </c>
      <c r="D42255" t="s">
        <v>36643</v>
      </c>
      <c r="E42255" t="s">
        <v>82360</v>
      </c>
      <c r="F42255" t="s">
        <v>129967</v>
      </c>
      <c r="G42255" t="s">
        <v>176528</v>
      </c>
    </row>
    <row r="42256" spans="1:7">
      <c r="A42256" s="1">
        <v>42254</v>
      </c>
      <c r="B42256">
        <v>54589</v>
      </c>
      <c r="C42256" t="s">
        <v>30508</v>
      </c>
      <c r="D42256" t="s">
        <v>38766</v>
      </c>
      <c r="E42256" t="s">
        <v>82361</v>
      </c>
      <c r="F42256" t="s">
        <v>129968</v>
      </c>
      <c r="G42256" t="s">
        <v>176529</v>
      </c>
    </row>
    <row r="42257" spans="1:7">
      <c r="A42257" s="1">
        <v>42255</v>
      </c>
      <c r="B42257">
        <v>54590</v>
      </c>
      <c r="C42257" t="s">
        <v>30509</v>
      </c>
      <c r="D42257" t="s">
        <v>37595</v>
      </c>
      <c r="E42257" t="s">
        <v>82362</v>
      </c>
      <c r="F42257" t="s">
        <v>129969</v>
      </c>
      <c r="G42257" t="s">
        <v>176530</v>
      </c>
    </row>
    <row r="42258" spans="1:7">
      <c r="A42258" s="1">
        <v>42256</v>
      </c>
      <c r="B42258">
        <v>54591</v>
      </c>
      <c r="C42258" t="s">
        <v>89</v>
      </c>
      <c r="D42258" t="s">
        <v>41550</v>
      </c>
      <c r="E42258" t="s">
        <v>82363</v>
      </c>
      <c r="F42258" t="s">
        <v>129970</v>
      </c>
      <c r="G42258" t="s">
        <v>176531</v>
      </c>
    </row>
    <row r="42259" spans="1:7">
      <c r="A42259" s="1">
        <v>42257</v>
      </c>
      <c r="B42259">
        <v>54592</v>
      </c>
      <c r="C42259" t="s">
        <v>30510</v>
      </c>
      <c r="D42259" t="s">
        <v>41435</v>
      </c>
      <c r="E42259" t="s">
        <v>82364</v>
      </c>
      <c r="F42259" t="s">
        <v>129971</v>
      </c>
      <c r="G42259" t="s">
        <v>176532</v>
      </c>
    </row>
    <row r="42260" spans="1:7">
      <c r="A42260" s="1">
        <v>42258</v>
      </c>
      <c r="B42260">
        <v>54593</v>
      </c>
      <c r="C42260" t="s">
        <v>26414</v>
      </c>
      <c r="D42260" t="s">
        <v>38938</v>
      </c>
      <c r="E42260" t="s">
        <v>82365</v>
      </c>
      <c r="F42260" t="s">
        <v>129972</v>
      </c>
      <c r="G42260" t="s">
        <v>176533</v>
      </c>
    </row>
    <row r="42261" spans="1:7">
      <c r="A42261" s="1">
        <v>42259</v>
      </c>
      <c r="B42261">
        <v>54594</v>
      </c>
      <c r="C42261" t="s">
        <v>30511</v>
      </c>
      <c r="D42261" t="s">
        <v>36643</v>
      </c>
      <c r="E42261" t="s">
        <v>82366</v>
      </c>
      <c r="F42261" t="s">
        <v>129973</v>
      </c>
      <c r="G42261" t="s">
        <v>176534</v>
      </c>
    </row>
    <row r="42262" spans="1:7">
      <c r="A42262" s="1">
        <v>42260</v>
      </c>
      <c r="B42262">
        <v>54595</v>
      </c>
      <c r="C42262" t="s">
        <v>147</v>
      </c>
      <c r="D42262" t="s">
        <v>41894</v>
      </c>
      <c r="E42262" t="s">
        <v>82367</v>
      </c>
      <c r="F42262" t="s">
        <v>129974</v>
      </c>
      <c r="G42262" t="s">
        <v>176535</v>
      </c>
    </row>
    <row r="42263" spans="1:7">
      <c r="A42263" s="1">
        <v>42261</v>
      </c>
      <c r="B42263">
        <v>54596</v>
      </c>
      <c r="C42263" t="s">
        <v>30512</v>
      </c>
      <c r="D42263" t="s">
        <v>37838</v>
      </c>
      <c r="E42263" t="s">
        <v>82368</v>
      </c>
      <c r="F42263" t="s">
        <v>115172</v>
      </c>
      <c r="G42263" t="s">
        <v>176536</v>
      </c>
    </row>
    <row r="42264" spans="1:7">
      <c r="A42264" s="1">
        <v>42262</v>
      </c>
      <c r="B42264">
        <v>54598</v>
      </c>
      <c r="C42264" t="s">
        <v>30513</v>
      </c>
      <c r="D42264" t="s">
        <v>36731</v>
      </c>
      <c r="E42264" t="s">
        <v>82369</v>
      </c>
      <c r="F42264" t="s">
        <v>129975</v>
      </c>
      <c r="G42264" t="s">
        <v>176537</v>
      </c>
    </row>
    <row r="42265" spans="1:7">
      <c r="A42265" s="1">
        <v>42263</v>
      </c>
      <c r="B42265">
        <v>54599</v>
      </c>
      <c r="C42265" t="s">
        <v>4464</v>
      </c>
      <c r="D42265" t="s">
        <v>37193</v>
      </c>
      <c r="E42265" t="s">
        <v>82370</v>
      </c>
      <c r="F42265" t="s">
        <v>129976</v>
      </c>
      <c r="G42265" t="s">
        <v>176538</v>
      </c>
    </row>
    <row r="42266" spans="1:7">
      <c r="A42266" s="1">
        <v>42264</v>
      </c>
      <c r="B42266">
        <v>54600</v>
      </c>
      <c r="C42266" t="s">
        <v>13309</v>
      </c>
      <c r="D42266" t="s">
        <v>36549</v>
      </c>
      <c r="E42266" t="s">
        <v>82371</v>
      </c>
      <c r="F42266" t="s">
        <v>129977</v>
      </c>
      <c r="G42266" t="s">
        <v>176539</v>
      </c>
    </row>
    <row r="42267" spans="1:7">
      <c r="A42267" s="1">
        <v>42265</v>
      </c>
      <c r="B42267">
        <v>54601</v>
      </c>
      <c r="C42267" t="s">
        <v>30514</v>
      </c>
      <c r="D42267" t="s">
        <v>42422</v>
      </c>
      <c r="E42267" t="s">
        <v>82372</v>
      </c>
      <c r="F42267" t="s">
        <v>129978</v>
      </c>
      <c r="G42267" t="s">
        <v>176540</v>
      </c>
    </row>
    <row r="42268" spans="1:7">
      <c r="A42268" s="1">
        <v>42266</v>
      </c>
      <c r="B42268">
        <v>54602</v>
      </c>
      <c r="C42268" t="s">
        <v>30515</v>
      </c>
      <c r="D42268" t="s">
        <v>37323</v>
      </c>
      <c r="E42268" t="s">
        <v>82373</v>
      </c>
      <c r="F42268" t="s">
        <v>129979</v>
      </c>
      <c r="G42268" t="s">
        <v>176541</v>
      </c>
    </row>
    <row r="42269" spans="1:7">
      <c r="A42269" s="1">
        <v>42267</v>
      </c>
      <c r="B42269">
        <v>54603</v>
      </c>
      <c r="C42269" t="s">
        <v>404</v>
      </c>
      <c r="D42269" t="s">
        <v>38985</v>
      </c>
      <c r="E42269" t="s">
        <v>82374</v>
      </c>
      <c r="F42269" t="s">
        <v>129980</v>
      </c>
      <c r="G42269" t="s">
        <v>111590</v>
      </c>
    </row>
    <row r="42270" spans="1:7">
      <c r="A42270" s="1">
        <v>42268</v>
      </c>
      <c r="B42270">
        <v>54605</v>
      </c>
      <c r="C42270" t="s">
        <v>30516</v>
      </c>
      <c r="D42270" t="s">
        <v>40072</v>
      </c>
      <c r="E42270" t="s">
        <v>82375</v>
      </c>
      <c r="F42270" t="s">
        <v>129981</v>
      </c>
      <c r="G42270" t="s">
        <v>176542</v>
      </c>
    </row>
    <row r="42271" spans="1:7">
      <c r="A42271" s="1">
        <v>42269</v>
      </c>
      <c r="B42271">
        <v>54606</v>
      </c>
      <c r="C42271" t="s">
        <v>30517</v>
      </c>
      <c r="D42271" t="s">
        <v>36599</v>
      </c>
      <c r="E42271" t="s">
        <v>82376</v>
      </c>
      <c r="F42271" t="s">
        <v>129982</v>
      </c>
      <c r="G42271" t="s">
        <v>176543</v>
      </c>
    </row>
    <row r="42272" spans="1:7">
      <c r="A42272" s="1">
        <v>42270</v>
      </c>
      <c r="B42272">
        <v>54607</v>
      </c>
      <c r="C42272" t="s">
        <v>30518</v>
      </c>
      <c r="D42272" t="s">
        <v>38388</v>
      </c>
      <c r="E42272" t="s">
        <v>82377</v>
      </c>
      <c r="F42272" t="s">
        <v>129983</v>
      </c>
      <c r="G42272" t="s">
        <v>176544</v>
      </c>
    </row>
    <row r="42273" spans="1:7">
      <c r="A42273" s="1">
        <v>42271</v>
      </c>
      <c r="B42273">
        <v>54608</v>
      </c>
      <c r="C42273" t="s">
        <v>30519</v>
      </c>
      <c r="D42273" t="s">
        <v>37357</v>
      </c>
      <c r="E42273" t="s">
        <v>82378</v>
      </c>
      <c r="F42273" t="s">
        <v>129984</v>
      </c>
      <c r="G42273" t="s">
        <v>176545</v>
      </c>
    </row>
    <row r="42274" spans="1:7">
      <c r="A42274" s="1">
        <v>42272</v>
      </c>
      <c r="B42274">
        <v>54610</v>
      </c>
      <c r="C42274" t="s">
        <v>30520</v>
      </c>
      <c r="D42274" t="s">
        <v>37306</v>
      </c>
      <c r="E42274" t="s">
        <v>82379</v>
      </c>
      <c r="F42274" t="s">
        <v>129985</v>
      </c>
      <c r="G42274" t="s">
        <v>176546</v>
      </c>
    </row>
    <row r="42275" spans="1:7">
      <c r="A42275" s="1">
        <v>42273</v>
      </c>
      <c r="B42275">
        <v>54611</v>
      </c>
      <c r="C42275" t="s">
        <v>30521</v>
      </c>
      <c r="D42275" t="s">
        <v>37314</v>
      </c>
      <c r="E42275" t="s">
        <v>82380</v>
      </c>
      <c r="F42275" t="s">
        <v>129986</v>
      </c>
      <c r="G42275" t="s">
        <v>176547</v>
      </c>
    </row>
    <row r="42276" spans="1:7">
      <c r="A42276" s="1">
        <v>42274</v>
      </c>
      <c r="B42276">
        <v>54612</v>
      </c>
      <c r="C42276" t="s">
        <v>30522</v>
      </c>
      <c r="D42276" t="s">
        <v>36871</v>
      </c>
      <c r="E42276" t="s">
        <v>82381</v>
      </c>
      <c r="F42276" t="s">
        <v>129987</v>
      </c>
      <c r="G42276" t="s">
        <v>176548</v>
      </c>
    </row>
    <row r="42277" spans="1:7">
      <c r="A42277" s="1">
        <v>42275</v>
      </c>
      <c r="B42277">
        <v>54613</v>
      </c>
      <c r="C42277" t="s">
        <v>30523</v>
      </c>
      <c r="D42277" t="s">
        <v>36871</v>
      </c>
      <c r="E42277" t="s">
        <v>82381</v>
      </c>
      <c r="F42277" t="s">
        <v>129988</v>
      </c>
      <c r="G42277" t="s">
        <v>176549</v>
      </c>
    </row>
    <row r="42278" spans="1:7">
      <c r="A42278" s="1">
        <v>42276</v>
      </c>
      <c r="B42278">
        <v>54614</v>
      </c>
      <c r="C42278" t="s">
        <v>30524</v>
      </c>
      <c r="D42278" t="s">
        <v>41286</v>
      </c>
      <c r="E42278" t="s">
        <v>82382</v>
      </c>
      <c r="F42278" t="s">
        <v>129989</v>
      </c>
      <c r="G42278" t="s">
        <v>176550</v>
      </c>
    </row>
    <row r="42279" spans="1:7">
      <c r="A42279" s="1">
        <v>42277</v>
      </c>
      <c r="B42279">
        <v>54615</v>
      </c>
      <c r="C42279" t="s">
        <v>30525</v>
      </c>
      <c r="D42279" t="s">
        <v>41420</v>
      </c>
      <c r="E42279" t="s">
        <v>82383</v>
      </c>
      <c r="F42279" t="s">
        <v>129990</v>
      </c>
      <c r="G42279" t="s">
        <v>176551</v>
      </c>
    </row>
    <row r="42280" spans="1:7">
      <c r="A42280" s="1">
        <v>42278</v>
      </c>
      <c r="B42280">
        <v>54616</v>
      </c>
      <c r="C42280" t="s">
        <v>188</v>
      </c>
      <c r="D42280" t="s">
        <v>36900</v>
      </c>
      <c r="E42280" t="s">
        <v>82384</v>
      </c>
      <c r="F42280" t="s">
        <v>129991</v>
      </c>
      <c r="G42280" t="s">
        <v>176552</v>
      </c>
    </row>
    <row r="42281" spans="1:7">
      <c r="A42281" s="1">
        <v>42279</v>
      </c>
      <c r="B42281">
        <v>54617</v>
      </c>
      <c r="C42281" t="s">
        <v>30526</v>
      </c>
      <c r="D42281" t="s">
        <v>36567</v>
      </c>
      <c r="E42281" t="s">
        <v>82385</v>
      </c>
      <c r="F42281" t="s">
        <v>129992</v>
      </c>
      <c r="G42281" t="s">
        <v>176553</v>
      </c>
    </row>
    <row r="42282" spans="1:7">
      <c r="A42282" s="1">
        <v>42280</v>
      </c>
      <c r="B42282">
        <v>54618</v>
      </c>
      <c r="C42282" t="s">
        <v>30527</v>
      </c>
      <c r="D42282" t="s">
        <v>37626</v>
      </c>
      <c r="E42282" t="s">
        <v>82386</v>
      </c>
      <c r="F42282" t="s">
        <v>129993</v>
      </c>
      <c r="G42282" t="s">
        <v>176554</v>
      </c>
    </row>
    <row r="42283" spans="1:7">
      <c r="A42283" s="1">
        <v>42281</v>
      </c>
      <c r="B42283">
        <v>54619</v>
      </c>
      <c r="C42283" t="s">
        <v>3792</v>
      </c>
      <c r="D42283" t="s">
        <v>38066</v>
      </c>
      <c r="E42283" t="s">
        <v>82387</v>
      </c>
      <c r="F42283" t="s">
        <v>129994</v>
      </c>
      <c r="G42283" t="s">
        <v>176555</v>
      </c>
    </row>
    <row r="42284" spans="1:7">
      <c r="A42284" s="1">
        <v>42282</v>
      </c>
      <c r="B42284">
        <v>54620</v>
      </c>
      <c r="C42284" t="s">
        <v>30528</v>
      </c>
      <c r="D42284" t="s">
        <v>36968</v>
      </c>
      <c r="E42284" t="s">
        <v>82388</v>
      </c>
      <c r="F42284" t="s">
        <v>129995</v>
      </c>
      <c r="G42284" t="s">
        <v>176556</v>
      </c>
    </row>
    <row r="42285" spans="1:7">
      <c r="A42285" s="1">
        <v>42283</v>
      </c>
      <c r="B42285">
        <v>54621</v>
      </c>
      <c r="C42285" t="s">
        <v>181</v>
      </c>
      <c r="D42285" t="s">
        <v>36604</v>
      </c>
      <c r="E42285" t="s">
        <v>82389</v>
      </c>
      <c r="F42285" t="s">
        <v>124423</v>
      </c>
      <c r="G42285" t="s">
        <v>171138</v>
      </c>
    </row>
    <row r="42286" spans="1:7">
      <c r="A42286" s="1">
        <v>42284</v>
      </c>
      <c r="B42286">
        <v>54622</v>
      </c>
      <c r="C42286" t="s">
        <v>30529</v>
      </c>
      <c r="D42286" t="s">
        <v>39771</v>
      </c>
      <c r="E42286" t="s">
        <v>82390</v>
      </c>
      <c r="F42286" t="s">
        <v>129996</v>
      </c>
      <c r="G42286" t="s">
        <v>176557</v>
      </c>
    </row>
    <row r="42287" spans="1:7">
      <c r="A42287" s="1">
        <v>42285</v>
      </c>
      <c r="B42287">
        <v>54623</v>
      </c>
      <c r="C42287" t="s">
        <v>8056</v>
      </c>
      <c r="D42287" t="s">
        <v>36684</v>
      </c>
      <c r="E42287" t="s">
        <v>82391</v>
      </c>
      <c r="F42287" t="s">
        <v>129997</v>
      </c>
      <c r="G42287" t="s">
        <v>176558</v>
      </c>
    </row>
    <row r="42288" spans="1:7">
      <c r="A42288" s="1">
        <v>42286</v>
      </c>
      <c r="B42288">
        <v>54624</v>
      </c>
      <c r="C42288" t="s">
        <v>21303</v>
      </c>
      <c r="D42288" t="s">
        <v>37108</v>
      </c>
      <c r="E42288" t="s">
        <v>82392</v>
      </c>
      <c r="F42288" t="s">
        <v>129998</v>
      </c>
      <c r="G42288" t="s">
        <v>176559</v>
      </c>
    </row>
    <row r="42289" spans="1:7">
      <c r="A42289" s="1">
        <v>42287</v>
      </c>
      <c r="B42289">
        <v>54625</v>
      </c>
      <c r="C42289" t="s">
        <v>30530</v>
      </c>
      <c r="D42289" t="s">
        <v>38139</v>
      </c>
      <c r="E42289" t="s">
        <v>82393</v>
      </c>
      <c r="F42289" t="s">
        <v>129999</v>
      </c>
      <c r="G42289" t="s">
        <v>176560</v>
      </c>
    </row>
    <row r="42290" spans="1:7">
      <c r="A42290" s="1">
        <v>42288</v>
      </c>
      <c r="B42290">
        <v>54626</v>
      </c>
      <c r="C42290" t="s">
        <v>23849</v>
      </c>
      <c r="D42290" t="s">
        <v>41482</v>
      </c>
      <c r="E42290" t="s">
        <v>82394</v>
      </c>
      <c r="F42290" t="s">
        <v>130000</v>
      </c>
      <c r="G42290" t="s">
        <v>176561</v>
      </c>
    </row>
    <row r="42291" spans="1:7">
      <c r="A42291" s="1">
        <v>42289</v>
      </c>
      <c r="B42291">
        <v>54627</v>
      </c>
      <c r="C42291" t="s">
        <v>30531</v>
      </c>
      <c r="D42291" t="s">
        <v>36699</v>
      </c>
      <c r="E42291" t="s">
        <v>82395</v>
      </c>
      <c r="F42291" t="s">
        <v>130001</v>
      </c>
      <c r="G42291" t="s">
        <v>176562</v>
      </c>
    </row>
    <row r="42292" spans="1:7">
      <c r="A42292" s="1">
        <v>42290</v>
      </c>
      <c r="B42292">
        <v>54628</v>
      </c>
      <c r="C42292" t="s">
        <v>30532</v>
      </c>
      <c r="D42292" t="s">
        <v>36571</v>
      </c>
      <c r="E42292" t="s">
        <v>82396</v>
      </c>
      <c r="F42292" t="s">
        <v>130002</v>
      </c>
      <c r="G42292" t="s">
        <v>176563</v>
      </c>
    </row>
    <row r="42293" spans="1:7">
      <c r="A42293" s="1">
        <v>42291</v>
      </c>
      <c r="B42293">
        <v>54629</v>
      </c>
      <c r="C42293" t="s">
        <v>30533</v>
      </c>
      <c r="D42293" t="s">
        <v>36638</v>
      </c>
      <c r="E42293" t="s">
        <v>82397</v>
      </c>
      <c r="F42293" t="s">
        <v>130003</v>
      </c>
      <c r="G42293" t="s">
        <v>176564</v>
      </c>
    </row>
    <row r="42294" spans="1:7">
      <c r="A42294" s="1">
        <v>42292</v>
      </c>
      <c r="B42294">
        <v>54630</v>
      </c>
      <c r="C42294" t="s">
        <v>30534</v>
      </c>
      <c r="D42294" t="s">
        <v>40205</v>
      </c>
      <c r="E42294" t="s">
        <v>82398</v>
      </c>
      <c r="F42294" t="s">
        <v>130004</v>
      </c>
      <c r="G42294" t="s">
        <v>176565</v>
      </c>
    </row>
    <row r="42295" spans="1:7">
      <c r="A42295" s="1">
        <v>42293</v>
      </c>
      <c r="B42295">
        <v>54631</v>
      </c>
      <c r="C42295" t="s">
        <v>13107</v>
      </c>
      <c r="D42295" t="s">
        <v>36629</v>
      </c>
      <c r="E42295" t="s">
        <v>82399</v>
      </c>
      <c r="F42295" t="s">
        <v>130005</v>
      </c>
      <c r="G42295" t="s">
        <v>176566</v>
      </c>
    </row>
    <row r="42296" spans="1:7">
      <c r="A42296" s="1">
        <v>42294</v>
      </c>
      <c r="B42296">
        <v>54633</v>
      </c>
      <c r="C42296" t="s">
        <v>29161</v>
      </c>
      <c r="D42296" t="s">
        <v>37495</v>
      </c>
      <c r="E42296" t="s">
        <v>82399</v>
      </c>
      <c r="F42296" t="s">
        <v>130006</v>
      </c>
      <c r="G42296" t="s">
        <v>176567</v>
      </c>
    </row>
    <row r="42297" spans="1:7">
      <c r="A42297" s="1">
        <v>42295</v>
      </c>
      <c r="B42297">
        <v>54634</v>
      </c>
      <c r="C42297" t="s">
        <v>30535</v>
      </c>
      <c r="D42297" t="s">
        <v>42423</v>
      </c>
      <c r="E42297" t="s">
        <v>82400</v>
      </c>
      <c r="F42297" t="s">
        <v>130007</v>
      </c>
      <c r="G42297" t="s">
        <v>176568</v>
      </c>
    </row>
    <row r="42298" spans="1:7">
      <c r="A42298" s="1">
        <v>42296</v>
      </c>
      <c r="B42298">
        <v>54635</v>
      </c>
      <c r="C42298" t="s">
        <v>222</v>
      </c>
      <c r="D42298" t="s">
        <v>39947</v>
      </c>
      <c r="E42298" t="s">
        <v>82401</v>
      </c>
      <c r="F42298" t="s">
        <v>130008</v>
      </c>
      <c r="G42298" t="s">
        <v>176569</v>
      </c>
    </row>
    <row r="42299" spans="1:7">
      <c r="A42299" s="1">
        <v>42297</v>
      </c>
      <c r="B42299">
        <v>54636</v>
      </c>
      <c r="C42299" t="s">
        <v>661</v>
      </c>
      <c r="D42299" t="s">
        <v>37979</v>
      </c>
      <c r="E42299" t="s">
        <v>82402</v>
      </c>
      <c r="F42299" t="s">
        <v>130009</v>
      </c>
      <c r="G42299" t="s">
        <v>176570</v>
      </c>
    </row>
    <row r="42300" spans="1:7">
      <c r="A42300" s="1">
        <v>42298</v>
      </c>
      <c r="B42300">
        <v>54637</v>
      </c>
      <c r="C42300" t="s">
        <v>27776</v>
      </c>
      <c r="D42300" t="s">
        <v>39423</v>
      </c>
      <c r="E42300" t="s">
        <v>76928</v>
      </c>
      <c r="F42300" t="s">
        <v>130010</v>
      </c>
      <c r="G42300" t="s">
        <v>171235</v>
      </c>
    </row>
    <row r="42301" spans="1:7">
      <c r="A42301" s="1">
        <v>42299</v>
      </c>
      <c r="B42301">
        <v>54638</v>
      </c>
      <c r="C42301" t="s">
        <v>30536</v>
      </c>
      <c r="D42301" t="s">
        <v>38892</v>
      </c>
      <c r="E42301" t="s">
        <v>82403</v>
      </c>
      <c r="F42301" t="s">
        <v>130011</v>
      </c>
      <c r="G42301" t="s">
        <v>176571</v>
      </c>
    </row>
    <row r="42302" spans="1:7">
      <c r="A42302" s="1">
        <v>42300</v>
      </c>
      <c r="B42302">
        <v>54639</v>
      </c>
      <c r="C42302" t="s">
        <v>30537</v>
      </c>
      <c r="D42302" t="s">
        <v>39982</v>
      </c>
      <c r="E42302" t="s">
        <v>82404</v>
      </c>
      <c r="F42302" t="s">
        <v>130012</v>
      </c>
      <c r="G42302" t="s">
        <v>176572</v>
      </c>
    </row>
    <row r="42303" spans="1:7">
      <c r="A42303" s="1">
        <v>42301</v>
      </c>
      <c r="B42303">
        <v>54640</v>
      </c>
      <c r="C42303" t="s">
        <v>1271</v>
      </c>
      <c r="D42303" t="s">
        <v>36550</v>
      </c>
      <c r="E42303" t="s">
        <v>82405</v>
      </c>
      <c r="F42303" t="s">
        <v>130013</v>
      </c>
      <c r="G42303" t="s">
        <v>176573</v>
      </c>
    </row>
    <row r="42304" spans="1:7">
      <c r="A42304" s="1">
        <v>42302</v>
      </c>
      <c r="B42304">
        <v>54641</v>
      </c>
      <c r="C42304" t="s">
        <v>30538</v>
      </c>
      <c r="D42304" t="s">
        <v>36784</v>
      </c>
      <c r="E42304" t="s">
        <v>82406</v>
      </c>
      <c r="F42304" t="s">
        <v>130014</v>
      </c>
      <c r="G42304" t="s">
        <v>176574</v>
      </c>
    </row>
    <row r="42305" spans="1:7">
      <c r="A42305" s="1">
        <v>42303</v>
      </c>
      <c r="B42305">
        <v>54642</v>
      </c>
      <c r="C42305" t="s">
        <v>30539</v>
      </c>
      <c r="D42305" t="s">
        <v>38123</v>
      </c>
      <c r="E42305" t="s">
        <v>82407</v>
      </c>
      <c r="F42305" t="s">
        <v>130015</v>
      </c>
      <c r="G42305" t="s">
        <v>176575</v>
      </c>
    </row>
    <row r="42306" spans="1:7">
      <c r="A42306" s="1">
        <v>42304</v>
      </c>
      <c r="B42306">
        <v>54643</v>
      </c>
      <c r="C42306" t="s">
        <v>530</v>
      </c>
      <c r="D42306" t="s">
        <v>36715</v>
      </c>
      <c r="E42306" t="s">
        <v>82408</v>
      </c>
      <c r="F42306" t="s">
        <v>130016</v>
      </c>
      <c r="G42306" t="s">
        <v>176576</v>
      </c>
    </row>
    <row r="42307" spans="1:7">
      <c r="A42307" s="1">
        <v>42305</v>
      </c>
      <c r="B42307">
        <v>54644</v>
      </c>
      <c r="C42307" t="s">
        <v>30540</v>
      </c>
      <c r="D42307" t="s">
        <v>36689</v>
      </c>
      <c r="E42307" t="s">
        <v>82409</v>
      </c>
      <c r="F42307" t="s">
        <v>130017</v>
      </c>
      <c r="G42307" t="s">
        <v>176577</v>
      </c>
    </row>
    <row r="42308" spans="1:7">
      <c r="A42308" s="1">
        <v>42306</v>
      </c>
      <c r="B42308">
        <v>54645</v>
      </c>
      <c r="C42308" t="s">
        <v>30541</v>
      </c>
      <c r="D42308" t="s">
        <v>40937</v>
      </c>
      <c r="E42308" t="s">
        <v>82410</v>
      </c>
      <c r="F42308" t="s">
        <v>130018</v>
      </c>
      <c r="G42308" t="s">
        <v>176578</v>
      </c>
    </row>
    <row r="42309" spans="1:7">
      <c r="A42309" s="1">
        <v>42307</v>
      </c>
      <c r="B42309">
        <v>54646</v>
      </c>
      <c r="C42309" t="s">
        <v>436</v>
      </c>
      <c r="D42309" t="s">
        <v>37287</v>
      </c>
      <c r="E42309" t="s">
        <v>82411</v>
      </c>
      <c r="F42309" t="s">
        <v>130019</v>
      </c>
      <c r="G42309" t="s">
        <v>176579</v>
      </c>
    </row>
    <row r="42310" spans="1:7">
      <c r="A42310" s="1">
        <v>42308</v>
      </c>
      <c r="B42310">
        <v>54647</v>
      </c>
      <c r="C42310" t="s">
        <v>22955</v>
      </c>
      <c r="D42310" t="s">
        <v>38102</v>
      </c>
      <c r="E42310" t="s">
        <v>82412</v>
      </c>
      <c r="F42310" t="s">
        <v>130020</v>
      </c>
      <c r="G42310" t="s">
        <v>176580</v>
      </c>
    </row>
    <row r="42311" spans="1:7">
      <c r="A42311" s="1">
        <v>42309</v>
      </c>
      <c r="B42311">
        <v>54648</v>
      </c>
      <c r="C42311" t="s">
        <v>12204</v>
      </c>
      <c r="D42311" t="s">
        <v>36606</v>
      </c>
      <c r="E42311" t="s">
        <v>82413</v>
      </c>
      <c r="F42311" t="s">
        <v>130021</v>
      </c>
      <c r="G42311" t="s">
        <v>176581</v>
      </c>
    </row>
    <row r="42312" spans="1:7">
      <c r="A42312" s="1">
        <v>42310</v>
      </c>
      <c r="B42312">
        <v>54649</v>
      </c>
      <c r="C42312" t="s">
        <v>28731</v>
      </c>
      <c r="D42312" t="s">
        <v>37275</v>
      </c>
      <c r="E42312" t="s">
        <v>82414</v>
      </c>
      <c r="F42312" t="s">
        <v>127500</v>
      </c>
      <c r="G42312" t="s">
        <v>174133</v>
      </c>
    </row>
    <row r="42313" spans="1:7">
      <c r="A42313" s="1">
        <v>42311</v>
      </c>
      <c r="B42313">
        <v>54650</v>
      </c>
      <c r="C42313" t="s">
        <v>1262</v>
      </c>
      <c r="D42313" t="s">
        <v>42424</v>
      </c>
      <c r="E42313" t="s">
        <v>82415</v>
      </c>
      <c r="F42313" t="s">
        <v>130022</v>
      </c>
      <c r="G42313" t="s">
        <v>176582</v>
      </c>
    </row>
    <row r="42314" spans="1:7">
      <c r="A42314" s="1">
        <v>42312</v>
      </c>
      <c r="B42314">
        <v>54651</v>
      </c>
      <c r="C42314" t="s">
        <v>30542</v>
      </c>
      <c r="D42314" t="s">
        <v>41554</v>
      </c>
      <c r="E42314" t="s">
        <v>82416</v>
      </c>
      <c r="F42314" t="s">
        <v>130023</v>
      </c>
      <c r="G42314" t="s">
        <v>176583</v>
      </c>
    </row>
    <row r="42315" spans="1:7">
      <c r="A42315" s="1">
        <v>42313</v>
      </c>
      <c r="B42315">
        <v>54653</v>
      </c>
      <c r="C42315" t="s">
        <v>30543</v>
      </c>
      <c r="D42315" t="s">
        <v>37771</v>
      </c>
      <c r="E42315" t="s">
        <v>82417</v>
      </c>
      <c r="F42315" t="s">
        <v>130024</v>
      </c>
      <c r="G42315" t="s">
        <v>176584</v>
      </c>
    </row>
    <row r="42316" spans="1:7">
      <c r="A42316" s="1">
        <v>42314</v>
      </c>
      <c r="B42316">
        <v>54654</v>
      </c>
      <c r="C42316" t="s">
        <v>30544</v>
      </c>
      <c r="D42316" t="s">
        <v>36718</v>
      </c>
      <c r="E42316" t="s">
        <v>82418</v>
      </c>
      <c r="F42316" t="s">
        <v>130025</v>
      </c>
      <c r="G42316" t="s">
        <v>176585</v>
      </c>
    </row>
    <row r="42317" spans="1:7">
      <c r="A42317" s="1">
        <v>42315</v>
      </c>
      <c r="B42317">
        <v>54655</v>
      </c>
      <c r="C42317" t="s">
        <v>30545</v>
      </c>
      <c r="D42317" t="s">
        <v>37142</v>
      </c>
      <c r="E42317" t="s">
        <v>82419</v>
      </c>
      <c r="F42317" t="s">
        <v>92419</v>
      </c>
      <c r="G42317" t="s">
        <v>176586</v>
      </c>
    </row>
    <row r="42318" spans="1:7">
      <c r="A42318" s="1">
        <v>42316</v>
      </c>
      <c r="B42318">
        <v>54656</v>
      </c>
      <c r="C42318" t="s">
        <v>30546</v>
      </c>
      <c r="D42318" t="s">
        <v>42165</v>
      </c>
      <c r="E42318" t="s">
        <v>82420</v>
      </c>
      <c r="F42318" t="s">
        <v>125715</v>
      </c>
      <c r="G42318" t="s">
        <v>172400</v>
      </c>
    </row>
    <row r="42319" spans="1:7">
      <c r="A42319" s="1">
        <v>42317</v>
      </c>
      <c r="B42319">
        <v>54657</v>
      </c>
      <c r="C42319" t="s">
        <v>30547</v>
      </c>
      <c r="D42319" t="s">
        <v>36549</v>
      </c>
      <c r="E42319" t="s">
        <v>82421</v>
      </c>
      <c r="F42319" t="s">
        <v>130026</v>
      </c>
      <c r="G42319" t="s">
        <v>176587</v>
      </c>
    </row>
    <row r="42320" spans="1:7">
      <c r="A42320" s="1">
        <v>42318</v>
      </c>
      <c r="B42320">
        <v>54658</v>
      </c>
      <c r="C42320" t="s">
        <v>30548</v>
      </c>
      <c r="D42320" t="s">
        <v>37451</v>
      </c>
      <c r="E42320" t="s">
        <v>82422</v>
      </c>
      <c r="F42320" t="s">
        <v>130027</v>
      </c>
      <c r="G42320" t="s">
        <v>176588</v>
      </c>
    </row>
    <row r="42321" spans="1:7">
      <c r="A42321" s="1">
        <v>42319</v>
      </c>
      <c r="B42321">
        <v>54659</v>
      </c>
      <c r="C42321" t="s">
        <v>30549</v>
      </c>
      <c r="D42321" t="s">
        <v>38885</v>
      </c>
      <c r="E42321" t="s">
        <v>82423</v>
      </c>
      <c r="F42321" t="s">
        <v>130028</v>
      </c>
      <c r="G42321" t="s">
        <v>176589</v>
      </c>
    </row>
    <row r="42322" spans="1:7">
      <c r="A42322" s="1">
        <v>42320</v>
      </c>
      <c r="B42322">
        <v>54660</v>
      </c>
      <c r="C42322" t="s">
        <v>30550</v>
      </c>
      <c r="D42322" t="s">
        <v>36745</v>
      </c>
      <c r="E42322" t="s">
        <v>82424</v>
      </c>
      <c r="F42322" t="s">
        <v>130029</v>
      </c>
      <c r="G42322" t="s">
        <v>176590</v>
      </c>
    </row>
    <row r="42323" spans="1:7">
      <c r="A42323" s="1">
        <v>42321</v>
      </c>
      <c r="B42323">
        <v>54661</v>
      </c>
      <c r="C42323" t="s">
        <v>30551</v>
      </c>
      <c r="D42323" t="s">
        <v>36684</v>
      </c>
      <c r="E42323" t="s">
        <v>82425</v>
      </c>
      <c r="F42323" t="s">
        <v>130030</v>
      </c>
      <c r="G42323" t="s">
        <v>176591</v>
      </c>
    </row>
    <row r="42324" spans="1:7">
      <c r="A42324" s="1">
        <v>42322</v>
      </c>
      <c r="B42324">
        <v>54663</v>
      </c>
      <c r="C42324" t="s">
        <v>734</v>
      </c>
      <c r="D42324" t="s">
        <v>36741</v>
      </c>
      <c r="E42324" t="s">
        <v>82426</v>
      </c>
      <c r="F42324" t="s">
        <v>130031</v>
      </c>
      <c r="G42324" t="s">
        <v>176592</v>
      </c>
    </row>
    <row r="42325" spans="1:7">
      <c r="A42325" s="1">
        <v>42323</v>
      </c>
      <c r="B42325">
        <v>54664</v>
      </c>
      <c r="C42325" t="s">
        <v>7030</v>
      </c>
      <c r="D42325" t="s">
        <v>37669</v>
      </c>
      <c r="E42325" t="s">
        <v>74487</v>
      </c>
      <c r="F42325" t="s">
        <v>130032</v>
      </c>
      <c r="G42325" t="s">
        <v>176593</v>
      </c>
    </row>
    <row r="42326" spans="1:7">
      <c r="A42326" s="1">
        <v>42324</v>
      </c>
      <c r="B42326">
        <v>54665</v>
      </c>
      <c r="C42326" t="s">
        <v>11801</v>
      </c>
      <c r="D42326" t="s">
        <v>37034</v>
      </c>
      <c r="E42326" t="s">
        <v>82427</v>
      </c>
      <c r="F42326" t="s">
        <v>130033</v>
      </c>
      <c r="G42326" t="s">
        <v>176594</v>
      </c>
    </row>
    <row r="42327" spans="1:7">
      <c r="A42327" s="1">
        <v>42325</v>
      </c>
      <c r="B42327">
        <v>54666</v>
      </c>
      <c r="C42327" t="s">
        <v>30552</v>
      </c>
      <c r="D42327" t="s">
        <v>38682</v>
      </c>
      <c r="E42327" t="s">
        <v>82428</v>
      </c>
      <c r="F42327" t="s">
        <v>130034</v>
      </c>
      <c r="G42327" t="s">
        <v>176595</v>
      </c>
    </row>
    <row r="42328" spans="1:7">
      <c r="A42328" s="1">
        <v>42326</v>
      </c>
      <c r="B42328">
        <v>54667</v>
      </c>
      <c r="C42328" t="s">
        <v>30553</v>
      </c>
      <c r="D42328" t="s">
        <v>42425</v>
      </c>
      <c r="E42328" t="s">
        <v>82429</v>
      </c>
      <c r="F42328" t="s">
        <v>130035</v>
      </c>
      <c r="G42328" t="s">
        <v>176596</v>
      </c>
    </row>
    <row r="42329" spans="1:7">
      <c r="A42329" s="1">
        <v>42327</v>
      </c>
      <c r="B42329">
        <v>54668</v>
      </c>
      <c r="C42329" t="s">
        <v>915</v>
      </c>
      <c r="D42329" t="s">
        <v>36569</v>
      </c>
      <c r="E42329" t="s">
        <v>82430</v>
      </c>
      <c r="F42329" t="s">
        <v>130036</v>
      </c>
      <c r="G42329" t="s">
        <v>176597</v>
      </c>
    </row>
    <row r="42330" spans="1:7">
      <c r="A42330" s="1">
        <v>42328</v>
      </c>
      <c r="B42330">
        <v>54669</v>
      </c>
      <c r="C42330" t="s">
        <v>30554</v>
      </c>
      <c r="D42330" t="s">
        <v>36691</v>
      </c>
      <c r="E42330" t="s">
        <v>82431</v>
      </c>
      <c r="F42330" t="s">
        <v>130037</v>
      </c>
      <c r="G42330" t="s">
        <v>176598</v>
      </c>
    </row>
    <row r="42331" spans="1:7">
      <c r="A42331" s="1">
        <v>42329</v>
      </c>
      <c r="B42331">
        <v>54670</v>
      </c>
      <c r="C42331" t="s">
        <v>30555</v>
      </c>
      <c r="D42331" t="s">
        <v>37669</v>
      </c>
      <c r="E42331" t="s">
        <v>82432</v>
      </c>
      <c r="F42331" t="s">
        <v>130038</v>
      </c>
      <c r="G42331" t="s">
        <v>176599</v>
      </c>
    </row>
    <row r="42332" spans="1:7">
      <c r="A42332" s="1">
        <v>42330</v>
      </c>
      <c r="B42332">
        <v>54671</v>
      </c>
      <c r="C42332" t="s">
        <v>30556</v>
      </c>
      <c r="D42332" t="s">
        <v>36786</v>
      </c>
      <c r="E42332" t="s">
        <v>82433</v>
      </c>
      <c r="F42332" t="s">
        <v>130039</v>
      </c>
      <c r="G42332" t="s">
        <v>176600</v>
      </c>
    </row>
    <row r="42333" spans="1:7">
      <c r="A42333" s="1">
        <v>42331</v>
      </c>
      <c r="B42333">
        <v>54673</v>
      </c>
      <c r="C42333" t="s">
        <v>30557</v>
      </c>
      <c r="D42333" t="s">
        <v>38236</v>
      </c>
      <c r="E42333" t="s">
        <v>82434</v>
      </c>
      <c r="F42333" t="s">
        <v>130040</v>
      </c>
      <c r="G42333" t="s">
        <v>176601</v>
      </c>
    </row>
    <row r="42334" spans="1:7">
      <c r="A42334" s="1">
        <v>42332</v>
      </c>
      <c r="B42334">
        <v>54674</v>
      </c>
      <c r="C42334" t="s">
        <v>30558</v>
      </c>
      <c r="D42334" t="s">
        <v>36997</v>
      </c>
      <c r="E42334" t="s">
        <v>82435</v>
      </c>
      <c r="F42334" t="s">
        <v>130041</v>
      </c>
      <c r="G42334" t="s">
        <v>176602</v>
      </c>
    </row>
    <row r="42335" spans="1:7">
      <c r="A42335" s="1">
        <v>42333</v>
      </c>
      <c r="B42335">
        <v>54676</v>
      </c>
      <c r="C42335" t="s">
        <v>30559</v>
      </c>
      <c r="D42335" t="s">
        <v>36638</v>
      </c>
      <c r="E42335" t="s">
        <v>82436</v>
      </c>
      <c r="F42335" t="s">
        <v>130042</v>
      </c>
      <c r="G42335" t="s">
        <v>176603</v>
      </c>
    </row>
    <row r="42336" spans="1:7">
      <c r="A42336" s="1">
        <v>42334</v>
      </c>
      <c r="B42336">
        <v>54677</v>
      </c>
      <c r="C42336" t="s">
        <v>30560</v>
      </c>
      <c r="D42336" t="s">
        <v>37266</v>
      </c>
      <c r="E42336" t="s">
        <v>82437</v>
      </c>
      <c r="F42336" t="s">
        <v>130043</v>
      </c>
      <c r="G42336" t="s">
        <v>176604</v>
      </c>
    </row>
    <row r="42337" spans="1:7">
      <c r="A42337" s="1">
        <v>42335</v>
      </c>
      <c r="B42337">
        <v>54678</v>
      </c>
      <c r="C42337" t="s">
        <v>30561</v>
      </c>
      <c r="D42337" t="s">
        <v>36520</v>
      </c>
      <c r="E42337" t="s">
        <v>82438</v>
      </c>
      <c r="F42337" t="s">
        <v>130044</v>
      </c>
      <c r="G42337" t="s">
        <v>176605</v>
      </c>
    </row>
    <row r="42338" spans="1:7">
      <c r="A42338" s="1">
        <v>42336</v>
      </c>
      <c r="B42338">
        <v>54679</v>
      </c>
      <c r="C42338" t="s">
        <v>30562</v>
      </c>
      <c r="D42338" t="s">
        <v>37266</v>
      </c>
      <c r="E42338" t="s">
        <v>82439</v>
      </c>
      <c r="F42338" t="s">
        <v>130045</v>
      </c>
      <c r="G42338" t="s">
        <v>176606</v>
      </c>
    </row>
    <row r="42339" spans="1:7">
      <c r="A42339" s="1">
        <v>42337</v>
      </c>
      <c r="B42339">
        <v>54680</v>
      </c>
      <c r="C42339" t="s">
        <v>30563</v>
      </c>
      <c r="D42339" t="s">
        <v>41435</v>
      </c>
      <c r="E42339" t="s">
        <v>82440</v>
      </c>
      <c r="F42339" t="s">
        <v>130046</v>
      </c>
      <c r="G42339" t="s">
        <v>176607</v>
      </c>
    </row>
    <row r="42340" spans="1:7">
      <c r="A42340" s="1">
        <v>42338</v>
      </c>
      <c r="B42340">
        <v>54681</v>
      </c>
      <c r="C42340" t="s">
        <v>30564</v>
      </c>
      <c r="D42340" t="s">
        <v>36968</v>
      </c>
      <c r="E42340" t="s">
        <v>82441</v>
      </c>
      <c r="F42340" t="s">
        <v>130047</v>
      </c>
      <c r="G42340" t="s">
        <v>176608</v>
      </c>
    </row>
    <row r="42341" spans="1:7">
      <c r="A42341" s="1">
        <v>42339</v>
      </c>
      <c r="B42341">
        <v>54682</v>
      </c>
      <c r="C42341" t="s">
        <v>180</v>
      </c>
      <c r="D42341" t="s">
        <v>36996</v>
      </c>
      <c r="E42341" t="s">
        <v>82442</v>
      </c>
      <c r="F42341" t="s">
        <v>130048</v>
      </c>
      <c r="G42341" t="s">
        <v>176609</v>
      </c>
    </row>
    <row r="42342" spans="1:7">
      <c r="A42342" s="1">
        <v>42340</v>
      </c>
      <c r="B42342">
        <v>54683</v>
      </c>
      <c r="C42342" t="s">
        <v>30565</v>
      </c>
      <c r="D42342" t="s">
        <v>41904</v>
      </c>
      <c r="E42342" t="s">
        <v>82443</v>
      </c>
      <c r="F42342" t="s">
        <v>130049</v>
      </c>
      <c r="G42342" t="s">
        <v>176610</v>
      </c>
    </row>
    <row r="42343" spans="1:7">
      <c r="A42343" s="1">
        <v>42341</v>
      </c>
      <c r="B42343">
        <v>54684</v>
      </c>
      <c r="C42343" t="s">
        <v>4740</v>
      </c>
      <c r="D42343" t="s">
        <v>37669</v>
      </c>
      <c r="E42343" t="s">
        <v>82444</v>
      </c>
      <c r="F42343" t="s">
        <v>130050</v>
      </c>
      <c r="G42343" t="s">
        <v>176611</v>
      </c>
    </row>
    <row r="42344" spans="1:7">
      <c r="A42344" s="1">
        <v>42342</v>
      </c>
      <c r="B42344">
        <v>54685</v>
      </c>
      <c r="C42344" t="s">
        <v>155</v>
      </c>
      <c r="D42344" t="s">
        <v>36543</v>
      </c>
      <c r="E42344" t="s">
        <v>82445</v>
      </c>
      <c r="F42344" t="s">
        <v>130051</v>
      </c>
      <c r="G42344" t="s">
        <v>176612</v>
      </c>
    </row>
    <row r="42345" spans="1:7">
      <c r="A42345" s="1">
        <v>42343</v>
      </c>
      <c r="B42345">
        <v>54686</v>
      </c>
      <c r="C42345" t="s">
        <v>30566</v>
      </c>
      <c r="D42345" t="s">
        <v>36538</v>
      </c>
      <c r="E42345" t="s">
        <v>82446</v>
      </c>
      <c r="F42345" t="s">
        <v>130052</v>
      </c>
      <c r="G42345" t="s">
        <v>176613</v>
      </c>
    </row>
    <row r="42346" spans="1:7">
      <c r="A42346" s="1">
        <v>42344</v>
      </c>
      <c r="B42346">
        <v>54688</v>
      </c>
      <c r="C42346" t="s">
        <v>30567</v>
      </c>
      <c r="D42346" t="s">
        <v>36571</v>
      </c>
      <c r="E42346" t="s">
        <v>82447</v>
      </c>
      <c r="F42346" t="s">
        <v>130053</v>
      </c>
      <c r="G42346" t="s">
        <v>176614</v>
      </c>
    </row>
    <row r="42347" spans="1:7">
      <c r="A42347" s="1">
        <v>42345</v>
      </c>
      <c r="B42347">
        <v>54689</v>
      </c>
      <c r="C42347" t="s">
        <v>77</v>
      </c>
      <c r="D42347" t="s">
        <v>36563</v>
      </c>
      <c r="E42347" t="s">
        <v>82448</v>
      </c>
      <c r="F42347" t="s">
        <v>130054</v>
      </c>
      <c r="G42347" t="s">
        <v>176615</v>
      </c>
    </row>
    <row r="42348" spans="1:7">
      <c r="A42348" s="1">
        <v>42346</v>
      </c>
      <c r="B42348">
        <v>54690</v>
      </c>
      <c r="C42348" t="s">
        <v>22756</v>
      </c>
      <c r="D42348" t="s">
        <v>36543</v>
      </c>
      <c r="E42348" t="s">
        <v>82449</v>
      </c>
      <c r="F42348" t="s">
        <v>130055</v>
      </c>
      <c r="G42348" t="s">
        <v>176616</v>
      </c>
    </row>
    <row r="42349" spans="1:7">
      <c r="A42349" s="1">
        <v>42347</v>
      </c>
      <c r="B42349">
        <v>54692</v>
      </c>
      <c r="C42349" t="s">
        <v>617</v>
      </c>
      <c r="D42349" t="s">
        <v>36896</v>
      </c>
      <c r="E42349" t="s">
        <v>82450</v>
      </c>
      <c r="F42349" t="s">
        <v>130056</v>
      </c>
      <c r="G42349" t="s">
        <v>176617</v>
      </c>
    </row>
    <row r="42350" spans="1:7">
      <c r="A42350" s="1">
        <v>42348</v>
      </c>
      <c r="B42350">
        <v>54693</v>
      </c>
      <c r="C42350" t="s">
        <v>18093</v>
      </c>
      <c r="D42350" t="s">
        <v>41786</v>
      </c>
      <c r="E42350" t="s">
        <v>82451</v>
      </c>
      <c r="F42350" t="s">
        <v>130057</v>
      </c>
      <c r="G42350" t="s">
        <v>176618</v>
      </c>
    </row>
    <row r="42351" spans="1:7">
      <c r="A42351" s="1">
        <v>42349</v>
      </c>
      <c r="B42351">
        <v>54694</v>
      </c>
      <c r="C42351" t="s">
        <v>146</v>
      </c>
      <c r="D42351" t="s">
        <v>38985</v>
      </c>
      <c r="E42351" t="s">
        <v>82452</v>
      </c>
      <c r="F42351" t="s">
        <v>130058</v>
      </c>
      <c r="G42351" t="s">
        <v>176619</v>
      </c>
    </row>
    <row r="42352" spans="1:7">
      <c r="A42352" s="1">
        <v>42350</v>
      </c>
      <c r="B42352">
        <v>54695</v>
      </c>
      <c r="C42352" t="s">
        <v>30568</v>
      </c>
      <c r="D42352" t="s">
        <v>36549</v>
      </c>
      <c r="E42352" t="s">
        <v>82453</v>
      </c>
      <c r="F42352" t="s">
        <v>130059</v>
      </c>
      <c r="G42352" t="s">
        <v>176620</v>
      </c>
    </row>
    <row r="42353" spans="1:7">
      <c r="A42353" s="1">
        <v>42351</v>
      </c>
      <c r="B42353">
        <v>54696</v>
      </c>
      <c r="C42353" t="s">
        <v>30569</v>
      </c>
      <c r="D42353" t="s">
        <v>36563</v>
      </c>
      <c r="E42353" t="s">
        <v>82454</v>
      </c>
      <c r="F42353" t="s">
        <v>130060</v>
      </c>
      <c r="G42353" t="s">
        <v>176621</v>
      </c>
    </row>
    <row r="42354" spans="1:7">
      <c r="A42354" s="1">
        <v>42352</v>
      </c>
      <c r="B42354">
        <v>54697</v>
      </c>
      <c r="C42354" t="s">
        <v>29872</v>
      </c>
      <c r="D42354" t="s">
        <v>40896</v>
      </c>
      <c r="E42354" t="s">
        <v>82455</v>
      </c>
      <c r="F42354" t="s">
        <v>130061</v>
      </c>
      <c r="G42354" t="s">
        <v>176622</v>
      </c>
    </row>
    <row r="42355" spans="1:7">
      <c r="A42355" s="1">
        <v>42353</v>
      </c>
      <c r="B42355">
        <v>54698</v>
      </c>
      <c r="C42355" t="s">
        <v>30570</v>
      </c>
      <c r="D42355" t="s">
        <v>38979</v>
      </c>
      <c r="E42355" t="s">
        <v>82456</v>
      </c>
      <c r="F42355" t="s">
        <v>111372</v>
      </c>
      <c r="G42355" t="s">
        <v>176623</v>
      </c>
    </row>
    <row r="42356" spans="1:7">
      <c r="A42356" s="1">
        <v>42354</v>
      </c>
      <c r="B42356">
        <v>54700</v>
      </c>
      <c r="C42356" t="s">
        <v>30571</v>
      </c>
      <c r="D42356" t="s">
        <v>39967</v>
      </c>
      <c r="E42356" t="s">
        <v>82457</v>
      </c>
      <c r="F42356" t="s">
        <v>130062</v>
      </c>
      <c r="G42356" t="s">
        <v>176624</v>
      </c>
    </row>
    <row r="42357" spans="1:7">
      <c r="A42357" s="1">
        <v>42355</v>
      </c>
      <c r="B42357">
        <v>54702</v>
      </c>
      <c r="C42357" t="s">
        <v>30572</v>
      </c>
      <c r="D42357" t="s">
        <v>41747</v>
      </c>
      <c r="E42357" t="s">
        <v>82458</v>
      </c>
      <c r="F42357" t="s">
        <v>130063</v>
      </c>
      <c r="G42357" t="s">
        <v>176625</v>
      </c>
    </row>
    <row r="42358" spans="1:7">
      <c r="A42358" s="1">
        <v>42356</v>
      </c>
      <c r="B42358">
        <v>54703</v>
      </c>
      <c r="C42358" t="s">
        <v>30573</v>
      </c>
      <c r="D42358" t="s">
        <v>36597</v>
      </c>
      <c r="E42358" t="s">
        <v>82459</v>
      </c>
      <c r="F42358" t="s">
        <v>130064</v>
      </c>
      <c r="G42358" t="s">
        <v>176626</v>
      </c>
    </row>
    <row r="42359" spans="1:7">
      <c r="A42359" s="1">
        <v>42357</v>
      </c>
      <c r="B42359">
        <v>54704</v>
      </c>
      <c r="C42359" t="s">
        <v>30574</v>
      </c>
      <c r="D42359" t="s">
        <v>37140</v>
      </c>
      <c r="E42359" t="s">
        <v>82460</v>
      </c>
      <c r="F42359" t="s">
        <v>130065</v>
      </c>
      <c r="G42359" t="s">
        <v>176627</v>
      </c>
    </row>
    <row r="42360" spans="1:7">
      <c r="A42360" s="1">
        <v>42358</v>
      </c>
      <c r="B42360">
        <v>54705</v>
      </c>
      <c r="C42360" t="s">
        <v>30575</v>
      </c>
      <c r="D42360" t="s">
        <v>36520</v>
      </c>
      <c r="E42360" t="s">
        <v>82461</v>
      </c>
      <c r="F42360" t="s">
        <v>130066</v>
      </c>
      <c r="G42360" t="s">
        <v>176628</v>
      </c>
    </row>
    <row r="42361" spans="1:7">
      <c r="A42361" s="1">
        <v>42359</v>
      </c>
      <c r="B42361">
        <v>54706</v>
      </c>
      <c r="C42361" t="s">
        <v>30576</v>
      </c>
      <c r="D42361" t="s">
        <v>42186</v>
      </c>
      <c r="E42361" t="s">
        <v>82462</v>
      </c>
      <c r="F42361" t="s">
        <v>130067</v>
      </c>
      <c r="G42361" t="s">
        <v>176629</v>
      </c>
    </row>
    <row r="42362" spans="1:7">
      <c r="A42362" s="1">
        <v>42360</v>
      </c>
      <c r="B42362">
        <v>54707</v>
      </c>
      <c r="C42362" t="s">
        <v>30577</v>
      </c>
      <c r="D42362" t="s">
        <v>37597</v>
      </c>
      <c r="E42362" t="s">
        <v>82463</v>
      </c>
      <c r="F42362" t="s">
        <v>130068</v>
      </c>
      <c r="G42362" t="s">
        <v>176630</v>
      </c>
    </row>
    <row r="42363" spans="1:7">
      <c r="A42363" s="1">
        <v>42361</v>
      </c>
      <c r="B42363">
        <v>54708</v>
      </c>
      <c r="C42363" t="s">
        <v>30578</v>
      </c>
      <c r="D42363" t="s">
        <v>36674</v>
      </c>
      <c r="E42363" t="s">
        <v>82464</v>
      </c>
      <c r="F42363" t="s">
        <v>130069</v>
      </c>
      <c r="G42363" t="s">
        <v>176631</v>
      </c>
    </row>
    <row r="42364" spans="1:7">
      <c r="A42364" s="1">
        <v>42362</v>
      </c>
      <c r="B42364">
        <v>54709</v>
      </c>
      <c r="C42364" t="s">
        <v>5661</v>
      </c>
      <c r="D42364" t="s">
        <v>36589</v>
      </c>
      <c r="E42364" t="s">
        <v>77912</v>
      </c>
      <c r="F42364" t="s">
        <v>130070</v>
      </c>
      <c r="G42364" t="s">
        <v>176632</v>
      </c>
    </row>
    <row r="42365" spans="1:7">
      <c r="A42365" s="1">
        <v>42363</v>
      </c>
      <c r="B42365">
        <v>54710</v>
      </c>
      <c r="C42365" t="s">
        <v>30579</v>
      </c>
      <c r="D42365" t="s">
        <v>41310</v>
      </c>
      <c r="E42365" t="s">
        <v>82465</v>
      </c>
      <c r="F42365" t="s">
        <v>130071</v>
      </c>
      <c r="G42365" t="s">
        <v>176633</v>
      </c>
    </row>
    <row r="42366" spans="1:7">
      <c r="A42366" s="1">
        <v>42364</v>
      </c>
      <c r="B42366">
        <v>54711</v>
      </c>
      <c r="C42366" t="s">
        <v>30580</v>
      </c>
      <c r="D42366" t="s">
        <v>37342</v>
      </c>
      <c r="E42366" t="s">
        <v>82466</v>
      </c>
      <c r="F42366" t="s">
        <v>130072</v>
      </c>
      <c r="G42366" t="s">
        <v>176634</v>
      </c>
    </row>
    <row r="42367" spans="1:7">
      <c r="A42367" s="1">
        <v>42365</v>
      </c>
      <c r="B42367">
        <v>54712</v>
      </c>
      <c r="C42367" t="s">
        <v>30581</v>
      </c>
      <c r="D42367" t="s">
        <v>41804</v>
      </c>
      <c r="E42367" t="s">
        <v>82467</v>
      </c>
      <c r="F42367" t="s">
        <v>130073</v>
      </c>
      <c r="G42367" t="s">
        <v>176635</v>
      </c>
    </row>
    <row r="42368" spans="1:7">
      <c r="A42368" s="1">
        <v>42366</v>
      </c>
      <c r="B42368">
        <v>54713</v>
      </c>
      <c r="C42368" t="s">
        <v>140</v>
      </c>
      <c r="D42368" t="s">
        <v>36581</v>
      </c>
      <c r="E42368" t="s">
        <v>82468</v>
      </c>
      <c r="F42368" t="s">
        <v>130074</v>
      </c>
      <c r="G42368" t="s">
        <v>176636</v>
      </c>
    </row>
    <row r="42369" spans="1:7">
      <c r="A42369" s="1">
        <v>42367</v>
      </c>
      <c r="B42369">
        <v>54714</v>
      </c>
      <c r="C42369" t="s">
        <v>24</v>
      </c>
      <c r="D42369" t="s">
        <v>36618</v>
      </c>
      <c r="E42369" t="s">
        <v>82469</v>
      </c>
      <c r="F42369" t="s">
        <v>130075</v>
      </c>
      <c r="G42369" t="s">
        <v>176637</v>
      </c>
    </row>
    <row r="42370" spans="1:7">
      <c r="A42370" s="1">
        <v>42368</v>
      </c>
      <c r="B42370">
        <v>54715</v>
      </c>
      <c r="C42370" t="s">
        <v>30582</v>
      </c>
      <c r="D42370" t="s">
        <v>36759</v>
      </c>
      <c r="E42370" t="s">
        <v>82470</v>
      </c>
      <c r="F42370" t="s">
        <v>130076</v>
      </c>
      <c r="G42370" t="s">
        <v>176638</v>
      </c>
    </row>
    <row r="42371" spans="1:7">
      <c r="A42371" s="1">
        <v>42369</v>
      </c>
      <c r="B42371">
        <v>54716</v>
      </c>
      <c r="C42371" t="s">
        <v>30583</v>
      </c>
      <c r="D42371" t="s">
        <v>36717</v>
      </c>
      <c r="E42371" t="s">
        <v>82471</v>
      </c>
      <c r="F42371" t="s">
        <v>130077</v>
      </c>
      <c r="G42371" t="s">
        <v>176639</v>
      </c>
    </row>
    <row r="42372" spans="1:7">
      <c r="A42372" s="1">
        <v>42370</v>
      </c>
      <c r="B42372">
        <v>54717</v>
      </c>
      <c r="C42372" t="s">
        <v>64</v>
      </c>
      <c r="D42372" t="s">
        <v>36571</v>
      </c>
      <c r="E42372" t="s">
        <v>82472</v>
      </c>
      <c r="F42372" t="s">
        <v>130078</v>
      </c>
      <c r="G42372" t="s">
        <v>176640</v>
      </c>
    </row>
    <row r="42373" spans="1:7">
      <c r="A42373" s="1">
        <v>42371</v>
      </c>
      <c r="B42373">
        <v>54718</v>
      </c>
      <c r="C42373" t="s">
        <v>30584</v>
      </c>
      <c r="D42373" t="s">
        <v>36542</v>
      </c>
      <c r="E42373" t="s">
        <v>82473</v>
      </c>
      <c r="F42373" t="s">
        <v>130079</v>
      </c>
      <c r="G42373" t="s">
        <v>176636</v>
      </c>
    </row>
    <row r="42374" spans="1:7">
      <c r="A42374" s="1">
        <v>42372</v>
      </c>
      <c r="B42374">
        <v>54719</v>
      </c>
      <c r="C42374" t="s">
        <v>30585</v>
      </c>
      <c r="D42374" t="s">
        <v>36522</v>
      </c>
      <c r="E42374" t="s">
        <v>82474</v>
      </c>
      <c r="F42374" t="s">
        <v>130080</v>
      </c>
      <c r="G42374" t="s">
        <v>176641</v>
      </c>
    </row>
    <row r="42375" spans="1:7">
      <c r="A42375" s="1">
        <v>42373</v>
      </c>
      <c r="B42375">
        <v>54720</v>
      </c>
      <c r="C42375" t="s">
        <v>30586</v>
      </c>
      <c r="D42375" t="s">
        <v>37323</v>
      </c>
      <c r="E42375" t="s">
        <v>82475</v>
      </c>
      <c r="F42375" t="s">
        <v>130081</v>
      </c>
      <c r="G42375" t="s">
        <v>176642</v>
      </c>
    </row>
    <row r="42376" spans="1:7">
      <c r="A42376" s="1">
        <v>42374</v>
      </c>
      <c r="B42376">
        <v>54722</v>
      </c>
      <c r="C42376" t="s">
        <v>30587</v>
      </c>
      <c r="D42376" t="s">
        <v>36659</v>
      </c>
      <c r="E42376" t="s">
        <v>82476</v>
      </c>
      <c r="F42376" t="s">
        <v>130082</v>
      </c>
      <c r="G42376" t="s">
        <v>176643</v>
      </c>
    </row>
    <row r="42377" spans="1:7">
      <c r="A42377" s="1">
        <v>42375</v>
      </c>
      <c r="B42377">
        <v>54723</v>
      </c>
      <c r="C42377" t="s">
        <v>30588</v>
      </c>
      <c r="D42377" t="s">
        <v>36578</v>
      </c>
      <c r="E42377" t="s">
        <v>82477</v>
      </c>
      <c r="F42377" t="s">
        <v>130083</v>
      </c>
      <c r="G42377" t="s">
        <v>176644</v>
      </c>
    </row>
    <row r="42378" spans="1:7">
      <c r="A42378" s="1">
        <v>42376</v>
      </c>
      <c r="B42378">
        <v>54724</v>
      </c>
      <c r="C42378" t="s">
        <v>18768</v>
      </c>
      <c r="D42378" t="s">
        <v>36616</v>
      </c>
      <c r="E42378" t="s">
        <v>82478</v>
      </c>
      <c r="F42378" t="s">
        <v>130084</v>
      </c>
      <c r="G42378" t="s">
        <v>176645</v>
      </c>
    </row>
    <row r="42379" spans="1:7">
      <c r="A42379" s="1">
        <v>42377</v>
      </c>
      <c r="B42379">
        <v>54725</v>
      </c>
      <c r="C42379" t="s">
        <v>2141</v>
      </c>
      <c r="D42379" t="s">
        <v>36674</v>
      </c>
      <c r="E42379" t="s">
        <v>82479</v>
      </c>
      <c r="F42379" t="s">
        <v>130085</v>
      </c>
      <c r="G42379" t="s">
        <v>176646</v>
      </c>
    </row>
    <row r="42380" spans="1:7">
      <c r="A42380" s="1">
        <v>42378</v>
      </c>
      <c r="B42380">
        <v>54726</v>
      </c>
      <c r="C42380" t="s">
        <v>13</v>
      </c>
      <c r="D42380" t="s">
        <v>36530</v>
      </c>
      <c r="E42380" t="s">
        <v>23665</v>
      </c>
      <c r="F42380" t="s">
        <v>130086</v>
      </c>
      <c r="G42380" t="s">
        <v>176647</v>
      </c>
    </row>
    <row r="42381" spans="1:7">
      <c r="A42381" s="1">
        <v>42379</v>
      </c>
      <c r="B42381">
        <v>54727</v>
      </c>
      <c r="C42381" t="s">
        <v>30589</v>
      </c>
      <c r="D42381" t="s">
        <v>42426</v>
      </c>
      <c r="E42381" t="s">
        <v>82480</v>
      </c>
      <c r="F42381" t="s">
        <v>130087</v>
      </c>
      <c r="G42381" t="s">
        <v>176648</v>
      </c>
    </row>
    <row r="42382" spans="1:7">
      <c r="A42382" s="1">
        <v>42380</v>
      </c>
      <c r="B42382">
        <v>54728</v>
      </c>
      <c r="C42382" t="s">
        <v>30590</v>
      </c>
      <c r="D42382" t="s">
        <v>36543</v>
      </c>
      <c r="E42382" t="s">
        <v>82481</v>
      </c>
      <c r="F42382" t="s">
        <v>111373</v>
      </c>
      <c r="G42382" t="s">
        <v>158514</v>
      </c>
    </row>
    <row r="42383" spans="1:7">
      <c r="A42383" s="1">
        <v>42381</v>
      </c>
      <c r="B42383">
        <v>54729</v>
      </c>
      <c r="C42383" t="s">
        <v>30591</v>
      </c>
      <c r="D42383" t="s">
        <v>36569</v>
      </c>
      <c r="E42383" t="s">
        <v>75450</v>
      </c>
      <c r="F42383" t="s">
        <v>123027</v>
      </c>
      <c r="G42383" t="s">
        <v>169678</v>
      </c>
    </row>
    <row r="42384" spans="1:7">
      <c r="A42384" s="1">
        <v>42382</v>
      </c>
      <c r="B42384">
        <v>54730</v>
      </c>
      <c r="C42384" t="s">
        <v>30592</v>
      </c>
      <c r="D42384" t="s">
        <v>37586</v>
      </c>
      <c r="E42384" t="s">
        <v>82482</v>
      </c>
      <c r="F42384" t="s">
        <v>130088</v>
      </c>
      <c r="G42384" t="s">
        <v>176649</v>
      </c>
    </row>
    <row r="42385" spans="1:7">
      <c r="A42385" s="1">
        <v>42383</v>
      </c>
      <c r="B42385">
        <v>54732</v>
      </c>
      <c r="C42385" t="s">
        <v>30593</v>
      </c>
      <c r="D42385" t="s">
        <v>36595</v>
      </c>
      <c r="E42385" t="s">
        <v>82483</v>
      </c>
      <c r="F42385" t="s">
        <v>130089</v>
      </c>
      <c r="G42385" t="s">
        <v>176650</v>
      </c>
    </row>
    <row r="42386" spans="1:7">
      <c r="A42386" s="1">
        <v>42384</v>
      </c>
      <c r="B42386">
        <v>54733</v>
      </c>
      <c r="C42386" t="s">
        <v>30594</v>
      </c>
      <c r="D42386" t="s">
        <v>36863</v>
      </c>
      <c r="E42386" t="s">
        <v>82484</v>
      </c>
      <c r="F42386" t="s">
        <v>130090</v>
      </c>
      <c r="G42386" t="s">
        <v>176651</v>
      </c>
    </row>
    <row r="42387" spans="1:7">
      <c r="A42387" s="1">
        <v>42385</v>
      </c>
      <c r="B42387">
        <v>54734</v>
      </c>
      <c r="C42387" t="s">
        <v>19082</v>
      </c>
      <c r="D42387" t="s">
        <v>36993</v>
      </c>
      <c r="E42387" t="s">
        <v>67049</v>
      </c>
      <c r="F42387" t="s">
        <v>114579</v>
      </c>
      <c r="G42387" t="s">
        <v>176652</v>
      </c>
    </row>
    <row r="42388" spans="1:7">
      <c r="A42388" s="1">
        <v>42386</v>
      </c>
      <c r="B42388">
        <v>54735</v>
      </c>
      <c r="C42388" t="s">
        <v>21276</v>
      </c>
      <c r="D42388" t="s">
        <v>41514</v>
      </c>
      <c r="E42388" t="s">
        <v>69978</v>
      </c>
      <c r="F42388" t="s">
        <v>117521</v>
      </c>
      <c r="G42388" t="s">
        <v>164481</v>
      </c>
    </row>
    <row r="42389" spans="1:7">
      <c r="A42389" s="1">
        <v>42387</v>
      </c>
      <c r="B42389">
        <v>54736</v>
      </c>
      <c r="C42389" t="s">
        <v>30595</v>
      </c>
      <c r="D42389" t="s">
        <v>36632</v>
      </c>
      <c r="E42389" t="s">
        <v>43867</v>
      </c>
      <c r="F42389" t="s">
        <v>122501</v>
      </c>
      <c r="G42389" t="s">
        <v>169279</v>
      </c>
    </row>
    <row r="42390" spans="1:7">
      <c r="A42390" s="1">
        <v>42388</v>
      </c>
      <c r="B42390">
        <v>54737</v>
      </c>
      <c r="C42390" t="s">
        <v>30596</v>
      </c>
      <c r="D42390" t="s">
        <v>37357</v>
      </c>
      <c r="E42390" t="s">
        <v>82485</v>
      </c>
      <c r="F42390" t="s">
        <v>130091</v>
      </c>
      <c r="G42390" t="s">
        <v>176653</v>
      </c>
    </row>
    <row r="42391" spans="1:7">
      <c r="A42391" s="1">
        <v>42389</v>
      </c>
      <c r="B42391">
        <v>54738</v>
      </c>
      <c r="C42391" t="s">
        <v>30597</v>
      </c>
      <c r="D42391" t="s">
        <v>37415</v>
      </c>
      <c r="E42391" t="s">
        <v>82486</v>
      </c>
      <c r="F42391" t="s">
        <v>130092</v>
      </c>
      <c r="G42391" t="s">
        <v>176654</v>
      </c>
    </row>
    <row r="42392" spans="1:7">
      <c r="A42392" s="1">
        <v>42390</v>
      </c>
      <c r="B42392">
        <v>54739</v>
      </c>
      <c r="C42392" t="s">
        <v>830</v>
      </c>
      <c r="D42392" t="s">
        <v>36632</v>
      </c>
      <c r="E42392" t="s">
        <v>43867</v>
      </c>
      <c r="F42392" t="s">
        <v>130093</v>
      </c>
      <c r="G42392" t="s">
        <v>138896</v>
      </c>
    </row>
    <row r="42393" spans="1:7">
      <c r="A42393" s="1">
        <v>42391</v>
      </c>
      <c r="B42393">
        <v>54740</v>
      </c>
      <c r="C42393" t="s">
        <v>826</v>
      </c>
      <c r="D42393" t="s">
        <v>36631</v>
      </c>
      <c r="E42393" t="s">
        <v>43861</v>
      </c>
      <c r="F42393" t="s">
        <v>91267</v>
      </c>
      <c r="G42393" t="s">
        <v>138890</v>
      </c>
    </row>
    <row r="42394" spans="1:7">
      <c r="A42394" s="1">
        <v>42392</v>
      </c>
      <c r="B42394">
        <v>54741</v>
      </c>
      <c r="C42394" t="s">
        <v>26150</v>
      </c>
      <c r="D42394" t="s">
        <v>36534</v>
      </c>
      <c r="E42394" t="s">
        <v>76398</v>
      </c>
      <c r="F42394" t="s">
        <v>123990</v>
      </c>
      <c r="G42394" t="s">
        <v>170716</v>
      </c>
    </row>
    <row r="42395" spans="1:7">
      <c r="A42395" s="1">
        <v>42393</v>
      </c>
      <c r="B42395">
        <v>54742</v>
      </c>
      <c r="C42395" t="s">
        <v>24360</v>
      </c>
      <c r="D42395" t="s">
        <v>36683</v>
      </c>
      <c r="E42395" t="s">
        <v>74016</v>
      </c>
      <c r="F42395" t="s">
        <v>121598</v>
      </c>
      <c r="G42395" t="s">
        <v>168413</v>
      </c>
    </row>
    <row r="42396" spans="1:7">
      <c r="A42396" s="1">
        <v>42394</v>
      </c>
      <c r="B42396">
        <v>54743</v>
      </c>
      <c r="C42396" t="s">
        <v>30598</v>
      </c>
      <c r="D42396" t="s">
        <v>36595</v>
      </c>
      <c r="E42396" t="s">
        <v>43861</v>
      </c>
      <c r="F42396" t="s">
        <v>130094</v>
      </c>
      <c r="G42396" t="s">
        <v>166562</v>
      </c>
    </row>
    <row r="42397" spans="1:7">
      <c r="A42397" s="1">
        <v>42395</v>
      </c>
      <c r="B42397">
        <v>54744</v>
      </c>
      <c r="C42397" t="s">
        <v>10456</v>
      </c>
      <c r="D42397" t="s">
        <v>36538</v>
      </c>
      <c r="E42397" t="s">
        <v>82487</v>
      </c>
      <c r="F42397" t="s">
        <v>130095</v>
      </c>
      <c r="G42397" t="s">
        <v>176655</v>
      </c>
    </row>
    <row r="42398" spans="1:7">
      <c r="A42398" s="1">
        <v>42396</v>
      </c>
      <c r="B42398">
        <v>54745</v>
      </c>
      <c r="C42398" t="s">
        <v>422</v>
      </c>
      <c r="D42398" t="s">
        <v>36867</v>
      </c>
      <c r="E42398" t="s">
        <v>47084</v>
      </c>
      <c r="F42398" t="s">
        <v>94507</v>
      </c>
      <c r="G42398" t="s">
        <v>142041</v>
      </c>
    </row>
    <row r="42399" spans="1:7">
      <c r="A42399" s="1">
        <v>42397</v>
      </c>
      <c r="B42399">
        <v>54746</v>
      </c>
      <c r="C42399" t="s">
        <v>30599</v>
      </c>
      <c r="D42399" t="s">
        <v>36522</v>
      </c>
      <c r="E42399" t="s">
        <v>82488</v>
      </c>
      <c r="F42399" t="s">
        <v>130096</v>
      </c>
      <c r="G42399" t="s">
        <v>176656</v>
      </c>
    </row>
    <row r="42400" spans="1:7">
      <c r="A42400" s="1">
        <v>42398</v>
      </c>
      <c r="B42400">
        <v>54747</v>
      </c>
      <c r="C42400" t="s">
        <v>23448</v>
      </c>
      <c r="D42400" t="s">
        <v>36951</v>
      </c>
      <c r="E42400" t="s">
        <v>82489</v>
      </c>
      <c r="F42400" t="s">
        <v>120393</v>
      </c>
      <c r="G42400" t="s">
        <v>167247</v>
      </c>
    </row>
    <row r="42401" spans="1:7">
      <c r="A42401" s="1">
        <v>42399</v>
      </c>
      <c r="B42401">
        <v>54748</v>
      </c>
      <c r="C42401" t="s">
        <v>57</v>
      </c>
      <c r="D42401" t="s">
        <v>36543</v>
      </c>
      <c r="E42401" t="s">
        <v>82490</v>
      </c>
      <c r="F42401" t="s">
        <v>130097</v>
      </c>
      <c r="G42401" t="s">
        <v>176657</v>
      </c>
    </row>
    <row r="42402" spans="1:7">
      <c r="A42402" s="1">
        <v>42400</v>
      </c>
      <c r="B42402">
        <v>54749</v>
      </c>
      <c r="C42402" t="s">
        <v>30600</v>
      </c>
      <c r="D42402" t="s">
        <v>38719</v>
      </c>
      <c r="E42402" t="s">
        <v>82491</v>
      </c>
      <c r="F42402" t="s">
        <v>130098</v>
      </c>
      <c r="G42402" t="s">
        <v>176658</v>
      </c>
    </row>
    <row r="42403" spans="1:7">
      <c r="A42403" s="1">
        <v>42401</v>
      </c>
      <c r="B42403">
        <v>54750</v>
      </c>
      <c r="C42403" t="s">
        <v>30601</v>
      </c>
      <c r="D42403" t="s">
        <v>37415</v>
      </c>
      <c r="E42403" t="s">
        <v>82492</v>
      </c>
      <c r="F42403" t="s">
        <v>130099</v>
      </c>
      <c r="G42403" t="s">
        <v>176659</v>
      </c>
    </row>
    <row r="42404" spans="1:7">
      <c r="A42404" s="1">
        <v>42402</v>
      </c>
      <c r="B42404">
        <v>54751</v>
      </c>
      <c r="C42404" t="s">
        <v>30602</v>
      </c>
      <c r="D42404" t="s">
        <v>36640</v>
      </c>
      <c r="E42404" t="s">
        <v>30602</v>
      </c>
      <c r="F42404" t="s">
        <v>130100</v>
      </c>
      <c r="G42404" t="s">
        <v>176660</v>
      </c>
    </row>
    <row r="42405" spans="1:7">
      <c r="A42405" s="1">
        <v>42403</v>
      </c>
      <c r="B42405">
        <v>54752</v>
      </c>
      <c r="C42405" t="s">
        <v>30603</v>
      </c>
      <c r="D42405" t="s">
        <v>39590</v>
      </c>
      <c r="E42405" t="s">
        <v>82493</v>
      </c>
      <c r="F42405" t="s">
        <v>130101</v>
      </c>
      <c r="G42405" t="s">
        <v>176661</v>
      </c>
    </row>
    <row r="42406" spans="1:7">
      <c r="A42406" s="1">
        <v>42404</v>
      </c>
      <c r="B42406">
        <v>54753</v>
      </c>
      <c r="C42406" t="s">
        <v>30604</v>
      </c>
      <c r="D42406" t="s">
        <v>36534</v>
      </c>
      <c r="E42406" t="s">
        <v>82494</v>
      </c>
      <c r="F42406" t="s">
        <v>130102</v>
      </c>
      <c r="G42406" t="s">
        <v>176662</v>
      </c>
    </row>
    <row r="42407" spans="1:7">
      <c r="A42407" s="1">
        <v>42405</v>
      </c>
      <c r="B42407">
        <v>54754</v>
      </c>
      <c r="C42407" t="s">
        <v>30605</v>
      </c>
      <c r="D42407" t="s">
        <v>41963</v>
      </c>
      <c r="E42407" t="s">
        <v>82495</v>
      </c>
      <c r="F42407" t="s">
        <v>130103</v>
      </c>
      <c r="G42407" t="s">
        <v>176663</v>
      </c>
    </row>
    <row r="42408" spans="1:7">
      <c r="A42408" s="1">
        <v>42406</v>
      </c>
      <c r="B42408">
        <v>54756</v>
      </c>
      <c r="C42408" t="s">
        <v>30606</v>
      </c>
      <c r="D42408" t="s">
        <v>41517</v>
      </c>
      <c r="E42408" t="s">
        <v>82496</v>
      </c>
      <c r="F42408" t="s">
        <v>130104</v>
      </c>
      <c r="G42408" t="s">
        <v>176664</v>
      </c>
    </row>
    <row r="42409" spans="1:7">
      <c r="A42409" s="1">
        <v>42407</v>
      </c>
      <c r="B42409">
        <v>54757</v>
      </c>
      <c r="C42409" t="s">
        <v>30607</v>
      </c>
      <c r="D42409" t="s">
        <v>41521</v>
      </c>
      <c r="E42409" t="s">
        <v>82497</v>
      </c>
      <c r="F42409" t="s">
        <v>130105</v>
      </c>
      <c r="G42409" t="s">
        <v>176665</v>
      </c>
    </row>
    <row r="42410" spans="1:7">
      <c r="A42410" s="1">
        <v>42408</v>
      </c>
      <c r="B42410">
        <v>54758</v>
      </c>
      <c r="C42410" t="s">
        <v>30608</v>
      </c>
      <c r="D42410" t="s">
        <v>38719</v>
      </c>
      <c r="E42410" t="s">
        <v>82498</v>
      </c>
      <c r="F42410" t="s">
        <v>130106</v>
      </c>
      <c r="G42410" t="s">
        <v>176666</v>
      </c>
    </row>
    <row r="42411" spans="1:7">
      <c r="A42411" s="1">
        <v>42409</v>
      </c>
      <c r="B42411">
        <v>54759</v>
      </c>
      <c r="C42411" t="s">
        <v>30609</v>
      </c>
      <c r="D42411" t="s">
        <v>38892</v>
      </c>
      <c r="E42411" t="s">
        <v>82499</v>
      </c>
      <c r="F42411" t="s">
        <v>130107</v>
      </c>
      <c r="G42411" t="s">
        <v>176667</v>
      </c>
    </row>
    <row r="42412" spans="1:7">
      <c r="A42412" s="1">
        <v>42410</v>
      </c>
      <c r="B42412">
        <v>54761</v>
      </c>
      <c r="C42412" t="s">
        <v>30610</v>
      </c>
      <c r="D42412" t="s">
        <v>42087</v>
      </c>
      <c r="E42412" t="s">
        <v>82500</v>
      </c>
      <c r="F42412" t="s">
        <v>130108</v>
      </c>
      <c r="G42412" t="s">
        <v>176668</v>
      </c>
    </row>
    <row r="42413" spans="1:7">
      <c r="A42413" s="1">
        <v>42411</v>
      </c>
      <c r="B42413">
        <v>54763</v>
      </c>
      <c r="C42413" t="s">
        <v>30611</v>
      </c>
      <c r="D42413" t="s">
        <v>36606</v>
      </c>
      <c r="E42413" t="s">
        <v>82501</v>
      </c>
      <c r="F42413" t="s">
        <v>130109</v>
      </c>
      <c r="G42413" t="s">
        <v>176669</v>
      </c>
    </row>
    <row r="42414" spans="1:7">
      <c r="A42414" s="1">
        <v>42412</v>
      </c>
      <c r="B42414">
        <v>54765</v>
      </c>
      <c r="C42414" t="s">
        <v>30612</v>
      </c>
      <c r="D42414" t="s">
        <v>39824</v>
      </c>
      <c r="E42414" t="s">
        <v>82502</v>
      </c>
      <c r="F42414" t="s">
        <v>130110</v>
      </c>
      <c r="G42414" t="s">
        <v>176670</v>
      </c>
    </row>
    <row r="42415" spans="1:7">
      <c r="A42415" s="1">
        <v>42413</v>
      </c>
      <c r="B42415">
        <v>54766</v>
      </c>
      <c r="C42415" t="s">
        <v>30613</v>
      </c>
      <c r="D42415" t="s">
        <v>41686</v>
      </c>
      <c r="E42415" t="s">
        <v>82503</v>
      </c>
      <c r="F42415" t="s">
        <v>130111</v>
      </c>
      <c r="G42415" t="s">
        <v>176671</v>
      </c>
    </row>
    <row r="42416" spans="1:7">
      <c r="A42416" s="1">
        <v>42414</v>
      </c>
      <c r="B42416">
        <v>54767</v>
      </c>
      <c r="C42416" t="s">
        <v>7692</v>
      </c>
      <c r="D42416" t="s">
        <v>36606</v>
      </c>
      <c r="E42416" t="s">
        <v>82504</v>
      </c>
      <c r="F42416" t="s">
        <v>130112</v>
      </c>
      <c r="G42416" t="s">
        <v>176672</v>
      </c>
    </row>
    <row r="42417" spans="1:7">
      <c r="A42417" s="1">
        <v>42415</v>
      </c>
      <c r="B42417">
        <v>54768</v>
      </c>
      <c r="C42417" t="s">
        <v>5618</v>
      </c>
      <c r="D42417" t="s">
        <v>42427</v>
      </c>
      <c r="E42417" t="s">
        <v>82505</v>
      </c>
      <c r="F42417" t="s">
        <v>130113</v>
      </c>
      <c r="G42417" t="s">
        <v>176673</v>
      </c>
    </row>
    <row r="42418" spans="1:7">
      <c r="A42418" s="1">
        <v>42416</v>
      </c>
      <c r="B42418">
        <v>54769</v>
      </c>
      <c r="C42418" t="s">
        <v>30614</v>
      </c>
      <c r="D42418" t="s">
        <v>42428</v>
      </c>
      <c r="E42418" t="s">
        <v>82506</v>
      </c>
      <c r="F42418" t="s">
        <v>130114</v>
      </c>
      <c r="G42418" t="s">
        <v>176674</v>
      </c>
    </row>
    <row r="42419" spans="1:7">
      <c r="A42419" s="1">
        <v>42417</v>
      </c>
      <c r="B42419">
        <v>54771</v>
      </c>
      <c r="C42419" t="s">
        <v>30615</v>
      </c>
      <c r="D42419" t="s">
        <v>37864</v>
      </c>
      <c r="E42419" t="s">
        <v>82507</v>
      </c>
      <c r="F42419" t="s">
        <v>130115</v>
      </c>
      <c r="G42419" t="s">
        <v>176675</v>
      </c>
    </row>
    <row r="42420" spans="1:7">
      <c r="A42420" s="1">
        <v>42418</v>
      </c>
      <c r="B42420">
        <v>54772</v>
      </c>
      <c r="C42420" t="s">
        <v>30616</v>
      </c>
      <c r="D42420" t="s">
        <v>38892</v>
      </c>
      <c r="E42420" t="s">
        <v>82508</v>
      </c>
      <c r="F42420" t="s">
        <v>130116</v>
      </c>
      <c r="G42420" t="s">
        <v>176676</v>
      </c>
    </row>
    <row r="42421" spans="1:7">
      <c r="A42421" s="1">
        <v>42419</v>
      </c>
      <c r="B42421">
        <v>54773</v>
      </c>
      <c r="C42421" t="s">
        <v>30617</v>
      </c>
      <c r="D42421" t="s">
        <v>37404</v>
      </c>
      <c r="E42421" t="s">
        <v>82509</v>
      </c>
      <c r="F42421" t="s">
        <v>130117</v>
      </c>
      <c r="G42421" t="s">
        <v>176677</v>
      </c>
    </row>
    <row r="42422" spans="1:7">
      <c r="A42422" s="1">
        <v>42420</v>
      </c>
      <c r="B42422">
        <v>54774</v>
      </c>
      <c r="C42422" t="s">
        <v>30618</v>
      </c>
      <c r="D42422" t="s">
        <v>41472</v>
      </c>
      <c r="E42422" t="s">
        <v>82510</v>
      </c>
      <c r="F42422" t="s">
        <v>130118</v>
      </c>
      <c r="G42422" t="s">
        <v>176678</v>
      </c>
    </row>
    <row r="42423" spans="1:7">
      <c r="A42423" s="1">
        <v>42421</v>
      </c>
      <c r="B42423">
        <v>54775</v>
      </c>
      <c r="C42423" t="s">
        <v>30619</v>
      </c>
      <c r="D42423" t="s">
        <v>40290</v>
      </c>
      <c r="E42423" t="s">
        <v>82511</v>
      </c>
      <c r="F42423" t="s">
        <v>130119</v>
      </c>
      <c r="G42423" t="s">
        <v>176679</v>
      </c>
    </row>
    <row r="42424" spans="1:7">
      <c r="A42424" s="1">
        <v>42422</v>
      </c>
      <c r="B42424">
        <v>54776</v>
      </c>
      <c r="C42424" t="s">
        <v>30620</v>
      </c>
      <c r="D42424" t="s">
        <v>36520</v>
      </c>
      <c r="E42424" t="s">
        <v>82512</v>
      </c>
      <c r="F42424" t="s">
        <v>126853</v>
      </c>
      <c r="G42424" t="s">
        <v>176680</v>
      </c>
    </row>
    <row r="42425" spans="1:7">
      <c r="A42425" s="1">
        <v>42423</v>
      </c>
      <c r="B42425">
        <v>54777</v>
      </c>
      <c r="C42425" t="s">
        <v>30621</v>
      </c>
      <c r="D42425" t="s">
        <v>40290</v>
      </c>
      <c r="E42425" t="s">
        <v>82513</v>
      </c>
      <c r="F42425" t="s">
        <v>130120</v>
      </c>
      <c r="G42425" t="s">
        <v>176681</v>
      </c>
    </row>
    <row r="42426" spans="1:7">
      <c r="A42426" s="1">
        <v>42424</v>
      </c>
      <c r="B42426">
        <v>54778</v>
      </c>
      <c r="C42426" t="s">
        <v>30622</v>
      </c>
      <c r="D42426" t="s">
        <v>36520</v>
      </c>
      <c r="E42426" t="s">
        <v>82514</v>
      </c>
      <c r="F42426" t="s">
        <v>130121</v>
      </c>
      <c r="G42426" t="s">
        <v>176682</v>
      </c>
    </row>
    <row r="42427" spans="1:7">
      <c r="A42427" s="1">
        <v>42425</v>
      </c>
      <c r="B42427">
        <v>54779</v>
      </c>
      <c r="C42427" t="s">
        <v>30623</v>
      </c>
      <c r="D42427" t="s">
        <v>37385</v>
      </c>
      <c r="E42427" t="s">
        <v>82515</v>
      </c>
      <c r="F42427" t="s">
        <v>130122</v>
      </c>
      <c r="G42427" t="s">
        <v>176683</v>
      </c>
    </row>
    <row r="42428" spans="1:7">
      <c r="A42428" s="1">
        <v>42426</v>
      </c>
      <c r="B42428">
        <v>54780</v>
      </c>
      <c r="C42428" t="s">
        <v>30624</v>
      </c>
      <c r="D42428" t="s">
        <v>36569</v>
      </c>
      <c r="E42428" t="s">
        <v>82516</v>
      </c>
      <c r="F42428" t="s">
        <v>130123</v>
      </c>
      <c r="G42428" t="s">
        <v>176684</v>
      </c>
    </row>
    <row r="42429" spans="1:7">
      <c r="A42429" s="1">
        <v>42427</v>
      </c>
      <c r="B42429">
        <v>54781</v>
      </c>
      <c r="C42429" t="s">
        <v>30625</v>
      </c>
      <c r="D42429" t="s">
        <v>36822</v>
      </c>
      <c r="E42429" t="s">
        <v>82517</v>
      </c>
      <c r="F42429" t="s">
        <v>130124</v>
      </c>
      <c r="G42429" t="s">
        <v>176685</v>
      </c>
    </row>
    <row r="42430" spans="1:7">
      <c r="A42430" s="1">
        <v>42428</v>
      </c>
      <c r="B42430">
        <v>54782</v>
      </c>
      <c r="C42430" t="s">
        <v>77</v>
      </c>
      <c r="D42430" t="s">
        <v>36540</v>
      </c>
      <c r="E42430" t="s">
        <v>82518</v>
      </c>
      <c r="F42430" t="s">
        <v>130125</v>
      </c>
      <c r="G42430" t="s">
        <v>176686</v>
      </c>
    </row>
    <row r="42431" spans="1:7">
      <c r="A42431" s="1">
        <v>42429</v>
      </c>
      <c r="B42431">
        <v>54783</v>
      </c>
      <c r="C42431" t="s">
        <v>30626</v>
      </c>
      <c r="D42431" t="s">
        <v>36741</v>
      </c>
      <c r="E42431" t="s">
        <v>82519</v>
      </c>
      <c r="F42431" t="s">
        <v>130126</v>
      </c>
      <c r="G42431" t="s">
        <v>176687</v>
      </c>
    </row>
    <row r="42432" spans="1:7">
      <c r="A42432" s="1">
        <v>42430</v>
      </c>
      <c r="B42432">
        <v>54784</v>
      </c>
      <c r="C42432" t="s">
        <v>25643</v>
      </c>
      <c r="D42432" t="s">
        <v>36542</v>
      </c>
      <c r="E42432" t="s">
        <v>82520</v>
      </c>
      <c r="F42432" t="s">
        <v>130127</v>
      </c>
      <c r="G42432" t="s">
        <v>176688</v>
      </c>
    </row>
    <row r="42433" spans="1:7">
      <c r="A42433" s="1">
        <v>42431</v>
      </c>
      <c r="B42433">
        <v>54785</v>
      </c>
      <c r="C42433" t="s">
        <v>30627</v>
      </c>
      <c r="D42433" t="s">
        <v>42008</v>
      </c>
      <c r="E42433" t="s">
        <v>82521</v>
      </c>
      <c r="F42433" t="s">
        <v>130128</v>
      </c>
      <c r="G42433" t="s">
        <v>176689</v>
      </c>
    </row>
    <row r="42434" spans="1:7">
      <c r="A42434" s="1">
        <v>42432</v>
      </c>
      <c r="B42434">
        <v>54786</v>
      </c>
      <c r="C42434" t="s">
        <v>23816</v>
      </c>
      <c r="D42434" t="s">
        <v>41753</v>
      </c>
      <c r="E42434" t="s">
        <v>82522</v>
      </c>
      <c r="F42434" t="s">
        <v>130129</v>
      </c>
      <c r="G42434" t="s">
        <v>176690</v>
      </c>
    </row>
    <row r="42435" spans="1:7">
      <c r="A42435" s="1">
        <v>42433</v>
      </c>
      <c r="B42435">
        <v>54787</v>
      </c>
      <c r="C42435" t="s">
        <v>30628</v>
      </c>
      <c r="D42435" t="s">
        <v>36569</v>
      </c>
      <c r="E42435" t="s">
        <v>82523</v>
      </c>
      <c r="F42435" t="s">
        <v>130130</v>
      </c>
      <c r="G42435" t="s">
        <v>176691</v>
      </c>
    </row>
    <row r="42436" spans="1:7">
      <c r="A42436" s="1">
        <v>42434</v>
      </c>
      <c r="B42436">
        <v>54788</v>
      </c>
      <c r="C42436" t="s">
        <v>2025</v>
      </c>
      <c r="D42436" t="s">
        <v>36569</v>
      </c>
      <c r="E42436" t="s">
        <v>82524</v>
      </c>
      <c r="F42436" t="s">
        <v>130131</v>
      </c>
      <c r="G42436" t="s">
        <v>176692</v>
      </c>
    </row>
    <row r="42437" spans="1:7">
      <c r="A42437" s="1">
        <v>42435</v>
      </c>
      <c r="B42437">
        <v>54789</v>
      </c>
      <c r="C42437" t="s">
        <v>30629</v>
      </c>
      <c r="D42437" t="s">
        <v>41753</v>
      </c>
      <c r="E42437" t="s">
        <v>82525</v>
      </c>
      <c r="F42437" t="s">
        <v>130132</v>
      </c>
      <c r="G42437" t="s">
        <v>176693</v>
      </c>
    </row>
    <row r="42438" spans="1:7">
      <c r="A42438" s="1">
        <v>42436</v>
      </c>
      <c r="B42438">
        <v>54790</v>
      </c>
      <c r="C42438" t="s">
        <v>147</v>
      </c>
      <c r="D42438" t="s">
        <v>41747</v>
      </c>
      <c r="E42438" t="s">
        <v>82526</v>
      </c>
      <c r="F42438" t="s">
        <v>130133</v>
      </c>
      <c r="G42438" t="s">
        <v>176694</v>
      </c>
    </row>
    <row r="42439" spans="1:7">
      <c r="A42439" s="1">
        <v>42437</v>
      </c>
      <c r="B42439">
        <v>54791</v>
      </c>
      <c r="C42439" t="s">
        <v>13</v>
      </c>
      <c r="D42439" t="s">
        <v>36530</v>
      </c>
      <c r="E42439" t="s">
        <v>82527</v>
      </c>
      <c r="F42439" t="s">
        <v>130134</v>
      </c>
      <c r="G42439" t="s">
        <v>176695</v>
      </c>
    </row>
    <row r="42440" spans="1:7">
      <c r="A42440" s="1">
        <v>42438</v>
      </c>
      <c r="B42440">
        <v>54792</v>
      </c>
      <c r="C42440" t="s">
        <v>30630</v>
      </c>
      <c r="D42440" t="s">
        <v>41753</v>
      </c>
      <c r="E42440" t="s">
        <v>82528</v>
      </c>
      <c r="F42440" t="s">
        <v>130135</v>
      </c>
      <c r="G42440" t="s">
        <v>176696</v>
      </c>
    </row>
    <row r="42441" spans="1:7">
      <c r="A42441" s="1">
        <v>42439</v>
      </c>
      <c r="B42441">
        <v>54793</v>
      </c>
      <c r="C42441" t="s">
        <v>30631</v>
      </c>
      <c r="D42441" t="s">
        <v>36671</v>
      </c>
      <c r="E42441" t="s">
        <v>82529</v>
      </c>
      <c r="F42441" t="s">
        <v>130136</v>
      </c>
      <c r="G42441" t="s">
        <v>176697</v>
      </c>
    </row>
    <row r="42442" spans="1:7">
      <c r="A42442" s="1">
        <v>42440</v>
      </c>
      <c r="B42442">
        <v>54794</v>
      </c>
      <c r="C42442" t="s">
        <v>30631</v>
      </c>
      <c r="D42442" t="s">
        <v>36671</v>
      </c>
      <c r="E42442" t="s">
        <v>82529</v>
      </c>
      <c r="F42442" t="s">
        <v>130137</v>
      </c>
      <c r="G42442" t="s">
        <v>176697</v>
      </c>
    </row>
    <row r="42443" spans="1:7">
      <c r="A42443" s="1">
        <v>42441</v>
      </c>
      <c r="B42443">
        <v>54795</v>
      </c>
      <c r="C42443" t="s">
        <v>30632</v>
      </c>
      <c r="D42443" t="s">
        <v>37645</v>
      </c>
      <c r="E42443" t="s">
        <v>82530</v>
      </c>
      <c r="F42443" t="s">
        <v>130138</v>
      </c>
      <c r="G42443" t="s">
        <v>176698</v>
      </c>
    </row>
    <row r="42444" spans="1:7">
      <c r="A42444" s="1">
        <v>42442</v>
      </c>
      <c r="B42444">
        <v>54797</v>
      </c>
      <c r="C42444" t="s">
        <v>30633</v>
      </c>
      <c r="D42444" t="s">
        <v>37610</v>
      </c>
      <c r="E42444" t="s">
        <v>82531</v>
      </c>
      <c r="F42444" t="s">
        <v>130139</v>
      </c>
      <c r="G42444" t="s">
        <v>176699</v>
      </c>
    </row>
    <row r="42445" spans="1:7">
      <c r="A42445" s="1">
        <v>42443</v>
      </c>
      <c r="B42445">
        <v>54798</v>
      </c>
      <c r="C42445" t="s">
        <v>1068</v>
      </c>
      <c r="D42445" t="s">
        <v>36542</v>
      </c>
      <c r="E42445" t="s">
        <v>77118</v>
      </c>
      <c r="F42445" t="s">
        <v>124707</v>
      </c>
      <c r="G42445" t="s">
        <v>171421</v>
      </c>
    </row>
    <row r="42446" spans="1:7">
      <c r="A42446" s="1">
        <v>42444</v>
      </c>
      <c r="B42446">
        <v>54799</v>
      </c>
      <c r="C42446" t="s">
        <v>30634</v>
      </c>
      <c r="D42446" t="s">
        <v>36671</v>
      </c>
      <c r="E42446" t="s">
        <v>82532</v>
      </c>
      <c r="F42446" t="s">
        <v>130140</v>
      </c>
      <c r="G42446" t="s">
        <v>176700</v>
      </c>
    </row>
    <row r="42447" spans="1:7">
      <c r="A42447" s="1">
        <v>42445</v>
      </c>
      <c r="B42447">
        <v>54800</v>
      </c>
      <c r="C42447" t="s">
        <v>30635</v>
      </c>
      <c r="D42447" t="s">
        <v>37415</v>
      </c>
      <c r="E42447" t="s">
        <v>82533</v>
      </c>
      <c r="F42447" t="s">
        <v>130141</v>
      </c>
    </row>
    <row r="42448" spans="1:7">
      <c r="A42448" s="1">
        <v>42446</v>
      </c>
      <c r="B42448">
        <v>54801</v>
      </c>
      <c r="C42448" t="s">
        <v>155</v>
      </c>
      <c r="D42448" t="s">
        <v>36543</v>
      </c>
      <c r="E42448" t="s">
        <v>82534</v>
      </c>
      <c r="F42448" t="s">
        <v>130142</v>
      </c>
      <c r="G42448" t="s">
        <v>176701</v>
      </c>
    </row>
    <row r="42449" spans="1:7">
      <c r="A42449" s="1">
        <v>42447</v>
      </c>
      <c r="B42449">
        <v>54802</v>
      </c>
      <c r="C42449" t="s">
        <v>30636</v>
      </c>
      <c r="D42449" t="s">
        <v>36671</v>
      </c>
      <c r="E42449" t="s">
        <v>82535</v>
      </c>
      <c r="F42449" t="s">
        <v>130143</v>
      </c>
      <c r="G42449" t="s">
        <v>176702</v>
      </c>
    </row>
    <row r="42450" spans="1:7">
      <c r="A42450" s="1">
        <v>42448</v>
      </c>
      <c r="B42450">
        <v>54803</v>
      </c>
      <c r="C42450" t="s">
        <v>16115</v>
      </c>
      <c r="D42450" t="s">
        <v>36543</v>
      </c>
      <c r="E42450" t="s">
        <v>82536</v>
      </c>
      <c r="F42450" t="s">
        <v>130144</v>
      </c>
      <c r="G42450" t="s">
        <v>176703</v>
      </c>
    </row>
    <row r="42451" spans="1:7">
      <c r="A42451" s="1">
        <v>42449</v>
      </c>
      <c r="B42451">
        <v>54804</v>
      </c>
      <c r="C42451" t="s">
        <v>30637</v>
      </c>
      <c r="D42451" t="s">
        <v>36671</v>
      </c>
      <c r="E42451" t="s">
        <v>82537</v>
      </c>
      <c r="F42451" t="s">
        <v>130145</v>
      </c>
      <c r="G42451" t="s">
        <v>176704</v>
      </c>
    </row>
    <row r="42452" spans="1:7">
      <c r="A42452" s="1">
        <v>42450</v>
      </c>
      <c r="B42452">
        <v>54805</v>
      </c>
      <c r="C42452" t="s">
        <v>5020</v>
      </c>
      <c r="D42452" t="s">
        <v>36520</v>
      </c>
      <c r="E42452" t="s">
        <v>74666</v>
      </c>
      <c r="F42452" t="s">
        <v>130146</v>
      </c>
      <c r="G42452" t="s">
        <v>176705</v>
      </c>
    </row>
    <row r="42453" spans="1:7">
      <c r="A42453" s="1">
        <v>42451</v>
      </c>
      <c r="B42453">
        <v>54806</v>
      </c>
      <c r="C42453" t="s">
        <v>3792</v>
      </c>
      <c r="D42453" t="s">
        <v>36973</v>
      </c>
      <c r="E42453" t="s">
        <v>82538</v>
      </c>
      <c r="F42453" t="s">
        <v>130147</v>
      </c>
      <c r="G42453" t="s">
        <v>176706</v>
      </c>
    </row>
    <row r="42454" spans="1:7">
      <c r="A42454" s="1">
        <v>42452</v>
      </c>
      <c r="B42454">
        <v>54807</v>
      </c>
      <c r="C42454" t="s">
        <v>734</v>
      </c>
      <c r="D42454" t="s">
        <v>37233</v>
      </c>
      <c r="E42454" t="s">
        <v>82539</v>
      </c>
      <c r="F42454" t="s">
        <v>130148</v>
      </c>
      <c r="G42454" t="s">
        <v>176707</v>
      </c>
    </row>
    <row r="42455" spans="1:7">
      <c r="A42455" s="1">
        <v>42453</v>
      </c>
      <c r="B42455">
        <v>54808</v>
      </c>
      <c r="C42455" t="s">
        <v>30638</v>
      </c>
      <c r="D42455" t="s">
        <v>36563</v>
      </c>
      <c r="E42455" t="s">
        <v>82540</v>
      </c>
      <c r="F42455" t="s">
        <v>130149</v>
      </c>
      <c r="G42455" t="s">
        <v>176708</v>
      </c>
    </row>
    <row r="42456" spans="1:7">
      <c r="A42456" s="1">
        <v>42454</v>
      </c>
      <c r="B42456">
        <v>54809</v>
      </c>
      <c r="C42456" t="s">
        <v>30639</v>
      </c>
      <c r="D42456" t="s">
        <v>36908</v>
      </c>
      <c r="E42456" t="s">
        <v>82541</v>
      </c>
      <c r="F42456" t="s">
        <v>130150</v>
      </c>
      <c r="G42456" t="s">
        <v>176709</v>
      </c>
    </row>
    <row r="42457" spans="1:7">
      <c r="A42457" s="1">
        <v>42455</v>
      </c>
      <c r="B42457">
        <v>54810</v>
      </c>
      <c r="C42457" t="s">
        <v>30640</v>
      </c>
      <c r="D42457" t="s">
        <v>39087</v>
      </c>
      <c r="E42457" t="s">
        <v>82542</v>
      </c>
      <c r="F42457" t="s">
        <v>130151</v>
      </c>
      <c r="G42457" t="s">
        <v>176710</v>
      </c>
    </row>
    <row r="42458" spans="1:7">
      <c r="A42458" s="1">
        <v>42456</v>
      </c>
      <c r="B42458">
        <v>54811</v>
      </c>
      <c r="C42458" t="s">
        <v>27377</v>
      </c>
      <c r="D42458" t="s">
        <v>36611</v>
      </c>
      <c r="E42458" t="s">
        <v>82543</v>
      </c>
      <c r="F42458" t="s">
        <v>130152</v>
      </c>
      <c r="G42458" t="s">
        <v>176711</v>
      </c>
    </row>
    <row r="42459" spans="1:7">
      <c r="A42459" s="1">
        <v>42457</v>
      </c>
      <c r="B42459">
        <v>54812</v>
      </c>
      <c r="C42459" t="s">
        <v>30641</v>
      </c>
      <c r="D42459" t="s">
        <v>38961</v>
      </c>
      <c r="E42459" t="s">
        <v>82544</v>
      </c>
      <c r="F42459" t="s">
        <v>97097</v>
      </c>
      <c r="G42459" t="s">
        <v>176712</v>
      </c>
    </row>
    <row r="42460" spans="1:7">
      <c r="A42460" s="1">
        <v>42458</v>
      </c>
      <c r="B42460">
        <v>54813</v>
      </c>
      <c r="C42460" t="s">
        <v>30642</v>
      </c>
      <c r="D42460" t="s">
        <v>36567</v>
      </c>
      <c r="E42460" t="s">
        <v>82545</v>
      </c>
      <c r="F42460" t="s">
        <v>130153</v>
      </c>
      <c r="G42460" t="s">
        <v>176711</v>
      </c>
    </row>
    <row r="42461" spans="1:7">
      <c r="A42461" s="1">
        <v>42459</v>
      </c>
      <c r="B42461">
        <v>54814</v>
      </c>
      <c r="C42461" t="s">
        <v>30643</v>
      </c>
      <c r="D42461" t="s">
        <v>38766</v>
      </c>
      <c r="E42461" t="s">
        <v>82546</v>
      </c>
      <c r="F42461" t="s">
        <v>130154</v>
      </c>
      <c r="G42461" t="s">
        <v>176713</v>
      </c>
    </row>
    <row r="42462" spans="1:7">
      <c r="A42462" s="1">
        <v>42460</v>
      </c>
      <c r="B42462">
        <v>54815</v>
      </c>
      <c r="C42462" t="s">
        <v>30644</v>
      </c>
      <c r="D42462" t="s">
        <v>42429</v>
      </c>
      <c r="E42462" t="s">
        <v>82547</v>
      </c>
      <c r="F42462" t="s">
        <v>130155</v>
      </c>
      <c r="G42462" t="s">
        <v>176714</v>
      </c>
    </row>
    <row r="42463" spans="1:7">
      <c r="A42463" s="1">
        <v>42461</v>
      </c>
      <c r="B42463">
        <v>54816</v>
      </c>
      <c r="C42463" t="s">
        <v>77</v>
      </c>
      <c r="D42463" t="s">
        <v>37586</v>
      </c>
      <c r="E42463" t="s">
        <v>82548</v>
      </c>
      <c r="F42463" t="s">
        <v>116957</v>
      </c>
      <c r="G42463" t="s">
        <v>163934</v>
      </c>
    </row>
    <row r="42464" spans="1:7">
      <c r="A42464" s="1">
        <v>42462</v>
      </c>
      <c r="B42464">
        <v>54817</v>
      </c>
      <c r="C42464" t="s">
        <v>5344</v>
      </c>
      <c r="D42464" t="s">
        <v>39996</v>
      </c>
      <c r="E42464" t="s">
        <v>82549</v>
      </c>
      <c r="F42464" t="s">
        <v>130156</v>
      </c>
      <c r="G42464" t="s">
        <v>176715</v>
      </c>
    </row>
    <row r="42465" spans="1:7">
      <c r="A42465" s="1">
        <v>42463</v>
      </c>
      <c r="B42465">
        <v>54818</v>
      </c>
      <c r="C42465" t="s">
        <v>30645</v>
      </c>
      <c r="D42465" t="s">
        <v>37385</v>
      </c>
      <c r="E42465" t="s">
        <v>82550</v>
      </c>
      <c r="F42465" t="s">
        <v>130157</v>
      </c>
      <c r="G42465" t="s">
        <v>176716</v>
      </c>
    </row>
    <row r="42466" spans="1:7">
      <c r="A42466" s="1">
        <v>42464</v>
      </c>
      <c r="B42466">
        <v>54819</v>
      </c>
      <c r="C42466" t="s">
        <v>29159</v>
      </c>
      <c r="D42466" t="s">
        <v>37771</v>
      </c>
      <c r="E42466" t="s">
        <v>82551</v>
      </c>
      <c r="F42466" t="s">
        <v>130158</v>
      </c>
      <c r="G42466" t="s">
        <v>176717</v>
      </c>
    </row>
    <row r="42467" spans="1:7">
      <c r="A42467" s="1">
        <v>42465</v>
      </c>
      <c r="B42467">
        <v>54820</v>
      </c>
      <c r="C42467" t="s">
        <v>30646</v>
      </c>
      <c r="D42467" t="s">
        <v>40580</v>
      </c>
      <c r="E42467" t="s">
        <v>82552</v>
      </c>
      <c r="F42467" t="s">
        <v>130159</v>
      </c>
      <c r="G42467" t="s">
        <v>176718</v>
      </c>
    </row>
    <row r="42468" spans="1:7">
      <c r="A42468" s="1">
        <v>42466</v>
      </c>
      <c r="B42468">
        <v>54821</v>
      </c>
      <c r="C42468" t="s">
        <v>9</v>
      </c>
      <c r="D42468" t="s">
        <v>36629</v>
      </c>
      <c r="E42468" t="s">
        <v>82553</v>
      </c>
      <c r="F42468" t="s">
        <v>130160</v>
      </c>
      <c r="G42468" t="s">
        <v>176719</v>
      </c>
    </row>
    <row r="42469" spans="1:7">
      <c r="A42469" s="1">
        <v>42467</v>
      </c>
      <c r="B42469">
        <v>54822</v>
      </c>
      <c r="C42469" t="s">
        <v>30647</v>
      </c>
      <c r="D42469" t="s">
        <v>40587</v>
      </c>
      <c r="E42469" t="s">
        <v>82554</v>
      </c>
      <c r="F42469" t="s">
        <v>130161</v>
      </c>
      <c r="G42469" t="s">
        <v>176720</v>
      </c>
    </row>
    <row r="42470" spans="1:7">
      <c r="A42470" s="1">
        <v>42468</v>
      </c>
      <c r="B42470">
        <v>54823</v>
      </c>
      <c r="C42470" t="s">
        <v>30648</v>
      </c>
      <c r="D42470" t="s">
        <v>36578</v>
      </c>
      <c r="E42470" t="s">
        <v>82555</v>
      </c>
      <c r="F42470" t="s">
        <v>130162</v>
      </c>
      <c r="G42470" t="s">
        <v>176721</v>
      </c>
    </row>
    <row r="42471" spans="1:7">
      <c r="A42471" s="1">
        <v>42469</v>
      </c>
      <c r="B42471">
        <v>54824</v>
      </c>
      <c r="C42471" t="s">
        <v>30649</v>
      </c>
      <c r="D42471" t="s">
        <v>38156</v>
      </c>
      <c r="E42471" t="s">
        <v>82556</v>
      </c>
      <c r="F42471" t="s">
        <v>130163</v>
      </c>
      <c r="G42471" t="s">
        <v>176722</v>
      </c>
    </row>
    <row r="42472" spans="1:7">
      <c r="A42472" s="1">
        <v>42470</v>
      </c>
      <c r="B42472">
        <v>54825</v>
      </c>
      <c r="C42472" t="s">
        <v>985</v>
      </c>
      <c r="D42472" t="s">
        <v>39794</v>
      </c>
      <c r="E42472" t="s">
        <v>82557</v>
      </c>
      <c r="F42472" t="s">
        <v>130164</v>
      </c>
      <c r="G42472" t="s">
        <v>176723</v>
      </c>
    </row>
    <row r="42473" spans="1:7">
      <c r="A42473" s="1">
        <v>42471</v>
      </c>
      <c r="B42473">
        <v>54826</v>
      </c>
      <c r="C42473" t="s">
        <v>12618</v>
      </c>
      <c r="D42473" t="s">
        <v>38032</v>
      </c>
      <c r="E42473" t="s">
        <v>82558</v>
      </c>
      <c r="F42473" t="s">
        <v>130165</v>
      </c>
      <c r="G42473" t="s">
        <v>176724</v>
      </c>
    </row>
    <row r="42474" spans="1:7">
      <c r="A42474" s="1">
        <v>42472</v>
      </c>
      <c r="B42474">
        <v>54827</v>
      </c>
      <c r="C42474" t="s">
        <v>30650</v>
      </c>
      <c r="D42474" t="s">
        <v>37626</v>
      </c>
      <c r="E42474" t="s">
        <v>82559</v>
      </c>
      <c r="F42474" t="s">
        <v>101104</v>
      </c>
      <c r="G42474" t="s">
        <v>176725</v>
      </c>
    </row>
    <row r="42475" spans="1:7">
      <c r="A42475" s="1">
        <v>42473</v>
      </c>
      <c r="B42475">
        <v>54828</v>
      </c>
      <c r="C42475" t="s">
        <v>30651</v>
      </c>
      <c r="D42475" t="s">
        <v>36937</v>
      </c>
      <c r="E42475" t="s">
        <v>82560</v>
      </c>
      <c r="F42475" t="s">
        <v>130166</v>
      </c>
      <c r="G42475" t="s">
        <v>176726</v>
      </c>
    </row>
    <row r="42476" spans="1:7">
      <c r="A42476" s="1">
        <v>42474</v>
      </c>
      <c r="B42476">
        <v>54829</v>
      </c>
      <c r="C42476" t="s">
        <v>404</v>
      </c>
      <c r="D42476" t="s">
        <v>36542</v>
      </c>
      <c r="E42476" t="s">
        <v>82561</v>
      </c>
      <c r="F42476" t="s">
        <v>130167</v>
      </c>
      <c r="G42476" t="s">
        <v>176727</v>
      </c>
    </row>
    <row r="42477" spans="1:7">
      <c r="A42477" s="1">
        <v>42475</v>
      </c>
      <c r="B42477">
        <v>54830</v>
      </c>
      <c r="C42477" t="s">
        <v>30652</v>
      </c>
      <c r="D42477" t="s">
        <v>36529</v>
      </c>
      <c r="E42477" t="s">
        <v>82560</v>
      </c>
      <c r="F42477" t="s">
        <v>130168</v>
      </c>
      <c r="G42477" t="s">
        <v>176728</v>
      </c>
    </row>
    <row r="42478" spans="1:7">
      <c r="A42478" s="1">
        <v>42476</v>
      </c>
      <c r="B42478">
        <v>54831</v>
      </c>
      <c r="C42478" t="s">
        <v>30653</v>
      </c>
      <c r="D42478" t="s">
        <v>36534</v>
      </c>
      <c r="E42478" t="s">
        <v>82494</v>
      </c>
      <c r="F42478" t="s">
        <v>130169</v>
      </c>
      <c r="G42478" t="s">
        <v>176662</v>
      </c>
    </row>
    <row r="42479" spans="1:7">
      <c r="A42479" s="1">
        <v>42477</v>
      </c>
      <c r="B42479">
        <v>54832</v>
      </c>
      <c r="C42479" t="s">
        <v>1084</v>
      </c>
      <c r="D42479" t="s">
        <v>36770</v>
      </c>
      <c r="E42479" t="s">
        <v>80831</v>
      </c>
      <c r="F42479" t="s">
        <v>130170</v>
      </c>
      <c r="G42479" t="s">
        <v>175039</v>
      </c>
    </row>
    <row r="42480" spans="1:7">
      <c r="A42480" s="1">
        <v>42478</v>
      </c>
      <c r="B42480">
        <v>54833</v>
      </c>
      <c r="C42480" t="s">
        <v>30654</v>
      </c>
      <c r="D42480" t="s">
        <v>36942</v>
      </c>
      <c r="E42480" t="s">
        <v>82562</v>
      </c>
      <c r="F42480" t="s">
        <v>130171</v>
      </c>
      <c r="G42480" t="s">
        <v>176729</v>
      </c>
    </row>
    <row r="42481" spans="1:7">
      <c r="A42481" s="1">
        <v>42479</v>
      </c>
      <c r="B42481">
        <v>54834</v>
      </c>
      <c r="C42481" t="s">
        <v>30655</v>
      </c>
      <c r="D42481" t="s">
        <v>36567</v>
      </c>
      <c r="E42481" t="s">
        <v>73603</v>
      </c>
      <c r="F42481" t="s">
        <v>121186</v>
      </c>
      <c r="G42481" t="s">
        <v>168018</v>
      </c>
    </row>
    <row r="42482" spans="1:7">
      <c r="A42482" s="1">
        <v>42480</v>
      </c>
      <c r="B42482">
        <v>54835</v>
      </c>
      <c r="C42482" t="s">
        <v>3169</v>
      </c>
      <c r="D42482" t="s">
        <v>37140</v>
      </c>
      <c r="E42482" t="s">
        <v>82563</v>
      </c>
      <c r="F42482" t="s">
        <v>130172</v>
      </c>
      <c r="G42482" t="s">
        <v>176730</v>
      </c>
    </row>
    <row r="42483" spans="1:7">
      <c r="A42483" s="1">
        <v>42481</v>
      </c>
      <c r="B42483">
        <v>54836</v>
      </c>
      <c r="C42483" t="s">
        <v>11801</v>
      </c>
      <c r="D42483" t="s">
        <v>37216</v>
      </c>
      <c r="E42483" t="s">
        <v>82564</v>
      </c>
      <c r="F42483" t="s">
        <v>130173</v>
      </c>
      <c r="G42483" t="s">
        <v>176731</v>
      </c>
    </row>
    <row r="42484" spans="1:7">
      <c r="A42484" s="1">
        <v>42482</v>
      </c>
      <c r="B42484">
        <v>54837</v>
      </c>
      <c r="C42484" t="s">
        <v>7856</v>
      </c>
      <c r="D42484" t="s">
        <v>36893</v>
      </c>
      <c r="E42484" t="s">
        <v>82563</v>
      </c>
      <c r="F42484" t="s">
        <v>130172</v>
      </c>
      <c r="G42484" t="s">
        <v>176730</v>
      </c>
    </row>
    <row r="42485" spans="1:7">
      <c r="A42485" s="1">
        <v>42483</v>
      </c>
      <c r="B42485">
        <v>54838</v>
      </c>
      <c r="C42485" t="s">
        <v>30656</v>
      </c>
      <c r="D42485" t="s">
        <v>36745</v>
      </c>
      <c r="E42485" t="s">
        <v>82565</v>
      </c>
      <c r="F42485" t="s">
        <v>130174</v>
      </c>
      <c r="G42485" t="s">
        <v>176732</v>
      </c>
    </row>
    <row r="42486" spans="1:7">
      <c r="A42486" s="1">
        <v>42484</v>
      </c>
      <c r="B42486">
        <v>54839</v>
      </c>
      <c r="C42486" t="s">
        <v>30657</v>
      </c>
      <c r="D42486" t="s">
        <v>41965</v>
      </c>
      <c r="E42486" t="s">
        <v>82566</v>
      </c>
      <c r="F42486" t="s">
        <v>130175</v>
      </c>
      <c r="G42486" t="s">
        <v>176733</v>
      </c>
    </row>
    <row r="42487" spans="1:7">
      <c r="A42487" s="1">
        <v>42485</v>
      </c>
      <c r="B42487">
        <v>54840</v>
      </c>
      <c r="C42487" t="s">
        <v>30658</v>
      </c>
      <c r="D42487" t="s">
        <v>38766</v>
      </c>
      <c r="E42487" t="s">
        <v>58744</v>
      </c>
      <c r="F42487" t="s">
        <v>130176</v>
      </c>
      <c r="G42487" t="s">
        <v>176734</v>
      </c>
    </row>
    <row r="42488" spans="1:7">
      <c r="A42488" s="1">
        <v>42486</v>
      </c>
      <c r="B42488">
        <v>54841</v>
      </c>
      <c r="C42488" t="s">
        <v>30659</v>
      </c>
      <c r="D42488" t="s">
        <v>36564</v>
      </c>
      <c r="E42488" t="s">
        <v>82567</v>
      </c>
      <c r="F42488" t="s">
        <v>130177</v>
      </c>
      <c r="G42488" t="s">
        <v>176735</v>
      </c>
    </row>
    <row r="42489" spans="1:7">
      <c r="A42489" s="1">
        <v>42487</v>
      </c>
      <c r="B42489">
        <v>54842</v>
      </c>
      <c r="C42489" t="s">
        <v>30660</v>
      </c>
      <c r="D42489" t="s">
        <v>36689</v>
      </c>
      <c r="E42489" t="s">
        <v>82568</v>
      </c>
      <c r="F42489" t="s">
        <v>130178</v>
      </c>
      <c r="G42489" t="s">
        <v>176736</v>
      </c>
    </row>
    <row r="42490" spans="1:7">
      <c r="A42490" s="1">
        <v>42488</v>
      </c>
      <c r="B42490">
        <v>54843</v>
      </c>
      <c r="C42490" t="s">
        <v>10349</v>
      </c>
      <c r="D42490" t="s">
        <v>36965</v>
      </c>
      <c r="E42490" t="s">
        <v>82569</v>
      </c>
      <c r="F42490" t="s">
        <v>130179</v>
      </c>
      <c r="G42490" t="s">
        <v>176737</v>
      </c>
    </row>
    <row r="42491" spans="1:7">
      <c r="A42491" s="1">
        <v>42489</v>
      </c>
      <c r="B42491">
        <v>54844</v>
      </c>
      <c r="C42491" t="s">
        <v>30661</v>
      </c>
      <c r="D42491" t="s">
        <v>36572</v>
      </c>
      <c r="E42491" t="s">
        <v>82570</v>
      </c>
      <c r="F42491" t="s">
        <v>130180</v>
      </c>
      <c r="G42491" t="s">
        <v>176738</v>
      </c>
    </row>
    <row r="42492" spans="1:7">
      <c r="A42492" s="1">
        <v>42490</v>
      </c>
      <c r="B42492">
        <v>54845</v>
      </c>
      <c r="C42492" t="s">
        <v>30662</v>
      </c>
      <c r="D42492" t="s">
        <v>37233</v>
      </c>
      <c r="E42492" t="s">
        <v>82571</v>
      </c>
      <c r="F42492" t="s">
        <v>130181</v>
      </c>
      <c r="G42492" t="s">
        <v>176739</v>
      </c>
    </row>
    <row r="42493" spans="1:7">
      <c r="A42493" s="1">
        <v>42491</v>
      </c>
      <c r="B42493">
        <v>54846</v>
      </c>
      <c r="C42493" t="s">
        <v>83</v>
      </c>
      <c r="D42493" t="s">
        <v>39031</v>
      </c>
      <c r="E42493" t="s">
        <v>82572</v>
      </c>
      <c r="F42493" t="s">
        <v>130182</v>
      </c>
      <c r="G42493" t="s">
        <v>176740</v>
      </c>
    </row>
    <row r="42494" spans="1:7">
      <c r="A42494" s="1">
        <v>42492</v>
      </c>
      <c r="B42494">
        <v>54847</v>
      </c>
      <c r="C42494" t="s">
        <v>30663</v>
      </c>
      <c r="D42494" t="s">
        <v>42430</v>
      </c>
      <c r="E42494" t="s">
        <v>82573</v>
      </c>
      <c r="F42494" t="s">
        <v>130183</v>
      </c>
      <c r="G42494" t="s">
        <v>176741</v>
      </c>
    </row>
    <row r="42495" spans="1:7">
      <c r="A42495" s="1">
        <v>42493</v>
      </c>
      <c r="B42495">
        <v>54848</v>
      </c>
      <c r="C42495" t="s">
        <v>30664</v>
      </c>
      <c r="D42495" t="s">
        <v>37034</v>
      </c>
      <c r="E42495" t="s">
        <v>82574</v>
      </c>
      <c r="F42495" t="s">
        <v>130184</v>
      </c>
      <c r="G42495" t="s">
        <v>176742</v>
      </c>
    </row>
    <row r="42496" spans="1:7">
      <c r="A42496" s="1">
        <v>42494</v>
      </c>
      <c r="B42496">
        <v>54849</v>
      </c>
      <c r="C42496" t="s">
        <v>361</v>
      </c>
      <c r="D42496" t="s">
        <v>39551</v>
      </c>
      <c r="E42496" t="s">
        <v>82575</v>
      </c>
      <c r="F42496" t="s">
        <v>130185</v>
      </c>
      <c r="G42496" t="s">
        <v>176743</v>
      </c>
    </row>
    <row r="42497" spans="1:7">
      <c r="A42497" s="1">
        <v>42495</v>
      </c>
      <c r="B42497">
        <v>54850</v>
      </c>
      <c r="C42497" t="s">
        <v>30665</v>
      </c>
      <c r="D42497" t="s">
        <v>36717</v>
      </c>
      <c r="E42497" t="s">
        <v>82576</v>
      </c>
      <c r="F42497" t="s">
        <v>130186</v>
      </c>
      <c r="G42497" t="s">
        <v>176744</v>
      </c>
    </row>
    <row r="42498" spans="1:7">
      <c r="A42498" s="1">
        <v>42496</v>
      </c>
      <c r="B42498">
        <v>54851</v>
      </c>
      <c r="C42498" t="s">
        <v>30666</v>
      </c>
      <c r="D42498" t="s">
        <v>36542</v>
      </c>
      <c r="E42498" t="s">
        <v>82577</v>
      </c>
      <c r="F42498" t="s">
        <v>130187</v>
      </c>
      <c r="G42498" t="s">
        <v>176745</v>
      </c>
    </row>
    <row r="42499" spans="1:7">
      <c r="A42499" s="1">
        <v>42497</v>
      </c>
      <c r="B42499">
        <v>54852</v>
      </c>
      <c r="C42499" t="s">
        <v>4401</v>
      </c>
      <c r="D42499" t="s">
        <v>41066</v>
      </c>
      <c r="E42499" t="s">
        <v>82578</v>
      </c>
      <c r="F42499" t="s">
        <v>130188</v>
      </c>
      <c r="G42499" t="s">
        <v>176746</v>
      </c>
    </row>
    <row r="42500" spans="1:7">
      <c r="A42500" s="1">
        <v>42498</v>
      </c>
      <c r="B42500">
        <v>54853</v>
      </c>
      <c r="C42500" t="s">
        <v>30667</v>
      </c>
      <c r="D42500" t="s">
        <v>41394</v>
      </c>
      <c r="E42500" t="s">
        <v>82579</v>
      </c>
      <c r="F42500" t="s">
        <v>130189</v>
      </c>
      <c r="G42500" t="s">
        <v>176747</v>
      </c>
    </row>
    <row r="42501" spans="1:7">
      <c r="A42501" s="1">
        <v>42499</v>
      </c>
      <c r="B42501">
        <v>54855</v>
      </c>
      <c r="C42501" t="s">
        <v>30668</v>
      </c>
      <c r="D42501" t="s">
        <v>38395</v>
      </c>
      <c r="E42501" t="s">
        <v>82580</v>
      </c>
      <c r="F42501" t="s">
        <v>130190</v>
      </c>
      <c r="G42501" t="s">
        <v>176748</v>
      </c>
    </row>
    <row r="42502" spans="1:7">
      <c r="A42502" s="1">
        <v>42500</v>
      </c>
      <c r="B42502">
        <v>54856</v>
      </c>
      <c r="C42502" t="s">
        <v>985</v>
      </c>
      <c r="D42502" t="s">
        <v>36606</v>
      </c>
      <c r="E42502" t="s">
        <v>82581</v>
      </c>
      <c r="F42502" t="s">
        <v>130191</v>
      </c>
      <c r="G42502" t="s">
        <v>176749</v>
      </c>
    </row>
    <row r="42503" spans="1:7">
      <c r="A42503" s="1">
        <v>42501</v>
      </c>
      <c r="B42503">
        <v>54857</v>
      </c>
      <c r="C42503" t="s">
        <v>147</v>
      </c>
      <c r="D42503" t="s">
        <v>40301</v>
      </c>
      <c r="E42503" t="s">
        <v>82582</v>
      </c>
      <c r="F42503" t="s">
        <v>130192</v>
      </c>
      <c r="G42503" t="s">
        <v>176750</v>
      </c>
    </row>
    <row r="42504" spans="1:7">
      <c r="A42504" s="1">
        <v>42502</v>
      </c>
      <c r="B42504">
        <v>54858</v>
      </c>
      <c r="C42504" t="s">
        <v>30669</v>
      </c>
      <c r="D42504" t="s">
        <v>40321</v>
      </c>
      <c r="E42504" t="s">
        <v>82583</v>
      </c>
      <c r="F42504" t="s">
        <v>130193</v>
      </c>
      <c r="G42504" t="s">
        <v>176751</v>
      </c>
    </row>
    <row r="42505" spans="1:7">
      <c r="A42505" s="1">
        <v>42503</v>
      </c>
      <c r="B42505">
        <v>54860</v>
      </c>
      <c r="C42505" t="s">
        <v>30670</v>
      </c>
      <c r="D42505" t="s">
        <v>36785</v>
      </c>
      <c r="E42505" t="s">
        <v>82584</v>
      </c>
      <c r="F42505" t="s">
        <v>130194</v>
      </c>
      <c r="G42505" t="s">
        <v>176752</v>
      </c>
    </row>
    <row r="42506" spans="1:7">
      <c r="A42506" s="1">
        <v>42504</v>
      </c>
      <c r="B42506">
        <v>54862</v>
      </c>
      <c r="C42506" t="s">
        <v>30671</v>
      </c>
      <c r="D42506" t="s">
        <v>36785</v>
      </c>
      <c r="E42506" t="s">
        <v>82585</v>
      </c>
      <c r="F42506" t="s">
        <v>130195</v>
      </c>
      <c r="G42506" t="s">
        <v>176753</v>
      </c>
    </row>
    <row r="42507" spans="1:7">
      <c r="A42507" s="1">
        <v>42505</v>
      </c>
      <c r="B42507">
        <v>54864</v>
      </c>
      <c r="C42507" t="s">
        <v>30672</v>
      </c>
      <c r="D42507" t="s">
        <v>40329</v>
      </c>
      <c r="E42507" t="s">
        <v>82586</v>
      </c>
      <c r="F42507" t="s">
        <v>130196</v>
      </c>
      <c r="G42507" t="s">
        <v>176754</v>
      </c>
    </row>
    <row r="42508" spans="1:7">
      <c r="A42508" s="1">
        <v>42506</v>
      </c>
      <c r="B42508">
        <v>54865</v>
      </c>
      <c r="C42508" t="s">
        <v>30673</v>
      </c>
      <c r="D42508" t="s">
        <v>36548</v>
      </c>
      <c r="E42508" t="s">
        <v>82587</v>
      </c>
      <c r="F42508" t="s">
        <v>130197</v>
      </c>
      <c r="G42508" t="s">
        <v>176755</v>
      </c>
    </row>
    <row r="42509" spans="1:7">
      <c r="A42509" s="1">
        <v>42507</v>
      </c>
      <c r="B42509">
        <v>54868</v>
      </c>
      <c r="C42509" t="s">
        <v>30674</v>
      </c>
      <c r="D42509" t="s">
        <v>42420</v>
      </c>
      <c r="E42509" t="s">
        <v>82588</v>
      </c>
      <c r="F42509" t="s">
        <v>130198</v>
      </c>
      <c r="G42509" t="s">
        <v>176756</v>
      </c>
    </row>
    <row r="42510" spans="1:7">
      <c r="A42510" s="1">
        <v>42508</v>
      </c>
      <c r="B42510">
        <v>54869</v>
      </c>
      <c r="C42510" t="s">
        <v>30675</v>
      </c>
      <c r="D42510" t="s">
        <v>42431</v>
      </c>
      <c r="E42510" t="s">
        <v>82589</v>
      </c>
      <c r="F42510" t="s">
        <v>130199</v>
      </c>
      <c r="G42510" t="s">
        <v>176757</v>
      </c>
    </row>
    <row r="42511" spans="1:7">
      <c r="A42511" s="1">
        <v>42509</v>
      </c>
      <c r="B42511">
        <v>54870</v>
      </c>
      <c r="C42511" t="s">
        <v>30676</v>
      </c>
      <c r="D42511" t="s">
        <v>41273</v>
      </c>
      <c r="E42511" t="s">
        <v>82590</v>
      </c>
      <c r="F42511" t="s">
        <v>130200</v>
      </c>
      <c r="G42511" t="s">
        <v>176758</v>
      </c>
    </row>
    <row r="42512" spans="1:7">
      <c r="A42512" s="1">
        <v>42510</v>
      </c>
      <c r="B42512">
        <v>54871</v>
      </c>
      <c r="C42512" t="s">
        <v>30677</v>
      </c>
      <c r="D42512" t="s">
        <v>38863</v>
      </c>
      <c r="E42512" t="s">
        <v>82591</v>
      </c>
      <c r="F42512" t="s">
        <v>130201</v>
      </c>
      <c r="G42512" t="s">
        <v>176759</v>
      </c>
    </row>
    <row r="42513" spans="1:7">
      <c r="A42513" s="1">
        <v>42511</v>
      </c>
      <c r="B42513">
        <v>54872</v>
      </c>
      <c r="C42513" t="s">
        <v>30678</v>
      </c>
      <c r="D42513" t="s">
        <v>36567</v>
      </c>
      <c r="E42513" t="s">
        <v>82592</v>
      </c>
      <c r="F42513" t="s">
        <v>130202</v>
      </c>
      <c r="G42513" t="s">
        <v>176760</v>
      </c>
    </row>
    <row r="42514" spans="1:7">
      <c r="A42514" s="1">
        <v>42512</v>
      </c>
      <c r="B42514">
        <v>54873</v>
      </c>
      <c r="C42514" t="s">
        <v>30679</v>
      </c>
      <c r="D42514" t="s">
        <v>36785</v>
      </c>
      <c r="E42514" t="s">
        <v>82593</v>
      </c>
      <c r="F42514" t="s">
        <v>130203</v>
      </c>
      <c r="G42514" t="s">
        <v>176761</v>
      </c>
    </row>
    <row r="42515" spans="1:7">
      <c r="A42515" s="1">
        <v>42513</v>
      </c>
      <c r="B42515">
        <v>54874</v>
      </c>
      <c r="C42515" t="s">
        <v>30680</v>
      </c>
      <c r="D42515" t="s">
        <v>37661</v>
      </c>
      <c r="E42515" t="s">
        <v>82594</v>
      </c>
      <c r="F42515" t="s">
        <v>130204</v>
      </c>
      <c r="G42515" t="s">
        <v>176762</v>
      </c>
    </row>
    <row r="42516" spans="1:7">
      <c r="A42516" s="1">
        <v>42514</v>
      </c>
      <c r="B42516">
        <v>54875</v>
      </c>
      <c r="C42516" t="s">
        <v>4811</v>
      </c>
      <c r="D42516" t="s">
        <v>36543</v>
      </c>
      <c r="E42516" t="s">
        <v>82595</v>
      </c>
      <c r="F42516" t="s">
        <v>130205</v>
      </c>
      <c r="G42516" t="s">
        <v>176763</v>
      </c>
    </row>
    <row r="42517" spans="1:7">
      <c r="A42517" s="1">
        <v>42515</v>
      </c>
      <c r="B42517">
        <v>54876</v>
      </c>
      <c r="C42517" t="s">
        <v>30681</v>
      </c>
      <c r="D42517" t="s">
        <v>36714</v>
      </c>
      <c r="E42517" t="s">
        <v>82596</v>
      </c>
      <c r="F42517" t="s">
        <v>130206</v>
      </c>
      <c r="G42517" t="s">
        <v>176764</v>
      </c>
    </row>
    <row r="42518" spans="1:7">
      <c r="A42518" s="1">
        <v>42516</v>
      </c>
      <c r="B42518">
        <v>54877</v>
      </c>
      <c r="C42518" t="s">
        <v>30682</v>
      </c>
      <c r="D42518" t="s">
        <v>40678</v>
      </c>
      <c r="E42518" t="s">
        <v>82597</v>
      </c>
      <c r="F42518" t="s">
        <v>130207</v>
      </c>
      <c r="G42518" t="s">
        <v>176765</v>
      </c>
    </row>
    <row r="42519" spans="1:7">
      <c r="A42519" s="1">
        <v>42517</v>
      </c>
      <c r="B42519">
        <v>54878</v>
      </c>
      <c r="C42519" t="s">
        <v>30683</v>
      </c>
      <c r="D42519" t="s">
        <v>37299</v>
      </c>
      <c r="E42519" t="s">
        <v>82598</v>
      </c>
      <c r="F42519" t="s">
        <v>130208</v>
      </c>
      <c r="G42519" t="s">
        <v>176766</v>
      </c>
    </row>
    <row r="42520" spans="1:7">
      <c r="A42520" s="1">
        <v>42518</v>
      </c>
      <c r="B42520">
        <v>54879</v>
      </c>
      <c r="C42520" t="s">
        <v>30684</v>
      </c>
      <c r="D42520" t="s">
        <v>42032</v>
      </c>
      <c r="E42520" t="s">
        <v>82599</v>
      </c>
      <c r="F42520" t="s">
        <v>130209</v>
      </c>
      <c r="G42520" t="s">
        <v>176767</v>
      </c>
    </row>
    <row r="42521" spans="1:7">
      <c r="A42521" s="1">
        <v>42519</v>
      </c>
      <c r="B42521">
        <v>54880</v>
      </c>
      <c r="C42521" t="s">
        <v>30685</v>
      </c>
      <c r="D42521" t="s">
        <v>36828</v>
      </c>
      <c r="E42521" t="s">
        <v>82600</v>
      </c>
      <c r="F42521" t="s">
        <v>130210</v>
      </c>
      <c r="G42521" t="s">
        <v>176768</v>
      </c>
    </row>
    <row r="42522" spans="1:7">
      <c r="A42522" s="1">
        <v>42520</v>
      </c>
      <c r="B42522">
        <v>54881</v>
      </c>
      <c r="C42522" t="s">
        <v>30686</v>
      </c>
      <c r="D42522" t="s">
        <v>36638</v>
      </c>
      <c r="E42522" t="s">
        <v>82601</v>
      </c>
      <c r="F42522" t="s">
        <v>130211</v>
      </c>
      <c r="G42522" t="s">
        <v>176769</v>
      </c>
    </row>
    <row r="42523" spans="1:7">
      <c r="A42523" s="1">
        <v>42521</v>
      </c>
      <c r="B42523">
        <v>54882</v>
      </c>
      <c r="C42523" t="s">
        <v>15</v>
      </c>
      <c r="D42523" t="s">
        <v>37477</v>
      </c>
      <c r="E42523" t="s">
        <v>82602</v>
      </c>
      <c r="F42523" t="s">
        <v>130212</v>
      </c>
      <c r="G42523" t="s">
        <v>176770</v>
      </c>
    </row>
    <row r="42524" spans="1:7">
      <c r="A42524" s="1">
        <v>42522</v>
      </c>
      <c r="B42524">
        <v>54883</v>
      </c>
      <c r="C42524" t="s">
        <v>1408</v>
      </c>
      <c r="D42524" t="s">
        <v>36689</v>
      </c>
      <c r="E42524" t="s">
        <v>82603</v>
      </c>
      <c r="F42524" t="s">
        <v>130213</v>
      </c>
      <c r="G42524" t="s">
        <v>176771</v>
      </c>
    </row>
    <row r="42525" spans="1:7">
      <c r="A42525" s="1">
        <v>42523</v>
      </c>
      <c r="B42525">
        <v>54884</v>
      </c>
      <c r="C42525" t="s">
        <v>120</v>
      </c>
      <c r="D42525" t="s">
        <v>36608</v>
      </c>
      <c r="E42525" t="s">
        <v>82604</v>
      </c>
      <c r="F42525" t="s">
        <v>130214</v>
      </c>
      <c r="G42525" t="s">
        <v>176772</v>
      </c>
    </row>
    <row r="42526" spans="1:7">
      <c r="A42526" s="1">
        <v>42524</v>
      </c>
      <c r="B42526">
        <v>54885</v>
      </c>
      <c r="C42526" t="s">
        <v>30687</v>
      </c>
      <c r="D42526" t="s">
        <v>37079</v>
      </c>
      <c r="E42526" t="s">
        <v>82605</v>
      </c>
      <c r="F42526" t="s">
        <v>130215</v>
      </c>
      <c r="G42526" t="s">
        <v>176773</v>
      </c>
    </row>
    <row r="42527" spans="1:7">
      <c r="A42527" s="1">
        <v>42525</v>
      </c>
      <c r="B42527">
        <v>54886</v>
      </c>
      <c r="C42527" t="s">
        <v>23763</v>
      </c>
      <c r="D42527" t="s">
        <v>36870</v>
      </c>
      <c r="E42527" t="s">
        <v>82606</v>
      </c>
      <c r="F42527" t="s">
        <v>130216</v>
      </c>
      <c r="G42527" t="s">
        <v>176774</v>
      </c>
    </row>
    <row r="42528" spans="1:7">
      <c r="A42528" s="1">
        <v>42526</v>
      </c>
      <c r="B42528">
        <v>54887</v>
      </c>
      <c r="C42528" t="s">
        <v>30688</v>
      </c>
      <c r="D42528" t="s">
        <v>36729</v>
      </c>
      <c r="E42528" t="s">
        <v>82607</v>
      </c>
      <c r="F42528" t="s">
        <v>130217</v>
      </c>
      <c r="G42528" t="s">
        <v>176775</v>
      </c>
    </row>
    <row r="42529" spans="1:7">
      <c r="A42529" s="1">
        <v>42527</v>
      </c>
      <c r="B42529">
        <v>54888</v>
      </c>
      <c r="C42529" t="s">
        <v>147</v>
      </c>
      <c r="D42529" t="s">
        <v>41686</v>
      </c>
      <c r="E42529" t="s">
        <v>82608</v>
      </c>
      <c r="F42529" t="s">
        <v>130218</v>
      </c>
      <c r="G42529" t="s">
        <v>176776</v>
      </c>
    </row>
    <row r="42530" spans="1:7">
      <c r="A42530" s="1">
        <v>42528</v>
      </c>
      <c r="B42530">
        <v>54889</v>
      </c>
      <c r="C42530" t="s">
        <v>1444</v>
      </c>
      <c r="D42530" t="s">
        <v>41686</v>
      </c>
      <c r="E42530" t="s">
        <v>82609</v>
      </c>
      <c r="F42530" t="s">
        <v>130219</v>
      </c>
      <c r="G42530" t="s">
        <v>176776</v>
      </c>
    </row>
    <row r="42531" spans="1:7">
      <c r="A42531" s="1">
        <v>42529</v>
      </c>
      <c r="B42531">
        <v>54890</v>
      </c>
      <c r="C42531" t="s">
        <v>30689</v>
      </c>
      <c r="D42531" t="s">
        <v>36569</v>
      </c>
      <c r="E42531" t="s">
        <v>82610</v>
      </c>
      <c r="F42531" t="s">
        <v>130220</v>
      </c>
      <c r="G42531" t="s">
        <v>176777</v>
      </c>
    </row>
    <row r="42532" spans="1:7">
      <c r="A42532" s="1">
        <v>42530</v>
      </c>
      <c r="B42532">
        <v>54891</v>
      </c>
      <c r="C42532" t="s">
        <v>30690</v>
      </c>
      <c r="D42532" t="s">
        <v>39754</v>
      </c>
      <c r="E42532" t="s">
        <v>82611</v>
      </c>
      <c r="F42532" t="s">
        <v>130221</v>
      </c>
      <c r="G42532" t="s">
        <v>176778</v>
      </c>
    </row>
    <row r="42533" spans="1:7">
      <c r="A42533" s="1">
        <v>42531</v>
      </c>
      <c r="B42533">
        <v>54892</v>
      </c>
      <c r="C42533" t="s">
        <v>7130</v>
      </c>
      <c r="D42533" t="s">
        <v>39754</v>
      </c>
      <c r="E42533" t="s">
        <v>82612</v>
      </c>
      <c r="F42533" t="s">
        <v>130222</v>
      </c>
      <c r="G42533" t="s">
        <v>176778</v>
      </c>
    </row>
    <row r="42534" spans="1:7">
      <c r="A42534" s="1">
        <v>42532</v>
      </c>
      <c r="B42534">
        <v>54893</v>
      </c>
      <c r="C42534" t="s">
        <v>30691</v>
      </c>
      <c r="D42534" t="s">
        <v>36589</v>
      </c>
      <c r="E42534" t="s">
        <v>82613</v>
      </c>
      <c r="F42534" t="s">
        <v>130223</v>
      </c>
      <c r="G42534" t="s">
        <v>176779</v>
      </c>
    </row>
    <row r="42535" spans="1:7">
      <c r="A42535" s="1">
        <v>42533</v>
      </c>
      <c r="B42535">
        <v>54894</v>
      </c>
      <c r="C42535" t="s">
        <v>30692</v>
      </c>
      <c r="D42535" t="s">
        <v>36815</v>
      </c>
      <c r="E42535" t="s">
        <v>82614</v>
      </c>
      <c r="F42535" t="s">
        <v>130224</v>
      </c>
      <c r="G42535" t="s">
        <v>176092</v>
      </c>
    </row>
    <row r="42536" spans="1:7">
      <c r="A42536" s="1">
        <v>42534</v>
      </c>
      <c r="B42536">
        <v>54895</v>
      </c>
      <c r="C42536" t="s">
        <v>30693</v>
      </c>
      <c r="D42536" t="s">
        <v>42432</v>
      </c>
      <c r="E42536" t="s">
        <v>82615</v>
      </c>
      <c r="F42536" t="s">
        <v>130225</v>
      </c>
      <c r="G42536" t="s">
        <v>176780</v>
      </c>
    </row>
    <row r="42537" spans="1:7">
      <c r="A42537" s="1">
        <v>42535</v>
      </c>
      <c r="B42537">
        <v>54896</v>
      </c>
      <c r="C42537" t="s">
        <v>30694</v>
      </c>
      <c r="D42537" t="s">
        <v>37595</v>
      </c>
      <c r="E42537" t="s">
        <v>82616</v>
      </c>
      <c r="F42537" t="s">
        <v>130226</v>
      </c>
      <c r="G42537" t="s">
        <v>176781</v>
      </c>
    </row>
    <row r="42538" spans="1:7">
      <c r="A42538" s="1">
        <v>42536</v>
      </c>
      <c r="B42538">
        <v>54897</v>
      </c>
      <c r="C42538" t="s">
        <v>30695</v>
      </c>
      <c r="D42538" t="s">
        <v>37595</v>
      </c>
      <c r="E42538" t="s">
        <v>82616</v>
      </c>
      <c r="F42538" t="s">
        <v>130227</v>
      </c>
      <c r="G42538" t="s">
        <v>176781</v>
      </c>
    </row>
    <row r="42539" spans="1:7">
      <c r="A42539" s="1">
        <v>42537</v>
      </c>
      <c r="B42539">
        <v>54898</v>
      </c>
      <c r="C42539" t="s">
        <v>30696</v>
      </c>
      <c r="D42539" t="s">
        <v>42433</v>
      </c>
      <c r="E42539" t="s">
        <v>82617</v>
      </c>
      <c r="F42539" t="s">
        <v>130228</v>
      </c>
      <c r="G42539" t="s">
        <v>176782</v>
      </c>
    </row>
    <row r="42540" spans="1:7">
      <c r="A42540" s="1">
        <v>42538</v>
      </c>
      <c r="B42540">
        <v>54899</v>
      </c>
      <c r="C42540" t="s">
        <v>30697</v>
      </c>
      <c r="D42540" t="s">
        <v>36851</v>
      </c>
      <c r="E42540" t="s">
        <v>82618</v>
      </c>
      <c r="F42540" t="s">
        <v>130229</v>
      </c>
      <c r="G42540" t="s">
        <v>176783</v>
      </c>
    </row>
    <row r="42541" spans="1:7">
      <c r="A42541" s="1">
        <v>42539</v>
      </c>
      <c r="B42541">
        <v>54900</v>
      </c>
      <c r="C42541" t="s">
        <v>30698</v>
      </c>
      <c r="D42541" t="s">
        <v>36545</v>
      </c>
      <c r="E42541" t="s">
        <v>82619</v>
      </c>
      <c r="F42541" t="s">
        <v>130230</v>
      </c>
      <c r="G42541" t="s">
        <v>176784</v>
      </c>
    </row>
    <row r="42542" spans="1:7">
      <c r="A42542" s="1">
        <v>42540</v>
      </c>
      <c r="B42542">
        <v>54901</v>
      </c>
      <c r="C42542" t="s">
        <v>30699</v>
      </c>
      <c r="D42542" t="s">
        <v>39489</v>
      </c>
      <c r="E42542" t="s">
        <v>82620</v>
      </c>
      <c r="F42542" t="s">
        <v>130231</v>
      </c>
      <c r="G42542" t="s">
        <v>176785</v>
      </c>
    </row>
    <row r="42543" spans="1:7">
      <c r="A42543" s="1">
        <v>42541</v>
      </c>
      <c r="B42543">
        <v>54902</v>
      </c>
      <c r="C42543" t="s">
        <v>30700</v>
      </c>
      <c r="D42543" t="s">
        <v>38102</v>
      </c>
      <c r="E42543" t="s">
        <v>82621</v>
      </c>
      <c r="F42543" t="s">
        <v>130232</v>
      </c>
      <c r="G42543" t="s">
        <v>176786</v>
      </c>
    </row>
    <row r="42544" spans="1:7">
      <c r="A42544" s="1">
        <v>42542</v>
      </c>
      <c r="B42544">
        <v>54903</v>
      </c>
      <c r="C42544" t="s">
        <v>30701</v>
      </c>
      <c r="D42544" t="s">
        <v>38812</v>
      </c>
      <c r="E42544" t="s">
        <v>82622</v>
      </c>
      <c r="F42544" t="s">
        <v>130233</v>
      </c>
      <c r="G42544" t="s">
        <v>176787</v>
      </c>
    </row>
    <row r="42545" spans="1:7">
      <c r="A42545" s="1">
        <v>42543</v>
      </c>
      <c r="B42545">
        <v>54904</v>
      </c>
      <c r="C42545" t="s">
        <v>16677</v>
      </c>
      <c r="D42545" t="s">
        <v>42434</v>
      </c>
      <c r="E42545" t="s">
        <v>82623</v>
      </c>
      <c r="F42545" t="s">
        <v>130234</v>
      </c>
      <c r="G42545" t="s">
        <v>176788</v>
      </c>
    </row>
    <row r="42546" spans="1:7">
      <c r="A42546" s="1">
        <v>42544</v>
      </c>
      <c r="B42546">
        <v>54905</v>
      </c>
      <c r="C42546" t="s">
        <v>210</v>
      </c>
      <c r="D42546" t="s">
        <v>36633</v>
      </c>
      <c r="E42546" t="s">
        <v>82624</v>
      </c>
      <c r="F42546" t="s">
        <v>130235</v>
      </c>
      <c r="G42546" t="s">
        <v>176789</v>
      </c>
    </row>
    <row r="42547" spans="1:7">
      <c r="A42547" s="1">
        <v>42545</v>
      </c>
      <c r="B42547">
        <v>54906</v>
      </c>
      <c r="C42547" t="s">
        <v>30702</v>
      </c>
      <c r="D42547" t="s">
        <v>40072</v>
      </c>
      <c r="E42547" t="s">
        <v>82625</v>
      </c>
      <c r="F42547" t="s">
        <v>130236</v>
      </c>
      <c r="G42547" t="s">
        <v>176790</v>
      </c>
    </row>
    <row r="42548" spans="1:7">
      <c r="A42548" s="1">
        <v>42546</v>
      </c>
      <c r="B42548">
        <v>54907</v>
      </c>
      <c r="C42548" t="s">
        <v>30703</v>
      </c>
      <c r="D42548" t="s">
        <v>42435</v>
      </c>
      <c r="E42548" t="s">
        <v>82626</v>
      </c>
      <c r="F42548" t="s">
        <v>130237</v>
      </c>
      <c r="G42548" t="s">
        <v>176791</v>
      </c>
    </row>
    <row r="42549" spans="1:7">
      <c r="A42549" s="1">
        <v>42547</v>
      </c>
      <c r="B42549">
        <v>54908</v>
      </c>
      <c r="C42549" t="s">
        <v>30704</v>
      </c>
      <c r="D42549" t="s">
        <v>36897</v>
      </c>
      <c r="E42549" t="s">
        <v>82627</v>
      </c>
      <c r="F42549" t="s">
        <v>130238</v>
      </c>
      <c r="G42549" t="s">
        <v>176792</v>
      </c>
    </row>
    <row r="42550" spans="1:7">
      <c r="A42550" s="1">
        <v>42548</v>
      </c>
      <c r="B42550">
        <v>54909</v>
      </c>
      <c r="C42550" t="s">
        <v>17239</v>
      </c>
      <c r="D42550" t="s">
        <v>36569</v>
      </c>
      <c r="E42550" t="s">
        <v>82628</v>
      </c>
      <c r="F42550" t="s">
        <v>130239</v>
      </c>
      <c r="G42550" t="s">
        <v>176793</v>
      </c>
    </row>
    <row r="42551" spans="1:7">
      <c r="A42551" s="1">
        <v>42549</v>
      </c>
      <c r="B42551">
        <v>54910</v>
      </c>
      <c r="C42551" t="s">
        <v>30705</v>
      </c>
      <c r="D42551" t="s">
        <v>36564</v>
      </c>
      <c r="E42551" t="s">
        <v>82629</v>
      </c>
      <c r="F42551" t="s">
        <v>130240</v>
      </c>
      <c r="G42551" t="s">
        <v>176794</v>
      </c>
    </row>
    <row r="42552" spans="1:7">
      <c r="A42552" s="1">
        <v>42550</v>
      </c>
      <c r="B42552">
        <v>54911</v>
      </c>
      <c r="C42552" t="s">
        <v>30706</v>
      </c>
      <c r="D42552" t="s">
        <v>36643</v>
      </c>
      <c r="E42552" t="s">
        <v>82630</v>
      </c>
      <c r="F42552" t="s">
        <v>130241</v>
      </c>
      <c r="G42552" t="s">
        <v>176795</v>
      </c>
    </row>
    <row r="42553" spans="1:7">
      <c r="A42553" s="1">
        <v>42551</v>
      </c>
      <c r="B42553">
        <v>54912</v>
      </c>
      <c r="C42553" t="s">
        <v>89</v>
      </c>
      <c r="D42553" t="s">
        <v>38809</v>
      </c>
      <c r="E42553" t="s">
        <v>82631</v>
      </c>
      <c r="F42553" t="s">
        <v>130242</v>
      </c>
    </row>
    <row r="42554" spans="1:7">
      <c r="A42554" s="1">
        <v>42552</v>
      </c>
      <c r="B42554">
        <v>54913</v>
      </c>
      <c r="C42554" t="s">
        <v>2428</v>
      </c>
      <c r="D42554" t="s">
        <v>37233</v>
      </c>
      <c r="E42554" t="s">
        <v>82632</v>
      </c>
      <c r="F42554" t="s">
        <v>130243</v>
      </c>
      <c r="G42554" t="s">
        <v>176796</v>
      </c>
    </row>
    <row r="42555" spans="1:7">
      <c r="A42555" s="1">
        <v>42553</v>
      </c>
      <c r="B42555">
        <v>54914</v>
      </c>
      <c r="C42555" t="s">
        <v>30707</v>
      </c>
      <c r="D42555" t="s">
        <v>42436</v>
      </c>
      <c r="E42555" t="s">
        <v>82633</v>
      </c>
      <c r="F42555" t="s">
        <v>130244</v>
      </c>
      <c r="G42555" t="s">
        <v>176797</v>
      </c>
    </row>
    <row r="42556" spans="1:7">
      <c r="A42556" s="1">
        <v>42554</v>
      </c>
      <c r="B42556">
        <v>54915</v>
      </c>
      <c r="C42556" t="s">
        <v>10996</v>
      </c>
      <c r="D42556" t="s">
        <v>37698</v>
      </c>
      <c r="E42556" t="s">
        <v>82634</v>
      </c>
      <c r="F42556" t="s">
        <v>130245</v>
      </c>
      <c r="G42556" t="s">
        <v>176798</v>
      </c>
    </row>
    <row r="42557" spans="1:7">
      <c r="A42557" s="1">
        <v>42555</v>
      </c>
      <c r="B42557">
        <v>54917</v>
      </c>
      <c r="C42557" t="s">
        <v>4427</v>
      </c>
      <c r="D42557" t="s">
        <v>37168</v>
      </c>
      <c r="E42557" t="s">
        <v>82635</v>
      </c>
      <c r="F42557" t="s">
        <v>130246</v>
      </c>
      <c r="G42557" t="s">
        <v>176799</v>
      </c>
    </row>
    <row r="42558" spans="1:7">
      <c r="A42558" s="1">
        <v>42556</v>
      </c>
      <c r="B42558">
        <v>54918</v>
      </c>
      <c r="C42558" t="s">
        <v>11847</v>
      </c>
      <c r="D42558" t="s">
        <v>36717</v>
      </c>
      <c r="E42558" t="s">
        <v>82636</v>
      </c>
      <c r="F42558" t="s">
        <v>130247</v>
      </c>
      <c r="G42558" t="s">
        <v>176800</v>
      </c>
    </row>
    <row r="42559" spans="1:7">
      <c r="A42559" s="1">
        <v>42557</v>
      </c>
      <c r="B42559">
        <v>54919</v>
      </c>
      <c r="C42559" t="s">
        <v>29903</v>
      </c>
      <c r="D42559" t="s">
        <v>36668</v>
      </c>
      <c r="E42559" t="s">
        <v>70261</v>
      </c>
      <c r="F42559" t="s">
        <v>130248</v>
      </c>
      <c r="G42559" t="s">
        <v>176801</v>
      </c>
    </row>
    <row r="42560" spans="1:7">
      <c r="A42560" s="1">
        <v>42558</v>
      </c>
      <c r="B42560">
        <v>54920</v>
      </c>
      <c r="C42560" t="s">
        <v>30708</v>
      </c>
      <c r="D42560" t="s">
        <v>42437</v>
      </c>
      <c r="E42560" t="s">
        <v>82637</v>
      </c>
      <c r="F42560" t="s">
        <v>130249</v>
      </c>
      <c r="G42560" t="s">
        <v>176802</v>
      </c>
    </row>
    <row r="42561" spans="1:7">
      <c r="A42561" s="1">
        <v>42559</v>
      </c>
      <c r="B42561">
        <v>54921</v>
      </c>
      <c r="C42561" t="s">
        <v>13614</v>
      </c>
      <c r="D42561" t="s">
        <v>40133</v>
      </c>
      <c r="E42561" t="s">
        <v>71396</v>
      </c>
      <c r="F42561" t="s">
        <v>130250</v>
      </c>
      <c r="G42561" t="s">
        <v>165873</v>
      </c>
    </row>
    <row r="42562" spans="1:7">
      <c r="A42562" s="1">
        <v>42560</v>
      </c>
      <c r="B42562">
        <v>54922</v>
      </c>
      <c r="C42562" t="s">
        <v>30709</v>
      </c>
      <c r="D42562" t="s">
        <v>37233</v>
      </c>
      <c r="E42562" t="s">
        <v>82638</v>
      </c>
      <c r="F42562" t="s">
        <v>130251</v>
      </c>
      <c r="G42562" t="s">
        <v>176803</v>
      </c>
    </row>
    <row r="42563" spans="1:7">
      <c r="A42563" s="1">
        <v>42561</v>
      </c>
      <c r="B42563">
        <v>54923</v>
      </c>
      <c r="C42563" t="s">
        <v>17598</v>
      </c>
      <c r="D42563" t="s">
        <v>37108</v>
      </c>
      <c r="E42563" t="s">
        <v>82639</v>
      </c>
      <c r="F42563" t="s">
        <v>130252</v>
      </c>
      <c r="G42563" t="s">
        <v>176804</v>
      </c>
    </row>
    <row r="42564" spans="1:7">
      <c r="A42564" s="1">
        <v>42562</v>
      </c>
      <c r="B42564">
        <v>54924</v>
      </c>
      <c r="C42564" t="s">
        <v>30710</v>
      </c>
      <c r="D42564" t="s">
        <v>39811</v>
      </c>
      <c r="E42564" t="s">
        <v>82640</v>
      </c>
      <c r="F42564" t="s">
        <v>130253</v>
      </c>
      <c r="G42564" t="s">
        <v>176805</v>
      </c>
    </row>
    <row r="42565" spans="1:7">
      <c r="A42565" s="1">
        <v>42563</v>
      </c>
      <c r="B42565">
        <v>54925</v>
      </c>
      <c r="C42565" t="s">
        <v>13454</v>
      </c>
      <c r="D42565" t="s">
        <v>37364</v>
      </c>
      <c r="E42565" t="s">
        <v>82641</v>
      </c>
      <c r="F42565" t="s">
        <v>130254</v>
      </c>
      <c r="G42565" t="s">
        <v>176806</v>
      </c>
    </row>
    <row r="42566" spans="1:7">
      <c r="A42566" s="1">
        <v>42564</v>
      </c>
      <c r="B42566">
        <v>54926</v>
      </c>
      <c r="C42566" t="s">
        <v>886</v>
      </c>
      <c r="D42566" t="s">
        <v>38102</v>
      </c>
      <c r="E42566" t="s">
        <v>82642</v>
      </c>
      <c r="F42566" t="s">
        <v>130255</v>
      </c>
      <c r="G42566" t="s">
        <v>176807</v>
      </c>
    </row>
    <row r="42567" spans="1:7">
      <c r="A42567" s="1">
        <v>42565</v>
      </c>
      <c r="B42567">
        <v>54927</v>
      </c>
      <c r="C42567" t="s">
        <v>30711</v>
      </c>
      <c r="D42567" t="s">
        <v>36822</v>
      </c>
      <c r="E42567" t="s">
        <v>82643</v>
      </c>
      <c r="F42567" t="s">
        <v>130256</v>
      </c>
      <c r="G42567" t="s">
        <v>176808</v>
      </c>
    </row>
    <row r="42568" spans="1:7">
      <c r="A42568" s="1">
        <v>42566</v>
      </c>
      <c r="B42568">
        <v>54928</v>
      </c>
      <c r="C42568" t="s">
        <v>30712</v>
      </c>
      <c r="D42568" t="s">
        <v>36691</v>
      </c>
      <c r="E42568" t="s">
        <v>82644</v>
      </c>
      <c r="F42568" t="s">
        <v>130257</v>
      </c>
      <c r="G42568" t="s">
        <v>176809</v>
      </c>
    </row>
    <row r="42569" spans="1:7">
      <c r="A42569" s="1">
        <v>42567</v>
      </c>
      <c r="B42569">
        <v>54930</v>
      </c>
      <c r="C42569" t="s">
        <v>30713</v>
      </c>
      <c r="D42569" t="s">
        <v>41503</v>
      </c>
      <c r="E42569" t="s">
        <v>82645</v>
      </c>
      <c r="F42569" t="s">
        <v>130258</v>
      </c>
      <c r="G42569" t="s">
        <v>176810</v>
      </c>
    </row>
    <row r="42570" spans="1:7">
      <c r="A42570" s="1">
        <v>42568</v>
      </c>
      <c r="B42570">
        <v>54931</v>
      </c>
      <c r="C42570" t="s">
        <v>30714</v>
      </c>
      <c r="D42570" t="s">
        <v>38971</v>
      </c>
      <c r="E42570" t="s">
        <v>82646</v>
      </c>
      <c r="F42570" t="s">
        <v>130259</v>
      </c>
      <c r="G42570" t="s">
        <v>176811</v>
      </c>
    </row>
    <row r="42571" spans="1:7">
      <c r="A42571" s="1">
        <v>42569</v>
      </c>
      <c r="B42571">
        <v>54932</v>
      </c>
      <c r="C42571" t="s">
        <v>253</v>
      </c>
      <c r="D42571" t="s">
        <v>37771</v>
      </c>
      <c r="E42571" t="s">
        <v>81534</v>
      </c>
      <c r="F42571" t="s">
        <v>130260</v>
      </c>
      <c r="G42571" t="s">
        <v>176812</v>
      </c>
    </row>
    <row r="42572" spans="1:7">
      <c r="A42572" s="1">
        <v>42570</v>
      </c>
      <c r="B42572">
        <v>54933</v>
      </c>
      <c r="C42572" t="s">
        <v>30715</v>
      </c>
      <c r="D42572" t="s">
        <v>37771</v>
      </c>
      <c r="E42572" t="s">
        <v>81534</v>
      </c>
      <c r="F42572" t="s">
        <v>130261</v>
      </c>
      <c r="G42572" t="s">
        <v>176812</v>
      </c>
    </row>
    <row r="42573" spans="1:7">
      <c r="A42573" s="1">
        <v>42571</v>
      </c>
      <c r="B42573">
        <v>54934</v>
      </c>
      <c r="C42573" t="s">
        <v>30716</v>
      </c>
      <c r="D42573" t="s">
        <v>38102</v>
      </c>
      <c r="E42573" t="s">
        <v>82647</v>
      </c>
      <c r="F42573" t="s">
        <v>130262</v>
      </c>
      <c r="G42573" t="s">
        <v>176813</v>
      </c>
    </row>
    <row r="42574" spans="1:7">
      <c r="A42574" s="1">
        <v>42572</v>
      </c>
      <c r="B42574">
        <v>54935</v>
      </c>
      <c r="C42574" t="s">
        <v>6491</v>
      </c>
      <c r="D42574" t="s">
        <v>36631</v>
      </c>
      <c r="E42574" t="s">
        <v>82648</v>
      </c>
      <c r="F42574" t="s">
        <v>130263</v>
      </c>
      <c r="G42574" t="s">
        <v>176814</v>
      </c>
    </row>
    <row r="42575" spans="1:7">
      <c r="A42575" s="1">
        <v>42573</v>
      </c>
      <c r="B42575">
        <v>54936</v>
      </c>
      <c r="C42575" t="s">
        <v>30717</v>
      </c>
      <c r="D42575" t="s">
        <v>36550</v>
      </c>
      <c r="E42575" t="s">
        <v>82649</v>
      </c>
      <c r="F42575" t="s">
        <v>130264</v>
      </c>
      <c r="G42575" t="s">
        <v>176815</v>
      </c>
    </row>
    <row r="42576" spans="1:7">
      <c r="A42576" s="1">
        <v>42574</v>
      </c>
      <c r="B42576">
        <v>54937</v>
      </c>
      <c r="C42576" t="s">
        <v>164</v>
      </c>
      <c r="D42576" t="s">
        <v>37727</v>
      </c>
      <c r="E42576" t="s">
        <v>82650</v>
      </c>
      <c r="F42576" t="s">
        <v>130265</v>
      </c>
      <c r="G42576" t="s">
        <v>176816</v>
      </c>
    </row>
    <row r="42577" spans="1:7">
      <c r="A42577" s="1">
        <v>42575</v>
      </c>
      <c r="B42577">
        <v>54938</v>
      </c>
      <c r="C42577" t="s">
        <v>30718</v>
      </c>
      <c r="D42577" t="s">
        <v>38480</v>
      </c>
      <c r="E42577" t="s">
        <v>82651</v>
      </c>
      <c r="F42577" t="s">
        <v>130266</v>
      </c>
      <c r="G42577" t="s">
        <v>176817</v>
      </c>
    </row>
    <row r="42578" spans="1:7">
      <c r="A42578" s="1">
        <v>42576</v>
      </c>
      <c r="B42578">
        <v>54939</v>
      </c>
      <c r="C42578" t="s">
        <v>30719</v>
      </c>
      <c r="D42578" t="s">
        <v>39138</v>
      </c>
      <c r="E42578" t="s">
        <v>82652</v>
      </c>
      <c r="F42578" t="s">
        <v>130267</v>
      </c>
      <c r="G42578" t="s">
        <v>176818</v>
      </c>
    </row>
    <row r="42579" spans="1:7">
      <c r="A42579" s="1">
        <v>42577</v>
      </c>
      <c r="B42579">
        <v>54941</v>
      </c>
      <c r="C42579" t="s">
        <v>1082</v>
      </c>
      <c r="D42579" t="s">
        <v>38212</v>
      </c>
      <c r="E42579" t="s">
        <v>82653</v>
      </c>
      <c r="F42579" t="s">
        <v>130268</v>
      </c>
      <c r="G42579" t="s">
        <v>176819</v>
      </c>
    </row>
    <row r="42580" spans="1:7">
      <c r="A42580" s="1">
        <v>42578</v>
      </c>
      <c r="B42580">
        <v>54942</v>
      </c>
      <c r="C42580" t="s">
        <v>30720</v>
      </c>
      <c r="D42580" t="s">
        <v>36717</v>
      </c>
      <c r="E42580" t="s">
        <v>82654</v>
      </c>
      <c r="F42580" t="s">
        <v>130269</v>
      </c>
      <c r="G42580" t="s">
        <v>176820</v>
      </c>
    </row>
    <row r="42581" spans="1:7">
      <c r="A42581" s="1">
        <v>42579</v>
      </c>
      <c r="B42581">
        <v>54944</v>
      </c>
      <c r="C42581" t="s">
        <v>30721</v>
      </c>
      <c r="D42581" t="s">
        <v>36573</v>
      </c>
      <c r="E42581" t="s">
        <v>82655</v>
      </c>
      <c r="F42581" t="s">
        <v>130270</v>
      </c>
      <c r="G42581" t="s">
        <v>176821</v>
      </c>
    </row>
    <row r="42582" spans="1:7">
      <c r="A42582" s="1">
        <v>42580</v>
      </c>
      <c r="B42582">
        <v>54945</v>
      </c>
      <c r="C42582" t="s">
        <v>609</v>
      </c>
      <c r="D42582" t="s">
        <v>42302</v>
      </c>
      <c r="E42582" t="s">
        <v>82656</v>
      </c>
      <c r="F42582" t="s">
        <v>130271</v>
      </c>
      <c r="G42582" t="s">
        <v>176822</v>
      </c>
    </row>
    <row r="42583" spans="1:7">
      <c r="A42583" s="1">
        <v>42581</v>
      </c>
      <c r="B42583">
        <v>54947</v>
      </c>
      <c r="C42583" t="s">
        <v>30722</v>
      </c>
      <c r="D42583" t="s">
        <v>42438</v>
      </c>
      <c r="E42583" t="s">
        <v>82657</v>
      </c>
      <c r="F42583" t="s">
        <v>130272</v>
      </c>
      <c r="G42583" t="s">
        <v>176823</v>
      </c>
    </row>
    <row r="42584" spans="1:7">
      <c r="A42584" s="1">
        <v>42582</v>
      </c>
      <c r="B42584">
        <v>54949</v>
      </c>
      <c r="C42584" t="s">
        <v>23848</v>
      </c>
      <c r="D42584" t="s">
        <v>40885</v>
      </c>
      <c r="E42584" t="s">
        <v>82658</v>
      </c>
      <c r="F42584" t="s">
        <v>130273</v>
      </c>
      <c r="G42584" t="s">
        <v>176824</v>
      </c>
    </row>
    <row r="42585" spans="1:7">
      <c r="A42585" s="1">
        <v>42583</v>
      </c>
      <c r="B42585">
        <v>54950</v>
      </c>
      <c r="C42585" t="s">
        <v>30723</v>
      </c>
      <c r="D42585" t="s">
        <v>40628</v>
      </c>
      <c r="E42585" t="s">
        <v>82659</v>
      </c>
      <c r="F42585" t="s">
        <v>130274</v>
      </c>
      <c r="G42585" t="s">
        <v>176825</v>
      </c>
    </row>
    <row r="42586" spans="1:7">
      <c r="A42586" s="1">
        <v>42584</v>
      </c>
      <c r="B42586">
        <v>54953</v>
      </c>
      <c r="C42586" t="s">
        <v>30724</v>
      </c>
      <c r="D42586" t="s">
        <v>37276</v>
      </c>
      <c r="E42586" t="s">
        <v>82660</v>
      </c>
      <c r="F42586" t="s">
        <v>130275</v>
      </c>
      <c r="G42586" t="s">
        <v>176826</v>
      </c>
    </row>
    <row r="42587" spans="1:7">
      <c r="A42587" s="1">
        <v>42585</v>
      </c>
      <c r="B42587">
        <v>54954</v>
      </c>
      <c r="C42587" t="s">
        <v>30725</v>
      </c>
      <c r="D42587" t="s">
        <v>36572</v>
      </c>
      <c r="E42587" t="s">
        <v>82661</v>
      </c>
      <c r="F42587" t="s">
        <v>130276</v>
      </c>
      <c r="G42587" t="s">
        <v>176827</v>
      </c>
    </row>
    <row r="42588" spans="1:7">
      <c r="A42588" s="1">
        <v>42586</v>
      </c>
      <c r="B42588">
        <v>54955</v>
      </c>
      <c r="C42588" t="s">
        <v>30726</v>
      </c>
      <c r="D42588" t="s">
        <v>36538</v>
      </c>
      <c r="E42588" t="s">
        <v>82662</v>
      </c>
      <c r="F42588" t="s">
        <v>130277</v>
      </c>
      <c r="G42588" t="s">
        <v>176828</v>
      </c>
    </row>
    <row r="42589" spans="1:7">
      <c r="A42589" s="1">
        <v>42587</v>
      </c>
      <c r="B42589">
        <v>54956</v>
      </c>
      <c r="C42589" t="s">
        <v>30727</v>
      </c>
      <c r="D42589" t="s">
        <v>37314</v>
      </c>
      <c r="E42589" t="s">
        <v>82663</v>
      </c>
      <c r="F42589" t="s">
        <v>130278</v>
      </c>
      <c r="G42589" t="s">
        <v>176829</v>
      </c>
    </row>
    <row r="42590" spans="1:7">
      <c r="A42590" s="1">
        <v>42588</v>
      </c>
      <c r="B42590">
        <v>54957</v>
      </c>
      <c r="C42590" t="s">
        <v>30728</v>
      </c>
      <c r="D42590" t="s">
        <v>40064</v>
      </c>
      <c r="E42590" t="s">
        <v>82664</v>
      </c>
      <c r="F42590" t="s">
        <v>130279</v>
      </c>
      <c r="G42590" t="s">
        <v>176830</v>
      </c>
    </row>
    <row r="42591" spans="1:7">
      <c r="A42591" s="1">
        <v>42589</v>
      </c>
      <c r="B42591">
        <v>54958</v>
      </c>
      <c r="C42591" t="s">
        <v>30729</v>
      </c>
      <c r="D42591" t="s">
        <v>40121</v>
      </c>
      <c r="E42591" t="s">
        <v>82665</v>
      </c>
      <c r="F42591" t="s">
        <v>130280</v>
      </c>
      <c r="G42591" t="s">
        <v>176831</v>
      </c>
    </row>
    <row r="42592" spans="1:7">
      <c r="A42592" s="1">
        <v>42590</v>
      </c>
      <c r="B42592">
        <v>54959</v>
      </c>
      <c r="C42592" t="s">
        <v>699</v>
      </c>
      <c r="D42592" t="s">
        <v>36665</v>
      </c>
      <c r="E42592" t="s">
        <v>82666</v>
      </c>
      <c r="F42592" t="s">
        <v>130281</v>
      </c>
      <c r="G42592" t="s">
        <v>176832</v>
      </c>
    </row>
    <row r="42593" spans="1:7">
      <c r="A42593" s="1">
        <v>42591</v>
      </c>
      <c r="B42593">
        <v>54960</v>
      </c>
      <c r="C42593" t="s">
        <v>30730</v>
      </c>
      <c r="D42593" t="s">
        <v>42439</v>
      </c>
      <c r="E42593" t="s">
        <v>82667</v>
      </c>
      <c r="F42593" t="s">
        <v>130282</v>
      </c>
      <c r="G42593" t="s">
        <v>176833</v>
      </c>
    </row>
    <row r="42594" spans="1:7">
      <c r="A42594" s="1">
        <v>42592</v>
      </c>
      <c r="B42594">
        <v>54961</v>
      </c>
      <c r="C42594" t="s">
        <v>30731</v>
      </c>
      <c r="D42594" t="s">
        <v>36593</v>
      </c>
      <c r="E42594" t="s">
        <v>82668</v>
      </c>
      <c r="F42594" t="s">
        <v>130283</v>
      </c>
      <c r="G42594" t="s">
        <v>176834</v>
      </c>
    </row>
    <row r="42595" spans="1:7">
      <c r="A42595" s="1">
        <v>42593</v>
      </c>
      <c r="B42595">
        <v>54962</v>
      </c>
      <c r="C42595" t="s">
        <v>30732</v>
      </c>
      <c r="D42595" t="s">
        <v>37233</v>
      </c>
      <c r="E42595" t="s">
        <v>82669</v>
      </c>
      <c r="F42595" t="s">
        <v>130284</v>
      </c>
      <c r="G42595" t="s">
        <v>176835</v>
      </c>
    </row>
    <row r="42596" spans="1:7">
      <c r="A42596" s="1">
        <v>42594</v>
      </c>
      <c r="B42596">
        <v>54963</v>
      </c>
      <c r="C42596" t="s">
        <v>222</v>
      </c>
      <c r="D42596" t="s">
        <v>38273</v>
      </c>
      <c r="E42596" t="s">
        <v>82670</v>
      </c>
      <c r="F42596" t="s">
        <v>130285</v>
      </c>
      <c r="G42596" t="s">
        <v>176836</v>
      </c>
    </row>
    <row r="42597" spans="1:7">
      <c r="A42597" s="1">
        <v>42595</v>
      </c>
      <c r="B42597">
        <v>54964</v>
      </c>
      <c r="C42597" t="s">
        <v>30733</v>
      </c>
      <c r="D42597" t="s">
        <v>42440</v>
      </c>
      <c r="E42597" t="s">
        <v>82671</v>
      </c>
      <c r="F42597" t="s">
        <v>130286</v>
      </c>
      <c r="G42597" t="s">
        <v>176837</v>
      </c>
    </row>
    <row r="42598" spans="1:7">
      <c r="A42598" s="1">
        <v>42596</v>
      </c>
      <c r="B42598">
        <v>54965</v>
      </c>
      <c r="C42598" t="s">
        <v>3344</v>
      </c>
      <c r="D42598" t="s">
        <v>37082</v>
      </c>
      <c r="E42598" t="s">
        <v>82672</v>
      </c>
      <c r="F42598" t="s">
        <v>130287</v>
      </c>
      <c r="G42598" t="s">
        <v>176838</v>
      </c>
    </row>
    <row r="42599" spans="1:7">
      <c r="A42599" s="1">
        <v>42597</v>
      </c>
      <c r="B42599">
        <v>54967</v>
      </c>
      <c r="C42599" t="s">
        <v>30734</v>
      </c>
      <c r="D42599" t="s">
        <v>36785</v>
      </c>
      <c r="E42599" t="s">
        <v>82673</v>
      </c>
      <c r="F42599" t="s">
        <v>130288</v>
      </c>
      <c r="G42599" t="s">
        <v>176839</v>
      </c>
    </row>
    <row r="42600" spans="1:7">
      <c r="A42600" s="1">
        <v>42598</v>
      </c>
      <c r="B42600">
        <v>54969</v>
      </c>
      <c r="C42600" t="s">
        <v>30735</v>
      </c>
      <c r="D42600" t="s">
        <v>40032</v>
      </c>
      <c r="E42600" t="s">
        <v>82674</v>
      </c>
      <c r="F42600" t="s">
        <v>130289</v>
      </c>
      <c r="G42600" t="s">
        <v>176840</v>
      </c>
    </row>
    <row r="42601" spans="1:7">
      <c r="A42601" s="1">
        <v>42599</v>
      </c>
      <c r="B42601">
        <v>54970</v>
      </c>
      <c r="C42601" t="s">
        <v>30736</v>
      </c>
      <c r="D42601" t="s">
        <v>41376</v>
      </c>
      <c r="E42601" t="s">
        <v>82675</v>
      </c>
      <c r="F42601" t="s">
        <v>130290</v>
      </c>
      <c r="G42601" t="s">
        <v>176841</v>
      </c>
    </row>
    <row r="42602" spans="1:7">
      <c r="A42602" s="1">
        <v>42600</v>
      </c>
      <c r="B42602">
        <v>54971</v>
      </c>
      <c r="C42602" t="s">
        <v>4402</v>
      </c>
      <c r="D42602" t="s">
        <v>40231</v>
      </c>
      <c r="E42602" t="s">
        <v>82676</v>
      </c>
      <c r="F42602" t="s">
        <v>130291</v>
      </c>
      <c r="G42602" t="s">
        <v>176842</v>
      </c>
    </row>
    <row r="42603" spans="1:7">
      <c r="A42603" s="1">
        <v>42601</v>
      </c>
      <c r="B42603">
        <v>54972</v>
      </c>
      <c r="C42603" t="s">
        <v>985</v>
      </c>
      <c r="D42603" t="s">
        <v>36822</v>
      </c>
      <c r="E42603" t="s">
        <v>82677</v>
      </c>
      <c r="F42603" t="s">
        <v>130292</v>
      </c>
      <c r="G42603" t="s">
        <v>176843</v>
      </c>
    </row>
    <row r="42604" spans="1:7">
      <c r="A42604" s="1">
        <v>42602</v>
      </c>
      <c r="B42604">
        <v>54973</v>
      </c>
      <c r="C42604" t="s">
        <v>30737</v>
      </c>
      <c r="D42604" t="s">
        <v>36631</v>
      </c>
      <c r="E42604" t="s">
        <v>82678</v>
      </c>
      <c r="F42604" t="s">
        <v>130293</v>
      </c>
      <c r="G42604" t="s">
        <v>176844</v>
      </c>
    </row>
    <row r="42605" spans="1:7">
      <c r="A42605" s="1">
        <v>42603</v>
      </c>
      <c r="B42605">
        <v>54974</v>
      </c>
      <c r="C42605" t="s">
        <v>30738</v>
      </c>
      <c r="D42605" t="s">
        <v>37079</v>
      </c>
      <c r="E42605" t="s">
        <v>82679</v>
      </c>
      <c r="F42605" t="s">
        <v>130294</v>
      </c>
      <c r="G42605" t="s">
        <v>176845</v>
      </c>
    </row>
    <row r="42606" spans="1:7">
      <c r="A42606" s="1">
        <v>42604</v>
      </c>
      <c r="B42606">
        <v>54976</v>
      </c>
      <c r="C42606" t="s">
        <v>19376</v>
      </c>
      <c r="D42606" t="s">
        <v>39815</v>
      </c>
      <c r="E42606" t="s">
        <v>67438</v>
      </c>
      <c r="F42606" t="s">
        <v>114973</v>
      </c>
      <c r="G42606" t="s">
        <v>162004</v>
      </c>
    </row>
    <row r="42607" spans="1:7">
      <c r="A42607" s="1">
        <v>42605</v>
      </c>
      <c r="B42607">
        <v>54977</v>
      </c>
      <c r="C42607" t="s">
        <v>30739</v>
      </c>
      <c r="D42607" t="s">
        <v>36571</v>
      </c>
      <c r="E42607" t="s">
        <v>82680</v>
      </c>
      <c r="F42607" t="s">
        <v>130295</v>
      </c>
      <c r="G42607" t="s">
        <v>176846</v>
      </c>
    </row>
    <row r="42608" spans="1:7">
      <c r="A42608" s="1">
        <v>42606</v>
      </c>
      <c r="B42608">
        <v>54979</v>
      </c>
      <c r="C42608" t="s">
        <v>1290</v>
      </c>
      <c r="D42608" t="s">
        <v>37595</v>
      </c>
      <c r="E42608" t="s">
        <v>82681</v>
      </c>
      <c r="F42608" t="s">
        <v>130296</v>
      </c>
      <c r="G42608" t="s">
        <v>176847</v>
      </c>
    </row>
    <row r="42609" spans="1:7">
      <c r="A42609" s="1">
        <v>42607</v>
      </c>
      <c r="B42609">
        <v>54980</v>
      </c>
      <c r="C42609" t="s">
        <v>180</v>
      </c>
      <c r="D42609" t="s">
        <v>36549</v>
      </c>
      <c r="E42609" t="s">
        <v>80490</v>
      </c>
      <c r="F42609" t="s">
        <v>130297</v>
      </c>
      <c r="G42609" t="s">
        <v>174710</v>
      </c>
    </row>
    <row r="42610" spans="1:7">
      <c r="A42610" s="1">
        <v>42608</v>
      </c>
      <c r="B42610">
        <v>54981</v>
      </c>
      <c r="C42610" t="s">
        <v>30740</v>
      </c>
      <c r="D42610" t="s">
        <v>36573</v>
      </c>
      <c r="E42610" t="s">
        <v>82682</v>
      </c>
      <c r="F42610" t="s">
        <v>130298</v>
      </c>
      <c r="G42610" t="s">
        <v>176848</v>
      </c>
    </row>
    <row r="42611" spans="1:7">
      <c r="A42611" s="1">
        <v>42609</v>
      </c>
      <c r="B42611">
        <v>54983</v>
      </c>
      <c r="C42611" t="s">
        <v>30741</v>
      </c>
      <c r="D42611" t="s">
        <v>36573</v>
      </c>
      <c r="E42611" t="s">
        <v>82682</v>
      </c>
      <c r="F42611" t="s">
        <v>130298</v>
      </c>
      <c r="G42611" t="s">
        <v>176849</v>
      </c>
    </row>
    <row r="42612" spans="1:7">
      <c r="A42612" s="1">
        <v>42610</v>
      </c>
      <c r="B42612">
        <v>54984</v>
      </c>
      <c r="C42612" t="s">
        <v>25049</v>
      </c>
      <c r="D42612" t="s">
        <v>38262</v>
      </c>
      <c r="E42612" t="s">
        <v>82683</v>
      </c>
      <c r="F42612" t="s">
        <v>130299</v>
      </c>
      <c r="G42612" t="s">
        <v>176850</v>
      </c>
    </row>
    <row r="42613" spans="1:7">
      <c r="A42613" s="1">
        <v>42611</v>
      </c>
      <c r="B42613">
        <v>54985</v>
      </c>
      <c r="C42613" t="s">
        <v>30742</v>
      </c>
      <c r="D42613" t="s">
        <v>37142</v>
      </c>
      <c r="E42613" t="s">
        <v>82684</v>
      </c>
      <c r="F42613" t="s">
        <v>130300</v>
      </c>
      <c r="G42613" t="s">
        <v>176851</v>
      </c>
    </row>
    <row r="42614" spans="1:7">
      <c r="A42614" s="1">
        <v>42612</v>
      </c>
      <c r="B42614">
        <v>54986</v>
      </c>
      <c r="C42614" t="s">
        <v>30743</v>
      </c>
      <c r="D42614" t="s">
        <v>36542</v>
      </c>
      <c r="E42614" t="s">
        <v>82685</v>
      </c>
      <c r="F42614" t="s">
        <v>130301</v>
      </c>
      <c r="G42614" t="s">
        <v>176852</v>
      </c>
    </row>
    <row r="42615" spans="1:7">
      <c r="A42615" s="1">
        <v>42613</v>
      </c>
      <c r="B42615">
        <v>54987</v>
      </c>
      <c r="C42615" t="s">
        <v>30744</v>
      </c>
      <c r="D42615" t="s">
        <v>42441</v>
      </c>
      <c r="E42615" t="s">
        <v>82686</v>
      </c>
      <c r="F42615" t="s">
        <v>82686</v>
      </c>
      <c r="G42615" t="s">
        <v>176853</v>
      </c>
    </row>
    <row r="42616" spans="1:7">
      <c r="A42616" s="1">
        <v>42614</v>
      </c>
      <c r="B42616">
        <v>54988</v>
      </c>
      <c r="C42616" t="s">
        <v>30745</v>
      </c>
      <c r="D42616" t="s">
        <v>36759</v>
      </c>
      <c r="E42616" t="s">
        <v>82687</v>
      </c>
      <c r="F42616" t="s">
        <v>130302</v>
      </c>
      <c r="G42616" t="s">
        <v>176854</v>
      </c>
    </row>
    <row r="42617" spans="1:7">
      <c r="A42617" s="1">
        <v>42615</v>
      </c>
      <c r="B42617">
        <v>54990</v>
      </c>
      <c r="C42617" t="s">
        <v>30746</v>
      </c>
      <c r="D42617" t="s">
        <v>36593</v>
      </c>
      <c r="E42617" t="s">
        <v>82688</v>
      </c>
      <c r="F42617" t="s">
        <v>130303</v>
      </c>
      <c r="G42617" t="s">
        <v>176855</v>
      </c>
    </row>
    <row r="42618" spans="1:7">
      <c r="A42618" s="1">
        <v>42616</v>
      </c>
      <c r="B42618">
        <v>54991</v>
      </c>
      <c r="C42618" t="s">
        <v>30747</v>
      </c>
      <c r="D42618" t="s">
        <v>37173</v>
      </c>
      <c r="E42618" t="s">
        <v>82689</v>
      </c>
      <c r="F42618" t="s">
        <v>130304</v>
      </c>
      <c r="G42618" t="s">
        <v>176856</v>
      </c>
    </row>
    <row r="42619" spans="1:7">
      <c r="A42619" s="1">
        <v>42617</v>
      </c>
      <c r="B42619">
        <v>54993</v>
      </c>
      <c r="C42619" t="s">
        <v>18346</v>
      </c>
      <c r="D42619" t="s">
        <v>36674</v>
      </c>
      <c r="E42619" t="s">
        <v>82690</v>
      </c>
      <c r="F42619" t="s">
        <v>130305</v>
      </c>
      <c r="G42619" t="s">
        <v>176857</v>
      </c>
    </row>
    <row r="42620" spans="1:7">
      <c r="A42620" s="1">
        <v>42618</v>
      </c>
      <c r="B42620">
        <v>54994</v>
      </c>
      <c r="C42620" t="s">
        <v>30748</v>
      </c>
      <c r="D42620" t="s">
        <v>36804</v>
      </c>
      <c r="E42620" t="s">
        <v>82691</v>
      </c>
      <c r="F42620" t="s">
        <v>130306</v>
      </c>
      <c r="G42620" t="s">
        <v>176858</v>
      </c>
    </row>
    <row r="42621" spans="1:7">
      <c r="A42621" s="1">
        <v>42619</v>
      </c>
      <c r="B42621">
        <v>54995</v>
      </c>
      <c r="C42621" t="s">
        <v>30749</v>
      </c>
      <c r="D42621" t="s">
        <v>37234</v>
      </c>
      <c r="E42621" t="s">
        <v>82692</v>
      </c>
      <c r="F42621" t="s">
        <v>130307</v>
      </c>
      <c r="G42621" t="s">
        <v>176859</v>
      </c>
    </row>
    <row r="42622" spans="1:7">
      <c r="A42622" s="1">
        <v>42620</v>
      </c>
      <c r="B42622">
        <v>54996</v>
      </c>
      <c r="C42622" t="s">
        <v>30750</v>
      </c>
      <c r="D42622" t="s">
        <v>36992</v>
      </c>
      <c r="E42622" t="s">
        <v>82693</v>
      </c>
      <c r="F42622" t="s">
        <v>130308</v>
      </c>
      <c r="G42622" t="s">
        <v>176860</v>
      </c>
    </row>
    <row r="42623" spans="1:7">
      <c r="A42623" s="1">
        <v>42621</v>
      </c>
      <c r="B42623">
        <v>54997</v>
      </c>
      <c r="C42623" t="s">
        <v>30751</v>
      </c>
      <c r="D42623" t="s">
        <v>36522</v>
      </c>
      <c r="E42623" t="s">
        <v>82694</v>
      </c>
      <c r="F42623" t="s">
        <v>130309</v>
      </c>
      <c r="G42623" t="s">
        <v>176861</v>
      </c>
    </row>
    <row r="42624" spans="1:7">
      <c r="A42624" s="1">
        <v>42622</v>
      </c>
      <c r="B42624">
        <v>54998</v>
      </c>
      <c r="C42624" t="s">
        <v>30752</v>
      </c>
      <c r="D42624" t="s">
        <v>42442</v>
      </c>
      <c r="E42624" t="s">
        <v>82695</v>
      </c>
      <c r="F42624" t="s">
        <v>130310</v>
      </c>
      <c r="G42624" t="s">
        <v>176862</v>
      </c>
    </row>
    <row r="42625" spans="1:7">
      <c r="A42625" s="1">
        <v>42623</v>
      </c>
      <c r="B42625">
        <v>54999</v>
      </c>
      <c r="C42625" t="s">
        <v>3382</v>
      </c>
      <c r="D42625" t="s">
        <v>36542</v>
      </c>
      <c r="E42625" t="s">
        <v>49224</v>
      </c>
      <c r="F42625" t="s">
        <v>130311</v>
      </c>
      <c r="G42625" t="s">
        <v>176863</v>
      </c>
    </row>
    <row r="42626" spans="1:7">
      <c r="A42626" s="1">
        <v>42624</v>
      </c>
      <c r="B42626">
        <v>55000</v>
      </c>
      <c r="C42626" t="s">
        <v>30753</v>
      </c>
      <c r="D42626" t="s">
        <v>36577</v>
      </c>
      <c r="E42626" t="s">
        <v>82696</v>
      </c>
      <c r="F42626" t="s">
        <v>97127</v>
      </c>
      <c r="G42626" t="s">
        <v>176864</v>
      </c>
    </row>
    <row r="42627" spans="1:7">
      <c r="A42627" s="1">
        <v>42625</v>
      </c>
      <c r="B42627">
        <v>55001</v>
      </c>
      <c r="C42627" t="s">
        <v>30754</v>
      </c>
      <c r="D42627" t="s">
        <v>36867</v>
      </c>
      <c r="E42627" t="s">
        <v>82697</v>
      </c>
      <c r="F42627" t="s">
        <v>130312</v>
      </c>
      <c r="G42627" t="s">
        <v>176865</v>
      </c>
    </row>
    <row r="42628" spans="1:7">
      <c r="A42628" s="1">
        <v>42626</v>
      </c>
      <c r="B42628">
        <v>55002</v>
      </c>
      <c r="C42628" t="s">
        <v>17573</v>
      </c>
      <c r="D42628" t="s">
        <v>36542</v>
      </c>
      <c r="E42628" t="s">
        <v>49224</v>
      </c>
      <c r="F42628" t="s">
        <v>130313</v>
      </c>
      <c r="G42628" t="s">
        <v>176866</v>
      </c>
    </row>
    <row r="42629" spans="1:7">
      <c r="A42629" s="1">
        <v>42627</v>
      </c>
      <c r="B42629">
        <v>55003</v>
      </c>
      <c r="C42629" t="s">
        <v>30755</v>
      </c>
      <c r="D42629" t="s">
        <v>41286</v>
      </c>
      <c r="E42629" t="s">
        <v>82698</v>
      </c>
      <c r="F42629" t="s">
        <v>130314</v>
      </c>
      <c r="G42629" t="s">
        <v>176867</v>
      </c>
    </row>
    <row r="42630" spans="1:7">
      <c r="A42630" s="1">
        <v>42628</v>
      </c>
      <c r="B42630">
        <v>55004</v>
      </c>
      <c r="C42630" t="s">
        <v>23350</v>
      </c>
      <c r="D42630" t="s">
        <v>38262</v>
      </c>
      <c r="E42630" t="s">
        <v>82699</v>
      </c>
      <c r="F42630" t="s">
        <v>130315</v>
      </c>
      <c r="G42630" t="s">
        <v>176868</v>
      </c>
    </row>
    <row r="42631" spans="1:7">
      <c r="A42631" s="1">
        <v>42629</v>
      </c>
      <c r="B42631">
        <v>55005</v>
      </c>
      <c r="C42631" t="s">
        <v>985</v>
      </c>
      <c r="D42631" t="s">
        <v>40696</v>
      </c>
      <c r="E42631" t="s">
        <v>82700</v>
      </c>
      <c r="F42631" t="s">
        <v>130316</v>
      </c>
      <c r="G42631" t="s">
        <v>176869</v>
      </c>
    </row>
    <row r="42632" spans="1:7">
      <c r="A42632" s="1">
        <v>42630</v>
      </c>
      <c r="B42632">
        <v>55006</v>
      </c>
      <c r="C42632" t="s">
        <v>325</v>
      </c>
      <c r="D42632" t="s">
        <v>38555</v>
      </c>
      <c r="E42632" t="s">
        <v>82701</v>
      </c>
      <c r="F42632" t="s">
        <v>130317</v>
      </c>
      <c r="G42632" t="s">
        <v>176870</v>
      </c>
    </row>
    <row r="42633" spans="1:7">
      <c r="A42633" s="1">
        <v>42631</v>
      </c>
      <c r="B42633">
        <v>55007</v>
      </c>
      <c r="C42633" t="s">
        <v>30756</v>
      </c>
      <c r="D42633" t="s">
        <v>39087</v>
      </c>
      <c r="E42633" t="s">
        <v>82702</v>
      </c>
      <c r="F42633" t="s">
        <v>130318</v>
      </c>
      <c r="G42633" t="s">
        <v>176871</v>
      </c>
    </row>
    <row r="42634" spans="1:7">
      <c r="A42634" s="1">
        <v>42632</v>
      </c>
      <c r="B42634">
        <v>55008</v>
      </c>
      <c r="C42634" t="s">
        <v>30757</v>
      </c>
      <c r="D42634" t="s">
        <v>36569</v>
      </c>
      <c r="E42634" t="s">
        <v>82703</v>
      </c>
      <c r="F42634" t="s">
        <v>130319</v>
      </c>
      <c r="G42634" t="s">
        <v>176872</v>
      </c>
    </row>
    <row r="42635" spans="1:7">
      <c r="A42635" s="1">
        <v>42633</v>
      </c>
      <c r="B42635">
        <v>55010</v>
      </c>
      <c r="C42635" t="s">
        <v>30758</v>
      </c>
      <c r="D42635" t="s">
        <v>36691</v>
      </c>
      <c r="E42635" t="s">
        <v>82704</v>
      </c>
      <c r="F42635" t="s">
        <v>130320</v>
      </c>
      <c r="G42635" t="s">
        <v>176873</v>
      </c>
    </row>
    <row r="42636" spans="1:7">
      <c r="A42636" s="1">
        <v>42634</v>
      </c>
      <c r="B42636">
        <v>55011</v>
      </c>
      <c r="C42636" t="s">
        <v>30759</v>
      </c>
      <c r="D42636" t="s">
        <v>36572</v>
      </c>
      <c r="E42636" t="s">
        <v>82705</v>
      </c>
      <c r="F42636" t="s">
        <v>130321</v>
      </c>
      <c r="G42636" t="s">
        <v>176874</v>
      </c>
    </row>
    <row r="42637" spans="1:7">
      <c r="A42637" s="1">
        <v>42635</v>
      </c>
      <c r="B42637">
        <v>55012</v>
      </c>
      <c r="C42637" t="s">
        <v>30760</v>
      </c>
      <c r="D42637" t="s">
        <v>36717</v>
      </c>
      <c r="E42637" t="s">
        <v>82706</v>
      </c>
      <c r="F42637" t="s">
        <v>130322</v>
      </c>
      <c r="G42637" t="s">
        <v>176874</v>
      </c>
    </row>
    <row r="42638" spans="1:7">
      <c r="A42638" s="1">
        <v>42636</v>
      </c>
      <c r="B42638">
        <v>55014</v>
      </c>
      <c r="C42638" t="s">
        <v>574</v>
      </c>
      <c r="D42638" t="s">
        <v>36729</v>
      </c>
      <c r="E42638" t="s">
        <v>82707</v>
      </c>
      <c r="F42638" t="s">
        <v>130323</v>
      </c>
      <c r="G42638" t="s">
        <v>176875</v>
      </c>
    </row>
    <row r="42639" spans="1:7">
      <c r="A42639" s="1">
        <v>42637</v>
      </c>
      <c r="B42639">
        <v>55015</v>
      </c>
      <c r="C42639" t="s">
        <v>30761</v>
      </c>
      <c r="D42639" t="s">
        <v>37173</v>
      </c>
      <c r="E42639" t="s">
        <v>82708</v>
      </c>
      <c r="F42639" t="s">
        <v>130324</v>
      </c>
      <c r="G42639" t="s">
        <v>176876</v>
      </c>
    </row>
    <row r="42640" spans="1:7">
      <c r="A42640" s="1">
        <v>42638</v>
      </c>
      <c r="B42640">
        <v>55016</v>
      </c>
      <c r="C42640" t="s">
        <v>30762</v>
      </c>
      <c r="D42640" t="s">
        <v>36745</v>
      </c>
      <c r="E42640" t="s">
        <v>82709</v>
      </c>
      <c r="F42640" t="s">
        <v>130325</v>
      </c>
      <c r="G42640" t="s">
        <v>176877</v>
      </c>
    </row>
    <row r="42641" spans="1:7">
      <c r="A42641" s="1">
        <v>42639</v>
      </c>
      <c r="B42641">
        <v>55017</v>
      </c>
      <c r="C42641" t="s">
        <v>30763</v>
      </c>
      <c r="D42641" t="s">
        <v>41234</v>
      </c>
      <c r="E42641" t="s">
        <v>82710</v>
      </c>
      <c r="F42641" t="s">
        <v>130326</v>
      </c>
      <c r="G42641" t="s">
        <v>176878</v>
      </c>
    </row>
    <row r="42642" spans="1:7">
      <c r="A42642" s="1">
        <v>42640</v>
      </c>
      <c r="B42642">
        <v>55018</v>
      </c>
      <c r="C42642" t="s">
        <v>30764</v>
      </c>
      <c r="D42642" t="s">
        <v>36974</v>
      </c>
      <c r="E42642" t="s">
        <v>82711</v>
      </c>
      <c r="F42642" t="s">
        <v>130327</v>
      </c>
      <c r="G42642" t="s">
        <v>176879</v>
      </c>
    </row>
    <row r="42643" spans="1:7">
      <c r="A42643" s="1">
        <v>42641</v>
      </c>
      <c r="B42643">
        <v>55019</v>
      </c>
      <c r="C42643" t="s">
        <v>30765</v>
      </c>
      <c r="D42643" t="s">
        <v>36899</v>
      </c>
      <c r="E42643" t="s">
        <v>82712</v>
      </c>
      <c r="F42643" t="s">
        <v>130328</v>
      </c>
      <c r="G42643" t="s">
        <v>176880</v>
      </c>
    </row>
    <row r="42644" spans="1:7">
      <c r="A42644" s="1">
        <v>42642</v>
      </c>
      <c r="B42644">
        <v>55020</v>
      </c>
      <c r="C42644" t="s">
        <v>30766</v>
      </c>
      <c r="D42644" t="s">
        <v>37011</v>
      </c>
      <c r="E42644" t="s">
        <v>82713</v>
      </c>
      <c r="F42644" t="s">
        <v>130329</v>
      </c>
      <c r="G42644" t="s">
        <v>176881</v>
      </c>
    </row>
    <row r="42645" spans="1:7">
      <c r="A42645" s="1">
        <v>42643</v>
      </c>
      <c r="B42645">
        <v>55021</v>
      </c>
      <c r="C42645" t="s">
        <v>30767</v>
      </c>
      <c r="D42645" t="s">
        <v>37173</v>
      </c>
      <c r="E42645" t="s">
        <v>82714</v>
      </c>
      <c r="F42645" t="s">
        <v>130330</v>
      </c>
      <c r="G42645" t="s">
        <v>176882</v>
      </c>
    </row>
    <row r="42646" spans="1:7">
      <c r="A42646" s="1">
        <v>42644</v>
      </c>
      <c r="B42646">
        <v>55022</v>
      </c>
      <c r="C42646" t="s">
        <v>30768</v>
      </c>
      <c r="D42646" t="s">
        <v>40627</v>
      </c>
      <c r="E42646" t="s">
        <v>82715</v>
      </c>
      <c r="F42646" t="s">
        <v>130331</v>
      </c>
      <c r="G42646" t="s">
        <v>175923</v>
      </c>
    </row>
    <row r="42647" spans="1:7">
      <c r="A42647" s="1">
        <v>42645</v>
      </c>
      <c r="B42647">
        <v>55023</v>
      </c>
      <c r="C42647" t="s">
        <v>30769</v>
      </c>
      <c r="D42647" t="s">
        <v>42251</v>
      </c>
      <c r="E42647" t="s">
        <v>82716</v>
      </c>
      <c r="F42647" t="s">
        <v>130332</v>
      </c>
      <c r="G42647" t="s">
        <v>176883</v>
      </c>
    </row>
    <row r="42648" spans="1:7">
      <c r="A42648" s="1">
        <v>42646</v>
      </c>
      <c r="B42648">
        <v>55024</v>
      </c>
      <c r="C42648" t="s">
        <v>30770</v>
      </c>
      <c r="D42648" t="s">
        <v>38100</v>
      </c>
      <c r="E42648" t="s">
        <v>82717</v>
      </c>
      <c r="F42648" t="s">
        <v>129345</v>
      </c>
      <c r="G42648" t="s">
        <v>175922</v>
      </c>
    </row>
    <row r="42649" spans="1:7">
      <c r="A42649" s="1">
        <v>42647</v>
      </c>
      <c r="B42649">
        <v>55026</v>
      </c>
      <c r="C42649" t="s">
        <v>30771</v>
      </c>
      <c r="D42649" t="s">
        <v>42311</v>
      </c>
      <c r="E42649" t="s">
        <v>82718</v>
      </c>
      <c r="F42649" t="s">
        <v>130333</v>
      </c>
      <c r="G42649" t="s">
        <v>176884</v>
      </c>
    </row>
    <row r="42650" spans="1:7">
      <c r="A42650" s="1">
        <v>42648</v>
      </c>
      <c r="B42650">
        <v>55028</v>
      </c>
      <c r="C42650" t="s">
        <v>30772</v>
      </c>
      <c r="D42650" t="s">
        <v>37405</v>
      </c>
      <c r="E42650" t="s">
        <v>82719</v>
      </c>
      <c r="F42650" t="s">
        <v>130334</v>
      </c>
      <c r="G42650" t="s">
        <v>176885</v>
      </c>
    </row>
    <row r="42651" spans="1:7">
      <c r="A42651" s="1">
        <v>42649</v>
      </c>
      <c r="B42651">
        <v>55029</v>
      </c>
      <c r="C42651" t="s">
        <v>30773</v>
      </c>
      <c r="D42651" t="s">
        <v>36569</v>
      </c>
      <c r="E42651" t="s">
        <v>82720</v>
      </c>
      <c r="F42651" t="s">
        <v>130335</v>
      </c>
      <c r="G42651" t="s">
        <v>176886</v>
      </c>
    </row>
    <row r="42652" spans="1:7">
      <c r="A42652" s="1">
        <v>42650</v>
      </c>
      <c r="B42652">
        <v>55030</v>
      </c>
      <c r="C42652" t="s">
        <v>30774</v>
      </c>
      <c r="D42652" t="s">
        <v>39935</v>
      </c>
      <c r="E42652" t="s">
        <v>82721</v>
      </c>
      <c r="F42652" t="s">
        <v>130336</v>
      </c>
      <c r="G42652" t="s">
        <v>176887</v>
      </c>
    </row>
    <row r="42653" spans="1:7">
      <c r="A42653" s="1">
        <v>42651</v>
      </c>
      <c r="B42653">
        <v>55031</v>
      </c>
      <c r="C42653" t="s">
        <v>30775</v>
      </c>
      <c r="D42653" t="s">
        <v>36571</v>
      </c>
      <c r="E42653" t="s">
        <v>82722</v>
      </c>
      <c r="F42653" t="s">
        <v>130337</v>
      </c>
      <c r="G42653" t="s">
        <v>176888</v>
      </c>
    </row>
    <row r="42654" spans="1:7">
      <c r="A42654" s="1">
        <v>42652</v>
      </c>
      <c r="B42654">
        <v>55032</v>
      </c>
      <c r="C42654" t="s">
        <v>8063</v>
      </c>
      <c r="D42654" t="s">
        <v>37275</v>
      </c>
      <c r="E42654" t="s">
        <v>82723</v>
      </c>
      <c r="F42654" t="s">
        <v>130338</v>
      </c>
      <c r="G42654" t="s">
        <v>176889</v>
      </c>
    </row>
    <row r="42655" spans="1:7">
      <c r="A42655" s="1">
        <v>42653</v>
      </c>
      <c r="B42655">
        <v>55033</v>
      </c>
      <c r="C42655" t="s">
        <v>30776</v>
      </c>
      <c r="D42655" t="s">
        <v>37957</v>
      </c>
      <c r="E42655" t="s">
        <v>82724</v>
      </c>
      <c r="F42655" t="s">
        <v>130339</v>
      </c>
      <c r="G42655" t="s">
        <v>176890</v>
      </c>
    </row>
    <row r="42656" spans="1:7">
      <c r="A42656" s="1">
        <v>42654</v>
      </c>
      <c r="B42656">
        <v>55034</v>
      </c>
      <c r="C42656" t="s">
        <v>5910</v>
      </c>
      <c r="D42656" t="s">
        <v>36638</v>
      </c>
      <c r="E42656" t="s">
        <v>82725</v>
      </c>
      <c r="F42656" t="s">
        <v>130340</v>
      </c>
      <c r="G42656" t="s">
        <v>176891</v>
      </c>
    </row>
    <row r="42657" spans="1:7">
      <c r="A42657" s="1">
        <v>42655</v>
      </c>
      <c r="B42657">
        <v>55035</v>
      </c>
      <c r="C42657" t="s">
        <v>30777</v>
      </c>
      <c r="D42657" t="s">
        <v>37233</v>
      </c>
      <c r="E42657" t="s">
        <v>82726</v>
      </c>
      <c r="F42657" t="s">
        <v>130341</v>
      </c>
      <c r="G42657" t="s">
        <v>176892</v>
      </c>
    </row>
    <row r="42658" spans="1:7">
      <c r="A42658" s="1">
        <v>42656</v>
      </c>
      <c r="B42658">
        <v>55036</v>
      </c>
      <c r="C42658" t="s">
        <v>30778</v>
      </c>
      <c r="D42658" t="s">
        <v>37233</v>
      </c>
      <c r="E42658" t="s">
        <v>82727</v>
      </c>
      <c r="F42658" t="s">
        <v>130342</v>
      </c>
      <c r="G42658" t="s">
        <v>176892</v>
      </c>
    </row>
    <row r="42659" spans="1:7">
      <c r="A42659" s="1">
        <v>42657</v>
      </c>
      <c r="B42659">
        <v>55037</v>
      </c>
      <c r="C42659" t="s">
        <v>30779</v>
      </c>
      <c r="D42659" t="s">
        <v>37233</v>
      </c>
      <c r="E42659" t="s">
        <v>82728</v>
      </c>
      <c r="F42659" t="s">
        <v>130341</v>
      </c>
      <c r="G42659" t="s">
        <v>176893</v>
      </c>
    </row>
    <row r="42660" spans="1:7">
      <c r="A42660" s="1">
        <v>42658</v>
      </c>
      <c r="B42660">
        <v>55039</v>
      </c>
      <c r="C42660" t="s">
        <v>180</v>
      </c>
      <c r="D42660" t="s">
        <v>36549</v>
      </c>
      <c r="E42660" t="s">
        <v>74419</v>
      </c>
      <c r="F42660" t="s">
        <v>121998</v>
      </c>
      <c r="G42660" t="s">
        <v>168793</v>
      </c>
    </row>
    <row r="42661" spans="1:7">
      <c r="A42661" s="1">
        <v>42659</v>
      </c>
      <c r="B42661">
        <v>55040</v>
      </c>
      <c r="C42661" t="s">
        <v>30780</v>
      </c>
      <c r="D42661" t="s">
        <v>36707</v>
      </c>
      <c r="E42661" t="s">
        <v>82729</v>
      </c>
      <c r="F42661" t="s">
        <v>130343</v>
      </c>
      <c r="G42661" t="s">
        <v>176894</v>
      </c>
    </row>
    <row r="42662" spans="1:7">
      <c r="A42662" s="1">
        <v>42660</v>
      </c>
      <c r="B42662">
        <v>55041</v>
      </c>
      <c r="C42662" t="s">
        <v>24</v>
      </c>
      <c r="D42662" t="s">
        <v>36866</v>
      </c>
      <c r="E42662" t="s">
        <v>78349</v>
      </c>
      <c r="F42662" t="s">
        <v>125943</v>
      </c>
      <c r="G42662" t="s">
        <v>172617</v>
      </c>
    </row>
    <row r="42663" spans="1:7">
      <c r="A42663" s="1">
        <v>42661</v>
      </c>
      <c r="B42663">
        <v>55042</v>
      </c>
      <c r="C42663" t="s">
        <v>30168</v>
      </c>
      <c r="D42663" t="s">
        <v>39107</v>
      </c>
      <c r="E42663" t="s">
        <v>82730</v>
      </c>
      <c r="F42663" t="s">
        <v>130344</v>
      </c>
      <c r="G42663" t="s">
        <v>176895</v>
      </c>
    </row>
    <row r="42664" spans="1:7">
      <c r="A42664" s="1">
        <v>42662</v>
      </c>
      <c r="B42664">
        <v>55043</v>
      </c>
      <c r="C42664" t="s">
        <v>1528</v>
      </c>
      <c r="D42664" t="s">
        <v>38277</v>
      </c>
      <c r="E42664" t="s">
        <v>82731</v>
      </c>
      <c r="F42664" t="s">
        <v>130345</v>
      </c>
      <c r="G42664" t="s">
        <v>176177</v>
      </c>
    </row>
    <row r="42665" spans="1:7">
      <c r="A42665" s="1">
        <v>42663</v>
      </c>
      <c r="B42665">
        <v>55044</v>
      </c>
      <c r="C42665" t="s">
        <v>30781</v>
      </c>
      <c r="D42665" t="s">
        <v>42293</v>
      </c>
      <c r="E42665" t="s">
        <v>82732</v>
      </c>
      <c r="F42665" t="s">
        <v>130346</v>
      </c>
      <c r="G42665" t="s">
        <v>176896</v>
      </c>
    </row>
    <row r="42666" spans="1:7">
      <c r="A42666" s="1">
        <v>42664</v>
      </c>
      <c r="B42666">
        <v>55045</v>
      </c>
      <c r="C42666" t="s">
        <v>30782</v>
      </c>
      <c r="D42666" t="s">
        <v>42079</v>
      </c>
      <c r="E42666" t="s">
        <v>82733</v>
      </c>
      <c r="F42666" t="s">
        <v>130347</v>
      </c>
      <c r="G42666" t="s">
        <v>176897</v>
      </c>
    </row>
    <row r="42667" spans="1:7">
      <c r="A42667" s="1">
        <v>42665</v>
      </c>
      <c r="B42667">
        <v>55046</v>
      </c>
      <c r="C42667" t="s">
        <v>30783</v>
      </c>
      <c r="D42667" t="s">
        <v>36791</v>
      </c>
      <c r="E42667" t="s">
        <v>82734</v>
      </c>
      <c r="F42667" t="s">
        <v>130348</v>
      </c>
      <c r="G42667" t="s">
        <v>176898</v>
      </c>
    </row>
    <row r="42668" spans="1:7">
      <c r="A42668" s="1">
        <v>42666</v>
      </c>
      <c r="B42668">
        <v>55047</v>
      </c>
      <c r="C42668" t="s">
        <v>1991</v>
      </c>
      <c r="D42668" t="s">
        <v>36522</v>
      </c>
      <c r="E42668" t="s">
        <v>69209</v>
      </c>
      <c r="F42668" t="s">
        <v>130349</v>
      </c>
      <c r="G42668" t="s">
        <v>163733</v>
      </c>
    </row>
    <row r="42669" spans="1:7">
      <c r="A42669" s="1">
        <v>42667</v>
      </c>
      <c r="B42669">
        <v>55048</v>
      </c>
      <c r="C42669" t="s">
        <v>251</v>
      </c>
      <c r="D42669" t="s">
        <v>36604</v>
      </c>
      <c r="E42669" t="s">
        <v>82735</v>
      </c>
      <c r="F42669" t="s">
        <v>130350</v>
      </c>
      <c r="G42669" t="s">
        <v>176899</v>
      </c>
    </row>
    <row r="42670" spans="1:7">
      <c r="A42670" s="1">
        <v>42668</v>
      </c>
      <c r="B42670">
        <v>55049</v>
      </c>
      <c r="C42670" t="s">
        <v>1022</v>
      </c>
      <c r="D42670" t="s">
        <v>37039</v>
      </c>
      <c r="E42670" t="s">
        <v>82736</v>
      </c>
      <c r="F42670" t="s">
        <v>130351</v>
      </c>
      <c r="G42670" t="s">
        <v>176900</v>
      </c>
    </row>
    <row r="42671" spans="1:7">
      <c r="A42671" s="1">
        <v>42669</v>
      </c>
      <c r="B42671">
        <v>55050</v>
      </c>
      <c r="C42671" t="s">
        <v>6334</v>
      </c>
      <c r="D42671" t="s">
        <v>36618</v>
      </c>
      <c r="E42671" t="s">
        <v>82737</v>
      </c>
      <c r="F42671" t="s">
        <v>130352</v>
      </c>
      <c r="G42671" t="s">
        <v>155015</v>
      </c>
    </row>
    <row r="42672" spans="1:7">
      <c r="A42672" s="1">
        <v>42670</v>
      </c>
      <c r="B42672">
        <v>55051</v>
      </c>
      <c r="C42672" t="s">
        <v>9</v>
      </c>
      <c r="D42672" t="s">
        <v>36549</v>
      </c>
      <c r="E42672" t="s">
        <v>82738</v>
      </c>
      <c r="F42672" t="s">
        <v>130353</v>
      </c>
      <c r="G42672" t="s">
        <v>176901</v>
      </c>
    </row>
    <row r="42673" spans="1:7">
      <c r="A42673" s="1">
        <v>42671</v>
      </c>
      <c r="B42673">
        <v>55052</v>
      </c>
      <c r="C42673" t="s">
        <v>30784</v>
      </c>
      <c r="D42673" t="s">
        <v>36550</v>
      </c>
      <c r="E42673" t="s">
        <v>82739</v>
      </c>
      <c r="F42673" t="s">
        <v>130354</v>
      </c>
      <c r="G42673" t="s">
        <v>176898</v>
      </c>
    </row>
    <row r="42674" spans="1:7">
      <c r="A42674" s="1">
        <v>42672</v>
      </c>
      <c r="B42674">
        <v>55053</v>
      </c>
      <c r="C42674" t="s">
        <v>30785</v>
      </c>
      <c r="D42674" t="s">
        <v>41521</v>
      </c>
      <c r="E42674" t="s">
        <v>82740</v>
      </c>
      <c r="F42674" t="s">
        <v>130355</v>
      </c>
      <c r="G42674" t="s">
        <v>176902</v>
      </c>
    </row>
    <row r="42675" spans="1:7">
      <c r="A42675" s="1">
        <v>42673</v>
      </c>
      <c r="B42675">
        <v>55054</v>
      </c>
      <c r="C42675" t="s">
        <v>30786</v>
      </c>
      <c r="D42675" t="s">
        <v>37626</v>
      </c>
      <c r="E42675" t="s">
        <v>82741</v>
      </c>
      <c r="F42675" t="s">
        <v>130356</v>
      </c>
      <c r="G42675" t="s">
        <v>176903</v>
      </c>
    </row>
    <row r="42676" spans="1:7">
      <c r="A42676" s="1">
        <v>42674</v>
      </c>
      <c r="B42676">
        <v>55056</v>
      </c>
      <c r="C42676" t="s">
        <v>30787</v>
      </c>
      <c r="D42676" t="s">
        <v>36543</v>
      </c>
      <c r="E42676" t="s">
        <v>82742</v>
      </c>
      <c r="F42676" t="s">
        <v>130357</v>
      </c>
      <c r="G42676" t="s">
        <v>176904</v>
      </c>
    </row>
    <row r="42677" spans="1:7">
      <c r="A42677" s="1">
        <v>42675</v>
      </c>
      <c r="B42677">
        <v>55057</v>
      </c>
      <c r="C42677" t="s">
        <v>7342</v>
      </c>
      <c r="D42677" t="s">
        <v>40678</v>
      </c>
      <c r="E42677" t="s">
        <v>82743</v>
      </c>
      <c r="F42677" t="s">
        <v>130358</v>
      </c>
      <c r="G42677" t="s">
        <v>176905</v>
      </c>
    </row>
    <row r="42678" spans="1:7">
      <c r="A42678" s="1">
        <v>42676</v>
      </c>
      <c r="B42678">
        <v>55058</v>
      </c>
      <c r="C42678" t="s">
        <v>214</v>
      </c>
      <c r="D42678" t="s">
        <v>37096</v>
      </c>
      <c r="E42678" t="s">
        <v>82744</v>
      </c>
      <c r="F42678" t="s">
        <v>130359</v>
      </c>
      <c r="G42678" t="s">
        <v>176906</v>
      </c>
    </row>
    <row r="42679" spans="1:7">
      <c r="A42679" s="1">
        <v>42677</v>
      </c>
      <c r="B42679">
        <v>55059</v>
      </c>
      <c r="C42679" t="s">
        <v>2287</v>
      </c>
      <c r="D42679" t="s">
        <v>37659</v>
      </c>
      <c r="E42679" t="s">
        <v>82745</v>
      </c>
      <c r="F42679" t="s">
        <v>130360</v>
      </c>
      <c r="G42679" t="s">
        <v>176907</v>
      </c>
    </row>
    <row r="42680" spans="1:7">
      <c r="A42680" s="1">
        <v>42678</v>
      </c>
      <c r="B42680">
        <v>55060</v>
      </c>
      <c r="C42680" t="s">
        <v>30788</v>
      </c>
      <c r="D42680" t="s">
        <v>39622</v>
      </c>
      <c r="E42680" t="s">
        <v>82746</v>
      </c>
      <c r="F42680" t="s">
        <v>130361</v>
      </c>
      <c r="G42680" t="s">
        <v>176908</v>
      </c>
    </row>
    <row r="42681" spans="1:7">
      <c r="A42681" s="1">
        <v>42679</v>
      </c>
      <c r="B42681">
        <v>55061</v>
      </c>
      <c r="C42681" t="s">
        <v>30789</v>
      </c>
      <c r="D42681" t="s">
        <v>39622</v>
      </c>
      <c r="E42681" t="s">
        <v>82747</v>
      </c>
      <c r="F42681" t="s">
        <v>130362</v>
      </c>
      <c r="G42681" t="s">
        <v>176908</v>
      </c>
    </row>
    <row r="42682" spans="1:7">
      <c r="A42682" s="1">
        <v>42680</v>
      </c>
      <c r="B42682">
        <v>55062</v>
      </c>
      <c r="C42682" t="s">
        <v>30790</v>
      </c>
      <c r="D42682" t="s">
        <v>39967</v>
      </c>
      <c r="E42682" t="s">
        <v>82748</v>
      </c>
      <c r="F42682" t="s">
        <v>130363</v>
      </c>
      <c r="G42682" t="s">
        <v>176909</v>
      </c>
    </row>
    <row r="42683" spans="1:7">
      <c r="A42683" s="1">
        <v>42681</v>
      </c>
      <c r="B42683">
        <v>55063</v>
      </c>
      <c r="C42683" t="s">
        <v>30791</v>
      </c>
      <c r="D42683" t="s">
        <v>37902</v>
      </c>
      <c r="E42683" t="s">
        <v>82749</v>
      </c>
      <c r="F42683" t="s">
        <v>130364</v>
      </c>
      <c r="G42683" t="s">
        <v>176910</v>
      </c>
    </row>
    <row r="42684" spans="1:7">
      <c r="A42684" s="1">
        <v>42682</v>
      </c>
      <c r="B42684">
        <v>55064</v>
      </c>
      <c r="C42684" t="s">
        <v>30792</v>
      </c>
      <c r="D42684" t="s">
        <v>41750</v>
      </c>
      <c r="E42684" t="s">
        <v>82750</v>
      </c>
      <c r="F42684" t="s">
        <v>130365</v>
      </c>
      <c r="G42684" t="s">
        <v>176911</v>
      </c>
    </row>
    <row r="42685" spans="1:7">
      <c r="A42685" s="1">
        <v>42683</v>
      </c>
      <c r="B42685">
        <v>55065</v>
      </c>
      <c r="C42685" t="s">
        <v>30793</v>
      </c>
      <c r="D42685" t="s">
        <v>38682</v>
      </c>
      <c r="E42685" t="s">
        <v>74500</v>
      </c>
      <c r="F42685" t="s">
        <v>130366</v>
      </c>
      <c r="G42685" t="s">
        <v>176912</v>
      </c>
    </row>
    <row r="42686" spans="1:7">
      <c r="A42686" s="1">
        <v>42684</v>
      </c>
      <c r="B42686">
        <v>55066</v>
      </c>
      <c r="C42686" t="s">
        <v>188</v>
      </c>
      <c r="D42686" t="s">
        <v>38830</v>
      </c>
      <c r="E42686" t="s">
        <v>82751</v>
      </c>
      <c r="F42686" t="s">
        <v>130367</v>
      </c>
      <c r="G42686" t="s">
        <v>176913</v>
      </c>
    </row>
    <row r="42687" spans="1:7">
      <c r="A42687" s="1">
        <v>42685</v>
      </c>
      <c r="B42687">
        <v>55067</v>
      </c>
      <c r="C42687" t="s">
        <v>30794</v>
      </c>
      <c r="D42687" t="s">
        <v>41105</v>
      </c>
      <c r="E42687" t="s">
        <v>82752</v>
      </c>
      <c r="F42687" t="s">
        <v>130368</v>
      </c>
      <c r="G42687" t="s">
        <v>176914</v>
      </c>
    </row>
    <row r="42688" spans="1:7">
      <c r="A42688" s="1">
        <v>42686</v>
      </c>
      <c r="B42688">
        <v>55068</v>
      </c>
      <c r="C42688" t="s">
        <v>30795</v>
      </c>
      <c r="D42688" t="s">
        <v>38689</v>
      </c>
      <c r="E42688" t="s">
        <v>82753</v>
      </c>
      <c r="F42688" t="s">
        <v>130369</v>
      </c>
      <c r="G42688" t="s">
        <v>174795</v>
      </c>
    </row>
    <row r="42689" spans="1:7">
      <c r="A42689" s="1">
        <v>42687</v>
      </c>
      <c r="B42689">
        <v>55069</v>
      </c>
      <c r="C42689" t="s">
        <v>30796</v>
      </c>
      <c r="D42689" t="s">
        <v>36746</v>
      </c>
      <c r="E42689" t="s">
        <v>82754</v>
      </c>
      <c r="F42689" t="s">
        <v>130370</v>
      </c>
      <c r="G42689" t="s">
        <v>176915</v>
      </c>
    </row>
    <row r="42690" spans="1:7">
      <c r="A42690" s="1">
        <v>42688</v>
      </c>
      <c r="B42690">
        <v>55070</v>
      </c>
      <c r="C42690" t="s">
        <v>949</v>
      </c>
      <c r="D42690" t="s">
        <v>36547</v>
      </c>
      <c r="E42690" t="s">
        <v>82755</v>
      </c>
      <c r="F42690" t="s">
        <v>130371</v>
      </c>
      <c r="G42690" t="s">
        <v>176916</v>
      </c>
    </row>
    <row r="42691" spans="1:7">
      <c r="A42691" s="1">
        <v>42689</v>
      </c>
      <c r="B42691">
        <v>55071</v>
      </c>
      <c r="C42691" t="s">
        <v>23689</v>
      </c>
      <c r="D42691" t="s">
        <v>36538</v>
      </c>
      <c r="E42691" t="s">
        <v>82756</v>
      </c>
      <c r="F42691" t="s">
        <v>130372</v>
      </c>
      <c r="G42691" t="s">
        <v>176917</v>
      </c>
    </row>
    <row r="42692" spans="1:7">
      <c r="A42692" s="1">
        <v>42690</v>
      </c>
      <c r="B42692">
        <v>55072</v>
      </c>
      <c r="C42692" t="s">
        <v>30797</v>
      </c>
      <c r="D42692" t="s">
        <v>41661</v>
      </c>
      <c r="E42692" t="s">
        <v>82757</v>
      </c>
      <c r="F42692" t="s">
        <v>130373</v>
      </c>
      <c r="G42692" t="s">
        <v>176918</v>
      </c>
    </row>
    <row r="42693" spans="1:7">
      <c r="A42693" s="1">
        <v>42691</v>
      </c>
      <c r="B42693">
        <v>55076</v>
      </c>
      <c r="C42693" t="s">
        <v>1411</v>
      </c>
      <c r="D42693" t="s">
        <v>38892</v>
      </c>
      <c r="E42693" t="s">
        <v>82758</v>
      </c>
      <c r="F42693" t="s">
        <v>130374</v>
      </c>
      <c r="G42693" t="s">
        <v>176919</v>
      </c>
    </row>
    <row r="42694" spans="1:7">
      <c r="A42694" s="1">
        <v>42692</v>
      </c>
      <c r="B42694">
        <v>55077</v>
      </c>
      <c r="C42694" t="s">
        <v>30798</v>
      </c>
      <c r="D42694" t="s">
        <v>41840</v>
      </c>
      <c r="E42694" t="s">
        <v>82759</v>
      </c>
      <c r="F42694" t="s">
        <v>130375</v>
      </c>
      <c r="G42694" t="s">
        <v>176920</v>
      </c>
    </row>
    <row r="42695" spans="1:7">
      <c r="A42695" s="1">
        <v>42693</v>
      </c>
      <c r="B42695">
        <v>55078</v>
      </c>
      <c r="C42695" t="s">
        <v>8392</v>
      </c>
      <c r="D42695" t="s">
        <v>36540</v>
      </c>
      <c r="E42695" t="s">
        <v>82760</v>
      </c>
      <c r="F42695" t="s">
        <v>130376</v>
      </c>
      <c r="G42695" t="s">
        <v>176921</v>
      </c>
    </row>
    <row r="42696" spans="1:7">
      <c r="A42696" s="1">
        <v>42694</v>
      </c>
      <c r="B42696">
        <v>55079</v>
      </c>
      <c r="C42696" t="s">
        <v>8392</v>
      </c>
      <c r="D42696" t="s">
        <v>36563</v>
      </c>
      <c r="E42696" t="s">
        <v>82760</v>
      </c>
      <c r="F42696" t="s">
        <v>130376</v>
      </c>
      <c r="G42696" t="s">
        <v>176921</v>
      </c>
    </row>
    <row r="42697" spans="1:7">
      <c r="A42697" s="1">
        <v>42695</v>
      </c>
      <c r="B42697">
        <v>55080</v>
      </c>
      <c r="C42697" t="s">
        <v>8392</v>
      </c>
      <c r="D42697" t="s">
        <v>36540</v>
      </c>
      <c r="E42697" t="s">
        <v>82760</v>
      </c>
      <c r="F42697" t="s">
        <v>130376</v>
      </c>
      <c r="G42697" t="s">
        <v>176921</v>
      </c>
    </row>
    <row r="42698" spans="1:7">
      <c r="A42698" s="1">
        <v>42696</v>
      </c>
      <c r="B42698">
        <v>55081</v>
      </c>
      <c r="C42698" t="s">
        <v>26963</v>
      </c>
      <c r="D42698" t="s">
        <v>36534</v>
      </c>
      <c r="E42698" t="s">
        <v>82761</v>
      </c>
      <c r="F42698" t="s">
        <v>130377</v>
      </c>
      <c r="G42698" t="s">
        <v>176922</v>
      </c>
    </row>
    <row r="42699" spans="1:7">
      <c r="A42699" s="1">
        <v>42697</v>
      </c>
      <c r="B42699">
        <v>55082</v>
      </c>
      <c r="C42699" t="s">
        <v>12897</v>
      </c>
      <c r="D42699" t="s">
        <v>42443</v>
      </c>
      <c r="E42699" t="s">
        <v>82762</v>
      </c>
      <c r="F42699" t="s">
        <v>130378</v>
      </c>
      <c r="G42699" t="s">
        <v>176923</v>
      </c>
    </row>
    <row r="42700" spans="1:7">
      <c r="A42700" s="1">
        <v>42698</v>
      </c>
      <c r="B42700">
        <v>55083</v>
      </c>
      <c r="C42700" t="s">
        <v>30799</v>
      </c>
      <c r="D42700" t="s">
        <v>36785</v>
      </c>
      <c r="E42700" t="s">
        <v>82763</v>
      </c>
      <c r="F42700" t="s">
        <v>130379</v>
      </c>
      <c r="G42700" t="s">
        <v>176924</v>
      </c>
    </row>
    <row r="42701" spans="1:7">
      <c r="A42701" s="1">
        <v>42699</v>
      </c>
      <c r="B42701">
        <v>55084</v>
      </c>
      <c r="C42701" t="s">
        <v>13923</v>
      </c>
      <c r="D42701" t="s">
        <v>37415</v>
      </c>
      <c r="E42701" t="s">
        <v>82764</v>
      </c>
      <c r="F42701" t="s">
        <v>130380</v>
      </c>
      <c r="G42701" t="s">
        <v>176925</v>
      </c>
    </row>
    <row r="42702" spans="1:7">
      <c r="A42702" s="1">
        <v>42700</v>
      </c>
      <c r="B42702">
        <v>55085</v>
      </c>
      <c r="C42702" t="s">
        <v>30800</v>
      </c>
      <c r="D42702" t="s">
        <v>37593</v>
      </c>
      <c r="E42702" t="s">
        <v>82765</v>
      </c>
      <c r="F42702" t="s">
        <v>130381</v>
      </c>
      <c r="G42702" t="s">
        <v>176926</v>
      </c>
    </row>
    <row r="42703" spans="1:7">
      <c r="A42703" s="1">
        <v>42701</v>
      </c>
      <c r="B42703">
        <v>55086</v>
      </c>
      <c r="C42703" t="s">
        <v>30801</v>
      </c>
      <c r="D42703" t="s">
        <v>37593</v>
      </c>
      <c r="E42703" t="s">
        <v>82766</v>
      </c>
      <c r="F42703" t="s">
        <v>130382</v>
      </c>
      <c r="G42703" t="s">
        <v>176927</v>
      </c>
    </row>
    <row r="42704" spans="1:7">
      <c r="A42704" s="1">
        <v>42702</v>
      </c>
      <c r="B42704">
        <v>55087</v>
      </c>
      <c r="C42704" t="s">
        <v>11554</v>
      </c>
      <c r="D42704" t="s">
        <v>37299</v>
      </c>
      <c r="E42704" t="s">
        <v>82767</v>
      </c>
      <c r="F42704" t="s">
        <v>130383</v>
      </c>
      <c r="G42704" t="s">
        <v>176928</v>
      </c>
    </row>
    <row r="42705" spans="1:7">
      <c r="A42705" s="1">
        <v>42703</v>
      </c>
      <c r="B42705">
        <v>55088</v>
      </c>
      <c r="C42705" t="s">
        <v>10996</v>
      </c>
      <c r="D42705" t="s">
        <v>36729</v>
      </c>
      <c r="E42705" t="s">
        <v>82768</v>
      </c>
      <c r="F42705" t="s">
        <v>130384</v>
      </c>
      <c r="G42705" t="s">
        <v>176929</v>
      </c>
    </row>
    <row r="42706" spans="1:7">
      <c r="A42706" s="1">
        <v>42704</v>
      </c>
      <c r="B42706">
        <v>55089</v>
      </c>
      <c r="C42706" t="s">
        <v>30802</v>
      </c>
      <c r="D42706" t="s">
        <v>37442</v>
      </c>
      <c r="E42706" t="s">
        <v>82769</v>
      </c>
      <c r="F42706" t="s">
        <v>130385</v>
      </c>
      <c r="G42706" t="s">
        <v>176930</v>
      </c>
    </row>
    <row r="42707" spans="1:7">
      <c r="A42707" s="1">
        <v>42705</v>
      </c>
      <c r="B42707">
        <v>55090</v>
      </c>
      <c r="C42707" t="s">
        <v>30803</v>
      </c>
      <c r="D42707" t="s">
        <v>36619</v>
      </c>
      <c r="E42707" t="s">
        <v>82770</v>
      </c>
      <c r="F42707" t="s">
        <v>130386</v>
      </c>
      <c r="G42707" t="s">
        <v>176931</v>
      </c>
    </row>
    <row r="42708" spans="1:7">
      <c r="A42708" s="1">
        <v>42706</v>
      </c>
      <c r="B42708">
        <v>55091</v>
      </c>
      <c r="C42708" t="s">
        <v>30804</v>
      </c>
      <c r="D42708" t="s">
        <v>40913</v>
      </c>
      <c r="E42708" t="s">
        <v>82771</v>
      </c>
      <c r="F42708" t="s">
        <v>130387</v>
      </c>
      <c r="G42708" t="s">
        <v>176932</v>
      </c>
    </row>
    <row r="42709" spans="1:7">
      <c r="A42709" s="1">
        <v>42707</v>
      </c>
      <c r="B42709">
        <v>55092</v>
      </c>
      <c r="C42709" t="s">
        <v>30805</v>
      </c>
      <c r="D42709" t="s">
        <v>41881</v>
      </c>
      <c r="E42709" t="s">
        <v>82772</v>
      </c>
      <c r="F42709" t="s">
        <v>130388</v>
      </c>
      <c r="G42709" t="s">
        <v>176933</v>
      </c>
    </row>
    <row r="42710" spans="1:7">
      <c r="A42710" s="1">
        <v>42708</v>
      </c>
      <c r="B42710">
        <v>55093</v>
      </c>
      <c r="C42710" t="s">
        <v>222</v>
      </c>
      <c r="D42710" t="s">
        <v>38273</v>
      </c>
      <c r="E42710" t="s">
        <v>82773</v>
      </c>
      <c r="F42710" t="s">
        <v>130389</v>
      </c>
      <c r="G42710" t="s">
        <v>176934</v>
      </c>
    </row>
    <row r="42711" spans="1:7">
      <c r="A42711" s="1">
        <v>42709</v>
      </c>
      <c r="B42711">
        <v>55094</v>
      </c>
      <c r="C42711" t="s">
        <v>147</v>
      </c>
      <c r="D42711" t="s">
        <v>41554</v>
      </c>
      <c r="E42711" t="s">
        <v>82774</v>
      </c>
      <c r="F42711" t="s">
        <v>130390</v>
      </c>
      <c r="G42711" t="s">
        <v>176935</v>
      </c>
    </row>
    <row r="42712" spans="1:7">
      <c r="A42712" s="1">
        <v>42710</v>
      </c>
      <c r="B42712">
        <v>55096</v>
      </c>
      <c r="C42712" t="s">
        <v>30806</v>
      </c>
      <c r="D42712" t="s">
        <v>37284</v>
      </c>
      <c r="E42712" t="s">
        <v>82775</v>
      </c>
      <c r="F42712" t="s">
        <v>130391</v>
      </c>
      <c r="G42712" t="s">
        <v>176936</v>
      </c>
    </row>
    <row r="42713" spans="1:7">
      <c r="A42713" s="1">
        <v>42711</v>
      </c>
      <c r="B42713">
        <v>55097</v>
      </c>
      <c r="C42713" t="s">
        <v>30807</v>
      </c>
      <c r="D42713" t="s">
        <v>36638</v>
      </c>
      <c r="E42713" t="s">
        <v>82776</v>
      </c>
      <c r="F42713" t="s">
        <v>130392</v>
      </c>
      <c r="G42713" t="s">
        <v>176937</v>
      </c>
    </row>
    <row r="42714" spans="1:7">
      <c r="A42714" s="1">
        <v>42712</v>
      </c>
      <c r="B42714">
        <v>55098</v>
      </c>
      <c r="C42714" t="s">
        <v>438</v>
      </c>
      <c r="D42714" t="s">
        <v>36911</v>
      </c>
      <c r="E42714" t="s">
        <v>82777</v>
      </c>
      <c r="F42714" t="s">
        <v>130393</v>
      </c>
      <c r="G42714" t="s">
        <v>176938</v>
      </c>
    </row>
    <row r="42715" spans="1:7">
      <c r="A42715" s="1">
        <v>42713</v>
      </c>
      <c r="B42715">
        <v>55099</v>
      </c>
      <c r="C42715" t="s">
        <v>8</v>
      </c>
      <c r="D42715" t="s">
        <v>36520</v>
      </c>
      <c r="E42715" t="s">
        <v>82778</v>
      </c>
      <c r="F42715" t="s">
        <v>130394</v>
      </c>
      <c r="G42715" t="s">
        <v>176939</v>
      </c>
    </row>
    <row r="42716" spans="1:7">
      <c r="A42716" s="1">
        <v>42714</v>
      </c>
      <c r="B42716">
        <v>55100</v>
      </c>
      <c r="C42716" t="s">
        <v>2227</v>
      </c>
      <c r="D42716" t="s">
        <v>36577</v>
      </c>
      <c r="E42716" t="s">
        <v>78798</v>
      </c>
      <c r="F42716" t="s">
        <v>130395</v>
      </c>
      <c r="G42716" t="s">
        <v>176940</v>
      </c>
    </row>
    <row r="42717" spans="1:7">
      <c r="A42717" s="1">
        <v>42715</v>
      </c>
      <c r="B42717">
        <v>55101</v>
      </c>
      <c r="C42717" t="s">
        <v>30808</v>
      </c>
      <c r="D42717" t="s">
        <v>36530</v>
      </c>
      <c r="E42717" t="s">
        <v>82779</v>
      </c>
      <c r="F42717" t="s">
        <v>130396</v>
      </c>
      <c r="G42717" t="s">
        <v>176941</v>
      </c>
    </row>
    <row r="42718" spans="1:7">
      <c r="A42718" s="1">
        <v>42716</v>
      </c>
      <c r="B42718">
        <v>55102</v>
      </c>
      <c r="C42718" t="s">
        <v>30809</v>
      </c>
      <c r="D42718" t="s">
        <v>36549</v>
      </c>
      <c r="E42718" t="s">
        <v>82780</v>
      </c>
      <c r="F42718" t="s">
        <v>130397</v>
      </c>
      <c r="G42718" t="s">
        <v>176942</v>
      </c>
    </row>
    <row r="42719" spans="1:7">
      <c r="A42719" s="1">
        <v>42717</v>
      </c>
      <c r="B42719">
        <v>55104</v>
      </c>
      <c r="C42719" t="s">
        <v>30810</v>
      </c>
      <c r="D42719" t="s">
        <v>36591</v>
      </c>
      <c r="E42719" t="s">
        <v>82781</v>
      </c>
      <c r="F42719" t="s">
        <v>130398</v>
      </c>
      <c r="G42719" t="s">
        <v>176943</v>
      </c>
    </row>
    <row r="42720" spans="1:7">
      <c r="A42720" s="1">
        <v>42718</v>
      </c>
      <c r="B42720">
        <v>55106</v>
      </c>
      <c r="C42720" t="s">
        <v>30811</v>
      </c>
      <c r="D42720" t="s">
        <v>37081</v>
      </c>
      <c r="E42720" t="s">
        <v>82782</v>
      </c>
      <c r="F42720" t="s">
        <v>130399</v>
      </c>
      <c r="G42720" t="s">
        <v>176944</v>
      </c>
    </row>
    <row r="42721" spans="1:7">
      <c r="A42721" s="1">
        <v>42719</v>
      </c>
      <c r="B42721">
        <v>55107</v>
      </c>
      <c r="C42721" t="s">
        <v>30812</v>
      </c>
      <c r="D42721" t="s">
        <v>42444</v>
      </c>
      <c r="E42721" t="s">
        <v>82783</v>
      </c>
      <c r="F42721" t="s">
        <v>130400</v>
      </c>
      <c r="G42721" t="s">
        <v>176945</v>
      </c>
    </row>
    <row r="42722" spans="1:7">
      <c r="A42722" s="1">
        <v>42720</v>
      </c>
      <c r="B42722">
        <v>55108</v>
      </c>
      <c r="C42722" t="s">
        <v>30813</v>
      </c>
      <c r="D42722" t="s">
        <v>36739</v>
      </c>
      <c r="E42722" t="s">
        <v>82784</v>
      </c>
      <c r="F42722" t="s">
        <v>130401</v>
      </c>
      <c r="G42722" t="s">
        <v>176946</v>
      </c>
    </row>
    <row r="42723" spans="1:7">
      <c r="A42723" s="1">
        <v>42721</v>
      </c>
      <c r="B42723">
        <v>55109</v>
      </c>
      <c r="C42723" t="s">
        <v>30814</v>
      </c>
      <c r="D42723" t="s">
        <v>36540</v>
      </c>
      <c r="E42723" t="s">
        <v>82785</v>
      </c>
      <c r="F42723" t="s">
        <v>130402</v>
      </c>
      <c r="G42723" t="s">
        <v>176947</v>
      </c>
    </row>
    <row r="42724" spans="1:7">
      <c r="A42724" s="1">
        <v>42722</v>
      </c>
      <c r="B42724">
        <v>55110</v>
      </c>
      <c r="C42724" t="s">
        <v>30815</v>
      </c>
      <c r="D42724" t="s">
        <v>37029</v>
      </c>
      <c r="E42724" t="s">
        <v>82786</v>
      </c>
      <c r="F42724" t="s">
        <v>130403</v>
      </c>
      <c r="G42724" t="s">
        <v>176948</v>
      </c>
    </row>
    <row r="42725" spans="1:7">
      <c r="A42725" s="1">
        <v>42723</v>
      </c>
      <c r="B42725">
        <v>55111</v>
      </c>
      <c r="C42725" t="s">
        <v>30816</v>
      </c>
      <c r="D42725" t="s">
        <v>40994</v>
      </c>
      <c r="E42725" t="s">
        <v>82787</v>
      </c>
      <c r="F42725" t="s">
        <v>130404</v>
      </c>
      <c r="G42725" t="s">
        <v>176949</v>
      </c>
    </row>
    <row r="42726" spans="1:7">
      <c r="A42726" s="1">
        <v>42724</v>
      </c>
      <c r="B42726">
        <v>55112</v>
      </c>
      <c r="C42726" t="s">
        <v>30817</v>
      </c>
      <c r="D42726" t="s">
        <v>37345</v>
      </c>
      <c r="E42726" t="s">
        <v>82788</v>
      </c>
      <c r="F42726" t="s">
        <v>130405</v>
      </c>
      <c r="G42726" t="s">
        <v>176950</v>
      </c>
    </row>
    <row r="42727" spans="1:7">
      <c r="A42727" s="1">
        <v>42725</v>
      </c>
      <c r="B42727">
        <v>55113</v>
      </c>
      <c r="C42727" t="s">
        <v>30818</v>
      </c>
      <c r="D42727" t="s">
        <v>36569</v>
      </c>
      <c r="E42727" t="s">
        <v>82789</v>
      </c>
      <c r="F42727" t="s">
        <v>130406</v>
      </c>
      <c r="G42727" t="s">
        <v>176951</v>
      </c>
    </row>
    <row r="42728" spans="1:7">
      <c r="A42728" s="1">
        <v>42726</v>
      </c>
      <c r="B42728">
        <v>55114</v>
      </c>
      <c r="C42728" t="s">
        <v>30819</v>
      </c>
      <c r="D42728" t="s">
        <v>36542</v>
      </c>
      <c r="E42728" t="s">
        <v>82790</v>
      </c>
      <c r="F42728" t="s">
        <v>130407</v>
      </c>
      <c r="G42728" t="s">
        <v>176952</v>
      </c>
    </row>
    <row r="42729" spans="1:7">
      <c r="A42729" s="1">
        <v>42727</v>
      </c>
      <c r="B42729">
        <v>55115</v>
      </c>
      <c r="C42729" t="s">
        <v>3065</v>
      </c>
      <c r="D42729" t="s">
        <v>36549</v>
      </c>
      <c r="E42729" t="s">
        <v>82791</v>
      </c>
      <c r="F42729" t="s">
        <v>130408</v>
      </c>
      <c r="G42729" t="s">
        <v>174197</v>
      </c>
    </row>
    <row r="42730" spans="1:7">
      <c r="A42730" s="1">
        <v>42728</v>
      </c>
      <c r="B42730">
        <v>55116</v>
      </c>
      <c r="C42730" t="s">
        <v>2360</v>
      </c>
      <c r="D42730" t="s">
        <v>36543</v>
      </c>
      <c r="E42730" t="s">
        <v>82792</v>
      </c>
      <c r="F42730" t="s">
        <v>130409</v>
      </c>
      <c r="G42730" t="s">
        <v>176953</v>
      </c>
    </row>
    <row r="42731" spans="1:7">
      <c r="A42731" s="1">
        <v>42729</v>
      </c>
      <c r="B42731">
        <v>55118</v>
      </c>
      <c r="C42731" t="s">
        <v>30820</v>
      </c>
      <c r="D42731" t="s">
        <v>40828</v>
      </c>
      <c r="E42731" t="s">
        <v>82793</v>
      </c>
      <c r="F42731" t="s">
        <v>130410</v>
      </c>
      <c r="G42731" t="s">
        <v>176954</v>
      </c>
    </row>
    <row r="42732" spans="1:7">
      <c r="A42732" s="1">
        <v>42730</v>
      </c>
      <c r="B42732">
        <v>55119</v>
      </c>
      <c r="C42732" t="s">
        <v>6795</v>
      </c>
      <c r="D42732" t="s">
        <v>36626</v>
      </c>
      <c r="E42732" t="s">
        <v>82794</v>
      </c>
      <c r="F42732" t="s">
        <v>130411</v>
      </c>
      <c r="G42732" t="s">
        <v>176955</v>
      </c>
    </row>
    <row r="42733" spans="1:7">
      <c r="A42733" s="1">
        <v>42731</v>
      </c>
      <c r="B42733">
        <v>55120</v>
      </c>
      <c r="C42733" t="s">
        <v>30821</v>
      </c>
      <c r="D42733" t="s">
        <v>40828</v>
      </c>
      <c r="E42733" t="s">
        <v>82795</v>
      </c>
      <c r="F42733" t="s">
        <v>130410</v>
      </c>
      <c r="G42733" t="s">
        <v>130415</v>
      </c>
    </row>
    <row r="42734" spans="1:7">
      <c r="A42734" s="1">
        <v>42732</v>
      </c>
      <c r="B42734">
        <v>55121</v>
      </c>
      <c r="C42734" t="s">
        <v>927</v>
      </c>
      <c r="D42734" t="s">
        <v>37623</v>
      </c>
      <c r="E42734" t="s">
        <v>82796</v>
      </c>
      <c r="F42734" t="s">
        <v>130412</v>
      </c>
      <c r="G42734" t="s">
        <v>176956</v>
      </c>
    </row>
    <row r="42735" spans="1:7">
      <c r="A42735" s="1">
        <v>42733</v>
      </c>
      <c r="B42735">
        <v>55122</v>
      </c>
      <c r="C42735" t="s">
        <v>30822</v>
      </c>
      <c r="D42735" t="s">
        <v>42420</v>
      </c>
      <c r="E42735" t="s">
        <v>82797</v>
      </c>
      <c r="F42735" t="s">
        <v>130413</v>
      </c>
      <c r="G42735" t="s">
        <v>176957</v>
      </c>
    </row>
    <row r="42736" spans="1:7">
      <c r="A42736" s="1">
        <v>42734</v>
      </c>
      <c r="B42736">
        <v>55123</v>
      </c>
      <c r="C42736" t="s">
        <v>19657</v>
      </c>
      <c r="D42736" t="s">
        <v>37727</v>
      </c>
      <c r="E42736" t="s">
        <v>82798</v>
      </c>
      <c r="F42736" t="s">
        <v>130414</v>
      </c>
      <c r="G42736" t="s">
        <v>176958</v>
      </c>
    </row>
    <row r="42737" spans="1:7">
      <c r="A42737" s="1">
        <v>42735</v>
      </c>
      <c r="B42737">
        <v>55124</v>
      </c>
      <c r="C42737" t="s">
        <v>30823</v>
      </c>
      <c r="D42737" t="s">
        <v>37057</v>
      </c>
      <c r="E42737" t="s">
        <v>82799</v>
      </c>
      <c r="F42737" t="s">
        <v>130415</v>
      </c>
      <c r="G42737" t="s">
        <v>176959</v>
      </c>
    </row>
    <row r="42738" spans="1:7">
      <c r="A42738" s="1">
        <v>42736</v>
      </c>
      <c r="B42738">
        <v>55125</v>
      </c>
      <c r="C42738" t="s">
        <v>30824</v>
      </c>
      <c r="D42738" t="s">
        <v>36714</v>
      </c>
      <c r="E42738" t="s">
        <v>82800</v>
      </c>
      <c r="F42738" t="s">
        <v>130416</v>
      </c>
      <c r="G42738" t="s">
        <v>176960</v>
      </c>
    </row>
    <row r="42739" spans="1:7">
      <c r="A42739" s="1">
        <v>42737</v>
      </c>
      <c r="B42739">
        <v>55126</v>
      </c>
      <c r="C42739" t="s">
        <v>30825</v>
      </c>
      <c r="D42739" t="s">
        <v>36571</v>
      </c>
      <c r="E42739" t="s">
        <v>67590</v>
      </c>
      <c r="F42739" t="s">
        <v>115126</v>
      </c>
      <c r="G42739" t="s">
        <v>162158</v>
      </c>
    </row>
    <row r="42740" spans="1:7">
      <c r="A42740" s="1">
        <v>42738</v>
      </c>
      <c r="B42740">
        <v>55127</v>
      </c>
      <c r="C42740" t="s">
        <v>20517</v>
      </c>
      <c r="D42740" t="s">
        <v>36988</v>
      </c>
      <c r="E42740" t="s">
        <v>82801</v>
      </c>
      <c r="F42740" t="s">
        <v>130417</v>
      </c>
      <c r="G42740" t="s">
        <v>176961</v>
      </c>
    </row>
    <row r="42741" spans="1:7">
      <c r="A42741" s="1">
        <v>42739</v>
      </c>
      <c r="B42741">
        <v>55128</v>
      </c>
      <c r="C42741" t="s">
        <v>30826</v>
      </c>
      <c r="D42741" t="s">
        <v>42298</v>
      </c>
      <c r="E42741" t="s">
        <v>82802</v>
      </c>
      <c r="F42741" t="s">
        <v>130418</v>
      </c>
      <c r="G42741" t="s">
        <v>176962</v>
      </c>
    </row>
    <row r="42742" spans="1:7">
      <c r="A42742" s="1">
        <v>42740</v>
      </c>
      <c r="B42742">
        <v>55129</v>
      </c>
      <c r="C42742" t="s">
        <v>83</v>
      </c>
      <c r="D42742" t="s">
        <v>38390</v>
      </c>
      <c r="E42742" t="s">
        <v>82803</v>
      </c>
      <c r="F42742" t="s">
        <v>130419</v>
      </c>
      <c r="G42742" t="s">
        <v>176963</v>
      </c>
    </row>
    <row r="42743" spans="1:7">
      <c r="A42743" s="1">
        <v>42741</v>
      </c>
      <c r="B42743">
        <v>55130</v>
      </c>
      <c r="C42743" t="s">
        <v>30827</v>
      </c>
      <c r="D42743" t="s">
        <v>40828</v>
      </c>
      <c r="E42743" t="s">
        <v>82804</v>
      </c>
      <c r="F42743" t="s">
        <v>130420</v>
      </c>
      <c r="G42743" t="s">
        <v>176964</v>
      </c>
    </row>
    <row r="42744" spans="1:7">
      <c r="A42744" s="1">
        <v>42742</v>
      </c>
      <c r="B42744">
        <v>55131</v>
      </c>
      <c r="C42744" t="s">
        <v>30828</v>
      </c>
      <c r="D42744" t="s">
        <v>42445</v>
      </c>
      <c r="E42744" t="s">
        <v>82805</v>
      </c>
      <c r="F42744" t="s">
        <v>130421</v>
      </c>
      <c r="G42744" t="s">
        <v>176965</v>
      </c>
    </row>
    <row r="42745" spans="1:7">
      <c r="A42745" s="1">
        <v>42743</v>
      </c>
      <c r="B42745">
        <v>55132</v>
      </c>
      <c r="C42745" t="s">
        <v>30829</v>
      </c>
      <c r="D42745" t="s">
        <v>36608</v>
      </c>
      <c r="E42745" t="s">
        <v>82806</v>
      </c>
      <c r="F42745" t="s">
        <v>130422</v>
      </c>
      <c r="G42745" t="s">
        <v>173808</v>
      </c>
    </row>
    <row r="42746" spans="1:7">
      <c r="A42746" s="1">
        <v>42744</v>
      </c>
      <c r="B42746">
        <v>55133</v>
      </c>
      <c r="C42746" t="s">
        <v>30830</v>
      </c>
      <c r="D42746" t="s">
        <v>37360</v>
      </c>
      <c r="E42746" t="s">
        <v>82807</v>
      </c>
      <c r="F42746" t="s">
        <v>130423</v>
      </c>
      <c r="G42746" t="s">
        <v>176966</v>
      </c>
    </row>
    <row r="42747" spans="1:7">
      <c r="A42747" s="1">
        <v>42745</v>
      </c>
      <c r="B42747">
        <v>55134</v>
      </c>
      <c r="C42747" t="s">
        <v>30831</v>
      </c>
      <c r="D42747" t="s">
        <v>39301</v>
      </c>
      <c r="E42747" t="s">
        <v>82808</v>
      </c>
      <c r="F42747" t="s">
        <v>130424</v>
      </c>
      <c r="G42747" t="s">
        <v>176967</v>
      </c>
    </row>
    <row r="42748" spans="1:7">
      <c r="A42748" s="1">
        <v>42746</v>
      </c>
      <c r="B42748">
        <v>55135</v>
      </c>
      <c r="C42748" t="s">
        <v>6448</v>
      </c>
      <c r="D42748" t="s">
        <v>36549</v>
      </c>
      <c r="E42748" t="s">
        <v>69685</v>
      </c>
      <c r="F42748" t="s">
        <v>130425</v>
      </c>
      <c r="G42748" t="s">
        <v>164194</v>
      </c>
    </row>
    <row r="42749" spans="1:7">
      <c r="A42749" s="1">
        <v>42747</v>
      </c>
      <c r="B42749">
        <v>55136</v>
      </c>
      <c r="C42749" t="s">
        <v>13711</v>
      </c>
      <c r="D42749" t="s">
        <v>36577</v>
      </c>
      <c r="E42749" t="s">
        <v>69623</v>
      </c>
      <c r="F42749" t="s">
        <v>117169</v>
      </c>
      <c r="G42749" t="s">
        <v>125705</v>
      </c>
    </row>
    <row r="42750" spans="1:7">
      <c r="A42750" s="1">
        <v>42748</v>
      </c>
      <c r="B42750">
        <v>55137</v>
      </c>
      <c r="C42750" t="s">
        <v>8</v>
      </c>
      <c r="D42750" t="s">
        <v>37405</v>
      </c>
      <c r="E42750" t="s">
        <v>69684</v>
      </c>
      <c r="F42750" t="s">
        <v>117229</v>
      </c>
      <c r="G42750" t="s">
        <v>164193</v>
      </c>
    </row>
    <row r="42751" spans="1:7">
      <c r="A42751" s="1">
        <v>42749</v>
      </c>
      <c r="B42751">
        <v>55138</v>
      </c>
      <c r="C42751" t="s">
        <v>30832</v>
      </c>
      <c r="D42751" t="s">
        <v>40828</v>
      </c>
      <c r="E42751" t="s">
        <v>82809</v>
      </c>
      <c r="F42751" t="s">
        <v>130426</v>
      </c>
      <c r="G42751" t="s">
        <v>176968</v>
      </c>
    </row>
    <row r="42752" spans="1:7">
      <c r="A42752" s="1">
        <v>42750</v>
      </c>
      <c r="B42752">
        <v>55139</v>
      </c>
      <c r="C42752" t="s">
        <v>30833</v>
      </c>
      <c r="D42752" t="s">
        <v>41874</v>
      </c>
      <c r="E42752" t="s">
        <v>82810</v>
      </c>
      <c r="F42752" t="s">
        <v>130427</v>
      </c>
      <c r="G42752" t="s">
        <v>176969</v>
      </c>
    </row>
    <row r="42753" spans="1:7">
      <c r="A42753" s="1">
        <v>42751</v>
      </c>
      <c r="B42753">
        <v>55140</v>
      </c>
      <c r="C42753" t="s">
        <v>30834</v>
      </c>
      <c r="D42753" t="s">
        <v>40912</v>
      </c>
      <c r="E42753" t="s">
        <v>82811</v>
      </c>
      <c r="F42753" t="s">
        <v>130428</v>
      </c>
      <c r="G42753" t="s">
        <v>176970</v>
      </c>
    </row>
    <row r="42754" spans="1:7">
      <c r="A42754" s="1">
        <v>42752</v>
      </c>
      <c r="B42754">
        <v>55141</v>
      </c>
      <c r="C42754" t="s">
        <v>502</v>
      </c>
      <c r="D42754" t="s">
        <v>37127</v>
      </c>
      <c r="E42754" t="s">
        <v>82812</v>
      </c>
      <c r="F42754" t="s">
        <v>130429</v>
      </c>
      <c r="G42754" t="s">
        <v>176971</v>
      </c>
    </row>
    <row r="42755" spans="1:7">
      <c r="A42755" s="1">
        <v>42753</v>
      </c>
      <c r="B42755">
        <v>55142</v>
      </c>
      <c r="C42755" t="s">
        <v>30835</v>
      </c>
      <c r="D42755" t="s">
        <v>36530</v>
      </c>
      <c r="E42755" t="s">
        <v>82813</v>
      </c>
      <c r="F42755" t="s">
        <v>130430</v>
      </c>
      <c r="G42755" t="s">
        <v>176972</v>
      </c>
    </row>
    <row r="42756" spans="1:7">
      <c r="A42756" s="1">
        <v>42754</v>
      </c>
      <c r="B42756">
        <v>55144</v>
      </c>
      <c r="C42756" t="s">
        <v>422</v>
      </c>
      <c r="D42756" t="s">
        <v>41182</v>
      </c>
      <c r="E42756" t="s">
        <v>82814</v>
      </c>
      <c r="F42756" t="s">
        <v>130431</v>
      </c>
      <c r="G42756" t="s">
        <v>176973</v>
      </c>
    </row>
    <row r="42757" spans="1:7">
      <c r="A42757" s="1">
        <v>42755</v>
      </c>
      <c r="B42757">
        <v>55145</v>
      </c>
      <c r="C42757" t="s">
        <v>30836</v>
      </c>
      <c r="D42757" t="s">
        <v>36543</v>
      </c>
      <c r="E42757" t="s">
        <v>82813</v>
      </c>
      <c r="F42757" t="s">
        <v>130432</v>
      </c>
      <c r="G42757" t="s">
        <v>176974</v>
      </c>
    </row>
    <row r="42758" spans="1:7">
      <c r="A42758" s="1">
        <v>42756</v>
      </c>
      <c r="B42758">
        <v>55147</v>
      </c>
      <c r="C42758" t="s">
        <v>30837</v>
      </c>
      <c r="D42758" t="s">
        <v>36691</v>
      </c>
      <c r="E42758" t="s">
        <v>82815</v>
      </c>
      <c r="F42758" t="s">
        <v>130433</v>
      </c>
      <c r="G42758" t="s">
        <v>176975</v>
      </c>
    </row>
    <row r="42759" spans="1:7">
      <c r="A42759" s="1">
        <v>42757</v>
      </c>
      <c r="B42759">
        <v>55148</v>
      </c>
      <c r="C42759" t="s">
        <v>30838</v>
      </c>
      <c r="D42759" t="s">
        <v>41286</v>
      </c>
      <c r="E42759" t="s">
        <v>82816</v>
      </c>
      <c r="F42759" t="s">
        <v>130434</v>
      </c>
      <c r="G42759" t="s">
        <v>176976</v>
      </c>
    </row>
    <row r="42760" spans="1:7">
      <c r="A42760" s="1">
        <v>42758</v>
      </c>
      <c r="B42760">
        <v>55149</v>
      </c>
      <c r="C42760" t="s">
        <v>30839</v>
      </c>
      <c r="D42760" t="s">
        <v>36745</v>
      </c>
      <c r="E42760" t="s">
        <v>82817</v>
      </c>
      <c r="F42760" t="s">
        <v>130435</v>
      </c>
      <c r="G42760" t="s">
        <v>176977</v>
      </c>
    </row>
    <row r="42761" spans="1:7">
      <c r="A42761" s="1">
        <v>42759</v>
      </c>
      <c r="B42761">
        <v>55151</v>
      </c>
      <c r="C42761" t="s">
        <v>30840</v>
      </c>
      <c r="D42761" t="s">
        <v>41286</v>
      </c>
      <c r="E42761" t="s">
        <v>82818</v>
      </c>
      <c r="F42761" t="s">
        <v>130436</v>
      </c>
      <c r="G42761" t="s">
        <v>176978</v>
      </c>
    </row>
    <row r="42762" spans="1:7">
      <c r="A42762" s="1">
        <v>42760</v>
      </c>
      <c r="B42762">
        <v>55152</v>
      </c>
      <c r="C42762" t="s">
        <v>985</v>
      </c>
      <c r="D42762" t="s">
        <v>36822</v>
      </c>
      <c r="E42762" t="s">
        <v>82819</v>
      </c>
      <c r="F42762" t="s">
        <v>130437</v>
      </c>
      <c r="G42762" t="s">
        <v>176979</v>
      </c>
    </row>
    <row r="42763" spans="1:7">
      <c r="A42763" s="1">
        <v>42761</v>
      </c>
      <c r="B42763">
        <v>55153</v>
      </c>
      <c r="C42763" t="s">
        <v>11913</v>
      </c>
      <c r="D42763" t="s">
        <v>38032</v>
      </c>
      <c r="E42763" t="s">
        <v>82820</v>
      </c>
      <c r="F42763" t="s">
        <v>130438</v>
      </c>
      <c r="G42763" t="s">
        <v>176980</v>
      </c>
    </row>
    <row r="42764" spans="1:7">
      <c r="A42764" s="1">
        <v>42762</v>
      </c>
      <c r="B42764">
        <v>55154</v>
      </c>
      <c r="C42764" t="s">
        <v>30841</v>
      </c>
      <c r="D42764" t="s">
        <v>36638</v>
      </c>
      <c r="E42764" t="s">
        <v>82821</v>
      </c>
      <c r="F42764" t="s">
        <v>130439</v>
      </c>
      <c r="G42764" t="s">
        <v>176981</v>
      </c>
    </row>
    <row r="42765" spans="1:7">
      <c r="A42765" s="1">
        <v>42763</v>
      </c>
      <c r="B42765">
        <v>55155</v>
      </c>
      <c r="C42765" t="s">
        <v>30842</v>
      </c>
      <c r="D42765" t="s">
        <v>38262</v>
      </c>
      <c r="E42765" t="s">
        <v>82822</v>
      </c>
      <c r="F42765" t="s">
        <v>130440</v>
      </c>
      <c r="G42765" t="s">
        <v>176982</v>
      </c>
    </row>
    <row r="42766" spans="1:7">
      <c r="A42766" s="1">
        <v>42764</v>
      </c>
      <c r="B42766">
        <v>55156</v>
      </c>
      <c r="C42766" t="s">
        <v>30843</v>
      </c>
      <c r="D42766" t="s">
        <v>37219</v>
      </c>
      <c r="E42766" t="s">
        <v>82823</v>
      </c>
      <c r="F42766" t="s">
        <v>130441</v>
      </c>
      <c r="G42766" t="s">
        <v>176983</v>
      </c>
    </row>
    <row r="42767" spans="1:7">
      <c r="A42767" s="1">
        <v>42765</v>
      </c>
      <c r="B42767">
        <v>55157</v>
      </c>
      <c r="C42767" t="s">
        <v>30844</v>
      </c>
      <c r="D42767" t="s">
        <v>41550</v>
      </c>
      <c r="E42767" t="s">
        <v>82824</v>
      </c>
      <c r="F42767" t="s">
        <v>130442</v>
      </c>
      <c r="G42767" t="s">
        <v>176984</v>
      </c>
    </row>
    <row r="42768" spans="1:7">
      <c r="A42768" s="1">
        <v>42766</v>
      </c>
      <c r="B42768">
        <v>55158</v>
      </c>
      <c r="C42768" t="s">
        <v>30845</v>
      </c>
      <c r="D42768" t="s">
        <v>38262</v>
      </c>
      <c r="E42768" t="s">
        <v>82825</v>
      </c>
      <c r="F42768" t="s">
        <v>130443</v>
      </c>
      <c r="G42768" t="s">
        <v>176985</v>
      </c>
    </row>
    <row r="42769" spans="1:7">
      <c r="A42769" s="1">
        <v>42767</v>
      </c>
      <c r="B42769">
        <v>55159</v>
      </c>
      <c r="C42769" t="s">
        <v>30846</v>
      </c>
      <c r="D42769" t="s">
        <v>42446</v>
      </c>
      <c r="E42769" t="s">
        <v>82826</v>
      </c>
      <c r="F42769" t="s">
        <v>130444</v>
      </c>
      <c r="G42769" t="s">
        <v>176986</v>
      </c>
    </row>
    <row r="42770" spans="1:7">
      <c r="A42770" s="1">
        <v>42768</v>
      </c>
      <c r="B42770">
        <v>55160</v>
      </c>
      <c r="C42770" t="s">
        <v>30847</v>
      </c>
      <c r="D42770" t="s">
        <v>41405</v>
      </c>
      <c r="E42770" t="s">
        <v>82827</v>
      </c>
      <c r="F42770" t="s">
        <v>130445</v>
      </c>
      <c r="G42770" t="s">
        <v>176987</v>
      </c>
    </row>
    <row r="42771" spans="1:7">
      <c r="A42771" s="1">
        <v>42769</v>
      </c>
      <c r="B42771">
        <v>55161</v>
      </c>
      <c r="C42771" t="s">
        <v>89</v>
      </c>
      <c r="D42771" t="s">
        <v>36645</v>
      </c>
      <c r="E42771" t="s">
        <v>82828</v>
      </c>
      <c r="F42771" t="s">
        <v>130446</v>
      </c>
      <c r="G42771" t="s">
        <v>176988</v>
      </c>
    </row>
    <row r="42772" spans="1:7">
      <c r="A42772" s="1">
        <v>42770</v>
      </c>
      <c r="B42772">
        <v>55162</v>
      </c>
      <c r="C42772" t="s">
        <v>30848</v>
      </c>
      <c r="D42772" t="s">
        <v>37771</v>
      </c>
      <c r="E42772" t="s">
        <v>82829</v>
      </c>
      <c r="F42772" t="s">
        <v>130447</v>
      </c>
      <c r="G42772" t="s">
        <v>176989</v>
      </c>
    </row>
    <row r="42773" spans="1:7">
      <c r="A42773" s="1">
        <v>42771</v>
      </c>
      <c r="B42773">
        <v>55163</v>
      </c>
      <c r="C42773" t="s">
        <v>30849</v>
      </c>
      <c r="D42773" t="s">
        <v>36691</v>
      </c>
      <c r="E42773" t="s">
        <v>82830</v>
      </c>
      <c r="F42773" t="s">
        <v>130448</v>
      </c>
      <c r="G42773" t="s">
        <v>176990</v>
      </c>
    </row>
    <row r="42774" spans="1:7">
      <c r="A42774" s="1">
        <v>42772</v>
      </c>
      <c r="B42774">
        <v>55164</v>
      </c>
      <c r="C42774" t="s">
        <v>7010</v>
      </c>
      <c r="D42774" t="s">
        <v>36530</v>
      </c>
      <c r="E42774" t="s">
        <v>76583</v>
      </c>
      <c r="F42774" t="s">
        <v>124182</v>
      </c>
      <c r="G42774" t="s">
        <v>173742</v>
      </c>
    </row>
    <row r="42775" spans="1:7">
      <c r="A42775" s="1">
        <v>42773</v>
      </c>
      <c r="B42775">
        <v>55165</v>
      </c>
      <c r="C42775" t="s">
        <v>30850</v>
      </c>
      <c r="D42775" t="s">
        <v>36714</v>
      </c>
      <c r="E42775" t="s">
        <v>82831</v>
      </c>
      <c r="F42775" t="s">
        <v>130449</v>
      </c>
      <c r="G42775" t="s">
        <v>176991</v>
      </c>
    </row>
    <row r="42776" spans="1:7">
      <c r="A42776" s="1">
        <v>42774</v>
      </c>
      <c r="B42776">
        <v>55166</v>
      </c>
      <c r="C42776" t="s">
        <v>30851</v>
      </c>
      <c r="D42776" t="s">
        <v>41675</v>
      </c>
      <c r="E42776" t="s">
        <v>82832</v>
      </c>
      <c r="F42776" t="s">
        <v>130450</v>
      </c>
      <c r="G42776" t="s">
        <v>176992</v>
      </c>
    </row>
    <row r="42777" spans="1:7">
      <c r="A42777" s="1">
        <v>42775</v>
      </c>
      <c r="B42777">
        <v>55167</v>
      </c>
      <c r="C42777" t="s">
        <v>30852</v>
      </c>
      <c r="D42777" t="s">
        <v>36567</v>
      </c>
      <c r="E42777" t="s">
        <v>82833</v>
      </c>
      <c r="F42777" t="s">
        <v>130451</v>
      </c>
      <c r="G42777" t="s">
        <v>176993</v>
      </c>
    </row>
    <row r="42778" spans="1:7">
      <c r="A42778" s="1">
        <v>42776</v>
      </c>
      <c r="B42778">
        <v>55168</v>
      </c>
      <c r="C42778" t="s">
        <v>30853</v>
      </c>
      <c r="D42778" t="s">
        <v>36567</v>
      </c>
      <c r="E42778" t="s">
        <v>82834</v>
      </c>
      <c r="F42778" t="s">
        <v>130452</v>
      </c>
      <c r="G42778" t="s">
        <v>176994</v>
      </c>
    </row>
    <row r="42779" spans="1:7">
      <c r="A42779" s="1">
        <v>42777</v>
      </c>
      <c r="B42779">
        <v>55169</v>
      </c>
      <c r="C42779" t="s">
        <v>147</v>
      </c>
      <c r="D42779" t="s">
        <v>40161</v>
      </c>
      <c r="E42779" t="s">
        <v>82835</v>
      </c>
      <c r="F42779" t="s">
        <v>130453</v>
      </c>
      <c r="G42779" t="s">
        <v>176995</v>
      </c>
    </row>
    <row r="42780" spans="1:7">
      <c r="A42780" s="1">
        <v>42778</v>
      </c>
      <c r="B42780">
        <v>55170</v>
      </c>
      <c r="C42780" t="s">
        <v>30854</v>
      </c>
      <c r="D42780" t="s">
        <v>39792</v>
      </c>
      <c r="E42780" t="s">
        <v>82836</v>
      </c>
      <c r="F42780" t="s">
        <v>130454</v>
      </c>
      <c r="G42780" t="s">
        <v>176594</v>
      </c>
    </row>
    <row r="42781" spans="1:7">
      <c r="A42781" s="1">
        <v>42779</v>
      </c>
      <c r="B42781">
        <v>55171</v>
      </c>
      <c r="C42781" t="s">
        <v>10259</v>
      </c>
      <c r="D42781" t="s">
        <v>37646</v>
      </c>
      <c r="E42781" t="s">
        <v>82837</v>
      </c>
      <c r="F42781" t="s">
        <v>130455</v>
      </c>
      <c r="G42781" t="s">
        <v>176996</v>
      </c>
    </row>
    <row r="42782" spans="1:7">
      <c r="A42782" s="1">
        <v>42780</v>
      </c>
      <c r="B42782">
        <v>55172</v>
      </c>
      <c r="C42782" t="s">
        <v>30855</v>
      </c>
      <c r="D42782" t="s">
        <v>36684</v>
      </c>
      <c r="E42782" t="s">
        <v>82838</v>
      </c>
      <c r="F42782" t="s">
        <v>130456</v>
      </c>
      <c r="G42782" t="s">
        <v>176997</v>
      </c>
    </row>
    <row r="42783" spans="1:7">
      <c r="A42783" s="1">
        <v>42781</v>
      </c>
      <c r="B42783">
        <v>55173</v>
      </c>
      <c r="C42783" t="s">
        <v>30856</v>
      </c>
      <c r="D42783" t="s">
        <v>37181</v>
      </c>
      <c r="E42783" t="s">
        <v>82839</v>
      </c>
      <c r="F42783" t="s">
        <v>130457</v>
      </c>
      <c r="G42783" t="s">
        <v>176998</v>
      </c>
    </row>
    <row r="42784" spans="1:7">
      <c r="A42784" s="1">
        <v>42782</v>
      </c>
      <c r="B42784">
        <v>55174</v>
      </c>
      <c r="C42784" t="s">
        <v>30857</v>
      </c>
      <c r="D42784" t="s">
        <v>36684</v>
      </c>
      <c r="E42784" t="s">
        <v>82838</v>
      </c>
      <c r="F42784" t="s">
        <v>130458</v>
      </c>
      <c r="G42784" t="s">
        <v>176997</v>
      </c>
    </row>
    <row r="42785" spans="1:7">
      <c r="A42785" s="1">
        <v>42783</v>
      </c>
      <c r="B42785">
        <v>55175</v>
      </c>
      <c r="C42785" t="s">
        <v>30858</v>
      </c>
      <c r="D42785" t="s">
        <v>36940</v>
      </c>
      <c r="E42785" t="s">
        <v>82840</v>
      </c>
      <c r="F42785" t="s">
        <v>130459</v>
      </c>
      <c r="G42785" t="s">
        <v>176999</v>
      </c>
    </row>
    <row r="42786" spans="1:7">
      <c r="A42786" s="1">
        <v>42784</v>
      </c>
      <c r="B42786">
        <v>55177</v>
      </c>
      <c r="C42786" t="s">
        <v>30859</v>
      </c>
      <c r="D42786" t="s">
        <v>40361</v>
      </c>
      <c r="E42786" t="s">
        <v>82841</v>
      </c>
      <c r="F42786" t="s">
        <v>130460</v>
      </c>
      <c r="G42786" t="s">
        <v>177000</v>
      </c>
    </row>
    <row r="42787" spans="1:7">
      <c r="A42787" s="1">
        <v>42785</v>
      </c>
      <c r="B42787">
        <v>55178</v>
      </c>
      <c r="C42787" t="s">
        <v>30860</v>
      </c>
      <c r="D42787" t="s">
        <v>37623</v>
      </c>
      <c r="E42787" t="s">
        <v>82842</v>
      </c>
      <c r="F42787" t="s">
        <v>130461</v>
      </c>
      <c r="G42787" t="s">
        <v>177001</v>
      </c>
    </row>
    <row r="42788" spans="1:7">
      <c r="A42788" s="1">
        <v>42786</v>
      </c>
      <c r="B42788">
        <v>55179</v>
      </c>
      <c r="C42788" t="s">
        <v>30861</v>
      </c>
      <c r="D42788" t="s">
        <v>40161</v>
      </c>
      <c r="E42788" t="s">
        <v>82843</v>
      </c>
      <c r="F42788" t="s">
        <v>130462</v>
      </c>
      <c r="G42788" t="s">
        <v>177002</v>
      </c>
    </row>
    <row r="42789" spans="1:7">
      <c r="A42789" s="1">
        <v>42787</v>
      </c>
      <c r="B42789">
        <v>55180</v>
      </c>
      <c r="C42789" t="s">
        <v>30862</v>
      </c>
      <c r="D42789" t="s">
        <v>38273</v>
      </c>
      <c r="E42789" t="s">
        <v>82844</v>
      </c>
      <c r="F42789" t="s">
        <v>130463</v>
      </c>
      <c r="G42789" t="s">
        <v>177003</v>
      </c>
    </row>
    <row r="42790" spans="1:7">
      <c r="A42790" s="1">
        <v>42788</v>
      </c>
      <c r="B42790">
        <v>55181</v>
      </c>
      <c r="C42790" t="s">
        <v>30863</v>
      </c>
      <c r="D42790" t="s">
        <v>39177</v>
      </c>
      <c r="E42790" t="s">
        <v>82845</v>
      </c>
      <c r="F42790" t="s">
        <v>130464</v>
      </c>
      <c r="G42790" t="s">
        <v>177004</v>
      </c>
    </row>
    <row r="42791" spans="1:7">
      <c r="A42791" s="1">
        <v>42789</v>
      </c>
      <c r="B42791">
        <v>55182</v>
      </c>
      <c r="C42791" t="s">
        <v>30864</v>
      </c>
      <c r="D42791" t="s">
        <v>38719</v>
      </c>
      <c r="E42791" t="s">
        <v>82846</v>
      </c>
      <c r="F42791" t="s">
        <v>130465</v>
      </c>
      <c r="G42791" t="s">
        <v>177005</v>
      </c>
    </row>
    <row r="42792" spans="1:7">
      <c r="A42792" s="1">
        <v>42790</v>
      </c>
      <c r="B42792">
        <v>55183</v>
      </c>
      <c r="C42792" t="s">
        <v>1411</v>
      </c>
      <c r="D42792" t="s">
        <v>38766</v>
      </c>
      <c r="E42792" t="s">
        <v>82847</v>
      </c>
      <c r="F42792" t="s">
        <v>130466</v>
      </c>
      <c r="G42792" t="s">
        <v>177006</v>
      </c>
    </row>
    <row r="42793" spans="1:7">
      <c r="A42793" s="1">
        <v>42791</v>
      </c>
      <c r="B42793">
        <v>55184</v>
      </c>
      <c r="C42793" t="s">
        <v>30865</v>
      </c>
      <c r="D42793" t="s">
        <v>39193</v>
      </c>
      <c r="E42793" t="s">
        <v>82848</v>
      </c>
      <c r="F42793" t="s">
        <v>130467</v>
      </c>
      <c r="G42793" t="s">
        <v>177007</v>
      </c>
    </row>
    <row r="42794" spans="1:7">
      <c r="A42794" s="1">
        <v>42792</v>
      </c>
      <c r="B42794">
        <v>55185</v>
      </c>
      <c r="C42794" t="s">
        <v>30866</v>
      </c>
      <c r="D42794" t="s">
        <v>36540</v>
      </c>
      <c r="E42794" t="s">
        <v>82849</v>
      </c>
      <c r="F42794" t="s">
        <v>130468</v>
      </c>
      <c r="G42794" t="s">
        <v>177008</v>
      </c>
    </row>
    <row r="42795" spans="1:7">
      <c r="A42795" s="1">
        <v>42793</v>
      </c>
      <c r="B42795">
        <v>55186</v>
      </c>
      <c r="C42795" t="s">
        <v>30867</v>
      </c>
      <c r="D42795" t="s">
        <v>42011</v>
      </c>
      <c r="E42795" t="s">
        <v>82850</v>
      </c>
      <c r="F42795" t="s">
        <v>130469</v>
      </c>
      <c r="G42795" t="s">
        <v>177009</v>
      </c>
    </row>
    <row r="42796" spans="1:7">
      <c r="A42796" s="1">
        <v>42794</v>
      </c>
      <c r="B42796">
        <v>55188</v>
      </c>
      <c r="C42796" t="s">
        <v>30868</v>
      </c>
      <c r="D42796" t="s">
        <v>38613</v>
      </c>
      <c r="E42796" t="s">
        <v>82851</v>
      </c>
      <c r="F42796" t="s">
        <v>130470</v>
      </c>
      <c r="G42796" t="s">
        <v>177005</v>
      </c>
    </row>
    <row r="42797" spans="1:7">
      <c r="A42797" s="1">
        <v>42795</v>
      </c>
      <c r="B42797">
        <v>55189</v>
      </c>
      <c r="C42797" t="s">
        <v>9430</v>
      </c>
      <c r="D42797" t="s">
        <v>37299</v>
      </c>
      <c r="E42797" t="s">
        <v>82852</v>
      </c>
      <c r="F42797" t="s">
        <v>130471</v>
      </c>
      <c r="G42797" t="s">
        <v>177010</v>
      </c>
    </row>
    <row r="42798" spans="1:7">
      <c r="A42798" s="1">
        <v>42796</v>
      </c>
      <c r="B42798">
        <v>55190</v>
      </c>
      <c r="C42798" t="s">
        <v>66</v>
      </c>
      <c r="D42798" t="s">
        <v>38100</v>
      </c>
      <c r="E42798" t="s">
        <v>82853</v>
      </c>
      <c r="F42798" t="s">
        <v>130472</v>
      </c>
      <c r="G42798" t="s">
        <v>177011</v>
      </c>
    </row>
    <row r="42799" spans="1:7">
      <c r="A42799" s="1">
        <v>42797</v>
      </c>
      <c r="B42799">
        <v>55191</v>
      </c>
      <c r="C42799" t="s">
        <v>30869</v>
      </c>
      <c r="D42799" t="s">
        <v>40469</v>
      </c>
      <c r="E42799" t="s">
        <v>82854</v>
      </c>
      <c r="F42799" t="s">
        <v>130473</v>
      </c>
      <c r="G42799" t="s">
        <v>177012</v>
      </c>
    </row>
    <row r="42800" spans="1:7">
      <c r="A42800" s="1">
        <v>42798</v>
      </c>
      <c r="B42800">
        <v>55192</v>
      </c>
      <c r="C42800" t="s">
        <v>30870</v>
      </c>
      <c r="D42800" t="s">
        <v>38812</v>
      </c>
      <c r="E42800" t="s">
        <v>82855</v>
      </c>
      <c r="F42800" t="s">
        <v>130474</v>
      </c>
      <c r="G42800" t="s">
        <v>177013</v>
      </c>
    </row>
    <row r="42801" spans="1:7">
      <c r="A42801" s="1">
        <v>42799</v>
      </c>
      <c r="B42801">
        <v>55193</v>
      </c>
      <c r="C42801" t="s">
        <v>30871</v>
      </c>
      <c r="D42801" t="s">
        <v>41105</v>
      </c>
      <c r="E42801" t="s">
        <v>82856</v>
      </c>
      <c r="F42801" t="s">
        <v>130475</v>
      </c>
      <c r="G42801" t="s">
        <v>177014</v>
      </c>
    </row>
    <row r="42802" spans="1:7">
      <c r="A42802" s="1">
        <v>42800</v>
      </c>
      <c r="B42802">
        <v>55194</v>
      </c>
      <c r="C42802" t="s">
        <v>30872</v>
      </c>
      <c r="D42802" t="s">
        <v>39087</v>
      </c>
      <c r="E42802" t="s">
        <v>82857</v>
      </c>
      <c r="F42802" t="s">
        <v>130476</v>
      </c>
      <c r="G42802" t="s">
        <v>177015</v>
      </c>
    </row>
    <row r="42803" spans="1:7">
      <c r="A42803" s="1">
        <v>42801</v>
      </c>
      <c r="B42803">
        <v>55195</v>
      </c>
      <c r="C42803" t="s">
        <v>12047</v>
      </c>
      <c r="D42803" t="s">
        <v>40321</v>
      </c>
      <c r="E42803" t="s">
        <v>57855</v>
      </c>
      <c r="F42803" t="s">
        <v>105331</v>
      </c>
      <c r="G42803" t="s">
        <v>152626</v>
      </c>
    </row>
    <row r="42804" spans="1:7">
      <c r="A42804" s="1">
        <v>42802</v>
      </c>
      <c r="B42804">
        <v>55196</v>
      </c>
      <c r="C42804" t="s">
        <v>30873</v>
      </c>
      <c r="D42804" t="s">
        <v>36908</v>
      </c>
      <c r="E42804" t="s">
        <v>82858</v>
      </c>
      <c r="F42804" t="s">
        <v>130477</v>
      </c>
      <c r="G42804" t="s">
        <v>177016</v>
      </c>
    </row>
    <row r="42805" spans="1:7">
      <c r="A42805" s="1">
        <v>42803</v>
      </c>
      <c r="B42805">
        <v>55198</v>
      </c>
      <c r="C42805" t="s">
        <v>30874</v>
      </c>
      <c r="D42805" t="s">
        <v>36522</v>
      </c>
      <c r="E42805" t="s">
        <v>82859</v>
      </c>
      <c r="F42805" t="s">
        <v>130478</v>
      </c>
      <c r="G42805" t="s">
        <v>177017</v>
      </c>
    </row>
    <row r="42806" spans="1:7">
      <c r="A42806" s="1">
        <v>42804</v>
      </c>
      <c r="B42806">
        <v>55199</v>
      </c>
      <c r="C42806" t="s">
        <v>30875</v>
      </c>
      <c r="D42806" t="s">
        <v>36626</v>
      </c>
      <c r="E42806" t="s">
        <v>82859</v>
      </c>
      <c r="F42806" t="s">
        <v>130479</v>
      </c>
      <c r="G42806" t="s">
        <v>177018</v>
      </c>
    </row>
    <row r="42807" spans="1:7">
      <c r="A42807" s="1">
        <v>42805</v>
      </c>
      <c r="B42807">
        <v>55200</v>
      </c>
      <c r="C42807" t="s">
        <v>30876</v>
      </c>
      <c r="D42807" t="s">
        <v>36530</v>
      </c>
      <c r="E42807" t="s">
        <v>69525</v>
      </c>
      <c r="F42807" t="s">
        <v>117069</v>
      </c>
      <c r="G42807" t="s">
        <v>164040</v>
      </c>
    </row>
    <row r="42808" spans="1:7">
      <c r="A42808" s="1">
        <v>42806</v>
      </c>
      <c r="B42808">
        <v>55201</v>
      </c>
      <c r="C42808" t="s">
        <v>30877</v>
      </c>
      <c r="D42808" t="s">
        <v>37771</v>
      </c>
      <c r="E42808" t="s">
        <v>82860</v>
      </c>
      <c r="F42808" t="s">
        <v>130480</v>
      </c>
      <c r="G42808" t="s">
        <v>177019</v>
      </c>
    </row>
    <row r="42809" spans="1:7">
      <c r="A42809" s="1">
        <v>42807</v>
      </c>
      <c r="B42809">
        <v>55202</v>
      </c>
      <c r="C42809" t="s">
        <v>30878</v>
      </c>
      <c r="D42809" t="s">
        <v>36567</v>
      </c>
      <c r="E42809" t="s">
        <v>68942</v>
      </c>
      <c r="F42809" t="s">
        <v>116484</v>
      </c>
      <c r="G42809" t="s">
        <v>163469</v>
      </c>
    </row>
    <row r="42810" spans="1:7">
      <c r="A42810" s="1">
        <v>42808</v>
      </c>
      <c r="B42810">
        <v>55204</v>
      </c>
      <c r="C42810" t="s">
        <v>30879</v>
      </c>
      <c r="D42810" t="s">
        <v>40733</v>
      </c>
      <c r="E42810" t="s">
        <v>82861</v>
      </c>
      <c r="F42810" t="s">
        <v>130481</v>
      </c>
      <c r="G42810" t="s">
        <v>177020</v>
      </c>
    </row>
    <row r="42811" spans="1:7">
      <c r="A42811" s="1">
        <v>42809</v>
      </c>
      <c r="B42811">
        <v>55205</v>
      </c>
      <c r="C42811" t="s">
        <v>30880</v>
      </c>
      <c r="D42811" t="s">
        <v>37122</v>
      </c>
      <c r="E42811" t="s">
        <v>82862</v>
      </c>
      <c r="F42811" t="s">
        <v>130482</v>
      </c>
      <c r="G42811" t="s">
        <v>177021</v>
      </c>
    </row>
    <row r="42812" spans="1:7">
      <c r="A42812" s="1">
        <v>42810</v>
      </c>
      <c r="B42812">
        <v>55206</v>
      </c>
      <c r="C42812" t="s">
        <v>30881</v>
      </c>
      <c r="D42812" t="s">
        <v>36606</v>
      </c>
      <c r="E42812" t="s">
        <v>82863</v>
      </c>
      <c r="F42812" t="s">
        <v>130483</v>
      </c>
      <c r="G42812" t="s">
        <v>177022</v>
      </c>
    </row>
    <row r="42813" spans="1:7">
      <c r="A42813" s="1">
        <v>42811</v>
      </c>
      <c r="B42813">
        <v>55207</v>
      </c>
      <c r="C42813" t="s">
        <v>30882</v>
      </c>
      <c r="D42813" t="s">
        <v>36838</v>
      </c>
      <c r="E42813" t="s">
        <v>82864</v>
      </c>
      <c r="F42813" t="s">
        <v>130484</v>
      </c>
      <c r="G42813" t="s">
        <v>177023</v>
      </c>
    </row>
    <row r="42814" spans="1:7">
      <c r="A42814" s="1">
        <v>42812</v>
      </c>
      <c r="B42814">
        <v>55208</v>
      </c>
      <c r="C42814" t="s">
        <v>30883</v>
      </c>
      <c r="D42814" t="s">
        <v>36595</v>
      </c>
      <c r="E42814" t="s">
        <v>82865</v>
      </c>
      <c r="F42814" t="s">
        <v>130485</v>
      </c>
      <c r="G42814" t="s">
        <v>168025</v>
      </c>
    </row>
    <row r="42815" spans="1:7">
      <c r="A42815" s="1">
        <v>42813</v>
      </c>
      <c r="B42815">
        <v>55209</v>
      </c>
      <c r="C42815" t="s">
        <v>30884</v>
      </c>
      <c r="D42815" t="s">
        <v>36540</v>
      </c>
      <c r="E42815" t="s">
        <v>82866</v>
      </c>
      <c r="F42815" t="s">
        <v>130486</v>
      </c>
      <c r="G42815" t="s">
        <v>177024</v>
      </c>
    </row>
    <row r="42816" spans="1:7">
      <c r="A42816" s="1">
        <v>42814</v>
      </c>
      <c r="B42816">
        <v>55210</v>
      </c>
      <c r="C42816" t="s">
        <v>30885</v>
      </c>
      <c r="D42816" t="s">
        <v>40627</v>
      </c>
      <c r="E42816" t="s">
        <v>82867</v>
      </c>
      <c r="F42816" t="s">
        <v>130487</v>
      </c>
      <c r="G42816" t="s">
        <v>177025</v>
      </c>
    </row>
    <row r="42817" spans="1:7">
      <c r="A42817" s="1">
        <v>42815</v>
      </c>
      <c r="B42817">
        <v>55211</v>
      </c>
      <c r="C42817" t="s">
        <v>30886</v>
      </c>
      <c r="D42817" t="s">
        <v>36534</v>
      </c>
      <c r="E42817" t="s">
        <v>82868</v>
      </c>
      <c r="F42817" t="s">
        <v>130488</v>
      </c>
      <c r="G42817" t="s">
        <v>177026</v>
      </c>
    </row>
    <row r="42818" spans="1:7">
      <c r="A42818" s="1">
        <v>42816</v>
      </c>
      <c r="B42818">
        <v>55213</v>
      </c>
      <c r="C42818" t="s">
        <v>30887</v>
      </c>
      <c r="D42818" t="s">
        <v>36542</v>
      </c>
      <c r="E42818" t="s">
        <v>82869</v>
      </c>
      <c r="F42818" t="s">
        <v>130489</v>
      </c>
      <c r="G42818" t="s">
        <v>177027</v>
      </c>
    </row>
    <row r="42819" spans="1:7">
      <c r="A42819" s="1">
        <v>42817</v>
      </c>
      <c r="B42819">
        <v>55214</v>
      </c>
      <c r="C42819" t="s">
        <v>30888</v>
      </c>
      <c r="D42819" t="s">
        <v>40032</v>
      </c>
      <c r="E42819" t="s">
        <v>82870</v>
      </c>
      <c r="F42819" t="s">
        <v>127809</v>
      </c>
      <c r="G42819" t="s">
        <v>177028</v>
      </c>
    </row>
    <row r="42820" spans="1:7">
      <c r="A42820" s="1">
        <v>42818</v>
      </c>
      <c r="B42820">
        <v>55215</v>
      </c>
      <c r="C42820" t="s">
        <v>30889</v>
      </c>
      <c r="D42820" t="s">
        <v>37623</v>
      </c>
      <c r="E42820" t="s">
        <v>82871</v>
      </c>
      <c r="F42820" t="s">
        <v>127809</v>
      </c>
      <c r="G42820" t="s">
        <v>177029</v>
      </c>
    </row>
    <row r="42821" spans="1:7">
      <c r="A42821" s="1">
        <v>42819</v>
      </c>
      <c r="B42821">
        <v>55217</v>
      </c>
      <c r="C42821" t="s">
        <v>422</v>
      </c>
      <c r="D42821" t="s">
        <v>42067</v>
      </c>
      <c r="E42821" t="s">
        <v>82872</v>
      </c>
      <c r="F42821" t="s">
        <v>130490</v>
      </c>
      <c r="G42821" t="s">
        <v>177030</v>
      </c>
    </row>
    <row r="42822" spans="1:7">
      <c r="A42822" s="1">
        <v>42820</v>
      </c>
      <c r="B42822">
        <v>55218</v>
      </c>
      <c r="C42822" t="s">
        <v>30890</v>
      </c>
      <c r="D42822" t="s">
        <v>42447</v>
      </c>
      <c r="E42822" t="s">
        <v>82873</v>
      </c>
      <c r="F42822" t="s">
        <v>130491</v>
      </c>
      <c r="G42822" t="s">
        <v>177031</v>
      </c>
    </row>
    <row r="42823" spans="1:7">
      <c r="A42823" s="1">
        <v>42821</v>
      </c>
      <c r="B42823">
        <v>55219</v>
      </c>
      <c r="C42823" t="s">
        <v>30891</v>
      </c>
      <c r="D42823" t="s">
        <v>41517</v>
      </c>
      <c r="E42823" t="s">
        <v>82874</v>
      </c>
      <c r="F42823" t="s">
        <v>130492</v>
      </c>
      <c r="G42823" t="s">
        <v>177032</v>
      </c>
    </row>
    <row r="42824" spans="1:7">
      <c r="A42824" s="1">
        <v>42822</v>
      </c>
      <c r="B42824">
        <v>55220</v>
      </c>
      <c r="C42824" t="s">
        <v>30892</v>
      </c>
      <c r="D42824" t="s">
        <v>38080</v>
      </c>
      <c r="E42824" t="s">
        <v>82875</v>
      </c>
      <c r="F42824" t="s">
        <v>130493</v>
      </c>
      <c r="G42824" t="s">
        <v>177033</v>
      </c>
    </row>
    <row r="42825" spans="1:7">
      <c r="A42825" s="1">
        <v>42823</v>
      </c>
      <c r="B42825">
        <v>55221</v>
      </c>
      <c r="C42825" t="s">
        <v>30176</v>
      </c>
      <c r="D42825" t="s">
        <v>37727</v>
      </c>
      <c r="E42825" t="s">
        <v>82876</v>
      </c>
      <c r="F42825" t="s">
        <v>130494</v>
      </c>
      <c r="G42825" t="s">
        <v>177034</v>
      </c>
    </row>
    <row r="42826" spans="1:7">
      <c r="A42826" s="1">
        <v>42824</v>
      </c>
      <c r="B42826">
        <v>55222</v>
      </c>
      <c r="C42826" t="s">
        <v>30893</v>
      </c>
      <c r="D42826" t="s">
        <v>40340</v>
      </c>
      <c r="E42826" t="s">
        <v>82877</v>
      </c>
      <c r="F42826" t="s">
        <v>124679</v>
      </c>
      <c r="G42826" t="s">
        <v>171395</v>
      </c>
    </row>
    <row r="42827" spans="1:7">
      <c r="A42827" s="1">
        <v>42825</v>
      </c>
      <c r="B42827">
        <v>55223</v>
      </c>
      <c r="C42827" t="s">
        <v>30894</v>
      </c>
      <c r="D42827" t="s">
        <v>37609</v>
      </c>
      <c r="E42827" t="s">
        <v>82878</v>
      </c>
      <c r="F42827" t="s">
        <v>130495</v>
      </c>
      <c r="G42827" t="s">
        <v>171393</v>
      </c>
    </row>
    <row r="42828" spans="1:7">
      <c r="A42828" s="1">
        <v>42826</v>
      </c>
      <c r="B42828">
        <v>55226</v>
      </c>
      <c r="C42828" t="s">
        <v>30895</v>
      </c>
      <c r="D42828" t="s">
        <v>36567</v>
      </c>
      <c r="E42828" t="s">
        <v>82879</v>
      </c>
      <c r="F42828" t="s">
        <v>130496</v>
      </c>
      <c r="G42828" t="s">
        <v>177035</v>
      </c>
    </row>
    <row r="42829" spans="1:7">
      <c r="A42829" s="1">
        <v>42827</v>
      </c>
      <c r="B42829">
        <v>55227</v>
      </c>
      <c r="C42829" t="s">
        <v>30896</v>
      </c>
      <c r="D42829" t="s">
        <v>36540</v>
      </c>
      <c r="E42829" t="s">
        <v>82880</v>
      </c>
      <c r="F42829" t="s">
        <v>130497</v>
      </c>
      <c r="G42829" t="s">
        <v>177036</v>
      </c>
    </row>
    <row r="42830" spans="1:7">
      <c r="A42830" s="1">
        <v>42828</v>
      </c>
      <c r="B42830">
        <v>55228</v>
      </c>
      <c r="C42830" t="s">
        <v>30897</v>
      </c>
      <c r="D42830" t="s">
        <v>37545</v>
      </c>
      <c r="E42830" t="s">
        <v>82881</v>
      </c>
      <c r="F42830" t="s">
        <v>130498</v>
      </c>
      <c r="G42830" t="s">
        <v>177037</v>
      </c>
    </row>
    <row r="42831" spans="1:7">
      <c r="A42831" s="1">
        <v>42829</v>
      </c>
      <c r="B42831">
        <v>55229</v>
      </c>
      <c r="C42831" t="s">
        <v>30898</v>
      </c>
      <c r="D42831" t="s">
        <v>41554</v>
      </c>
      <c r="E42831" t="s">
        <v>82882</v>
      </c>
      <c r="F42831" t="s">
        <v>130499</v>
      </c>
      <c r="G42831" t="s">
        <v>177038</v>
      </c>
    </row>
    <row r="42832" spans="1:7">
      <c r="A42832" s="1">
        <v>42830</v>
      </c>
      <c r="B42832">
        <v>55230</v>
      </c>
      <c r="C42832" t="s">
        <v>30899</v>
      </c>
      <c r="D42832" t="s">
        <v>42448</v>
      </c>
      <c r="E42832" t="s">
        <v>82633</v>
      </c>
      <c r="F42832" t="s">
        <v>130244</v>
      </c>
      <c r="G42832" t="s">
        <v>176797</v>
      </c>
    </row>
    <row r="42833" spans="1:7">
      <c r="A42833" s="1">
        <v>42831</v>
      </c>
      <c r="B42833">
        <v>55231</v>
      </c>
      <c r="C42833" t="s">
        <v>7981</v>
      </c>
      <c r="D42833" t="s">
        <v>36595</v>
      </c>
      <c r="E42833" t="s">
        <v>65120</v>
      </c>
      <c r="F42833" t="s">
        <v>130500</v>
      </c>
      <c r="G42833" t="s">
        <v>177039</v>
      </c>
    </row>
    <row r="42834" spans="1:7">
      <c r="A42834" s="1">
        <v>42832</v>
      </c>
      <c r="B42834">
        <v>55232</v>
      </c>
      <c r="C42834" t="s">
        <v>30900</v>
      </c>
      <c r="D42834" t="s">
        <v>36520</v>
      </c>
      <c r="E42834" t="s">
        <v>82883</v>
      </c>
      <c r="F42834" t="s">
        <v>130501</v>
      </c>
      <c r="G42834" t="s">
        <v>177040</v>
      </c>
    </row>
    <row r="42835" spans="1:7">
      <c r="A42835" s="1">
        <v>42833</v>
      </c>
      <c r="B42835">
        <v>55233</v>
      </c>
      <c r="C42835" t="s">
        <v>18412</v>
      </c>
      <c r="D42835" t="s">
        <v>36598</v>
      </c>
      <c r="E42835" t="s">
        <v>82884</v>
      </c>
      <c r="F42835" t="s">
        <v>130502</v>
      </c>
      <c r="G42835" t="s">
        <v>177041</v>
      </c>
    </row>
    <row r="42836" spans="1:7">
      <c r="A42836" s="1">
        <v>42834</v>
      </c>
      <c r="B42836">
        <v>55234</v>
      </c>
      <c r="C42836" t="s">
        <v>30901</v>
      </c>
      <c r="D42836" t="s">
        <v>36520</v>
      </c>
      <c r="E42836" t="s">
        <v>82885</v>
      </c>
      <c r="F42836" t="s">
        <v>130503</v>
      </c>
      <c r="G42836" t="s">
        <v>177042</v>
      </c>
    </row>
    <row r="42837" spans="1:7">
      <c r="A42837" s="1">
        <v>42835</v>
      </c>
      <c r="B42837">
        <v>55235</v>
      </c>
      <c r="C42837" t="s">
        <v>30902</v>
      </c>
      <c r="D42837" t="s">
        <v>36520</v>
      </c>
      <c r="E42837" t="s">
        <v>82535</v>
      </c>
      <c r="F42837" t="s">
        <v>130504</v>
      </c>
      <c r="G42837" t="s">
        <v>177043</v>
      </c>
    </row>
    <row r="42838" spans="1:7">
      <c r="A42838" s="1">
        <v>42836</v>
      </c>
      <c r="B42838">
        <v>55237</v>
      </c>
      <c r="C42838" t="s">
        <v>30903</v>
      </c>
      <c r="D42838" t="s">
        <v>37178</v>
      </c>
      <c r="E42838" t="s">
        <v>82886</v>
      </c>
      <c r="F42838" t="s">
        <v>130505</v>
      </c>
      <c r="G42838" t="s">
        <v>177044</v>
      </c>
    </row>
    <row r="42839" spans="1:7">
      <c r="A42839" s="1">
        <v>42837</v>
      </c>
      <c r="B42839">
        <v>55238</v>
      </c>
      <c r="C42839" t="s">
        <v>30904</v>
      </c>
      <c r="D42839" t="s">
        <v>40627</v>
      </c>
      <c r="E42839" t="s">
        <v>82887</v>
      </c>
      <c r="F42839" t="s">
        <v>130506</v>
      </c>
      <c r="G42839" t="s">
        <v>177045</v>
      </c>
    </row>
    <row r="42840" spans="1:7">
      <c r="A42840" s="1">
        <v>42838</v>
      </c>
      <c r="B42840">
        <v>55239</v>
      </c>
      <c r="C42840" t="s">
        <v>30905</v>
      </c>
      <c r="D42840" t="s">
        <v>41714</v>
      </c>
      <c r="E42840" t="s">
        <v>80991</v>
      </c>
      <c r="F42840" t="s">
        <v>130507</v>
      </c>
      <c r="G42840" t="s">
        <v>175196</v>
      </c>
    </row>
    <row r="42841" spans="1:7">
      <c r="A42841" s="1">
        <v>42839</v>
      </c>
      <c r="B42841">
        <v>55240</v>
      </c>
      <c r="C42841" t="s">
        <v>30906</v>
      </c>
      <c r="D42841" t="s">
        <v>36870</v>
      </c>
      <c r="E42841" t="s">
        <v>82888</v>
      </c>
      <c r="F42841" t="s">
        <v>130508</v>
      </c>
      <c r="G42841" t="s">
        <v>177046</v>
      </c>
    </row>
    <row r="42842" spans="1:7">
      <c r="A42842" s="1">
        <v>42840</v>
      </c>
      <c r="B42842">
        <v>55241</v>
      </c>
      <c r="C42842" t="s">
        <v>13</v>
      </c>
      <c r="D42842" t="s">
        <v>36577</v>
      </c>
      <c r="E42842" t="s">
        <v>82889</v>
      </c>
      <c r="F42842" t="s">
        <v>130509</v>
      </c>
      <c r="G42842" t="s">
        <v>177047</v>
      </c>
    </row>
    <row r="42843" spans="1:7">
      <c r="A42843" s="1">
        <v>42841</v>
      </c>
      <c r="B42843">
        <v>55242</v>
      </c>
      <c r="C42843" t="s">
        <v>6491</v>
      </c>
      <c r="D42843" t="s">
        <v>36786</v>
      </c>
      <c r="E42843" t="s">
        <v>82312</v>
      </c>
      <c r="F42843" t="s">
        <v>129916</v>
      </c>
      <c r="G42843" t="s">
        <v>176479</v>
      </c>
    </row>
    <row r="42844" spans="1:7">
      <c r="A42844" s="1">
        <v>42842</v>
      </c>
      <c r="B42844">
        <v>55243</v>
      </c>
      <c r="C42844" t="s">
        <v>155</v>
      </c>
      <c r="D42844" t="s">
        <v>36543</v>
      </c>
      <c r="E42844" t="s">
        <v>82304</v>
      </c>
      <c r="F42844" t="s">
        <v>129908</v>
      </c>
      <c r="G42844" t="s">
        <v>176471</v>
      </c>
    </row>
    <row r="42845" spans="1:7">
      <c r="A42845" s="1">
        <v>42843</v>
      </c>
      <c r="B42845">
        <v>55244</v>
      </c>
      <c r="C42845" t="s">
        <v>4423</v>
      </c>
      <c r="D42845" t="s">
        <v>38131</v>
      </c>
      <c r="E42845" t="s">
        <v>82890</v>
      </c>
      <c r="F42845" t="s">
        <v>110897</v>
      </c>
      <c r="G42845" t="s">
        <v>177048</v>
      </c>
    </row>
    <row r="42846" spans="1:7">
      <c r="A42846" s="1">
        <v>42844</v>
      </c>
      <c r="B42846">
        <v>55245</v>
      </c>
      <c r="C42846" t="s">
        <v>30907</v>
      </c>
      <c r="D42846" t="s">
        <v>36623</v>
      </c>
      <c r="E42846" t="s">
        <v>82891</v>
      </c>
      <c r="F42846" t="s">
        <v>130510</v>
      </c>
      <c r="G42846" t="s">
        <v>177049</v>
      </c>
    </row>
    <row r="42847" spans="1:7">
      <c r="A42847" s="1">
        <v>42845</v>
      </c>
      <c r="B42847">
        <v>55246</v>
      </c>
      <c r="C42847" t="s">
        <v>30908</v>
      </c>
      <c r="D42847" t="s">
        <v>36671</v>
      </c>
      <c r="E42847" t="s">
        <v>82892</v>
      </c>
      <c r="F42847" t="s">
        <v>130511</v>
      </c>
      <c r="G42847" t="s">
        <v>177050</v>
      </c>
    </row>
    <row r="42848" spans="1:7">
      <c r="A42848" s="1">
        <v>42846</v>
      </c>
      <c r="B42848">
        <v>55247</v>
      </c>
      <c r="C42848" t="s">
        <v>30909</v>
      </c>
      <c r="D42848" t="s">
        <v>36631</v>
      </c>
      <c r="E42848" t="s">
        <v>82893</v>
      </c>
      <c r="F42848" t="s">
        <v>130511</v>
      </c>
      <c r="G42848" t="s">
        <v>177051</v>
      </c>
    </row>
    <row r="42849" spans="1:7">
      <c r="A42849" s="1">
        <v>42847</v>
      </c>
      <c r="B42849">
        <v>55248</v>
      </c>
      <c r="C42849" t="s">
        <v>30910</v>
      </c>
      <c r="D42849" t="s">
        <v>37281</v>
      </c>
      <c r="E42849" t="s">
        <v>82894</v>
      </c>
      <c r="F42849" t="s">
        <v>130512</v>
      </c>
      <c r="G42849" t="s">
        <v>177052</v>
      </c>
    </row>
    <row r="42850" spans="1:7">
      <c r="A42850" s="1">
        <v>42848</v>
      </c>
      <c r="B42850">
        <v>55249</v>
      </c>
      <c r="C42850" t="s">
        <v>19664</v>
      </c>
      <c r="D42850" t="s">
        <v>40258</v>
      </c>
      <c r="E42850" t="s">
        <v>82895</v>
      </c>
      <c r="F42850" t="s">
        <v>130513</v>
      </c>
      <c r="G42850" t="s">
        <v>177053</v>
      </c>
    </row>
    <row r="42851" spans="1:7">
      <c r="A42851" s="1">
        <v>42849</v>
      </c>
      <c r="B42851">
        <v>55250</v>
      </c>
      <c r="C42851" t="s">
        <v>30911</v>
      </c>
      <c r="D42851" t="s">
        <v>41202</v>
      </c>
      <c r="E42851" t="s">
        <v>82896</v>
      </c>
      <c r="F42851" t="s">
        <v>130514</v>
      </c>
    </row>
    <row r="42852" spans="1:7">
      <c r="A42852" s="1">
        <v>42850</v>
      </c>
      <c r="B42852">
        <v>55251</v>
      </c>
      <c r="C42852" t="s">
        <v>30912</v>
      </c>
      <c r="D42852" t="s">
        <v>36828</v>
      </c>
      <c r="E42852" t="s">
        <v>82897</v>
      </c>
      <c r="F42852" t="s">
        <v>130515</v>
      </c>
      <c r="G42852" t="s">
        <v>177054</v>
      </c>
    </row>
    <row r="42853" spans="1:7">
      <c r="A42853" s="1">
        <v>42851</v>
      </c>
      <c r="B42853">
        <v>55252</v>
      </c>
      <c r="C42853" t="s">
        <v>30913</v>
      </c>
      <c r="D42853" t="s">
        <v>42107</v>
      </c>
      <c r="E42853" t="s">
        <v>82898</v>
      </c>
      <c r="F42853" t="s">
        <v>130516</v>
      </c>
      <c r="G42853" t="s">
        <v>177055</v>
      </c>
    </row>
    <row r="42854" spans="1:7">
      <c r="A42854" s="1">
        <v>42852</v>
      </c>
      <c r="B42854">
        <v>55254</v>
      </c>
      <c r="C42854" t="s">
        <v>30914</v>
      </c>
      <c r="D42854" t="s">
        <v>42449</v>
      </c>
      <c r="E42854" t="s">
        <v>82899</v>
      </c>
      <c r="F42854" t="s">
        <v>130517</v>
      </c>
      <c r="G42854" t="s">
        <v>177056</v>
      </c>
    </row>
    <row r="42855" spans="1:7">
      <c r="A42855" s="1">
        <v>42853</v>
      </c>
      <c r="B42855">
        <v>55256</v>
      </c>
      <c r="C42855" t="s">
        <v>30915</v>
      </c>
      <c r="D42855" t="s">
        <v>36754</v>
      </c>
      <c r="E42855" t="s">
        <v>82900</v>
      </c>
      <c r="F42855" t="s">
        <v>130518</v>
      </c>
      <c r="G42855" t="s">
        <v>177056</v>
      </c>
    </row>
    <row r="42856" spans="1:7">
      <c r="A42856" s="1">
        <v>42854</v>
      </c>
      <c r="B42856">
        <v>55257</v>
      </c>
      <c r="C42856" t="s">
        <v>30916</v>
      </c>
      <c r="D42856" t="s">
        <v>38985</v>
      </c>
      <c r="E42856" t="s">
        <v>82901</v>
      </c>
      <c r="F42856" t="s">
        <v>130519</v>
      </c>
      <c r="G42856" t="s">
        <v>177057</v>
      </c>
    </row>
    <row r="42857" spans="1:7">
      <c r="A42857" s="1">
        <v>42855</v>
      </c>
      <c r="B42857">
        <v>55258</v>
      </c>
      <c r="C42857" t="s">
        <v>661</v>
      </c>
      <c r="D42857" t="s">
        <v>40653</v>
      </c>
      <c r="E42857" t="s">
        <v>82902</v>
      </c>
      <c r="F42857" t="s">
        <v>130520</v>
      </c>
      <c r="G42857" t="s">
        <v>177058</v>
      </c>
    </row>
    <row r="42858" spans="1:7">
      <c r="A42858" s="1">
        <v>42856</v>
      </c>
      <c r="B42858">
        <v>55259</v>
      </c>
      <c r="C42858" t="s">
        <v>12597</v>
      </c>
      <c r="D42858" t="s">
        <v>36629</v>
      </c>
      <c r="E42858" t="s">
        <v>82903</v>
      </c>
      <c r="F42858" t="s">
        <v>130521</v>
      </c>
      <c r="G42858" t="s">
        <v>177059</v>
      </c>
    </row>
    <row r="42859" spans="1:7">
      <c r="A42859" s="1">
        <v>42857</v>
      </c>
      <c r="B42859">
        <v>55260</v>
      </c>
      <c r="C42859" t="s">
        <v>30917</v>
      </c>
      <c r="D42859" t="s">
        <v>36777</v>
      </c>
      <c r="E42859" t="s">
        <v>82904</v>
      </c>
      <c r="F42859" t="s">
        <v>130522</v>
      </c>
      <c r="G42859" t="s">
        <v>177060</v>
      </c>
    </row>
    <row r="42860" spans="1:7">
      <c r="A42860" s="1">
        <v>42858</v>
      </c>
      <c r="B42860">
        <v>55261</v>
      </c>
      <c r="C42860" t="s">
        <v>30918</v>
      </c>
      <c r="D42860" t="s">
        <v>36938</v>
      </c>
      <c r="E42860" t="s">
        <v>82905</v>
      </c>
      <c r="F42860" t="s">
        <v>130523</v>
      </c>
      <c r="G42860" t="s">
        <v>177061</v>
      </c>
    </row>
    <row r="42861" spans="1:7">
      <c r="A42861" s="1">
        <v>42859</v>
      </c>
      <c r="B42861">
        <v>55262</v>
      </c>
      <c r="C42861" t="s">
        <v>30919</v>
      </c>
      <c r="D42861" t="s">
        <v>36689</v>
      </c>
      <c r="E42861" t="s">
        <v>82906</v>
      </c>
      <c r="F42861" t="s">
        <v>130524</v>
      </c>
      <c r="G42861" t="s">
        <v>177062</v>
      </c>
    </row>
    <row r="42862" spans="1:7">
      <c r="A42862" s="1">
        <v>42860</v>
      </c>
      <c r="B42862">
        <v>55263</v>
      </c>
      <c r="C42862" t="s">
        <v>30920</v>
      </c>
      <c r="D42862" t="s">
        <v>36520</v>
      </c>
      <c r="E42862" t="s">
        <v>82907</v>
      </c>
      <c r="F42862" t="s">
        <v>130525</v>
      </c>
      <c r="G42862" t="s">
        <v>177063</v>
      </c>
    </row>
    <row r="42863" spans="1:7">
      <c r="A42863" s="1">
        <v>42861</v>
      </c>
      <c r="B42863">
        <v>55264</v>
      </c>
      <c r="C42863" t="s">
        <v>30921</v>
      </c>
      <c r="D42863" t="s">
        <v>36520</v>
      </c>
      <c r="E42863" t="s">
        <v>82908</v>
      </c>
      <c r="F42863" t="s">
        <v>130526</v>
      </c>
      <c r="G42863" t="s">
        <v>177064</v>
      </c>
    </row>
    <row r="42864" spans="1:7">
      <c r="A42864" s="1">
        <v>42862</v>
      </c>
      <c r="B42864">
        <v>55265</v>
      </c>
      <c r="C42864" t="s">
        <v>30922</v>
      </c>
      <c r="D42864" t="s">
        <v>42338</v>
      </c>
      <c r="E42864" t="s">
        <v>82909</v>
      </c>
      <c r="F42864" t="s">
        <v>130527</v>
      </c>
      <c r="G42864" t="s">
        <v>107704</v>
      </c>
    </row>
    <row r="42865" spans="1:7">
      <c r="A42865" s="1">
        <v>42863</v>
      </c>
      <c r="B42865">
        <v>55266</v>
      </c>
      <c r="C42865" t="s">
        <v>30923</v>
      </c>
      <c r="D42865" t="s">
        <v>37233</v>
      </c>
      <c r="E42865" t="s">
        <v>82910</v>
      </c>
      <c r="F42865" t="s">
        <v>130528</v>
      </c>
      <c r="G42865" t="s">
        <v>177065</v>
      </c>
    </row>
    <row r="42866" spans="1:7">
      <c r="A42866" s="1">
        <v>42864</v>
      </c>
      <c r="B42866">
        <v>55267</v>
      </c>
      <c r="C42866" t="s">
        <v>30924</v>
      </c>
      <c r="D42866" t="s">
        <v>36618</v>
      </c>
      <c r="E42866" t="s">
        <v>82911</v>
      </c>
      <c r="F42866" t="s">
        <v>130529</v>
      </c>
      <c r="G42866" t="s">
        <v>166712</v>
      </c>
    </row>
    <row r="42867" spans="1:7">
      <c r="A42867" s="1">
        <v>42865</v>
      </c>
      <c r="B42867">
        <v>55268</v>
      </c>
      <c r="C42867" t="s">
        <v>30925</v>
      </c>
      <c r="D42867" t="s">
        <v>37595</v>
      </c>
      <c r="E42867" t="s">
        <v>82912</v>
      </c>
      <c r="F42867" t="s">
        <v>130530</v>
      </c>
      <c r="G42867" t="s">
        <v>177066</v>
      </c>
    </row>
    <row r="42868" spans="1:7">
      <c r="A42868" s="1">
        <v>42866</v>
      </c>
      <c r="B42868">
        <v>55269</v>
      </c>
      <c r="C42868" t="s">
        <v>147</v>
      </c>
      <c r="D42868" t="s">
        <v>39622</v>
      </c>
      <c r="E42868" t="s">
        <v>82913</v>
      </c>
      <c r="F42868" t="s">
        <v>130531</v>
      </c>
      <c r="G42868" t="s">
        <v>177067</v>
      </c>
    </row>
    <row r="42869" spans="1:7">
      <c r="A42869" s="1">
        <v>42867</v>
      </c>
      <c r="B42869">
        <v>55270</v>
      </c>
      <c r="C42869" t="s">
        <v>30926</v>
      </c>
      <c r="D42869" t="s">
        <v>37345</v>
      </c>
      <c r="E42869" t="s">
        <v>82914</v>
      </c>
      <c r="F42869" t="s">
        <v>130532</v>
      </c>
      <c r="G42869" t="s">
        <v>177068</v>
      </c>
    </row>
    <row r="42870" spans="1:7">
      <c r="A42870" s="1">
        <v>42868</v>
      </c>
      <c r="B42870">
        <v>55271</v>
      </c>
      <c r="C42870" t="s">
        <v>20015</v>
      </c>
      <c r="D42870" t="s">
        <v>37654</v>
      </c>
      <c r="E42870" t="s">
        <v>82915</v>
      </c>
      <c r="F42870" t="s">
        <v>130533</v>
      </c>
      <c r="G42870" t="s">
        <v>146618</v>
      </c>
    </row>
    <row r="42871" spans="1:7">
      <c r="A42871" s="1">
        <v>42869</v>
      </c>
      <c r="B42871">
        <v>55272</v>
      </c>
      <c r="C42871" t="s">
        <v>30927</v>
      </c>
      <c r="D42871" t="s">
        <v>37415</v>
      </c>
      <c r="E42871" t="s">
        <v>82916</v>
      </c>
      <c r="F42871" t="s">
        <v>130534</v>
      </c>
      <c r="G42871" t="s">
        <v>177069</v>
      </c>
    </row>
    <row r="42872" spans="1:7">
      <c r="A42872" s="1">
        <v>42870</v>
      </c>
      <c r="B42872">
        <v>55273</v>
      </c>
      <c r="C42872" t="s">
        <v>30928</v>
      </c>
      <c r="D42872" t="s">
        <v>36534</v>
      </c>
      <c r="E42872" t="s">
        <v>82917</v>
      </c>
      <c r="F42872" t="s">
        <v>130535</v>
      </c>
      <c r="G42872" t="s">
        <v>177070</v>
      </c>
    </row>
    <row r="42873" spans="1:7">
      <c r="A42873" s="1">
        <v>42871</v>
      </c>
      <c r="B42873">
        <v>55274</v>
      </c>
      <c r="C42873" t="s">
        <v>30929</v>
      </c>
      <c r="D42873" t="s">
        <v>36589</v>
      </c>
      <c r="E42873" t="s">
        <v>82918</v>
      </c>
      <c r="F42873" t="s">
        <v>130536</v>
      </c>
      <c r="G42873" t="s">
        <v>177071</v>
      </c>
    </row>
    <row r="42874" spans="1:7">
      <c r="A42874" s="1">
        <v>42872</v>
      </c>
      <c r="B42874">
        <v>55275</v>
      </c>
      <c r="C42874" t="s">
        <v>30930</v>
      </c>
      <c r="D42874" t="s">
        <v>37415</v>
      </c>
      <c r="E42874" t="s">
        <v>82916</v>
      </c>
      <c r="F42874" t="s">
        <v>130537</v>
      </c>
      <c r="G42874" t="s">
        <v>177072</v>
      </c>
    </row>
    <row r="42875" spans="1:7">
      <c r="A42875" s="1">
        <v>42873</v>
      </c>
      <c r="B42875">
        <v>55276</v>
      </c>
      <c r="C42875" t="s">
        <v>30931</v>
      </c>
      <c r="D42875" t="s">
        <v>36608</v>
      </c>
      <c r="E42875" t="s">
        <v>82919</v>
      </c>
      <c r="F42875" t="s">
        <v>130538</v>
      </c>
      <c r="G42875" t="s">
        <v>177073</v>
      </c>
    </row>
    <row r="42876" spans="1:7">
      <c r="A42876" s="1">
        <v>42874</v>
      </c>
      <c r="B42876">
        <v>55277</v>
      </c>
      <c r="C42876" t="s">
        <v>30932</v>
      </c>
      <c r="D42876" t="s">
        <v>36606</v>
      </c>
      <c r="E42876" t="s">
        <v>82920</v>
      </c>
      <c r="F42876" t="s">
        <v>130539</v>
      </c>
      <c r="G42876" t="s">
        <v>177074</v>
      </c>
    </row>
    <row r="42877" spans="1:7">
      <c r="A42877" s="1">
        <v>42875</v>
      </c>
      <c r="B42877">
        <v>55278</v>
      </c>
      <c r="C42877" t="s">
        <v>30933</v>
      </c>
      <c r="D42877" t="s">
        <v>36684</v>
      </c>
      <c r="E42877" t="s">
        <v>82921</v>
      </c>
      <c r="F42877" t="s">
        <v>130540</v>
      </c>
      <c r="G42877" t="s">
        <v>177075</v>
      </c>
    </row>
    <row r="42878" spans="1:7">
      <c r="A42878" s="1">
        <v>42876</v>
      </c>
      <c r="B42878">
        <v>55279</v>
      </c>
      <c r="C42878" t="s">
        <v>30934</v>
      </c>
      <c r="D42878" t="s">
        <v>36684</v>
      </c>
      <c r="E42878" t="s">
        <v>82921</v>
      </c>
      <c r="F42878" t="s">
        <v>130540</v>
      </c>
      <c r="G42878" t="s">
        <v>177076</v>
      </c>
    </row>
    <row r="42879" spans="1:7">
      <c r="A42879" s="1">
        <v>42877</v>
      </c>
      <c r="B42879">
        <v>55280</v>
      </c>
      <c r="C42879" t="s">
        <v>30935</v>
      </c>
      <c r="D42879" t="s">
        <v>37597</v>
      </c>
      <c r="E42879" t="s">
        <v>82922</v>
      </c>
      <c r="F42879" t="s">
        <v>130541</v>
      </c>
      <c r="G42879" t="s">
        <v>177077</v>
      </c>
    </row>
    <row r="42880" spans="1:7">
      <c r="A42880" s="1">
        <v>42878</v>
      </c>
      <c r="B42880">
        <v>55281</v>
      </c>
      <c r="C42880" t="s">
        <v>5596</v>
      </c>
      <c r="D42880" t="s">
        <v>36530</v>
      </c>
      <c r="E42880" t="s">
        <v>82923</v>
      </c>
      <c r="F42880" t="s">
        <v>130542</v>
      </c>
      <c r="G42880" t="s">
        <v>177078</v>
      </c>
    </row>
    <row r="42881" spans="1:7">
      <c r="A42881" s="1">
        <v>42879</v>
      </c>
      <c r="B42881">
        <v>55282</v>
      </c>
      <c r="C42881" t="s">
        <v>30936</v>
      </c>
      <c r="D42881" t="s">
        <v>36629</v>
      </c>
      <c r="E42881" t="s">
        <v>82924</v>
      </c>
      <c r="F42881" t="s">
        <v>130543</v>
      </c>
      <c r="G42881" t="s">
        <v>177079</v>
      </c>
    </row>
    <row r="42882" spans="1:7">
      <c r="A42882" s="1">
        <v>42880</v>
      </c>
      <c r="B42882">
        <v>55283</v>
      </c>
      <c r="C42882" t="s">
        <v>30937</v>
      </c>
      <c r="D42882" t="s">
        <v>36540</v>
      </c>
      <c r="E42882" t="s">
        <v>82925</v>
      </c>
      <c r="F42882" t="s">
        <v>130544</v>
      </c>
      <c r="G42882" t="s">
        <v>177080</v>
      </c>
    </row>
    <row r="42883" spans="1:7">
      <c r="A42883" s="1">
        <v>42881</v>
      </c>
      <c r="B42883">
        <v>55284</v>
      </c>
      <c r="C42883" t="s">
        <v>17626</v>
      </c>
      <c r="D42883" t="s">
        <v>36866</v>
      </c>
      <c r="E42883" t="s">
        <v>82926</v>
      </c>
      <c r="F42883" t="s">
        <v>130545</v>
      </c>
      <c r="G42883" t="s">
        <v>177081</v>
      </c>
    </row>
    <row r="42884" spans="1:7">
      <c r="A42884" s="1">
        <v>42882</v>
      </c>
      <c r="B42884">
        <v>55285</v>
      </c>
      <c r="C42884" t="s">
        <v>30938</v>
      </c>
      <c r="D42884" t="s">
        <v>40361</v>
      </c>
      <c r="E42884" t="s">
        <v>82927</v>
      </c>
      <c r="F42884" t="s">
        <v>130546</v>
      </c>
      <c r="G42884" t="s">
        <v>177082</v>
      </c>
    </row>
    <row r="42885" spans="1:7">
      <c r="A42885" s="1">
        <v>42883</v>
      </c>
      <c r="B42885">
        <v>55286</v>
      </c>
      <c r="C42885" t="s">
        <v>30939</v>
      </c>
      <c r="D42885" t="s">
        <v>39452</v>
      </c>
      <c r="E42885" t="s">
        <v>82928</v>
      </c>
      <c r="F42885" t="s">
        <v>130547</v>
      </c>
      <c r="G42885" t="s">
        <v>177083</v>
      </c>
    </row>
    <row r="42886" spans="1:7">
      <c r="A42886" s="1">
        <v>42884</v>
      </c>
      <c r="B42886">
        <v>55287</v>
      </c>
      <c r="C42886" t="s">
        <v>1424</v>
      </c>
      <c r="D42886" t="s">
        <v>36549</v>
      </c>
      <c r="E42886" t="s">
        <v>82929</v>
      </c>
      <c r="F42886" t="s">
        <v>130548</v>
      </c>
      <c r="G42886" t="s">
        <v>177084</v>
      </c>
    </row>
    <row r="42887" spans="1:7">
      <c r="A42887" s="1">
        <v>42885</v>
      </c>
      <c r="B42887">
        <v>55288</v>
      </c>
      <c r="C42887" t="s">
        <v>30940</v>
      </c>
      <c r="D42887" t="s">
        <v>36579</v>
      </c>
      <c r="E42887" t="s">
        <v>82930</v>
      </c>
      <c r="F42887" t="s">
        <v>130549</v>
      </c>
      <c r="G42887" t="s">
        <v>177085</v>
      </c>
    </row>
    <row r="42888" spans="1:7">
      <c r="A42888" s="1">
        <v>42886</v>
      </c>
      <c r="B42888">
        <v>55289</v>
      </c>
      <c r="C42888" t="s">
        <v>30941</v>
      </c>
      <c r="D42888" t="s">
        <v>38102</v>
      </c>
      <c r="E42888" t="s">
        <v>82931</v>
      </c>
      <c r="F42888" t="s">
        <v>130550</v>
      </c>
      <c r="G42888" t="s">
        <v>177086</v>
      </c>
    </row>
    <row r="42889" spans="1:7">
      <c r="A42889" s="1">
        <v>42887</v>
      </c>
      <c r="B42889">
        <v>55290</v>
      </c>
      <c r="C42889" t="s">
        <v>30942</v>
      </c>
      <c r="D42889" t="s">
        <v>39087</v>
      </c>
      <c r="E42889" t="s">
        <v>82932</v>
      </c>
      <c r="F42889" t="s">
        <v>130551</v>
      </c>
      <c r="G42889" t="s">
        <v>177087</v>
      </c>
    </row>
    <row r="42890" spans="1:7">
      <c r="A42890" s="1">
        <v>42888</v>
      </c>
      <c r="B42890">
        <v>55291</v>
      </c>
      <c r="C42890" t="s">
        <v>30943</v>
      </c>
      <c r="D42890" t="s">
        <v>36611</v>
      </c>
      <c r="E42890" t="s">
        <v>82933</v>
      </c>
      <c r="F42890" t="s">
        <v>130552</v>
      </c>
      <c r="G42890" t="s">
        <v>177088</v>
      </c>
    </row>
    <row r="42891" spans="1:7">
      <c r="A42891" s="1">
        <v>42889</v>
      </c>
      <c r="B42891">
        <v>55292</v>
      </c>
      <c r="C42891" t="s">
        <v>30944</v>
      </c>
      <c r="D42891" t="s">
        <v>36611</v>
      </c>
      <c r="E42891" t="s">
        <v>82934</v>
      </c>
      <c r="F42891" t="s">
        <v>130553</v>
      </c>
      <c r="G42891" t="s">
        <v>177089</v>
      </c>
    </row>
    <row r="42892" spans="1:7">
      <c r="A42892" s="1">
        <v>42890</v>
      </c>
      <c r="B42892">
        <v>55293</v>
      </c>
      <c r="C42892" t="s">
        <v>30945</v>
      </c>
      <c r="D42892" t="s">
        <v>39916</v>
      </c>
      <c r="E42892" t="s">
        <v>82935</v>
      </c>
      <c r="F42892" t="s">
        <v>130554</v>
      </c>
      <c r="G42892" t="s">
        <v>177090</v>
      </c>
    </row>
    <row r="42893" spans="1:7">
      <c r="A42893" s="1">
        <v>42891</v>
      </c>
      <c r="B42893">
        <v>55294</v>
      </c>
      <c r="C42893" t="s">
        <v>30946</v>
      </c>
      <c r="D42893" t="s">
        <v>42450</v>
      </c>
      <c r="E42893" t="s">
        <v>82936</v>
      </c>
      <c r="F42893" t="s">
        <v>130555</v>
      </c>
      <c r="G42893" t="s">
        <v>177091</v>
      </c>
    </row>
    <row r="42894" spans="1:7">
      <c r="A42894" s="1">
        <v>42892</v>
      </c>
      <c r="B42894">
        <v>55295</v>
      </c>
      <c r="C42894" t="s">
        <v>30947</v>
      </c>
      <c r="D42894" t="s">
        <v>41953</v>
      </c>
      <c r="E42894" t="s">
        <v>82937</v>
      </c>
      <c r="F42894" t="s">
        <v>130556</v>
      </c>
      <c r="G42894" t="s">
        <v>177092</v>
      </c>
    </row>
    <row r="42895" spans="1:7">
      <c r="A42895" s="1">
        <v>42893</v>
      </c>
      <c r="B42895">
        <v>55296</v>
      </c>
      <c r="C42895" t="s">
        <v>30948</v>
      </c>
      <c r="D42895" t="s">
        <v>36936</v>
      </c>
      <c r="E42895" t="s">
        <v>82938</v>
      </c>
      <c r="F42895" t="s">
        <v>130557</v>
      </c>
      <c r="G42895" t="s">
        <v>177093</v>
      </c>
    </row>
    <row r="42896" spans="1:7">
      <c r="A42896" s="1">
        <v>42894</v>
      </c>
      <c r="B42896">
        <v>55297</v>
      </c>
      <c r="C42896" t="s">
        <v>999</v>
      </c>
      <c r="D42896" t="s">
        <v>37039</v>
      </c>
      <c r="E42896" t="s">
        <v>82939</v>
      </c>
      <c r="F42896" t="s">
        <v>130558</v>
      </c>
      <c r="G42896" t="s">
        <v>177094</v>
      </c>
    </row>
    <row r="42897" spans="1:7">
      <c r="A42897" s="1">
        <v>42895</v>
      </c>
      <c r="B42897">
        <v>55298</v>
      </c>
      <c r="C42897" t="s">
        <v>30949</v>
      </c>
      <c r="D42897" t="s">
        <v>36522</v>
      </c>
      <c r="E42897" t="s">
        <v>82940</v>
      </c>
      <c r="F42897" t="s">
        <v>130559</v>
      </c>
      <c r="G42897" t="s">
        <v>177095</v>
      </c>
    </row>
    <row r="42898" spans="1:7">
      <c r="A42898" s="1">
        <v>42896</v>
      </c>
      <c r="B42898">
        <v>55299</v>
      </c>
      <c r="C42898" t="s">
        <v>30950</v>
      </c>
      <c r="D42898" t="s">
        <v>36856</v>
      </c>
      <c r="E42898" t="s">
        <v>82941</v>
      </c>
      <c r="F42898" t="s">
        <v>130560</v>
      </c>
      <c r="G42898" t="s">
        <v>177096</v>
      </c>
    </row>
    <row r="42899" spans="1:7">
      <c r="A42899" s="1">
        <v>42897</v>
      </c>
      <c r="B42899">
        <v>55300</v>
      </c>
      <c r="C42899" t="s">
        <v>30951</v>
      </c>
      <c r="D42899" t="s">
        <v>36626</v>
      </c>
      <c r="E42899" t="s">
        <v>82942</v>
      </c>
      <c r="F42899" t="s">
        <v>130561</v>
      </c>
      <c r="G42899" t="s">
        <v>177097</v>
      </c>
    </row>
    <row r="42900" spans="1:7">
      <c r="A42900" s="1">
        <v>42898</v>
      </c>
      <c r="B42900">
        <v>55301</v>
      </c>
      <c r="C42900" t="s">
        <v>30952</v>
      </c>
      <c r="D42900" t="s">
        <v>38726</v>
      </c>
      <c r="E42900" t="s">
        <v>82938</v>
      </c>
      <c r="F42900" t="s">
        <v>130557</v>
      </c>
      <c r="G42900" t="s">
        <v>177098</v>
      </c>
    </row>
    <row r="42901" spans="1:7">
      <c r="A42901" s="1">
        <v>42899</v>
      </c>
      <c r="B42901">
        <v>55302</v>
      </c>
      <c r="C42901" t="s">
        <v>30953</v>
      </c>
      <c r="D42901" t="s">
        <v>36611</v>
      </c>
      <c r="E42901" t="s">
        <v>82943</v>
      </c>
      <c r="F42901" t="s">
        <v>130562</v>
      </c>
      <c r="G42901" t="s">
        <v>177099</v>
      </c>
    </row>
    <row r="42902" spans="1:7">
      <c r="A42902" s="1">
        <v>42900</v>
      </c>
      <c r="B42902">
        <v>55304</v>
      </c>
      <c r="C42902" t="s">
        <v>7030</v>
      </c>
      <c r="D42902" t="s">
        <v>37108</v>
      </c>
      <c r="E42902" t="s">
        <v>82944</v>
      </c>
      <c r="F42902" t="s">
        <v>130563</v>
      </c>
      <c r="G42902" t="s">
        <v>177100</v>
      </c>
    </row>
    <row r="42903" spans="1:7">
      <c r="A42903" s="1">
        <v>42901</v>
      </c>
      <c r="B42903">
        <v>55305</v>
      </c>
      <c r="C42903" t="s">
        <v>30954</v>
      </c>
      <c r="D42903" t="s">
        <v>39246</v>
      </c>
      <c r="E42903" t="s">
        <v>82945</v>
      </c>
      <c r="F42903" t="s">
        <v>130564</v>
      </c>
      <c r="G42903" t="s">
        <v>177101</v>
      </c>
    </row>
    <row r="42904" spans="1:7">
      <c r="A42904" s="1">
        <v>42902</v>
      </c>
      <c r="B42904">
        <v>55306</v>
      </c>
      <c r="C42904" t="s">
        <v>30955</v>
      </c>
      <c r="D42904" t="s">
        <v>36547</v>
      </c>
      <c r="E42904" t="s">
        <v>82946</v>
      </c>
      <c r="F42904" t="s">
        <v>130565</v>
      </c>
      <c r="G42904" t="s">
        <v>177102</v>
      </c>
    </row>
    <row r="42905" spans="1:7">
      <c r="A42905" s="1">
        <v>42903</v>
      </c>
      <c r="B42905">
        <v>55307</v>
      </c>
      <c r="C42905" t="s">
        <v>30956</v>
      </c>
      <c r="D42905" t="s">
        <v>37741</v>
      </c>
      <c r="E42905" t="s">
        <v>82947</v>
      </c>
      <c r="F42905" t="s">
        <v>130566</v>
      </c>
      <c r="G42905" t="s">
        <v>177103</v>
      </c>
    </row>
    <row r="42906" spans="1:7">
      <c r="A42906" s="1">
        <v>42904</v>
      </c>
      <c r="B42906">
        <v>55308</v>
      </c>
      <c r="C42906" t="s">
        <v>30957</v>
      </c>
      <c r="D42906" t="s">
        <v>40930</v>
      </c>
      <c r="E42906" t="s">
        <v>82948</v>
      </c>
      <c r="F42906" t="s">
        <v>130567</v>
      </c>
      <c r="G42906" t="s">
        <v>130567</v>
      </c>
    </row>
    <row r="42907" spans="1:7">
      <c r="A42907" s="1">
        <v>42905</v>
      </c>
      <c r="B42907">
        <v>55310</v>
      </c>
      <c r="C42907" t="s">
        <v>30958</v>
      </c>
      <c r="D42907" t="s">
        <v>40178</v>
      </c>
      <c r="E42907" t="s">
        <v>82949</v>
      </c>
      <c r="F42907" t="s">
        <v>130568</v>
      </c>
      <c r="G42907" t="s">
        <v>177104</v>
      </c>
    </row>
    <row r="42908" spans="1:7">
      <c r="A42908" s="1">
        <v>42906</v>
      </c>
      <c r="B42908">
        <v>55312</v>
      </c>
      <c r="C42908" t="s">
        <v>30959</v>
      </c>
      <c r="D42908" t="s">
        <v>36707</v>
      </c>
      <c r="E42908" t="s">
        <v>82950</v>
      </c>
      <c r="F42908" t="s">
        <v>130569</v>
      </c>
      <c r="G42908" t="s">
        <v>177105</v>
      </c>
    </row>
    <row r="42909" spans="1:7">
      <c r="A42909" s="1">
        <v>42907</v>
      </c>
      <c r="B42909">
        <v>55313</v>
      </c>
      <c r="C42909" t="s">
        <v>30960</v>
      </c>
      <c r="D42909" t="s">
        <v>38102</v>
      </c>
      <c r="E42909" t="s">
        <v>82951</v>
      </c>
      <c r="F42909" t="s">
        <v>130570</v>
      </c>
      <c r="G42909" t="s">
        <v>177106</v>
      </c>
    </row>
    <row r="42910" spans="1:7">
      <c r="A42910" s="1">
        <v>42908</v>
      </c>
      <c r="B42910">
        <v>55314</v>
      </c>
      <c r="C42910" t="s">
        <v>30961</v>
      </c>
      <c r="D42910" t="s">
        <v>37097</v>
      </c>
      <c r="E42910" t="s">
        <v>82952</v>
      </c>
      <c r="F42910" t="s">
        <v>130571</v>
      </c>
      <c r="G42910" t="s">
        <v>177107</v>
      </c>
    </row>
    <row r="42911" spans="1:7">
      <c r="A42911" s="1">
        <v>42909</v>
      </c>
      <c r="B42911">
        <v>55317</v>
      </c>
      <c r="C42911" t="s">
        <v>9710</v>
      </c>
      <c r="D42911" t="s">
        <v>42451</v>
      </c>
      <c r="E42911" t="s">
        <v>82953</v>
      </c>
      <c r="F42911" t="s">
        <v>130572</v>
      </c>
      <c r="G42911" t="s">
        <v>177108</v>
      </c>
    </row>
    <row r="42912" spans="1:7">
      <c r="A42912" s="1">
        <v>42910</v>
      </c>
      <c r="B42912">
        <v>55318</v>
      </c>
      <c r="C42912" t="s">
        <v>30962</v>
      </c>
      <c r="D42912" t="s">
        <v>42375</v>
      </c>
      <c r="E42912" t="s">
        <v>82954</v>
      </c>
      <c r="F42912" t="s">
        <v>130573</v>
      </c>
      <c r="G42912" t="s">
        <v>111590</v>
      </c>
    </row>
    <row r="42913" spans="1:7">
      <c r="A42913" s="1">
        <v>42911</v>
      </c>
      <c r="B42913">
        <v>55319</v>
      </c>
      <c r="C42913" t="s">
        <v>30963</v>
      </c>
      <c r="D42913" t="s">
        <v>36520</v>
      </c>
      <c r="E42913" t="s">
        <v>82955</v>
      </c>
      <c r="F42913" t="s">
        <v>130574</v>
      </c>
      <c r="G42913" t="s">
        <v>177109</v>
      </c>
    </row>
    <row r="42914" spans="1:7">
      <c r="A42914" s="1">
        <v>42912</v>
      </c>
      <c r="B42914">
        <v>55320</v>
      </c>
      <c r="C42914" t="s">
        <v>7010</v>
      </c>
      <c r="D42914" t="s">
        <v>36530</v>
      </c>
      <c r="E42914" t="s">
        <v>82956</v>
      </c>
      <c r="F42914" t="s">
        <v>130571</v>
      </c>
      <c r="G42914" t="s">
        <v>177110</v>
      </c>
    </row>
    <row r="42915" spans="1:7">
      <c r="A42915" s="1">
        <v>42913</v>
      </c>
      <c r="B42915">
        <v>55321</v>
      </c>
      <c r="C42915" t="s">
        <v>3065</v>
      </c>
      <c r="D42915" t="s">
        <v>36629</v>
      </c>
      <c r="E42915" t="s">
        <v>82957</v>
      </c>
      <c r="F42915" t="s">
        <v>130575</v>
      </c>
      <c r="G42915" t="s">
        <v>177111</v>
      </c>
    </row>
    <row r="42916" spans="1:7">
      <c r="A42916" s="1">
        <v>42914</v>
      </c>
      <c r="B42916">
        <v>55322</v>
      </c>
      <c r="C42916" t="s">
        <v>30964</v>
      </c>
      <c r="D42916" t="s">
        <v>38707</v>
      </c>
      <c r="E42916" t="s">
        <v>82958</v>
      </c>
      <c r="F42916" t="s">
        <v>130576</v>
      </c>
      <c r="G42916" t="s">
        <v>177112</v>
      </c>
    </row>
    <row r="42917" spans="1:7">
      <c r="A42917" s="1">
        <v>42915</v>
      </c>
      <c r="B42917">
        <v>55323</v>
      </c>
      <c r="C42917" t="s">
        <v>30965</v>
      </c>
      <c r="D42917" t="s">
        <v>36936</v>
      </c>
      <c r="E42917" t="s">
        <v>82959</v>
      </c>
      <c r="F42917" t="s">
        <v>130577</v>
      </c>
      <c r="G42917" t="s">
        <v>177113</v>
      </c>
    </row>
    <row r="42918" spans="1:7">
      <c r="A42918" s="1">
        <v>42916</v>
      </c>
      <c r="B42918">
        <v>55324</v>
      </c>
      <c r="C42918" t="s">
        <v>30966</v>
      </c>
      <c r="D42918" t="s">
        <v>36522</v>
      </c>
      <c r="E42918" t="s">
        <v>82960</v>
      </c>
      <c r="F42918" t="s">
        <v>130578</v>
      </c>
      <c r="G42918" t="s">
        <v>177114</v>
      </c>
    </row>
    <row r="42919" spans="1:7">
      <c r="A42919" s="1">
        <v>42917</v>
      </c>
      <c r="B42919">
        <v>55325</v>
      </c>
      <c r="C42919" t="s">
        <v>30967</v>
      </c>
      <c r="D42919" t="s">
        <v>37146</v>
      </c>
      <c r="E42919" t="s">
        <v>82961</v>
      </c>
      <c r="F42919" t="s">
        <v>130579</v>
      </c>
      <c r="G42919" t="s">
        <v>177115</v>
      </c>
    </row>
    <row r="42920" spans="1:7">
      <c r="A42920" s="1">
        <v>42918</v>
      </c>
      <c r="B42920">
        <v>55326</v>
      </c>
      <c r="C42920" t="s">
        <v>30968</v>
      </c>
      <c r="D42920" t="s">
        <v>36604</v>
      </c>
      <c r="E42920" t="s">
        <v>82962</v>
      </c>
      <c r="F42920" t="s">
        <v>130580</v>
      </c>
      <c r="G42920" t="s">
        <v>168714</v>
      </c>
    </row>
    <row r="42921" spans="1:7">
      <c r="A42921" s="1">
        <v>42919</v>
      </c>
      <c r="B42921">
        <v>55328</v>
      </c>
      <c r="C42921" t="s">
        <v>22766</v>
      </c>
      <c r="D42921" t="s">
        <v>37172</v>
      </c>
      <c r="E42921" t="s">
        <v>82963</v>
      </c>
      <c r="F42921" t="s">
        <v>130581</v>
      </c>
      <c r="G42921" t="s">
        <v>177116</v>
      </c>
    </row>
    <row r="42922" spans="1:7">
      <c r="A42922" s="1">
        <v>42920</v>
      </c>
      <c r="B42922">
        <v>55329</v>
      </c>
      <c r="C42922" t="s">
        <v>30969</v>
      </c>
      <c r="D42922" t="s">
        <v>37281</v>
      </c>
      <c r="E42922" t="s">
        <v>82964</v>
      </c>
      <c r="F42922" t="s">
        <v>128489</v>
      </c>
      <c r="G42922" t="s">
        <v>177117</v>
      </c>
    </row>
    <row r="42923" spans="1:7">
      <c r="A42923" s="1">
        <v>42921</v>
      </c>
      <c r="B42923">
        <v>55330</v>
      </c>
      <c r="C42923" t="s">
        <v>30970</v>
      </c>
      <c r="D42923" t="s">
        <v>36532</v>
      </c>
      <c r="E42923" t="s">
        <v>82965</v>
      </c>
      <c r="F42923" t="s">
        <v>130582</v>
      </c>
      <c r="G42923" t="s">
        <v>177118</v>
      </c>
    </row>
    <row r="42924" spans="1:7">
      <c r="A42924" s="1">
        <v>42922</v>
      </c>
      <c r="B42924">
        <v>55331</v>
      </c>
      <c r="C42924" t="s">
        <v>30971</v>
      </c>
      <c r="D42924" t="s">
        <v>36571</v>
      </c>
      <c r="E42924" t="s">
        <v>82966</v>
      </c>
      <c r="F42924" t="s">
        <v>128085</v>
      </c>
      <c r="G42924" t="s">
        <v>177119</v>
      </c>
    </row>
    <row r="42925" spans="1:7">
      <c r="A42925" s="1">
        <v>42923</v>
      </c>
      <c r="B42925">
        <v>55332</v>
      </c>
      <c r="C42925" t="s">
        <v>30972</v>
      </c>
      <c r="D42925" t="s">
        <v>41812</v>
      </c>
      <c r="E42925" t="s">
        <v>66941</v>
      </c>
      <c r="F42925" t="s">
        <v>130583</v>
      </c>
      <c r="G42925" t="s">
        <v>161527</v>
      </c>
    </row>
    <row r="42926" spans="1:7">
      <c r="A42926" s="1">
        <v>42924</v>
      </c>
      <c r="B42926">
        <v>55333</v>
      </c>
      <c r="C42926" t="s">
        <v>30973</v>
      </c>
      <c r="D42926" t="s">
        <v>37597</v>
      </c>
      <c r="E42926" t="s">
        <v>82967</v>
      </c>
      <c r="F42926" t="s">
        <v>130584</v>
      </c>
      <c r="G42926" t="s">
        <v>177120</v>
      </c>
    </row>
    <row r="42927" spans="1:7">
      <c r="A42927" s="1">
        <v>42925</v>
      </c>
      <c r="B42927">
        <v>55334</v>
      </c>
      <c r="C42927" t="s">
        <v>30974</v>
      </c>
      <c r="D42927" t="s">
        <v>39388</v>
      </c>
      <c r="E42927" t="s">
        <v>82968</v>
      </c>
      <c r="F42927" t="s">
        <v>130585</v>
      </c>
      <c r="G42927" t="s">
        <v>177121</v>
      </c>
    </row>
    <row r="42928" spans="1:7">
      <c r="A42928" s="1">
        <v>42926</v>
      </c>
      <c r="B42928">
        <v>55335</v>
      </c>
      <c r="C42928" t="s">
        <v>4669</v>
      </c>
      <c r="D42928" t="s">
        <v>37053</v>
      </c>
      <c r="E42928" t="s">
        <v>82969</v>
      </c>
      <c r="F42928" t="s">
        <v>130586</v>
      </c>
      <c r="G42928" t="s">
        <v>177122</v>
      </c>
    </row>
    <row r="42929" spans="1:7">
      <c r="A42929" s="1">
        <v>42927</v>
      </c>
      <c r="B42929">
        <v>55336</v>
      </c>
      <c r="C42929" t="s">
        <v>30975</v>
      </c>
      <c r="D42929" t="s">
        <v>42452</v>
      </c>
      <c r="E42929" t="s">
        <v>82970</v>
      </c>
      <c r="F42929" t="s">
        <v>130587</v>
      </c>
      <c r="G42929" t="s">
        <v>172593</v>
      </c>
    </row>
    <row r="42930" spans="1:7">
      <c r="A42930" s="1">
        <v>42928</v>
      </c>
      <c r="B42930">
        <v>55337</v>
      </c>
      <c r="C42930" t="s">
        <v>30976</v>
      </c>
      <c r="D42930" t="s">
        <v>37266</v>
      </c>
      <c r="E42930" t="s">
        <v>82971</v>
      </c>
      <c r="F42930" t="s">
        <v>130588</v>
      </c>
      <c r="G42930" t="s">
        <v>177123</v>
      </c>
    </row>
    <row r="42931" spans="1:7">
      <c r="A42931" s="1">
        <v>42929</v>
      </c>
      <c r="B42931">
        <v>55338</v>
      </c>
      <c r="C42931" t="s">
        <v>30977</v>
      </c>
      <c r="D42931" t="s">
        <v>37835</v>
      </c>
      <c r="E42931" t="s">
        <v>82972</v>
      </c>
      <c r="F42931" t="s">
        <v>130589</v>
      </c>
      <c r="G42931" t="s">
        <v>177124</v>
      </c>
    </row>
    <row r="42932" spans="1:7">
      <c r="A42932" s="1">
        <v>42930</v>
      </c>
      <c r="B42932">
        <v>55339</v>
      </c>
      <c r="C42932" t="s">
        <v>30978</v>
      </c>
      <c r="D42932" t="s">
        <v>38863</v>
      </c>
      <c r="E42932" t="s">
        <v>82973</v>
      </c>
      <c r="F42932" t="s">
        <v>130590</v>
      </c>
      <c r="G42932" t="s">
        <v>177125</v>
      </c>
    </row>
    <row r="42933" spans="1:7">
      <c r="A42933" s="1">
        <v>42931</v>
      </c>
      <c r="B42933">
        <v>55341</v>
      </c>
      <c r="C42933" t="s">
        <v>30979</v>
      </c>
      <c r="D42933" t="s">
        <v>36640</v>
      </c>
      <c r="E42933" t="s">
        <v>82974</v>
      </c>
      <c r="F42933" t="s">
        <v>130591</v>
      </c>
      <c r="G42933" t="s">
        <v>177126</v>
      </c>
    </row>
    <row r="42934" spans="1:7">
      <c r="A42934" s="1">
        <v>42932</v>
      </c>
      <c r="B42934">
        <v>55342</v>
      </c>
      <c r="C42934" t="s">
        <v>30980</v>
      </c>
      <c r="D42934" t="s">
        <v>36838</v>
      </c>
      <c r="E42934" t="s">
        <v>82975</v>
      </c>
      <c r="F42934" t="s">
        <v>130592</v>
      </c>
      <c r="G42934" t="s">
        <v>177127</v>
      </c>
    </row>
    <row r="42935" spans="1:7">
      <c r="A42935" s="1">
        <v>42933</v>
      </c>
      <c r="B42935">
        <v>55343</v>
      </c>
      <c r="C42935" t="s">
        <v>133</v>
      </c>
      <c r="D42935" t="s">
        <v>36538</v>
      </c>
      <c r="E42935" t="s">
        <v>82976</v>
      </c>
      <c r="F42935" t="s">
        <v>130593</v>
      </c>
      <c r="G42935" t="s">
        <v>177128</v>
      </c>
    </row>
    <row r="42936" spans="1:7">
      <c r="A42936" s="1">
        <v>42934</v>
      </c>
      <c r="B42936">
        <v>55344</v>
      </c>
      <c r="C42936" t="s">
        <v>30981</v>
      </c>
      <c r="D42936" t="s">
        <v>36739</v>
      </c>
      <c r="E42936" t="s">
        <v>82977</v>
      </c>
      <c r="F42936" t="s">
        <v>130594</v>
      </c>
      <c r="G42936" t="s">
        <v>177129</v>
      </c>
    </row>
    <row r="42937" spans="1:7">
      <c r="A42937" s="1">
        <v>42935</v>
      </c>
      <c r="B42937">
        <v>55345</v>
      </c>
      <c r="C42937" t="s">
        <v>30982</v>
      </c>
      <c r="D42937" t="s">
        <v>41840</v>
      </c>
      <c r="E42937" t="s">
        <v>82978</v>
      </c>
      <c r="F42937" t="s">
        <v>130595</v>
      </c>
      <c r="G42937" t="s">
        <v>177130</v>
      </c>
    </row>
    <row r="42938" spans="1:7">
      <c r="A42938" s="1">
        <v>42936</v>
      </c>
      <c r="B42938">
        <v>55348</v>
      </c>
      <c r="C42938" t="s">
        <v>30983</v>
      </c>
      <c r="D42938" t="s">
        <v>36739</v>
      </c>
      <c r="E42938" t="s">
        <v>82979</v>
      </c>
      <c r="F42938" t="s">
        <v>130596</v>
      </c>
      <c r="G42938" t="s">
        <v>177131</v>
      </c>
    </row>
    <row r="42939" spans="1:7">
      <c r="A42939" s="1">
        <v>42937</v>
      </c>
      <c r="B42939">
        <v>55349</v>
      </c>
      <c r="C42939" t="s">
        <v>30984</v>
      </c>
      <c r="D42939" t="s">
        <v>37669</v>
      </c>
      <c r="E42939" t="s">
        <v>82980</v>
      </c>
      <c r="F42939" t="s">
        <v>130597</v>
      </c>
      <c r="G42939" t="s">
        <v>177132</v>
      </c>
    </row>
    <row r="42940" spans="1:7">
      <c r="A42940" s="1">
        <v>42938</v>
      </c>
      <c r="B42940">
        <v>55350</v>
      </c>
      <c r="C42940" t="s">
        <v>30985</v>
      </c>
      <c r="D42940" t="s">
        <v>40209</v>
      </c>
      <c r="E42940" t="s">
        <v>82981</v>
      </c>
      <c r="F42940" t="s">
        <v>130598</v>
      </c>
      <c r="G42940" t="s">
        <v>177133</v>
      </c>
    </row>
    <row r="42941" spans="1:7">
      <c r="A42941" s="1">
        <v>42939</v>
      </c>
      <c r="B42941">
        <v>55351</v>
      </c>
      <c r="C42941" t="s">
        <v>30986</v>
      </c>
      <c r="D42941" t="s">
        <v>36571</v>
      </c>
      <c r="E42941" t="s">
        <v>69768</v>
      </c>
      <c r="F42941" t="s">
        <v>130599</v>
      </c>
      <c r="G42941" t="s">
        <v>164276</v>
      </c>
    </row>
    <row r="42942" spans="1:7">
      <c r="A42942" s="1">
        <v>42940</v>
      </c>
      <c r="B42942">
        <v>55353</v>
      </c>
      <c r="C42942" t="s">
        <v>30987</v>
      </c>
      <c r="D42942" t="s">
        <v>36891</v>
      </c>
      <c r="E42942" t="s">
        <v>82982</v>
      </c>
      <c r="F42942" t="s">
        <v>130600</v>
      </c>
      <c r="G42942" t="s">
        <v>177134</v>
      </c>
    </row>
    <row r="42943" spans="1:7">
      <c r="A42943" s="1">
        <v>42941</v>
      </c>
      <c r="B42943">
        <v>55354</v>
      </c>
      <c r="C42943" t="s">
        <v>30988</v>
      </c>
      <c r="D42943" t="s">
        <v>37299</v>
      </c>
      <c r="E42943" t="s">
        <v>82983</v>
      </c>
      <c r="F42943" t="s">
        <v>130601</v>
      </c>
      <c r="G42943" t="s">
        <v>177135</v>
      </c>
    </row>
    <row r="42944" spans="1:7">
      <c r="A42944" s="1">
        <v>42942</v>
      </c>
      <c r="B42944">
        <v>55355</v>
      </c>
      <c r="C42944" t="s">
        <v>147</v>
      </c>
      <c r="D42944" t="s">
        <v>37333</v>
      </c>
      <c r="E42944" t="s">
        <v>80892</v>
      </c>
      <c r="F42944" t="s">
        <v>128488</v>
      </c>
      <c r="G42944" t="s">
        <v>174669</v>
      </c>
    </row>
    <row r="42945" spans="1:7">
      <c r="A42945" s="1">
        <v>42943</v>
      </c>
      <c r="B42945">
        <v>55356</v>
      </c>
      <c r="C42945" t="s">
        <v>30274</v>
      </c>
      <c r="D42945" t="s">
        <v>37876</v>
      </c>
      <c r="E42945" t="s">
        <v>81658</v>
      </c>
      <c r="F42945" t="s">
        <v>128087</v>
      </c>
      <c r="G42945" t="s">
        <v>174716</v>
      </c>
    </row>
    <row r="42946" spans="1:7">
      <c r="A42946" s="1">
        <v>42944</v>
      </c>
      <c r="B42946">
        <v>55357</v>
      </c>
      <c r="C42946" t="s">
        <v>30989</v>
      </c>
      <c r="D42946" t="s">
        <v>36549</v>
      </c>
      <c r="E42946" t="s">
        <v>79154</v>
      </c>
      <c r="F42946" t="s">
        <v>130602</v>
      </c>
      <c r="G42946" t="s">
        <v>173409</v>
      </c>
    </row>
    <row r="42947" spans="1:7">
      <c r="A42947" s="1">
        <v>42945</v>
      </c>
      <c r="B42947">
        <v>55358</v>
      </c>
      <c r="C42947" t="s">
        <v>30990</v>
      </c>
      <c r="D42947" t="s">
        <v>38959</v>
      </c>
      <c r="E42947" t="s">
        <v>63493</v>
      </c>
      <c r="F42947" t="s">
        <v>130603</v>
      </c>
      <c r="G42947" t="s">
        <v>158157</v>
      </c>
    </row>
    <row r="42948" spans="1:7">
      <c r="A42948" s="1">
        <v>42946</v>
      </c>
      <c r="B42948">
        <v>55359</v>
      </c>
      <c r="C42948" t="s">
        <v>2031</v>
      </c>
      <c r="D42948" t="s">
        <v>39330</v>
      </c>
      <c r="E42948" t="s">
        <v>82984</v>
      </c>
      <c r="F42948" t="s">
        <v>130604</v>
      </c>
      <c r="G42948" t="s">
        <v>177136</v>
      </c>
    </row>
    <row r="42949" spans="1:7">
      <c r="A42949" s="1">
        <v>42947</v>
      </c>
      <c r="B42949">
        <v>55360</v>
      </c>
      <c r="C42949" t="s">
        <v>30991</v>
      </c>
      <c r="D42949" t="s">
        <v>40950</v>
      </c>
      <c r="E42949" t="s">
        <v>82985</v>
      </c>
      <c r="F42949" t="s">
        <v>130605</v>
      </c>
      <c r="G42949" t="s">
        <v>177137</v>
      </c>
    </row>
    <row r="42950" spans="1:7">
      <c r="A42950" s="1">
        <v>42948</v>
      </c>
      <c r="B42950">
        <v>55361</v>
      </c>
      <c r="C42950" t="s">
        <v>30992</v>
      </c>
      <c r="D42950" t="s">
        <v>40731</v>
      </c>
      <c r="E42950" t="s">
        <v>82986</v>
      </c>
      <c r="F42950" t="s">
        <v>130606</v>
      </c>
      <c r="G42950" t="s">
        <v>177138</v>
      </c>
    </row>
    <row r="42951" spans="1:7">
      <c r="A42951" s="1">
        <v>42949</v>
      </c>
      <c r="B42951">
        <v>55362</v>
      </c>
      <c r="C42951" t="s">
        <v>14</v>
      </c>
      <c r="D42951" t="s">
        <v>36863</v>
      </c>
      <c r="E42951" t="s">
        <v>82987</v>
      </c>
      <c r="F42951" t="s">
        <v>130607</v>
      </c>
      <c r="G42951" t="s">
        <v>177139</v>
      </c>
    </row>
    <row r="42952" spans="1:7">
      <c r="A42952" s="1">
        <v>42950</v>
      </c>
      <c r="B42952">
        <v>55363</v>
      </c>
      <c r="C42952" t="s">
        <v>23973</v>
      </c>
      <c r="D42952" t="s">
        <v>37216</v>
      </c>
      <c r="E42952" t="s">
        <v>82988</v>
      </c>
      <c r="F42952" t="s">
        <v>130608</v>
      </c>
      <c r="G42952" t="s">
        <v>177140</v>
      </c>
    </row>
    <row r="42953" spans="1:7">
      <c r="A42953" s="1">
        <v>42951</v>
      </c>
      <c r="B42953">
        <v>55364</v>
      </c>
      <c r="C42953" t="s">
        <v>4740</v>
      </c>
      <c r="D42953" t="s">
        <v>36870</v>
      </c>
      <c r="E42953" t="s">
        <v>82989</v>
      </c>
      <c r="F42953" t="s">
        <v>130609</v>
      </c>
      <c r="G42953" t="s">
        <v>177141</v>
      </c>
    </row>
    <row r="42954" spans="1:7">
      <c r="A42954" s="1">
        <v>42952</v>
      </c>
      <c r="B42954">
        <v>55366</v>
      </c>
      <c r="C42954" t="s">
        <v>30993</v>
      </c>
      <c r="D42954" t="s">
        <v>36993</v>
      </c>
      <c r="E42954" t="s">
        <v>82990</v>
      </c>
      <c r="F42954" t="s">
        <v>130610</v>
      </c>
      <c r="G42954" t="s">
        <v>177142</v>
      </c>
    </row>
    <row r="42955" spans="1:7">
      <c r="A42955" s="1">
        <v>42953</v>
      </c>
      <c r="B42955">
        <v>55367</v>
      </c>
      <c r="C42955" t="s">
        <v>21339</v>
      </c>
      <c r="D42955" t="s">
        <v>36970</v>
      </c>
      <c r="E42955" t="s">
        <v>82991</v>
      </c>
      <c r="F42955" t="s">
        <v>130611</v>
      </c>
      <c r="G42955" t="s">
        <v>177143</v>
      </c>
    </row>
    <row r="42956" spans="1:7">
      <c r="A42956" s="1">
        <v>42954</v>
      </c>
      <c r="B42956">
        <v>55368</v>
      </c>
      <c r="C42956" t="s">
        <v>30994</v>
      </c>
      <c r="D42956" t="s">
        <v>37594</v>
      </c>
      <c r="E42956" t="s">
        <v>82992</v>
      </c>
      <c r="F42956" t="s">
        <v>130612</v>
      </c>
      <c r="G42956" t="s">
        <v>177144</v>
      </c>
    </row>
    <row r="42957" spans="1:7">
      <c r="A42957" s="1">
        <v>42955</v>
      </c>
      <c r="B42957">
        <v>55370</v>
      </c>
      <c r="C42957" t="s">
        <v>30995</v>
      </c>
      <c r="D42957" t="s">
        <v>38375</v>
      </c>
      <c r="E42957" t="s">
        <v>82993</v>
      </c>
      <c r="F42957" t="s">
        <v>130613</v>
      </c>
      <c r="G42957" t="s">
        <v>177145</v>
      </c>
    </row>
    <row r="42958" spans="1:7">
      <c r="A42958" s="1">
        <v>42956</v>
      </c>
      <c r="B42958">
        <v>55372</v>
      </c>
      <c r="C42958" t="s">
        <v>30996</v>
      </c>
      <c r="D42958" t="s">
        <v>37034</v>
      </c>
      <c r="E42958" t="s">
        <v>82994</v>
      </c>
      <c r="F42958" t="s">
        <v>130614</v>
      </c>
      <c r="G42958" t="s">
        <v>177146</v>
      </c>
    </row>
    <row r="42959" spans="1:7">
      <c r="A42959" s="1">
        <v>42957</v>
      </c>
      <c r="B42959">
        <v>55373</v>
      </c>
      <c r="C42959" t="s">
        <v>12532</v>
      </c>
      <c r="D42959" t="s">
        <v>37047</v>
      </c>
      <c r="E42959" t="s">
        <v>82995</v>
      </c>
      <c r="F42959" t="s">
        <v>130615</v>
      </c>
      <c r="G42959" t="s">
        <v>177147</v>
      </c>
    </row>
    <row r="42960" spans="1:7">
      <c r="A42960" s="1">
        <v>42958</v>
      </c>
      <c r="B42960">
        <v>55375</v>
      </c>
      <c r="C42960" t="s">
        <v>2261</v>
      </c>
      <c r="D42960" t="s">
        <v>37029</v>
      </c>
      <c r="E42960" t="s">
        <v>82996</v>
      </c>
      <c r="F42960" t="s">
        <v>130616</v>
      </c>
      <c r="G42960" t="s">
        <v>177148</v>
      </c>
    </row>
    <row r="42961" spans="1:7">
      <c r="A42961" s="1">
        <v>42959</v>
      </c>
      <c r="B42961">
        <v>55376</v>
      </c>
      <c r="C42961" t="s">
        <v>30997</v>
      </c>
      <c r="D42961" t="s">
        <v>36611</v>
      </c>
      <c r="E42961" t="s">
        <v>82997</v>
      </c>
      <c r="F42961" t="s">
        <v>130617</v>
      </c>
      <c r="G42961" t="s">
        <v>177149</v>
      </c>
    </row>
    <row r="42962" spans="1:7">
      <c r="A42962" s="1">
        <v>42960</v>
      </c>
      <c r="B42962">
        <v>55377</v>
      </c>
      <c r="C42962" t="s">
        <v>30998</v>
      </c>
      <c r="D42962" t="s">
        <v>36867</v>
      </c>
      <c r="E42962" t="s">
        <v>82998</v>
      </c>
      <c r="F42962" t="s">
        <v>130618</v>
      </c>
      <c r="G42962" t="s">
        <v>177150</v>
      </c>
    </row>
    <row r="42963" spans="1:7">
      <c r="A42963" s="1">
        <v>42961</v>
      </c>
      <c r="B42963">
        <v>55378</v>
      </c>
      <c r="C42963" t="s">
        <v>30999</v>
      </c>
      <c r="D42963" t="s">
        <v>42453</v>
      </c>
      <c r="E42963" t="s">
        <v>82999</v>
      </c>
      <c r="F42963" t="s">
        <v>130619</v>
      </c>
      <c r="G42963" t="s">
        <v>177151</v>
      </c>
    </row>
    <row r="42964" spans="1:7">
      <c r="A42964" s="1">
        <v>42962</v>
      </c>
      <c r="B42964">
        <v>55379</v>
      </c>
      <c r="C42964" t="s">
        <v>31000</v>
      </c>
      <c r="D42964" t="s">
        <v>42300</v>
      </c>
      <c r="E42964" t="s">
        <v>83000</v>
      </c>
      <c r="F42964" t="s">
        <v>130620</v>
      </c>
      <c r="G42964" t="s">
        <v>177152</v>
      </c>
    </row>
    <row r="42965" spans="1:7">
      <c r="A42965" s="1">
        <v>42963</v>
      </c>
      <c r="B42965">
        <v>55380</v>
      </c>
      <c r="C42965" t="s">
        <v>31001</v>
      </c>
      <c r="D42965" t="s">
        <v>38390</v>
      </c>
      <c r="E42965" t="s">
        <v>83001</v>
      </c>
      <c r="G42965" t="s">
        <v>177153</v>
      </c>
    </row>
    <row r="42966" spans="1:7">
      <c r="A42966" s="1">
        <v>42964</v>
      </c>
      <c r="B42966">
        <v>55381</v>
      </c>
      <c r="C42966" t="s">
        <v>31002</v>
      </c>
      <c r="D42966" t="s">
        <v>42454</v>
      </c>
      <c r="E42966" t="s">
        <v>83002</v>
      </c>
      <c r="F42966" t="s">
        <v>130621</v>
      </c>
      <c r="G42966" t="s">
        <v>177154</v>
      </c>
    </row>
    <row r="42967" spans="1:7">
      <c r="A42967" s="1">
        <v>42965</v>
      </c>
      <c r="B42967">
        <v>55382</v>
      </c>
      <c r="C42967" t="s">
        <v>31003</v>
      </c>
      <c r="D42967" t="s">
        <v>36540</v>
      </c>
      <c r="E42967" t="s">
        <v>60015</v>
      </c>
      <c r="F42967" t="s">
        <v>130622</v>
      </c>
      <c r="G42967" t="s">
        <v>177155</v>
      </c>
    </row>
    <row r="42968" spans="1:7">
      <c r="A42968" s="1">
        <v>42966</v>
      </c>
      <c r="B42968">
        <v>55383</v>
      </c>
      <c r="C42968" t="s">
        <v>31004</v>
      </c>
      <c r="D42968" t="s">
        <v>37180</v>
      </c>
      <c r="E42968" t="s">
        <v>83003</v>
      </c>
      <c r="F42968" t="s">
        <v>130623</v>
      </c>
      <c r="G42968" t="s">
        <v>177156</v>
      </c>
    </row>
    <row r="42969" spans="1:7">
      <c r="A42969" s="1">
        <v>42967</v>
      </c>
      <c r="B42969">
        <v>55384</v>
      </c>
      <c r="C42969" t="s">
        <v>12594</v>
      </c>
      <c r="D42969" t="s">
        <v>42455</v>
      </c>
      <c r="E42969" t="s">
        <v>83004</v>
      </c>
      <c r="F42969" t="s">
        <v>130624</v>
      </c>
      <c r="G42969" t="s">
        <v>177157</v>
      </c>
    </row>
    <row r="42970" spans="1:7">
      <c r="A42970" s="1">
        <v>42968</v>
      </c>
      <c r="B42970">
        <v>55385</v>
      </c>
      <c r="C42970" t="s">
        <v>31005</v>
      </c>
      <c r="D42970" t="s">
        <v>40452</v>
      </c>
      <c r="E42970" t="s">
        <v>83005</v>
      </c>
      <c r="F42970" t="s">
        <v>130625</v>
      </c>
      <c r="G42970" t="s">
        <v>177158</v>
      </c>
    </row>
    <row r="42971" spans="1:7">
      <c r="A42971" s="1">
        <v>42969</v>
      </c>
      <c r="B42971">
        <v>55386</v>
      </c>
      <c r="C42971" t="s">
        <v>1424</v>
      </c>
      <c r="D42971" t="s">
        <v>36522</v>
      </c>
      <c r="E42971" t="s">
        <v>83006</v>
      </c>
      <c r="F42971" t="s">
        <v>130626</v>
      </c>
      <c r="G42971" t="s">
        <v>177159</v>
      </c>
    </row>
    <row r="42972" spans="1:7">
      <c r="A42972" s="1">
        <v>42970</v>
      </c>
      <c r="B42972">
        <v>55387</v>
      </c>
      <c r="C42972" t="s">
        <v>31006</v>
      </c>
      <c r="D42972" t="s">
        <v>37670</v>
      </c>
      <c r="E42972" t="s">
        <v>83007</v>
      </c>
      <c r="F42972" t="s">
        <v>130627</v>
      </c>
      <c r="G42972" t="s">
        <v>177160</v>
      </c>
    </row>
    <row r="42973" spans="1:7">
      <c r="A42973" s="1">
        <v>42971</v>
      </c>
      <c r="B42973">
        <v>55388</v>
      </c>
      <c r="C42973" t="s">
        <v>31007</v>
      </c>
      <c r="D42973" t="s">
        <v>36597</v>
      </c>
      <c r="E42973" t="s">
        <v>83008</v>
      </c>
      <c r="F42973" t="s">
        <v>130628</v>
      </c>
      <c r="G42973" t="s">
        <v>177159</v>
      </c>
    </row>
    <row r="42974" spans="1:7">
      <c r="A42974" s="1">
        <v>42972</v>
      </c>
      <c r="B42974">
        <v>55389</v>
      </c>
      <c r="C42974" t="s">
        <v>31008</v>
      </c>
      <c r="D42974" t="s">
        <v>37345</v>
      </c>
      <c r="E42974" t="s">
        <v>83009</v>
      </c>
      <c r="F42974" t="s">
        <v>130629</v>
      </c>
      <c r="G42974" t="s">
        <v>177161</v>
      </c>
    </row>
    <row r="42975" spans="1:7">
      <c r="A42975" s="1">
        <v>42973</v>
      </c>
      <c r="B42975">
        <v>55390</v>
      </c>
      <c r="C42975" t="s">
        <v>31009</v>
      </c>
      <c r="D42975" t="s">
        <v>41597</v>
      </c>
      <c r="E42975" t="s">
        <v>83010</v>
      </c>
      <c r="F42975" t="s">
        <v>130630</v>
      </c>
      <c r="G42975" t="s">
        <v>177162</v>
      </c>
    </row>
    <row r="42976" spans="1:7">
      <c r="A42976" s="1">
        <v>42974</v>
      </c>
      <c r="B42976">
        <v>55391</v>
      </c>
      <c r="C42976" t="s">
        <v>14046</v>
      </c>
      <c r="D42976" t="s">
        <v>42057</v>
      </c>
      <c r="E42976" t="s">
        <v>83011</v>
      </c>
      <c r="F42976" t="s">
        <v>130631</v>
      </c>
      <c r="G42976" t="s">
        <v>177163</v>
      </c>
    </row>
    <row r="42977" spans="1:7">
      <c r="A42977" s="1">
        <v>42975</v>
      </c>
      <c r="B42977">
        <v>55393</v>
      </c>
      <c r="C42977" t="s">
        <v>31010</v>
      </c>
      <c r="D42977" t="s">
        <v>36538</v>
      </c>
      <c r="E42977" t="s">
        <v>83012</v>
      </c>
      <c r="F42977" t="s">
        <v>130632</v>
      </c>
      <c r="G42977" t="s">
        <v>177164</v>
      </c>
    </row>
    <row r="42978" spans="1:7">
      <c r="A42978" s="1">
        <v>42976</v>
      </c>
      <c r="B42978">
        <v>55394</v>
      </c>
      <c r="C42978" t="s">
        <v>31011</v>
      </c>
      <c r="D42978" t="s">
        <v>39806</v>
      </c>
      <c r="E42978" t="s">
        <v>83013</v>
      </c>
      <c r="F42978" t="s">
        <v>130633</v>
      </c>
      <c r="G42978" t="s">
        <v>177165</v>
      </c>
    </row>
    <row r="42979" spans="1:7">
      <c r="A42979" s="1">
        <v>42977</v>
      </c>
      <c r="B42979">
        <v>55396</v>
      </c>
      <c r="C42979" t="s">
        <v>31012</v>
      </c>
      <c r="D42979" t="s">
        <v>36538</v>
      </c>
      <c r="E42979" t="s">
        <v>83014</v>
      </c>
      <c r="F42979" t="s">
        <v>130634</v>
      </c>
      <c r="G42979" t="s">
        <v>177166</v>
      </c>
    </row>
    <row r="42980" spans="1:7">
      <c r="A42980" s="1">
        <v>42978</v>
      </c>
      <c r="B42980">
        <v>55397</v>
      </c>
      <c r="C42980" t="s">
        <v>13951</v>
      </c>
      <c r="D42980" t="s">
        <v>38012</v>
      </c>
      <c r="E42980" t="s">
        <v>83015</v>
      </c>
      <c r="F42980" t="s">
        <v>130635</v>
      </c>
      <c r="G42980" t="s">
        <v>177167</v>
      </c>
    </row>
    <row r="42981" spans="1:7">
      <c r="A42981" s="1">
        <v>42979</v>
      </c>
      <c r="B42981">
        <v>55398</v>
      </c>
      <c r="C42981" t="s">
        <v>31013</v>
      </c>
      <c r="D42981" t="s">
        <v>36538</v>
      </c>
      <c r="E42981" t="s">
        <v>83016</v>
      </c>
      <c r="F42981" t="s">
        <v>130636</v>
      </c>
      <c r="G42981" t="s">
        <v>177166</v>
      </c>
    </row>
    <row r="42982" spans="1:7">
      <c r="A42982" s="1">
        <v>42980</v>
      </c>
      <c r="B42982">
        <v>55399</v>
      </c>
      <c r="C42982" t="s">
        <v>31014</v>
      </c>
      <c r="D42982" t="s">
        <v>39452</v>
      </c>
      <c r="E42982" t="s">
        <v>83017</v>
      </c>
      <c r="F42982" t="s">
        <v>130637</v>
      </c>
      <c r="G42982" t="s">
        <v>177168</v>
      </c>
    </row>
    <row r="42983" spans="1:7">
      <c r="A42983" s="1">
        <v>42981</v>
      </c>
      <c r="B42983">
        <v>55400</v>
      </c>
      <c r="C42983" t="s">
        <v>31015</v>
      </c>
      <c r="D42983" t="s">
        <v>36606</v>
      </c>
      <c r="E42983" t="s">
        <v>83018</v>
      </c>
      <c r="F42983" t="s">
        <v>130638</v>
      </c>
      <c r="G42983" t="s">
        <v>177169</v>
      </c>
    </row>
    <row r="42984" spans="1:7">
      <c r="A42984" s="1">
        <v>42982</v>
      </c>
      <c r="B42984">
        <v>55401</v>
      </c>
      <c r="C42984" t="s">
        <v>31016</v>
      </c>
      <c r="D42984" t="s">
        <v>40907</v>
      </c>
      <c r="E42984" t="s">
        <v>83019</v>
      </c>
      <c r="F42984" t="s">
        <v>130639</v>
      </c>
      <c r="G42984" t="s">
        <v>177170</v>
      </c>
    </row>
    <row r="42985" spans="1:7">
      <c r="A42985" s="1">
        <v>42983</v>
      </c>
      <c r="B42985">
        <v>55402</v>
      </c>
      <c r="C42985" t="s">
        <v>31017</v>
      </c>
      <c r="D42985" t="s">
        <v>36609</v>
      </c>
      <c r="E42985" t="s">
        <v>83020</v>
      </c>
      <c r="F42985" t="s">
        <v>130640</v>
      </c>
      <c r="G42985" t="s">
        <v>177171</v>
      </c>
    </row>
    <row r="42986" spans="1:7">
      <c r="A42986" s="1">
        <v>42984</v>
      </c>
      <c r="B42986">
        <v>55403</v>
      </c>
      <c r="C42986" t="s">
        <v>553</v>
      </c>
      <c r="D42986" t="s">
        <v>37299</v>
      </c>
      <c r="E42986" t="s">
        <v>83021</v>
      </c>
      <c r="F42986" t="s">
        <v>130641</v>
      </c>
      <c r="G42986" t="s">
        <v>177172</v>
      </c>
    </row>
    <row r="42987" spans="1:7">
      <c r="A42987" s="1">
        <v>42985</v>
      </c>
      <c r="B42987">
        <v>55404</v>
      </c>
      <c r="C42987" t="s">
        <v>31018</v>
      </c>
      <c r="D42987" t="s">
        <v>36593</v>
      </c>
      <c r="E42987" t="s">
        <v>83022</v>
      </c>
      <c r="F42987" t="s">
        <v>130642</v>
      </c>
      <c r="G42987" t="s">
        <v>177173</v>
      </c>
    </row>
    <row r="42988" spans="1:7">
      <c r="A42988" s="1">
        <v>42986</v>
      </c>
      <c r="B42988">
        <v>55405</v>
      </c>
      <c r="C42988" t="s">
        <v>31019</v>
      </c>
      <c r="D42988" t="s">
        <v>40508</v>
      </c>
      <c r="E42988" t="s">
        <v>83023</v>
      </c>
      <c r="F42988" t="s">
        <v>130643</v>
      </c>
      <c r="G42988" t="s">
        <v>177174</v>
      </c>
    </row>
    <row r="42989" spans="1:7">
      <c r="A42989" s="1">
        <v>42987</v>
      </c>
      <c r="B42989">
        <v>55408</v>
      </c>
      <c r="C42989" t="s">
        <v>31020</v>
      </c>
      <c r="D42989" t="s">
        <v>36534</v>
      </c>
      <c r="E42989" t="s">
        <v>83024</v>
      </c>
      <c r="F42989" t="s">
        <v>130644</v>
      </c>
      <c r="G42989" t="s">
        <v>177175</v>
      </c>
    </row>
    <row r="42990" spans="1:7">
      <c r="A42990" s="1">
        <v>42988</v>
      </c>
      <c r="B42990">
        <v>55409</v>
      </c>
      <c r="C42990" t="s">
        <v>31021</v>
      </c>
      <c r="D42990" t="s">
        <v>36785</v>
      </c>
      <c r="E42990" t="s">
        <v>83025</v>
      </c>
      <c r="F42990" t="s">
        <v>130645</v>
      </c>
      <c r="G42990" t="s">
        <v>177176</v>
      </c>
    </row>
    <row r="42991" spans="1:7">
      <c r="A42991" s="1">
        <v>42989</v>
      </c>
      <c r="B42991">
        <v>55410</v>
      </c>
      <c r="C42991" t="s">
        <v>2906</v>
      </c>
      <c r="D42991" t="s">
        <v>38102</v>
      </c>
      <c r="E42991" t="s">
        <v>83026</v>
      </c>
      <c r="F42991" t="s">
        <v>130646</v>
      </c>
      <c r="G42991" t="s">
        <v>177177</v>
      </c>
    </row>
    <row r="42992" spans="1:7">
      <c r="A42992" s="1">
        <v>42990</v>
      </c>
      <c r="B42992">
        <v>55411</v>
      </c>
      <c r="C42992" t="s">
        <v>31022</v>
      </c>
      <c r="D42992" t="s">
        <v>40413</v>
      </c>
      <c r="E42992" t="s">
        <v>83027</v>
      </c>
      <c r="F42992" t="s">
        <v>130647</v>
      </c>
      <c r="G42992" t="s">
        <v>177178</v>
      </c>
    </row>
    <row r="42993" spans="1:7">
      <c r="A42993" s="1">
        <v>42991</v>
      </c>
      <c r="B42993">
        <v>55412</v>
      </c>
      <c r="C42993" t="s">
        <v>31023</v>
      </c>
      <c r="D42993" t="s">
        <v>38836</v>
      </c>
      <c r="E42993" t="s">
        <v>83028</v>
      </c>
      <c r="F42993" t="s">
        <v>130648</v>
      </c>
      <c r="G42993" t="s">
        <v>177179</v>
      </c>
    </row>
    <row r="42994" spans="1:7">
      <c r="A42994" s="1">
        <v>42992</v>
      </c>
      <c r="B42994">
        <v>55413</v>
      </c>
      <c r="C42994" t="s">
        <v>31024</v>
      </c>
      <c r="D42994" t="s">
        <v>36777</v>
      </c>
      <c r="E42994" t="s">
        <v>83029</v>
      </c>
      <c r="F42994" t="s">
        <v>130649</v>
      </c>
      <c r="G42994" t="s">
        <v>177180</v>
      </c>
    </row>
    <row r="42995" spans="1:7">
      <c r="A42995" s="1">
        <v>42993</v>
      </c>
      <c r="B42995">
        <v>55414</v>
      </c>
      <c r="C42995" t="s">
        <v>12597</v>
      </c>
      <c r="D42995" t="s">
        <v>36549</v>
      </c>
      <c r="E42995" t="s">
        <v>83030</v>
      </c>
      <c r="F42995" t="s">
        <v>130650</v>
      </c>
      <c r="G42995" t="s">
        <v>177181</v>
      </c>
    </row>
    <row r="42996" spans="1:7">
      <c r="A42996" s="1">
        <v>42994</v>
      </c>
      <c r="B42996">
        <v>55415</v>
      </c>
      <c r="C42996" t="s">
        <v>3739</v>
      </c>
      <c r="D42996" t="s">
        <v>36520</v>
      </c>
      <c r="E42996" t="s">
        <v>83031</v>
      </c>
      <c r="F42996" t="s">
        <v>130651</v>
      </c>
      <c r="G42996" t="s">
        <v>177182</v>
      </c>
    </row>
    <row r="42997" spans="1:7">
      <c r="A42997" s="1">
        <v>42995</v>
      </c>
      <c r="B42997">
        <v>55416</v>
      </c>
      <c r="C42997" t="s">
        <v>31025</v>
      </c>
      <c r="D42997" t="s">
        <v>38315</v>
      </c>
      <c r="E42997" t="s">
        <v>82942</v>
      </c>
      <c r="F42997" t="s">
        <v>130652</v>
      </c>
      <c r="G42997" t="s">
        <v>177183</v>
      </c>
    </row>
    <row r="42998" spans="1:7">
      <c r="A42998" s="1">
        <v>42996</v>
      </c>
      <c r="B42998">
        <v>55417</v>
      </c>
      <c r="C42998" t="s">
        <v>30953</v>
      </c>
      <c r="D42998" t="s">
        <v>38315</v>
      </c>
      <c r="E42998" t="s">
        <v>83032</v>
      </c>
      <c r="F42998" t="s">
        <v>130653</v>
      </c>
      <c r="G42998" t="s">
        <v>177184</v>
      </c>
    </row>
    <row r="42999" spans="1:7">
      <c r="A42999" s="1">
        <v>42997</v>
      </c>
      <c r="B42999">
        <v>55418</v>
      </c>
      <c r="C42999" t="s">
        <v>31026</v>
      </c>
      <c r="D42999" t="s">
        <v>37034</v>
      </c>
      <c r="E42999" t="s">
        <v>83033</v>
      </c>
      <c r="F42999" t="s">
        <v>130385</v>
      </c>
      <c r="G42999" t="s">
        <v>177185</v>
      </c>
    </row>
    <row r="43000" spans="1:7">
      <c r="A43000" s="1">
        <v>42998</v>
      </c>
      <c r="B43000">
        <v>55419</v>
      </c>
      <c r="C43000" t="s">
        <v>30997</v>
      </c>
      <c r="D43000" t="s">
        <v>38315</v>
      </c>
      <c r="E43000" t="s">
        <v>83034</v>
      </c>
      <c r="F43000" t="s">
        <v>130654</v>
      </c>
      <c r="G43000" t="s">
        <v>177186</v>
      </c>
    </row>
    <row r="43001" spans="1:7">
      <c r="A43001" s="1">
        <v>42999</v>
      </c>
      <c r="B43001">
        <v>55420</v>
      </c>
      <c r="C43001" t="s">
        <v>1966</v>
      </c>
      <c r="D43001" t="s">
        <v>40452</v>
      </c>
      <c r="E43001" t="s">
        <v>83005</v>
      </c>
      <c r="F43001" t="s">
        <v>130655</v>
      </c>
      <c r="G43001" t="s">
        <v>177187</v>
      </c>
    </row>
    <row r="43002" spans="1:7">
      <c r="A43002" s="1">
        <v>43000</v>
      </c>
      <c r="B43002">
        <v>55421</v>
      </c>
      <c r="C43002" t="s">
        <v>31027</v>
      </c>
      <c r="D43002" t="s">
        <v>39197</v>
      </c>
      <c r="E43002" t="s">
        <v>83035</v>
      </c>
      <c r="F43002" t="s">
        <v>130656</v>
      </c>
      <c r="G43002" t="s">
        <v>177188</v>
      </c>
    </row>
    <row r="43003" spans="1:7">
      <c r="A43003" s="1">
        <v>43001</v>
      </c>
      <c r="B43003">
        <v>55422</v>
      </c>
      <c r="C43003" t="s">
        <v>31028</v>
      </c>
      <c r="D43003" t="s">
        <v>39197</v>
      </c>
      <c r="E43003" t="s">
        <v>83036</v>
      </c>
      <c r="F43003" t="s">
        <v>130657</v>
      </c>
      <c r="G43003" t="s">
        <v>177189</v>
      </c>
    </row>
    <row r="43004" spans="1:7">
      <c r="A43004" s="1">
        <v>43002</v>
      </c>
      <c r="B43004">
        <v>55423</v>
      </c>
      <c r="C43004" t="s">
        <v>31029</v>
      </c>
      <c r="D43004" t="s">
        <v>36745</v>
      </c>
      <c r="E43004" t="s">
        <v>83037</v>
      </c>
      <c r="F43004" t="s">
        <v>130658</v>
      </c>
      <c r="G43004" t="s">
        <v>177190</v>
      </c>
    </row>
    <row r="43005" spans="1:7">
      <c r="A43005" s="1">
        <v>43003</v>
      </c>
      <c r="B43005">
        <v>55426</v>
      </c>
      <c r="C43005" t="s">
        <v>14826</v>
      </c>
      <c r="D43005" t="s">
        <v>36970</v>
      </c>
      <c r="E43005" t="s">
        <v>83038</v>
      </c>
      <c r="F43005" t="s">
        <v>130659</v>
      </c>
      <c r="G43005" t="s">
        <v>177191</v>
      </c>
    </row>
    <row r="43006" spans="1:7">
      <c r="A43006" s="1">
        <v>43004</v>
      </c>
      <c r="B43006">
        <v>55427</v>
      </c>
      <c r="C43006" t="s">
        <v>19343</v>
      </c>
      <c r="D43006" t="s">
        <v>37281</v>
      </c>
      <c r="E43006" t="s">
        <v>83039</v>
      </c>
      <c r="F43006" t="s">
        <v>130660</v>
      </c>
      <c r="G43006" t="s">
        <v>177192</v>
      </c>
    </row>
    <row r="43007" spans="1:7">
      <c r="A43007" s="1">
        <v>43005</v>
      </c>
      <c r="B43007">
        <v>55428</v>
      </c>
      <c r="C43007" t="s">
        <v>12818</v>
      </c>
      <c r="D43007" t="s">
        <v>38766</v>
      </c>
      <c r="E43007" t="s">
        <v>83040</v>
      </c>
      <c r="F43007" t="s">
        <v>130661</v>
      </c>
      <c r="G43007" t="s">
        <v>177193</v>
      </c>
    </row>
    <row r="43008" spans="1:7">
      <c r="A43008" s="1">
        <v>43006</v>
      </c>
      <c r="B43008">
        <v>55429</v>
      </c>
      <c r="C43008" t="s">
        <v>31030</v>
      </c>
      <c r="D43008" t="s">
        <v>37039</v>
      </c>
      <c r="E43008" t="s">
        <v>83041</v>
      </c>
      <c r="F43008" t="s">
        <v>130662</v>
      </c>
      <c r="G43008" t="s">
        <v>177194</v>
      </c>
    </row>
    <row r="43009" spans="1:7">
      <c r="A43009" s="1">
        <v>43007</v>
      </c>
      <c r="B43009">
        <v>55430</v>
      </c>
      <c r="C43009" t="s">
        <v>729</v>
      </c>
      <c r="D43009" t="s">
        <v>36520</v>
      </c>
      <c r="E43009" t="s">
        <v>83042</v>
      </c>
      <c r="F43009" t="s">
        <v>130663</v>
      </c>
      <c r="G43009" t="s">
        <v>177195</v>
      </c>
    </row>
    <row r="43010" spans="1:7">
      <c r="A43010" s="1">
        <v>43008</v>
      </c>
      <c r="B43010">
        <v>55432</v>
      </c>
      <c r="C43010" t="s">
        <v>31031</v>
      </c>
      <c r="D43010" t="s">
        <v>38863</v>
      </c>
      <c r="E43010" t="s">
        <v>83043</v>
      </c>
      <c r="F43010" t="s">
        <v>130664</v>
      </c>
      <c r="G43010" t="s">
        <v>177196</v>
      </c>
    </row>
    <row r="43011" spans="1:7">
      <c r="A43011" s="1">
        <v>43009</v>
      </c>
      <c r="B43011">
        <v>55433</v>
      </c>
      <c r="C43011" t="s">
        <v>31032</v>
      </c>
      <c r="D43011" t="s">
        <v>41871</v>
      </c>
      <c r="E43011" t="s">
        <v>83044</v>
      </c>
      <c r="F43011" t="s">
        <v>130665</v>
      </c>
      <c r="G43011" t="s">
        <v>177197</v>
      </c>
    </row>
    <row r="43012" spans="1:7">
      <c r="A43012" s="1">
        <v>43010</v>
      </c>
      <c r="B43012">
        <v>55434</v>
      </c>
      <c r="C43012" t="s">
        <v>985</v>
      </c>
      <c r="D43012" t="s">
        <v>38985</v>
      </c>
      <c r="E43012" t="s">
        <v>83045</v>
      </c>
      <c r="F43012" t="s">
        <v>130666</v>
      </c>
      <c r="G43012" t="s">
        <v>177198</v>
      </c>
    </row>
    <row r="43013" spans="1:7">
      <c r="A43013" s="1">
        <v>43011</v>
      </c>
      <c r="B43013">
        <v>55435</v>
      </c>
      <c r="C43013" t="s">
        <v>6177</v>
      </c>
      <c r="D43013" t="s">
        <v>36522</v>
      </c>
      <c r="E43013" t="s">
        <v>83046</v>
      </c>
      <c r="F43013" t="s">
        <v>130667</v>
      </c>
      <c r="G43013" t="s">
        <v>177199</v>
      </c>
    </row>
    <row r="43014" spans="1:7">
      <c r="A43014" s="1">
        <v>43012</v>
      </c>
      <c r="B43014">
        <v>55436</v>
      </c>
      <c r="C43014" t="s">
        <v>2926</v>
      </c>
      <c r="D43014" t="s">
        <v>36631</v>
      </c>
      <c r="E43014" t="s">
        <v>83047</v>
      </c>
      <c r="F43014" t="s">
        <v>130668</v>
      </c>
      <c r="G43014" t="s">
        <v>177200</v>
      </c>
    </row>
    <row r="43015" spans="1:7">
      <c r="A43015" s="1">
        <v>43013</v>
      </c>
      <c r="B43015">
        <v>55437</v>
      </c>
      <c r="C43015" t="s">
        <v>31033</v>
      </c>
      <c r="D43015" t="s">
        <v>41058</v>
      </c>
      <c r="E43015" t="s">
        <v>83048</v>
      </c>
      <c r="F43015" t="s">
        <v>130669</v>
      </c>
      <c r="G43015" t="s">
        <v>177201</v>
      </c>
    </row>
    <row r="43016" spans="1:7">
      <c r="A43016" s="1">
        <v>43014</v>
      </c>
      <c r="B43016">
        <v>55438</v>
      </c>
      <c r="C43016" t="s">
        <v>31034</v>
      </c>
      <c r="D43016" t="s">
        <v>36563</v>
      </c>
      <c r="E43016" t="s">
        <v>83049</v>
      </c>
      <c r="F43016" t="s">
        <v>130670</v>
      </c>
      <c r="G43016" t="s">
        <v>177202</v>
      </c>
    </row>
    <row r="43017" spans="1:7">
      <c r="A43017" s="1">
        <v>43015</v>
      </c>
      <c r="B43017">
        <v>55439</v>
      </c>
      <c r="C43017" t="s">
        <v>3989</v>
      </c>
      <c r="D43017" t="s">
        <v>36606</v>
      </c>
      <c r="E43017" t="s">
        <v>83050</v>
      </c>
      <c r="F43017" t="s">
        <v>130671</v>
      </c>
      <c r="G43017" t="s">
        <v>177203</v>
      </c>
    </row>
    <row r="43018" spans="1:7">
      <c r="A43018" s="1">
        <v>43016</v>
      </c>
      <c r="B43018">
        <v>55440</v>
      </c>
      <c r="C43018" t="s">
        <v>216</v>
      </c>
      <c r="D43018" t="s">
        <v>36589</v>
      </c>
      <c r="E43018" t="s">
        <v>83051</v>
      </c>
      <c r="F43018" t="s">
        <v>130672</v>
      </c>
      <c r="G43018" t="s">
        <v>177204</v>
      </c>
    </row>
    <row r="43019" spans="1:7">
      <c r="A43019" s="1">
        <v>43017</v>
      </c>
      <c r="B43019">
        <v>55441</v>
      </c>
      <c r="C43019" t="s">
        <v>30464</v>
      </c>
      <c r="D43019" t="s">
        <v>36717</v>
      </c>
      <c r="E43019" t="s">
        <v>82302</v>
      </c>
      <c r="F43019" t="s">
        <v>129906</v>
      </c>
      <c r="G43019" t="s">
        <v>163232</v>
      </c>
    </row>
    <row r="43020" spans="1:7">
      <c r="A43020" s="1">
        <v>43018</v>
      </c>
      <c r="B43020">
        <v>55443</v>
      </c>
      <c r="C43020" t="s">
        <v>31035</v>
      </c>
      <c r="D43020" t="s">
        <v>37003</v>
      </c>
      <c r="E43020" t="s">
        <v>83052</v>
      </c>
      <c r="F43020" t="s">
        <v>130673</v>
      </c>
      <c r="G43020" t="s">
        <v>177205</v>
      </c>
    </row>
    <row r="43021" spans="1:7">
      <c r="A43021" s="1">
        <v>43019</v>
      </c>
      <c r="B43021">
        <v>55444</v>
      </c>
      <c r="C43021" t="s">
        <v>31036</v>
      </c>
      <c r="D43021" t="s">
        <v>40756</v>
      </c>
      <c r="E43021" t="s">
        <v>83053</v>
      </c>
      <c r="F43021" t="s">
        <v>130674</v>
      </c>
      <c r="G43021" t="s">
        <v>177206</v>
      </c>
    </row>
    <row r="43022" spans="1:7">
      <c r="A43022" s="1">
        <v>43020</v>
      </c>
      <c r="B43022">
        <v>55445</v>
      </c>
      <c r="C43022" t="s">
        <v>147</v>
      </c>
      <c r="D43022" t="s">
        <v>40161</v>
      </c>
      <c r="E43022" t="s">
        <v>83054</v>
      </c>
      <c r="F43022" t="s">
        <v>130675</v>
      </c>
      <c r="G43022" t="s">
        <v>177207</v>
      </c>
    </row>
    <row r="43023" spans="1:7">
      <c r="A43023" s="1">
        <v>43021</v>
      </c>
      <c r="B43023">
        <v>55446</v>
      </c>
      <c r="C43023" t="s">
        <v>252</v>
      </c>
      <c r="D43023" t="s">
        <v>41533</v>
      </c>
      <c r="E43023" t="s">
        <v>80686</v>
      </c>
      <c r="F43023" t="s">
        <v>128277</v>
      </c>
      <c r="G43023" t="s">
        <v>174898</v>
      </c>
    </row>
    <row r="43024" spans="1:7">
      <c r="A43024" s="1">
        <v>43022</v>
      </c>
      <c r="B43024">
        <v>55447</v>
      </c>
      <c r="C43024" t="s">
        <v>146</v>
      </c>
      <c r="D43024" t="s">
        <v>36542</v>
      </c>
      <c r="E43024" t="s">
        <v>83055</v>
      </c>
      <c r="F43024" t="s">
        <v>130676</v>
      </c>
      <c r="G43024" t="s">
        <v>177208</v>
      </c>
    </row>
    <row r="43025" spans="1:7">
      <c r="A43025" s="1">
        <v>43023</v>
      </c>
      <c r="B43025">
        <v>55448</v>
      </c>
      <c r="C43025" t="s">
        <v>133</v>
      </c>
      <c r="D43025" t="s">
        <v>36606</v>
      </c>
      <c r="E43025" t="s">
        <v>83056</v>
      </c>
      <c r="F43025" t="s">
        <v>130677</v>
      </c>
      <c r="G43025" t="s">
        <v>177209</v>
      </c>
    </row>
    <row r="43026" spans="1:7">
      <c r="A43026" s="1">
        <v>43024</v>
      </c>
      <c r="B43026">
        <v>55449</v>
      </c>
      <c r="C43026" t="s">
        <v>31037</v>
      </c>
      <c r="D43026" t="s">
        <v>42456</v>
      </c>
      <c r="E43026" t="s">
        <v>83057</v>
      </c>
      <c r="F43026" t="s">
        <v>130678</v>
      </c>
      <c r="G43026" t="s">
        <v>177210</v>
      </c>
    </row>
    <row r="43027" spans="1:7">
      <c r="A43027" s="1">
        <v>43025</v>
      </c>
      <c r="B43027">
        <v>55450</v>
      </c>
      <c r="C43027" t="s">
        <v>31038</v>
      </c>
      <c r="D43027" t="s">
        <v>39967</v>
      </c>
      <c r="E43027" t="s">
        <v>83058</v>
      </c>
      <c r="F43027" t="s">
        <v>130679</v>
      </c>
      <c r="G43027" t="s">
        <v>177211</v>
      </c>
    </row>
    <row r="43028" spans="1:7">
      <c r="A43028" s="1">
        <v>43026</v>
      </c>
      <c r="B43028">
        <v>55451</v>
      </c>
      <c r="C43028" t="s">
        <v>31039</v>
      </c>
      <c r="D43028" t="s">
        <v>39771</v>
      </c>
      <c r="E43028" t="s">
        <v>83059</v>
      </c>
      <c r="F43028" t="s">
        <v>130680</v>
      </c>
      <c r="G43028" t="s">
        <v>177212</v>
      </c>
    </row>
    <row r="43029" spans="1:7">
      <c r="A43029" s="1">
        <v>43027</v>
      </c>
      <c r="B43029">
        <v>55452</v>
      </c>
      <c r="C43029" t="s">
        <v>31040</v>
      </c>
      <c r="D43029" t="s">
        <v>38756</v>
      </c>
      <c r="E43029" t="s">
        <v>83060</v>
      </c>
      <c r="F43029" t="s">
        <v>130681</v>
      </c>
      <c r="G43029" t="s">
        <v>177213</v>
      </c>
    </row>
    <row r="43030" spans="1:7">
      <c r="A43030" s="1">
        <v>43028</v>
      </c>
      <c r="B43030">
        <v>55453</v>
      </c>
      <c r="C43030" t="s">
        <v>31041</v>
      </c>
      <c r="D43030" t="s">
        <v>41001</v>
      </c>
      <c r="E43030" t="s">
        <v>83061</v>
      </c>
      <c r="F43030" t="s">
        <v>130682</v>
      </c>
      <c r="G43030" t="s">
        <v>177214</v>
      </c>
    </row>
    <row r="43031" spans="1:7">
      <c r="A43031" s="1">
        <v>43029</v>
      </c>
      <c r="B43031">
        <v>55454</v>
      </c>
      <c r="C43031" t="s">
        <v>31042</v>
      </c>
      <c r="D43031" t="s">
        <v>37099</v>
      </c>
      <c r="E43031" t="s">
        <v>83062</v>
      </c>
      <c r="F43031" t="s">
        <v>130683</v>
      </c>
      <c r="G43031" t="s">
        <v>177215</v>
      </c>
    </row>
    <row r="43032" spans="1:7">
      <c r="A43032" s="1">
        <v>43030</v>
      </c>
      <c r="B43032">
        <v>55455</v>
      </c>
      <c r="C43032" t="s">
        <v>31043</v>
      </c>
      <c r="D43032" t="s">
        <v>36686</v>
      </c>
      <c r="E43032" t="s">
        <v>83063</v>
      </c>
      <c r="F43032" t="s">
        <v>130684</v>
      </c>
      <c r="G43032" t="s">
        <v>177216</v>
      </c>
    </row>
    <row r="43033" spans="1:7">
      <c r="A43033" s="1">
        <v>43031</v>
      </c>
      <c r="B43033">
        <v>55456</v>
      </c>
      <c r="C43033" t="s">
        <v>31044</v>
      </c>
      <c r="D43033" t="s">
        <v>36606</v>
      </c>
      <c r="E43033" t="s">
        <v>83064</v>
      </c>
      <c r="F43033" t="s">
        <v>130685</v>
      </c>
      <c r="G43033" t="s">
        <v>177217</v>
      </c>
    </row>
    <row r="43034" spans="1:7">
      <c r="A43034" s="1">
        <v>43032</v>
      </c>
      <c r="B43034">
        <v>55457</v>
      </c>
      <c r="C43034" t="s">
        <v>253</v>
      </c>
      <c r="D43034" t="s">
        <v>36522</v>
      </c>
      <c r="E43034" t="s">
        <v>83065</v>
      </c>
      <c r="F43034" t="s">
        <v>130686</v>
      </c>
      <c r="G43034" t="s">
        <v>177218</v>
      </c>
    </row>
    <row r="43035" spans="1:7">
      <c r="A43035" s="1">
        <v>43033</v>
      </c>
      <c r="B43035">
        <v>55458</v>
      </c>
      <c r="C43035" t="s">
        <v>985</v>
      </c>
      <c r="D43035" t="s">
        <v>37275</v>
      </c>
      <c r="E43035" t="s">
        <v>83066</v>
      </c>
      <c r="F43035" t="s">
        <v>130687</v>
      </c>
      <c r="G43035" t="s">
        <v>177219</v>
      </c>
    </row>
    <row r="43036" spans="1:7">
      <c r="A43036" s="1">
        <v>43034</v>
      </c>
      <c r="B43036">
        <v>55459</v>
      </c>
      <c r="C43036" t="s">
        <v>229</v>
      </c>
      <c r="D43036" t="s">
        <v>36543</v>
      </c>
      <c r="E43036" t="s">
        <v>83067</v>
      </c>
      <c r="F43036" t="s">
        <v>130688</v>
      </c>
      <c r="G43036" t="s">
        <v>177220</v>
      </c>
    </row>
    <row r="43037" spans="1:7">
      <c r="A43037" s="1">
        <v>43035</v>
      </c>
      <c r="B43037">
        <v>55460</v>
      </c>
      <c r="C43037" t="s">
        <v>161</v>
      </c>
      <c r="D43037" t="s">
        <v>36711</v>
      </c>
      <c r="E43037" t="s">
        <v>83068</v>
      </c>
      <c r="F43037" t="s">
        <v>130689</v>
      </c>
      <c r="G43037" t="s">
        <v>177221</v>
      </c>
    </row>
    <row r="43038" spans="1:7">
      <c r="A43038" s="1">
        <v>43036</v>
      </c>
      <c r="B43038">
        <v>55461</v>
      </c>
      <c r="C43038" t="s">
        <v>31045</v>
      </c>
      <c r="D43038" t="s">
        <v>42457</v>
      </c>
      <c r="E43038" t="s">
        <v>83069</v>
      </c>
      <c r="F43038" t="s">
        <v>130690</v>
      </c>
      <c r="G43038" t="s">
        <v>177222</v>
      </c>
    </row>
    <row r="43039" spans="1:7">
      <c r="A43039" s="1">
        <v>43037</v>
      </c>
      <c r="B43039">
        <v>55462</v>
      </c>
      <c r="C43039" t="s">
        <v>31046</v>
      </c>
      <c r="D43039" t="s">
        <v>36547</v>
      </c>
      <c r="E43039" t="s">
        <v>83070</v>
      </c>
      <c r="F43039" t="s">
        <v>130691</v>
      </c>
      <c r="G43039" t="s">
        <v>177223</v>
      </c>
    </row>
    <row r="43040" spans="1:7">
      <c r="A43040" s="1">
        <v>43038</v>
      </c>
      <c r="B43040">
        <v>55463</v>
      </c>
      <c r="C43040" t="s">
        <v>12209</v>
      </c>
      <c r="D43040" t="s">
        <v>36589</v>
      </c>
      <c r="E43040" t="s">
        <v>83071</v>
      </c>
      <c r="F43040" t="s">
        <v>130692</v>
      </c>
      <c r="G43040" t="s">
        <v>177224</v>
      </c>
    </row>
    <row r="43041" spans="1:7">
      <c r="A43041" s="1">
        <v>43039</v>
      </c>
      <c r="B43041">
        <v>55464</v>
      </c>
      <c r="C43041" t="s">
        <v>26343</v>
      </c>
      <c r="D43041" t="s">
        <v>37623</v>
      </c>
      <c r="E43041" t="s">
        <v>83072</v>
      </c>
      <c r="F43041" t="s">
        <v>130693</v>
      </c>
      <c r="G43041" t="s">
        <v>177225</v>
      </c>
    </row>
    <row r="43042" spans="1:7">
      <c r="A43042" s="1">
        <v>43040</v>
      </c>
      <c r="B43042">
        <v>55465</v>
      </c>
      <c r="C43042" t="s">
        <v>31047</v>
      </c>
      <c r="D43042" t="s">
        <v>37623</v>
      </c>
      <c r="E43042" t="s">
        <v>83073</v>
      </c>
      <c r="F43042" t="s">
        <v>130694</v>
      </c>
      <c r="G43042" t="s">
        <v>177226</v>
      </c>
    </row>
    <row r="43043" spans="1:7">
      <c r="A43043" s="1">
        <v>43041</v>
      </c>
      <c r="B43043">
        <v>55466</v>
      </c>
      <c r="C43043" t="s">
        <v>222</v>
      </c>
      <c r="D43043" t="s">
        <v>39943</v>
      </c>
      <c r="E43043" t="s">
        <v>83074</v>
      </c>
      <c r="F43043" t="s">
        <v>130695</v>
      </c>
      <c r="G43043" t="s">
        <v>177227</v>
      </c>
    </row>
    <row r="43044" spans="1:7">
      <c r="A43044" s="1">
        <v>43042</v>
      </c>
      <c r="B43044">
        <v>55467</v>
      </c>
      <c r="C43044" t="s">
        <v>1084</v>
      </c>
      <c r="D43044" t="s">
        <v>36674</v>
      </c>
      <c r="E43044" t="s">
        <v>83075</v>
      </c>
      <c r="F43044" t="s">
        <v>130696</v>
      </c>
      <c r="G43044" t="s">
        <v>177228</v>
      </c>
    </row>
    <row r="43045" spans="1:7">
      <c r="A43045" s="1">
        <v>43043</v>
      </c>
      <c r="B43045">
        <v>55468</v>
      </c>
      <c r="C43045" t="s">
        <v>15</v>
      </c>
      <c r="D43045" t="s">
        <v>39232</v>
      </c>
      <c r="E43045" t="s">
        <v>83076</v>
      </c>
      <c r="F43045" t="s">
        <v>130697</v>
      </c>
      <c r="G43045" t="s">
        <v>177229</v>
      </c>
    </row>
    <row r="43046" spans="1:7">
      <c r="A43046" s="1">
        <v>43044</v>
      </c>
      <c r="B43046">
        <v>55469</v>
      </c>
      <c r="C43046" t="s">
        <v>18001</v>
      </c>
      <c r="D43046" t="s">
        <v>36888</v>
      </c>
      <c r="E43046" t="s">
        <v>83077</v>
      </c>
      <c r="F43046" t="s">
        <v>130698</v>
      </c>
      <c r="G43046" t="s">
        <v>177230</v>
      </c>
    </row>
    <row r="43047" spans="1:7">
      <c r="A43047" s="1">
        <v>43045</v>
      </c>
      <c r="B43047">
        <v>55470</v>
      </c>
      <c r="C43047" t="s">
        <v>120</v>
      </c>
      <c r="D43047" t="s">
        <v>36608</v>
      </c>
      <c r="E43047" t="s">
        <v>83078</v>
      </c>
      <c r="F43047" t="s">
        <v>130699</v>
      </c>
      <c r="G43047" t="s">
        <v>177231</v>
      </c>
    </row>
    <row r="43048" spans="1:7">
      <c r="A43048" s="1">
        <v>43046</v>
      </c>
      <c r="B43048">
        <v>55471</v>
      </c>
      <c r="C43048" t="s">
        <v>31048</v>
      </c>
      <c r="D43048" t="s">
        <v>36571</v>
      </c>
      <c r="E43048" t="s">
        <v>83079</v>
      </c>
      <c r="F43048" t="s">
        <v>130700</v>
      </c>
      <c r="G43048" t="s">
        <v>177232</v>
      </c>
    </row>
    <row r="43049" spans="1:7">
      <c r="A43049" s="1">
        <v>43047</v>
      </c>
      <c r="B43049">
        <v>55472</v>
      </c>
      <c r="C43049" t="s">
        <v>31049</v>
      </c>
      <c r="D43049" t="s">
        <v>36974</v>
      </c>
      <c r="E43049" t="s">
        <v>69226</v>
      </c>
      <c r="F43049" t="s">
        <v>125508</v>
      </c>
      <c r="G43049" t="s">
        <v>172198</v>
      </c>
    </row>
    <row r="43050" spans="1:7">
      <c r="A43050" s="1">
        <v>43048</v>
      </c>
      <c r="B43050">
        <v>55473</v>
      </c>
      <c r="C43050" t="s">
        <v>133</v>
      </c>
      <c r="D43050" t="s">
        <v>36606</v>
      </c>
      <c r="E43050" t="s">
        <v>83080</v>
      </c>
      <c r="F43050" t="s">
        <v>130701</v>
      </c>
      <c r="G43050" t="s">
        <v>177233</v>
      </c>
    </row>
    <row r="43051" spans="1:7">
      <c r="A43051" s="1">
        <v>43049</v>
      </c>
      <c r="B43051">
        <v>55474</v>
      </c>
      <c r="C43051" t="s">
        <v>31050</v>
      </c>
      <c r="D43051" t="s">
        <v>40569</v>
      </c>
      <c r="E43051" t="s">
        <v>70054</v>
      </c>
      <c r="F43051" t="s">
        <v>129376</v>
      </c>
      <c r="G43051" t="s">
        <v>175954</v>
      </c>
    </row>
    <row r="43052" spans="1:7">
      <c r="A43052" s="1">
        <v>43050</v>
      </c>
      <c r="B43052">
        <v>55475</v>
      </c>
      <c r="C43052" t="s">
        <v>29800</v>
      </c>
      <c r="D43052" t="s">
        <v>36974</v>
      </c>
      <c r="E43052" t="s">
        <v>69226</v>
      </c>
      <c r="F43052" t="s">
        <v>129048</v>
      </c>
      <c r="G43052" t="s">
        <v>175637</v>
      </c>
    </row>
    <row r="43053" spans="1:7">
      <c r="A43053" s="1">
        <v>43051</v>
      </c>
      <c r="B43053">
        <v>55476</v>
      </c>
      <c r="C43053" t="s">
        <v>31051</v>
      </c>
      <c r="D43053" t="s">
        <v>36643</v>
      </c>
      <c r="E43053" t="s">
        <v>83081</v>
      </c>
      <c r="F43053" t="s">
        <v>130702</v>
      </c>
      <c r="G43053" t="s">
        <v>177234</v>
      </c>
    </row>
    <row r="43054" spans="1:7">
      <c r="A43054" s="1">
        <v>43052</v>
      </c>
      <c r="B43054">
        <v>55477</v>
      </c>
      <c r="C43054" t="s">
        <v>31052</v>
      </c>
      <c r="D43054" t="s">
        <v>42458</v>
      </c>
      <c r="E43054" t="s">
        <v>83082</v>
      </c>
      <c r="F43054" t="s">
        <v>130703</v>
      </c>
      <c r="G43054" t="s">
        <v>177235</v>
      </c>
    </row>
    <row r="43055" spans="1:7">
      <c r="A43055" s="1">
        <v>43053</v>
      </c>
      <c r="B43055">
        <v>55478</v>
      </c>
      <c r="C43055" t="s">
        <v>18032</v>
      </c>
      <c r="D43055" t="s">
        <v>36683</v>
      </c>
      <c r="E43055" t="s">
        <v>65646</v>
      </c>
      <c r="F43055" t="s">
        <v>113159</v>
      </c>
      <c r="G43055" t="s">
        <v>160252</v>
      </c>
    </row>
    <row r="43056" spans="1:7">
      <c r="A43056" s="1">
        <v>43054</v>
      </c>
      <c r="B43056">
        <v>55481</v>
      </c>
      <c r="C43056" t="s">
        <v>15657</v>
      </c>
      <c r="D43056" t="s">
        <v>36698</v>
      </c>
      <c r="E43056" t="s">
        <v>83083</v>
      </c>
      <c r="F43056" t="s">
        <v>130704</v>
      </c>
      <c r="G43056" t="s">
        <v>177236</v>
      </c>
    </row>
    <row r="43057" spans="1:7">
      <c r="A43057" s="1">
        <v>43055</v>
      </c>
      <c r="B43057">
        <v>55482</v>
      </c>
      <c r="C43057" t="s">
        <v>251</v>
      </c>
      <c r="D43057" t="s">
        <v>37323</v>
      </c>
      <c r="E43057" t="s">
        <v>83084</v>
      </c>
      <c r="F43057" t="s">
        <v>130705</v>
      </c>
      <c r="G43057" t="s">
        <v>177237</v>
      </c>
    </row>
    <row r="43058" spans="1:7">
      <c r="A43058" s="1">
        <v>43056</v>
      </c>
      <c r="B43058">
        <v>55483</v>
      </c>
      <c r="C43058" t="s">
        <v>31053</v>
      </c>
      <c r="D43058" t="s">
        <v>38444</v>
      </c>
      <c r="E43058" t="s">
        <v>83085</v>
      </c>
      <c r="F43058" t="s">
        <v>130706</v>
      </c>
      <c r="G43058" t="s">
        <v>177238</v>
      </c>
    </row>
    <row r="43059" spans="1:7">
      <c r="A43059" s="1">
        <v>43057</v>
      </c>
      <c r="B43059">
        <v>55485</v>
      </c>
      <c r="C43059" t="s">
        <v>31054</v>
      </c>
      <c r="D43059" t="s">
        <v>39232</v>
      </c>
      <c r="E43059" t="s">
        <v>83086</v>
      </c>
      <c r="F43059" t="s">
        <v>130707</v>
      </c>
      <c r="G43059" t="s">
        <v>177239</v>
      </c>
    </row>
    <row r="43060" spans="1:7">
      <c r="A43060" s="1">
        <v>43058</v>
      </c>
      <c r="B43060">
        <v>55486</v>
      </c>
      <c r="C43060" t="s">
        <v>31055</v>
      </c>
      <c r="D43060" t="s">
        <v>41517</v>
      </c>
      <c r="E43060" t="s">
        <v>83087</v>
      </c>
      <c r="F43060" t="s">
        <v>130708</v>
      </c>
      <c r="G43060" t="s">
        <v>177240</v>
      </c>
    </row>
    <row r="43061" spans="1:7">
      <c r="A43061" s="1">
        <v>43059</v>
      </c>
      <c r="B43061">
        <v>55487</v>
      </c>
      <c r="C43061" t="s">
        <v>31056</v>
      </c>
      <c r="D43061" t="s">
        <v>37446</v>
      </c>
      <c r="E43061" t="s">
        <v>83088</v>
      </c>
      <c r="F43061" t="s">
        <v>130709</v>
      </c>
      <c r="G43061" t="s">
        <v>177241</v>
      </c>
    </row>
    <row r="43062" spans="1:7">
      <c r="A43062" s="1">
        <v>43060</v>
      </c>
      <c r="B43062">
        <v>55488</v>
      </c>
      <c r="C43062" t="s">
        <v>31057</v>
      </c>
      <c r="D43062" t="s">
        <v>36925</v>
      </c>
      <c r="E43062" t="s">
        <v>83089</v>
      </c>
      <c r="F43062" t="s">
        <v>130710</v>
      </c>
      <c r="G43062" t="s">
        <v>177242</v>
      </c>
    </row>
    <row r="43063" spans="1:7">
      <c r="A43063" s="1">
        <v>43061</v>
      </c>
      <c r="B43063">
        <v>55489</v>
      </c>
      <c r="C43063" t="s">
        <v>31058</v>
      </c>
      <c r="D43063" t="s">
        <v>36567</v>
      </c>
      <c r="E43063" t="s">
        <v>83090</v>
      </c>
      <c r="F43063" t="s">
        <v>130711</v>
      </c>
      <c r="G43063" t="s">
        <v>177243</v>
      </c>
    </row>
    <row r="43064" spans="1:7">
      <c r="A43064" s="1">
        <v>43062</v>
      </c>
      <c r="B43064">
        <v>55490</v>
      </c>
      <c r="C43064" t="s">
        <v>24</v>
      </c>
      <c r="D43064" t="s">
        <v>36626</v>
      </c>
      <c r="E43064" t="s">
        <v>83091</v>
      </c>
      <c r="F43064" t="s">
        <v>130712</v>
      </c>
      <c r="G43064" t="s">
        <v>177244</v>
      </c>
    </row>
    <row r="43065" spans="1:7">
      <c r="A43065" s="1">
        <v>43063</v>
      </c>
      <c r="B43065">
        <v>55491</v>
      </c>
      <c r="C43065" t="s">
        <v>31059</v>
      </c>
      <c r="D43065" t="s">
        <v>36707</v>
      </c>
      <c r="E43065" t="s">
        <v>83092</v>
      </c>
      <c r="F43065" t="s">
        <v>130713</v>
      </c>
      <c r="G43065" t="s">
        <v>177245</v>
      </c>
    </row>
    <row r="43066" spans="1:7">
      <c r="A43066" s="1">
        <v>43064</v>
      </c>
      <c r="B43066">
        <v>55492</v>
      </c>
      <c r="C43066" t="s">
        <v>31060</v>
      </c>
      <c r="D43066" t="s">
        <v>37411</v>
      </c>
      <c r="E43066" t="s">
        <v>83093</v>
      </c>
      <c r="F43066" t="s">
        <v>130714</v>
      </c>
      <c r="G43066" t="s">
        <v>177246</v>
      </c>
    </row>
    <row r="43067" spans="1:7">
      <c r="A43067" s="1">
        <v>43065</v>
      </c>
      <c r="B43067">
        <v>55493</v>
      </c>
      <c r="C43067" t="s">
        <v>31061</v>
      </c>
      <c r="D43067" t="s">
        <v>37531</v>
      </c>
      <c r="E43067" t="s">
        <v>83094</v>
      </c>
      <c r="F43067" t="s">
        <v>130714</v>
      </c>
      <c r="G43067" t="s">
        <v>177247</v>
      </c>
    </row>
    <row r="43068" spans="1:7">
      <c r="A43068" s="1">
        <v>43066</v>
      </c>
      <c r="B43068">
        <v>55494</v>
      </c>
      <c r="C43068" t="s">
        <v>31062</v>
      </c>
      <c r="D43068" t="s">
        <v>36534</v>
      </c>
      <c r="E43068" t="s">
        <v>83095</v>
      </c>
      <c r="F43068" t="s">
        <v>130715</v>
      </c>
      <c r="G43068" t="s">
        <v>177248</v>
      </c>
    </row>
    <row r="43069" spans="1:7">
      <c r="A43069" s="1">
        <v>43067</v>
      </c>
      <c r="B43069">
        <v>55495</v>
      </c>
      <c r="C43069" t="s">
        <v>31063</v>
      </c>
      <c r="D43069" t="s">
        <v>36938</v>
      </c>
      <c r="E43069" t="s">
        <v>83096</v>
      </c>
      <c r="F43069" t="s">
        <v>130716</v>
      </c>
      <c r="G43069" t="s">
        <v>177249</v>
      </c>
    </row>
    <row r="43070" spans="1:7">
      <c r="A43070" s="1">
        <v>43068</v>
      </c>
      <c r="B43070">
        <v>55496</v>
      </c>
      <c r="C43070" t="s">
        <v>31064</v>
      </c>
      <c r="D43070" t="s">
        <v>37216</v>
      </c>
      <c r="E43070" t="s">
        <v>83097</v>
      </c>
      <c r="F43070" t="s">
        <v>130717</v>
      </c>
      <c r="G43070" t="s">
        <v>177250</v>
      </c>
    </row>
    <row r="43071" spans="1:7">
      <c r="A43071" s="1">
        <v>43069</v>
      </c>
      <c r="B43071">
        <v>55497</v>
      </c>
      <c r="C43071" t="s">
        <v>17647</v>
      </c>
      <c r="D43071" t="s">
        <v>37034</v>
      </c>
      <c r="E43071" t="s">
        <v>83098</v>
      </c>
      <c r="F43071" t="s">
        <v>130718</v>
      </c>
      <c r="G43071" t="s">
        <v>177251</v>
      </c>
    </row>
    <row r="43072" spans="1:7">
      <c r="A43072" s="1">
        <v>43070</v>
      </c>
      <c r="B43072">
        <v>55498</v>
      </c>
      <c r="C43072" t="s">
        <v>31065</v>
      </c>
      <c r="D43072" t="s">
        <v>42459</v>
      </c>
      <c r="E43072" t="s">
        <v>83099</v>
      </c>
      <c r="F43072" t="s">
        <v>130719</v>
      </c>
      <c r="G43072" t="s">
        <v>177252</v>
      </c>
    </row>
    <row r="43073" spans="1:7">
      <c r="A43073" s="1">
        <v>43071</v>
      </c>
      <c r="B43073">
        <v>55499</v>
      </c>
      <c r="C43073" t="s">
        <v>489</v>
      </c>
      <c r="D43073" t="s">
        <v>36571</v>
      </c>
      <c r="E43073" t="s">
        <v>83100</v>
      </c>
      <c r="F43073" t="s">
        <v>130720</v>
      </c>
      <c r="G43073" t="s">
        <v>177253</v>
      </c>
    </row>
    <row r="43074" spans="1:7">
      <c r="A43074" s="1">
        <v>43072</v>
      </c>
      <c r="B43074">
        <v>55500</v>
      </c>
      <c r="C43074" t="s">
        <v>31066</v>
      </c>
      <c r="D43074" t="s">
        <v>40302</v>
      </c>
      <c r="E43074" t="s">
        <v>83101</v>
      </c>
      <c r="F43074" t="s">
        <v>130721</v>
      </c>
      <c r="G43074" t="s">
        <v>177254</v>
      </c>
    </row>
    <row r="43075" spans="1:7">
      <c r="A43075" s="1">
        <v>43073</v>
      </c>
      <c r="B43075">
        <v>55501</v>
      </c>
      <c r="C43075" t="s">
        <v>31067</v>
      </c>
      <c r="D43075" t="s">
        <v>42460</v>
      </c>
      <c r="E43075" t="s">
        <v>83102</v>
      </c>
      <c r="F43075" t="s">
        <v>130722</v>
      </c>
      <c r="G43075" t="s">
        <v>177255</v>
      </c>
    </row>
    <row r="43076" spans="1:7">
      <c r="A43076" s="1">
        <v>43074</v>
      </c>
      <c r="B43076">
        <v>55502</v>
      </c>
      <c r="C43076" t="s">
        <v>31068</v>
      </c>
      <c r="D43076" t="s">
        <v>37079</v>
      </c>
      <c r="E43076" t="s">
        <v>83103</v>
      </c>
      <c r="F43076" t="s">
        <v>130723</v>
      </c>
      <c r="G43076" t="s">
        <v>177256</v>
      </c>
    </row>
    <row r="43077" spans="1:7">
      <c r="A43077" s="1">
        <v>43075</v>
      </c>
      <c r="B43077">
        <v>55506</v>
      </c>
      <c r="C43077" t="s">
        <v>31069</v>
      </c>
      <c r="D43077" t="s">
        <v>37097</v>
      </c>
      <c r="E43077" t="s">
        <v>83104</v>
      </c>
      <c r="F43077" t="s">
        <v>130724</v>
      </c>
      <c r="G43077" t="s">
        <v>177257</v>
      </c>
    </row>
    <row r="43078" spans="1:7">
      <c r="A43078" s="1">
        <v>43076</v>
      </c>
      <c r="B43078">
        <v>55507</v>
      </c>
      <c r="C43078" t="s">
        <v>31070</v>
      </c>
      <c r="D43078" t="s">
        <v>37018</v>
      </c>
      <c r="E43078" t="s">
        <v>83105</v>
      </c>
      <c r="F43078" t="s">
        <v>130725</v>
      </c>
      <c r="G43078" t="s">
        <v>177258</v>
      </c>
    </row>
    <row r="43079" spans="1:7">
      <c r="A43079" s="1">
        <v>43077</v>
      </c>
      <c r="B43079">
        <v>55508</v>
      </c>
      <c r="C43079" t="s">
        <v>31071</v>
      </c>
      <c r="D43079" t="s">
        <v>36571</v>
      </c>
      <c r="E43079" t="s">
        <v>83106</v>
      </c>
      <c r="F43079" t="s">
        <v>130726</v>
      </c>
      <c r="G43079" t="s">
        <v>177259</v>
      </c>
    </row>
    <row r="43080" spans="1:7">
      <c r="A43080" s="1">
        <v>43078</v>
      </c>
      <c r="B43080">
        <v>55511</v>
      </c>
      <c r="C43080" t="s">
        <v>31072</v>
      </c>
      <c r="D43080" t="s">
        <v>39087</v>
      </c>
      <c r="E43080" t="s">
        <v>83107</v>
      </c>
      <c r="F43080" t="s">
        <v>130727</v>
      </c>
      <c r="G43080" t="s">
        <v>177260</v>
      </c>
    </row>
    <row r="43081" spans="1:7">
      <c r="A43081" s="1">
        <v>43079</v>
      </c>
      <c r="B43081">
        <v>55512</v>
      </c>
      <c r="C43081" t="s">
        <v>31073</v>
      </c>
      <c r="D43081" t="s">
        <v>37098</v>
      </c>
      <c r="E43081" t="s">
        <v>83108</v>
      </c>
      <c r="F43081" t="s">
        <v>130728</v>
      </c>
      <c r="G43081" t="s">
        <v>177261</v>
      </c>
    </row>
    <row r="43082" spans="1:7">
      <c r="A43082" s="1">
        <v>43080</v>
      </c>
      <c r="B43082">
        <v>55513</v>
      </c>
      <c r="C43082" t="s">
        <v>31074</v>
      </c>
      <c r="D43082" t="s">
        <v>37030</v>
      </c>
      <c r="E43082" t="s">
        <v>83109</v>
      </c>
      <c r="F43082" t="s">
        <v>130729</v>
      </c>
      <c r="G43082" t="s">
        <v>177262</v>
      </c>
    </row>
    <row r="43083" spans="1:7">
      <c r="A43083" s="1">
        <v>43081</v>
      </c>
      <c r="B43083">
        <v>55514</v>
      </c>
      <c r="C43083" t="s">
        <v>31075</v>
      </c>
      <c r="D43083" t="s">
        <v>36709</v>
      </c>
      <c r="E43083" t="s">
        <v>83110</v>
      </c>
      <c r="F43083" t="s">
        <v>130730</v>
      </c>
      <c r="G43083" t="s">
        <v>177263</v>
      </c>
    </row>
    <row r="43084" spans="1:7">
      <c r="A43084" s="1">
        <v>43082</v>
      </c>
      <c r="B43084">
        <v>55515</v>
      </c>
      <c r="C43084" t="s">
        <v>31076</v>
      </c>
      <c r="D43084" t="s">
        <v>37180</v>
      </c>
      <c r="E43084" t="s">
        <v>68904</v>
      </c>
      <c r="F43084" t="s">
        <v>130731</v>
      </c>
      <c r="G43084" t="s">
        <v>163434</v>
      </c>
    </row>
    <row r="43085" spans="1:7">
      <c r="A43085" s="1">
        <v>43083</v>
      </c>
      <c r="B43085">
        <v>55516</v>
      </c>
      <c r="C43085" t="s">
        <v>31077</v>
      </c>
      <c r="D43085" t="s">
        <v>36838</v>
      </c>
      <c r="E43085" t="s">
        <v>83111</v>
      </c>
      <c r="F43085" t="s">
        <v>130732</v>
      </c>
      <c r="G43085" t="s">
        <v>177264</v>
      </c>
    </row>
    <row r="43086" spans="1:7">
      <c r="A43086" s="1">
        <v>43084</v>
      </c>
      <c r="B43086">
        <v>55517</v>
      </c>
      <c r="C43086" t="s">
        <v>128</v>
      </c>
      <c r="D43086" t="s">
        <v>36577</v>
      </c>
      <c r="E43086" t="s">
        <v>83112</v>
      </c>
      <c r="F43086" t="s">
        <v>130733</v>
      </c>
      <c r="G43086" t="s">
        <v>177265</v>
      </c>
    </row>
    <row r="43087" spans="1:7">
      <c r="A43087" s="1">
        <v>43085</v>
      </c>
      <c r="B43087">
        <v>55518</v>
      </c>
      <c r="C43087" t="s">
        <v>31078</v>
      </c>
      <c r="D43087" t="s">
        <v>37360</v>
      </c>
      <c r="E43087" t="s">
        <v>83113</v>
      </c>
      <c r="F43087" t="s">
        <v>130734</v>
      </c>
      <c r="G43087" t="s">
        <v>177266</v>
      </c>
    </row>
    <row r="43088" spans="1:7">
      <c r="A43088" s="1">
        <v>43086</v>
      </c>
      <c r="B43088">
        <v>55520</v>
      </c>
      <c r="C43088" t="s">
        <v>31079</v>
      </c>
      <c r="D43088" t="s">
        <v>37653</v>
      </c>
      <c r="E43088" t="s">
        <v>83114</v>
      </c>
      <c r="F43088" t="s">
        <v>130735</v>
      </c>
      <c r="G43088" t="s">
        <v>177267</v>
      </c>
    </row>
    <row r="43089" spans="1:7">
      <c r="A43089" s="1">
        <v>43087</v>
      </c>
      <c r="B43089">
        <v>55521</v>
      </c>
      <c r="C43089" t="s">
        <v>31080</v>
      </c>
      <c r="D43089" t="s">
        <v>36540</v>
      </c>
      <c r="E43089" t="s">
        <v>83115</v>
      </c>
      <c r="F43089" t="s">
        <v>130736</v>
      </c>
      <c r="G43089" t="s">
        <v>177268</v>
      </c>
    </row>
    <row r="43090" spans="1:7">
      <c r="A43090" s="1">
        <v>43088</v>
      </c>
      <c r="B43090">
        <v>55522</v>
      </c>
      <c r="C43090" t="s">
        <v>31081</v>
      </c>
      <c r="D43090" t="s">
        <v>36569</v>
      </c>
      <c r="E43090" t="s">
        <v>83116</v>
      </c>
      <c r="F43090" t="s">
        <v>130737</v>
      </c>
      <c r="G43090" t="s">
        <v>177269</v>
      </c>
    </row>
    <row r="43091" spans="1:7">
      <c r="A43091" s="1">
        <v>43089</v>
      </c>
      <c r="B43091">
        <v>55523</v>
      </c>
      <c r="C43091" t="s">
        <v>106</v>
      </c>
      <c r="D43091" t="s">
        <v>37306</v>
      </c>
      <c r="E43091" t="s">
        <v>83117</v>
      </c>
      <c r="F43091" t="s">
        <v>130738</v>
      </c>
      <c r="G43091" t="s">
        <v>177270</v>
      </c>
    </row>
    <row r="43092" spans="1:7">
      <c r="A43092" s="1">
        <v>43090</v>
      </c>
      <c r="B43092">
        <v>55524</v>
      </c>
      <c r="C43092" t="s">
        <v>31082</v>
      </c>
      <c r="D43092" t="s">
        <v>36604</v>
      </c>
      <c r="E43092" t="s">
        <v>83118</v>
      </c>
      <c r="F43092" t="s">
        <v>130739</v>
      </c>
      <c r="G43092" t="s">
        <v>177271</v>
      </c>
    </row>
    <row r="43093" spans="1:7">
      <c r="A43093" s="1">
        <v>43091</v>
      </c>
      <c r="B43093">
        <v>55525</v>
      </c>
      <c r="C43093" t="s">
        <v>31083</v>
      </c>
      <c r="D43093" t="s">
        <v>36522</v>
      </c>
      <c r="E43093" t="s">
        <v>83119</v>
      </c>
      <c r="F43093" t="s">
        <v>130740</v>
      </c>
      <c r="G43093" t="s">
        <v>177272</v>
      </c>
    </row>
    <row r="43094" spans="1:7">
      <c r="A43094" s="1">
        <v>43092</v>
      </c>
      <c r="B43094">
        <v>55526</v>
      </c>
      <c r="C43094" t="s">
        <v>31084</v>
      </c>
      <c r="D43094" t="s">
        <v>40466</v>
      </c>
      <c r="E43094" t="s">
        <v>83120</v>
      </c>
      <c r="F43094" t="s">
        <v>130741</v>
      </c>
      <c r="G43094" t="s">
        <v>177273</v>
      </c>
    </row>
    <row r="43095" spans="1:7">
      <c r="A43095" s="1">
        <v>43093</v>
      </c>
      <c r="B43095">
        <v>55527</v>
      </c>
      <c r="C43095" t="s">
        <v>31085</v>
      </c>
      <c r="D43095" t="s">
        <v>36691</v>
      </c>
      <c r="E43095" t="s">
        <v>83121</v>
      </c>
      <c r="F43095" t="s">
        <v>130742</v>
      </c>
      <c r="G43095" t="s">
        <v>177274</v>
      </c>
    </row>
    <row r="43096" spans="1:7">
      <c r="A43096" s="1">
        <v>43094</v>
      </c>
      <c r="B43096">
        <v>55528</v>
      </c>
      <c r="C43096" t="s">
        <v>31086</v>
      </c>
      <c r="D43096" t="s">
        <v>42318</v>
      </c>
      <c r="E43096" t="s">
        <v>83122</v>
      </c>
      <c r="F43096" t="s">
        <v>130743</v>
      </c>
      <c r="G43096" t="s">
        <v>177115</v>
      </c>
    </row>
    <row r="43097" spans="1:7">
      <c r="A43097" s="1">
        <v>43095</v>
      </c>
      <c r="B43097">
        <v>55529</v>
      </c>
      <c r="C43097" t="s">
        <v>11309</v>
      </c>
      <c r="D43097" t="s">
        <v>36674</v>
      </c>
      <c r="E43097" t="s">
        <v>83123</v>
      </c>
      <c r="F43097" t="s">
        <v>130744</v>
      </c>
      <c r="G43097" t="s">
        <v>177275</v>
      </c>
    </row>
    <row r="43098" spans="1:7">
      <c r="A43098" s="1">
        <v>43096</v>
      </c>
      <c r="B43098">
        <v>55530</v>
      </c>
      <c r="C43098" t="s">
        <v>13107</v>
      </c>
      <c r="D43098" t="s">
        <v>36522</v>
      </c>
      <c r="E43098" t="s">
        <v>83124</v>
      </c>
      <c r="F43098" t="s">
        <v>130745</v>
      </c>
      <c r="G43098" t="s">
        <v>177276</v>
      </c>
    </row>
    <row r="43099" spans="1:7">
      <c r="A43099" s="1">
        <v>43097</v>
      </c>
      <c r="B43099">
        <v>55531</v>
      </c>
      <c r="C43099" t="s">
        <v>31087</v>
      </c>
      <c r="D43099" t="s">
        <v>36631</v>
      </c>
      <c r="E43099" t="s">
        <v>83125</v>
      </c>
      <c r="F43099" t="s">
        <v>130746</v>
      </c>
      <c r="G43099" t="s">
        <v>177277</v>
      </c>
    </row>
    <row r="43100" spans="1:7">
      <c r="A43100" s="1">
        <v>43098</v>
      </c>
      <c r="B43100">
        <v>55532</v>
      </c>
      <c r="C43100" t="s">
        <v>12261</v>
      </c>
      <c r="D43100" t="s">
        <v>37279</v>
      </c>
      <c r="E43100" t="s">
        <v>83126</v>
      </c>
      <c r="F43100" t="s">
        <v>130747</v>
      </c>
      <c r="G43100" t="s">
        <v>177278</v>
      </c>
    </row>
    <row r="43101" spans="1:7">
      <c r="A43101" s="1">
        <v>43099</v>
      </c>
      <c r="B43101">
        <v>55533</v>
      </c>
      <c r="C43101" t="s">
        <v>31088</v>
      </c>
      <c r="D43101" t="s">
        <v>36631</v>
      </c>
      <c r="E43101" t="s">
        <v>83127</v>
      </c>
      <c r="F43101" t="s">
        <v>130748</v>
      </c>
      <c r="G43101" t="s">
        <v>177279</v>
      </c>
    </row>
    <row r="43102" spans="1:7">
      <c r="A43102" s="1">
        <v>43100</v>
      </c>
      <c r="B43102">
        <v>55535</v>
      </c>
      <c r="C43102" t="s">
        <v>1381</v>
      </c>
      <c r="D43102" t="s">
        <v>36856</v>
      </c>
      <c r="E43102" t="s">
        <v>83128</v>
      </c>
      <c r="F43102" t="s">
        <v>130749</v>
      </c>
      <c r="G43102" t="s">
        <v>177280</v>
      </c>
    </row>
    <row r="43103" spans="1:7">
      <c r="A43103" s="1">
        <v>43101</v>
      </c>
      <c r="B43103">
        <v>55536</v>
      </c>
      <c r="C43103" t="s">
        <v>31089</v>
      </c>
      <c r="D43103" t="s">
        <v>40376</v>
      </c>
      <c r="E43103" t="s">
        <v>83129</v>
      </c>
      <c r="F43103" t="s">
        <v>130750</v>
      </c>
      <c r="G43103" t="s">
        <v>177281</v>
      </c>
    </row>
    <row r="43104" spans="1:7">
      <c r="A43104" s="1">
        <v>43102</v>
      </c>
      <c r="B43104">
        <v>55537</v>
      </c>
      <c r="C43104" t="s">
        <v>31090</v>
      </c>
      <c r="D43104" t="s">
        <v>37014</v>
      </c>
      <c r="E43104" t="s">
        <v>83130</v>
      </c>
      <c r="F43104" t="s">
        <v>130751</v>
      </c>
      <c r="G43104" t="s">
        <v>177282</v>
      </c>
    </row>
    <row r="43105" spans="1:7">
      <c r="A43105" s="1">
        <v>43103</v>
      </c>
      <c r="B43105">
        <v>55538</v>
      </c>
      <c r="C43105" t="s">
        <v>31091</v>
      </c>
      <c r="D43105" t="s">
        <v>36540</v>
      </c>
      <c r="E43105" t="s">
        <v>83131</v>
      </c>
      <c r="F43105" t="s">
        <v>130752</v>
      </c>
      <c r="G43105" t="s">
        <v>177283</v>
      </c>
    </row>
    <row r="43106" spans="1:7">
      <c r="A43106" s="1">
        <v>43104</v>
      </c>
      <c r="B43106">
        <v>55539</v>
      </c>
      <c r="C43106" t="s">
        <v>31092</v>
      </c>
      <c r="D43106" t="s">
        <v>38042</v>
      </c>
      <c r="E43106" t="s">
        <v>80991</v>
      </c>
      <c r="F43106" t="s">
        <v>130753</v>
      </c>
      <c r="G43106" t="s">
        <v>175196</v>
      </c>
    </row>
    <row r="43107" spans="1:7">
      <c r="A43107" s="1">
        <v>43105</v>
      </c>
      <c r="B43107">
        <v>55540</v>
      </c>
      <c r="C43107" t="s">
        <v>31093</v>
      </c>
      <c r="D43107" t="s">
        <v>36540</v>
      </c>
      <c r="E43107" t="s">
        <v>83132</v>
      </c>
      <c r="F43107" t="s">
        <v>130754</v>
      </c>
      <c r="G43107" t="s">
        <v>177284</v>
      </c>
    </row>
    <row r="43108" spans="1:7">
      <c r="A43108" s="1">
        <v>43106</v>
      </c>
      <c r="B43108">
        <v>55541</v>
      </c>
      <c r="C43108" t="s">
        <v>31094</v>
      </c>
      <c r="D43108" t="s">
        <v>36540</v>
      </c>
      <c r="E43108" t="s">
        <v>83133</v>
      </c>
      <c r="F43108" t="s">
        <v>130755</v>
      </c>
      <c r="G43108" t="s">
        <v>177285</v>
      </c>
    </row>
    <row r="43109" spans="1:7">
      <c r="A43109" s="1">
        <v>43107</v>
      </c>
      <c r="B43109">
        <v>55542</v>
      </c>
      <c r="C43109" t="s">
        <v>31095</v>
      </c>
      <c r="D43109" t="s">
        <v>36659</v>
      </c>
      <c r="E43109" t="s">
        <v>83134</v>
      </c>
      <c r="F43109" t="s">
        <v>130756</v>
      </c>
      <c r="G43109" t="s">
        <v>177286</v>
      </c>
    </row>
    <row r="43110" spans="1:7">
      <c r="A43110" s="1">
        <v>43108</v>
      </c>
      <c r="B43110">
        <v>55543</v>
      </c>
      <c r="C43110" t="s">
        <v>31096</v>
      </c>
      <c r="D43110" t="s">
        <v>36540</v>
      </c>
      <c r="E43110" t="s">
        <v>83135</v>
      </c>
      <c r="F43110" t="s">
        <v>130757</v>
      </c>
      <c r="G43110" t="s">
        <v>177287</v>
      </c>
    </row>
    <row r="43111" spans="1:7">
      <c r="A43111" s="1">
        <v>43109</v>
      </c>
      <c r="B43111">
        <v>55544</v>
      </c>
      <c r="C43111" t="s">
        <v>31097</v>
      </c>
      <c r="D43111" t="s">
        <v>40161</v>
      </c>
      <c r="E43111" t="s">
        <v>83136</v>
      </c>
      <c r="F43111" t="s">
        <v>130758</v>
      </c>
      <c r="G43111" t="s">
        <v>177288</v>
      </c>
    </row>
    <row r="43112" spans="1:7">
      <c r="A43112" s="1">
        <v>43110</v>
      </c>
      <c r="B43112">
        <v>55545</v>
      </c>
      <c r="C43112" t="s">
        <v>31098</v>
      </c>
      <c r="D43112" t="s">
        <v>41317</v>
      </c>
      <c r="E43112" t="s">
        <v>83137</v>
      </c>
      <c r="F43112" t="s">
        <v>130759</v>
      </c>
      <c r="G43112" t="s">
        <v>175003</v>
      </c>
    </row>
    <row r="43113" spans="1:7">
      <c r="A43113" s="1">
        <v>43111</v>
      </c>
      <c r="B43113">
        <v>55546</v>
      </c>
      <c r="C43113" t="s">
        <v>12534</v>
      </c>
      <c r="D43113" t="s">
        <v>39477</v>
      </c>
      <c r="E43113" t="s">
        <v>83138</v>
      </c>
      <c r="F43113" t="s">
        <v>130760</v>
      </c>
      <c r="G43113" t="s">
        <v>177289</v>
      </c>
    </row>
    <row r="43114" spans="1:7">
      <c r="A43114" s="1">
        <v>43112</v>
      </c>
      <c r="B43114">
        <v>55547</v>
      </c>
      <c r="C43114" t="s">
        <v>31099</v>
      </c>
      <c r="D43114" t="s">
        <v>37026</v>
      </c>
      <c r="E43114" t="s">
        <v>83139</v>
      </c>
      <c r="F43114" t="s">
        <v>130761</v>
      </c>
      <c r="G43114" t="s">
        <v>177290</v>
      </c>
    </row>
    <row r="43115" spans="1:7">
      <c r="A43115" s="1">
        <v>43113</v>
      </c>
      <c r="B43115">
        <v>55548</v>
      </c>
      <c r="C43115" t="s">
        <v>31100</v>
      </c>
      <c r="D43115" t="s">
        <v>37626</v>
      </c>
      <c r="E43115" t="s">
        <v>83140</v>
      </c>
      <c r="F43115" t="s">
        <v>130762</v>
      </c>
      <c r="G43115" t="s">
        <v>177291</v>
      </c>
    </row>
    <row r="43116" spans="1:7">
      <c r="A43116" s="1">
        <v>43114</v>
      </c>
      <c r="B43116">
        <v>55549</v>
      </c>
      <c r="C43116" t="s">
        <v>31101</v>
      </c>
      <c r="D43116" t="s">
        <v>40161</v>
      </c>
      <c r="E43116" t="s">
        <v>83141</v>
      </c>
      <c r="F43116" t="s">
        <v>130763</v>
      </c>
      <c r="G43116" t="s">
        <v>177292</v>
      </c>
    </row>
    <row r="43117" spans="1:7">
      <c r="A43117" s="1">
        <v>43115</v>
      </c>
      <c r="B43117">
        <v>55550</v>
      </c>
      <c r="C43117" t="s">
        <v>31102</v>
      </c>
      <c r="D43117" t="s">
        <v>36740</v>
      </c>
      <c r="E43117" t="s">
        <v>83142</v>
      </c>
      <c r="F43117" t="s">
        <v>130764</v>
      </c>
      <c r="G43117" t="s">
        <v>177293</v>
      </c>
    </row>
    <row r="43118" spans="1:7">
      <c r="A43118" s="1">
        <v>43116</v>
      </c>
      <c r="B43118">
        <v>55551</v>
      </c>
      <c r="C43118" t="s">
        <v>147</v>
      </c>
      <c r="D43118" t="s">
        <v>40161</v>
      </c>
      <c r="E43118" t="s">
        <v>83143</v>
      </c>
      <c r="F43118" t="s">
        <v>130765</v>
      </c>
      <c r="G43118" t="s">
        <v>177294</v>
      </c>
    </row>
    <row r="43119" spans="1:7">
      <c r="A43119" s="1">
        <v>43117</v>
      </c>
      <c r="B43119">
        <v>55552</v>
      </c>
      <c r="C43119" t="s">
        <v>31103</v>
      </c>
      <c r="D43119" t="s">
        <v>42461</v>
      </c>
      <c r="E43119" t="s">
        <v>83144</v>
      </c>
      <c r="F43119" t="s">
        <v>130766</v>
      </c>
      <c r="G43119" t="s">
        <v>177295</v>
      </c>
    </row>
    <row r="43120" spans="1:7">
      <c r="A43120" s="1">
        <v>43118</v>
      </c>
      <c r="B43120">
        <v>55553</v>
      </c>
      <c r="C43120" t="s">
        <v>31104</v>
      </c>
      <c r="D43120" t="s">
        <v>36563</v>
      </c>
      <c r="E43120" t="s">
        <v>83145</v>
      </c>
      <c r="F43120" t="s">
        <v>130767</v>
      </c>
      <c r="G43120" t="s">
        <v>177296</v>
      </c>
    </row>
    <row r="43121" spans="1:7">
      <c r="A43121" s="1">
        <v>43119</v>
      </c>
      <c r="B43121">
        <v>55554</v>
      </c>
      <c r="C43121" t="s">
        <v>31105</v>
      </c>
      <c r="D43121" t="s">
        <v>36563</v>
      </c>
      <c r="E43121" t="s">
        <v>83146</v>
      </c>
      <c r="F43121" t="s">
        <v>130768</v>
      </c>
      <c r="G43121" t="s">
        <v>177296</v>
      </c>
    </row>
    <row r="43122" spans="1:7">
      <c r="A43122" s="1">
        <v>43120</v>
      </c>
      <c r="B43122">
        <v>55555</v>
      </c>
      <c r="C43122" t="s">
        <v>31106</v>
      </c>
      <c r="D43122" t="s">
        <v>37626</v>
      </c>
      <c r="E43122" t="s">
        <v>83147</v>
      </c>
      <c r="F43122" t="s">
        <v>130769</v>
      </c>
      <c r="G43122" t="s">
        <v>177297</v>
      </c>
    </row>
    <row r="43123" spans="1:7">
      <c r="A43123" s="1">
        <v>43121</v>
      </c>
      <c r="B43123">
        <v>55556</v>
      </c>
      <c r="C43123" t="s">
        <v>31107</v>
      </c>
      <c r="D43123" t="s">
        <v>37266</v>
      </c>
      <c r="E43123" t="s">
        <v>83148</v>
      </c>
      <c r="F43123" t="s">
        <v>130770</v>
      </c>
      <c r="G43123" t="s">
        <v>177298</v>
      </c>
    </row>
    <row r="43124" spans="1:7">
      <c r="A43124" s="1">
        <v>43122</v>
      </c>
      <c r="B43124">
        <v>55557</v>
      </c>
      <c r="C43124" t="s">
        <v>31108</v>
      </c>
      <c r="D43124" t="s">
        <v>36629</v>
      </c>
      <c r="E43124" t="s">
        <v>83149</v>
      </c>
      <c r="F43124" t="s">
        <v>130771</v>
      </c>
      <c r="G43124" t="s">
        <v>177299</v>
      </c>
    </row>
    <row r="43125" spans="1:7">
      <c r="A43125" s="1">
        <v>43123</v>
      </c>
      <c r="B43125">
        <v>55558</v>
      </c>
      <c r="C43125" t="s">
        <v>31109</v>
      </c>
      <c r="D43125" t="s">
        <v>36563</v>
      </c>
      <c r="E43125" t="s">
        <v>83150</v>
      </c>
      <c r="F43125" t="s">
        <v>130772</v>
      </c>
      <c r="G43125" t="s">
        <v>177300</v>
      </c>
    </row>
    <row r="43126" spans="1:7">
      <c r="A43126" s="1">
        <v>43124</v>
      </c>
      <c r="B43126">
        <v>55559</v>
      </c>
      <c r="C43126" t="s">
        <v>31110</v>
      </c>
      <c r="D43126" t="s">
        <v>41774</v>
      </c>
      <c r="E43126" t="s">
        <v>83151</v>
      </c>
      <c r="F43126" t="s">
        <v>130773</v>
      </c>
      <c r="G43126" t="s">
        <v>177301</v>
      </c>
    </row>
    <row r="43127" spans="1:7">
      <c r="A43127" s="1">
        <v>43125</v>
      </c>
      <c r="B43127">
        <v>55560</v>
      </c>
      <c r="C43127" t="s">
        <v>31111</v>
      </c>
      <c r="D43127" t="s">
        <v>40828</v>
      </c>
      <c r="E43127" t="s">
        <v>83152</v>
      </c>
      <c r="F43127" t="s">
        <v>130774</v>
      </c>
      <c r="G43127" t="s">
        <v>177302</v>
      </c>
    </row>
    <row r="43128" spans="1:7">
      <c r="A43128" s="1">
        <v>43126</v>
      </c>
      <c r="B43128">
        <v>55561</v>
      </c>
      <c r="C43128" t="s">
        <v>31112</v>
      </c>
      <c r="D43128" t="s">
        <v>37098</v>
      </c>
      <c r="E43128" t="s">
        <v>83153</v>
      </c>
      <c r="F43128" t="s">
        <v>130775</v>
      </c>
      <c r="G43128" t="s">
        <v>177303</v>
      </c>
    </row>
    <row r="43129" spans="1:7">
      <c r="A43129" s="1">
        <v>43127</v>
      </c>
      <c r="B43129">
        <v>55562</v>
      </c>
      <c r="C43129" t="s">
        <v>31113</v>
      </c>
      <c r="D43129" t="s">
        <v>39168</v>
      </c>
      <c r="E43129" t="s">
        <v>83154</v>
      </c>
      <c r="F43129" t="s">
        <v>130776</v>
      </c>
      <c r="G43129" t="s">
        <v>177304</v>
      </c>
    </row>
    <row r="43130" spans="1:7">
      <c r="A43130" s="1">
        <v>43128</v>
      </c>
      <c r="B43130">
        <v>55563</v>
      </c>
      <c r="C43130" t="s">
        <v>31114</v>
      </c>
      <c r="D43130" t="s">
        <v>40896</v>
      </c>
      <c r="E43130" t="s">
        <v>83155</v>
      </c>
      <c r="F43130" t="s">
        <v>130777</v>
      </c>
      <c r="G43130" t="s">
        <v>177305</v>
      </c>
    </row>
    <row r="43131" spans="1:7">
      <c r="A43131" s="1">
        <v>43129</v>
      </c>
      <c r="B43131">
        <v>55564</v>
      </c>
      <c r="C43131" t="s">
        <v>31115</v>
      </c>
      <c r="D43131" t="s">
        <v>39416</v>
      </c>
      <c r="E43131" t="s">
        <v>83156</v>
      </c>
      <c r="F43131" t="s">
        <v>130778</v>
      </c>
      <c r="G43131" t="s">
        <v>177306</v>
      </c>
    </row>
    <row r="43132" spans="1:7">
      <c r="A43132" s="1">
        <v>43130</v>
      </c>
      <c r="B43132">
        <v>55565</v>
      </c>
      <c r="C43132" t="s">
        <v>8079</v>
      </c>
      <c r="D43132" t="s">
        <v>39771</v>
      </c>
      <c r="E43132" t="s">
        <v>83157</v>
      </c>
      <c r="F43132" t="s">
        <v>130779</v>
      </c>
      <c r="G43132" t="s">
        <v>177307</v>
      </c>
    </row>
    <row r="43133" spans="1:7">
      <c r="A43133" s="1">
        <v>43131</v>
      </c>
      <c r="B43133">
        <v>55566</v>
      </c>
      <c r="C43133" t="s">
        <v>31116</v>
      </c>
      <c r="D43133" t="s">
        <v>36569</v>
      </c>
      <c r="E43133" t="s">
        <v>83158</v>
      </c>
      <c r="F43133" t="s">
        <v>130780</v>
      </c>
      <c r="G43133" t="s">
        <v>177308</v>
      </c>
    </row>
    <row r="43134" spans="1:7">
      <c r="A43134" s="1">
        <v>43132</v>
      </c>
      <c r="B43134">
        <v>55567</v>
      </c>
      <c r="C43134" t="s">
        <v>31117</v>
      </c>
      <c r="D43134" t="s">
        <v>36569</v>
      </c>
      <c r="E43134" t="s">
        <v>83159</v>
      </c>
      <c r="F43134" t="s">
        <v>130781</v>
      </c>
      <c r="G43134" t="s">
        <v>177309</v>
      </c>
    </row>
    <row r="43135" spans="1:7">
      <c r="A43135" s="1">
        <v>43133</v>
      </c>
      <c r="B43135">
        <v>55568</v>
      </c>
      <c r="C43135" t="s">
        <v>31118</v>
      </c>
      <c r="D43135" t="s">
        <v>36520</v>
      </c>
      <c r="E43135" t="s">
        <v>83160</v>
      </c>
      <c r="F43135" t="s">
        <v>130782</v>
      </c>
      <c r="G43135" t="s">
        <v>177310</v>
      </c>
    </row>
    <row r="43136" spans="1:7">
      <c r="A43136" s="1">
        <v>43134</v>
      </c>
      <c r="B43136">
        <v>55570</v>
      </c>
      <c r="C43136" t="s">
        <v>31119</v>
      </c>
      <c r="D43136" t="s">
        <v>42058</v>
      </c>
      <c r="E43136" t="s">
        <v>83161</v>
      </c>
      <c r="F43136" t="s">
        <v>130783</v>
      </c>
      <c r="G43136" t="s">
        <v>177311</v>
      </c>
    </row>
    <row r="43137" spans="1:7">
      <c r="A43137" s="1">
        <v>43135</v>
      </c>
      <c r="B43137">
        <v>55571</v>
      </c>
      <c r="C43137" t="s">
        <v>31120</v>
      </c>
      <c r="D43137" t="s">
        <v>38751</v>
      </c>
      <c r="E43137" t="s">
        <v>83162</v>
      </c>
      <c r="F43137" t="s">
        <v>130784</v>
      </c>
      <c r="G43137" t="s">
        <v>177312</v>
      </c>
    </row>
    <row r="43138" spans="1:7">
      <c r="A43138" s="1">
        <v>43136</v>
      </c>
      <c r="B43138">
        <v>55572</v>
      </c>
      <c r="C43138" t="s">
        <v>31121</v>
      </c>
      <c r="D43138" t="s">
        <v>37306</v>
      </c>
      <c r="E43138" t="s">
        <v>83163</v>
      </c>
      <c r="F43138" t="s">
        <v>130785</v>
      </c>
      <c r="G43138" t="s">
        <v>177313</v>
      </c>
    </row>
    <row r="43139" spans="1:7">
      <c r="A43139" s="1">
        <v>43137</v>
      </c>
      <c r="B43139">
        <v>55573</v>
      </c>
      <c r="C43139" t="s">
        <v>31122</v>
      </c>
      <c r="D43139" t="s">
        <v>36567</v>
      </c>
      <c r="E43139" t="s">
        <v>83164</v>
      </c>
      <c r="F43139" t="s">
        <v>130786</v>
      </c>
      <c r="G43139" t="s">
        <v>177314</v>
      </c>
    </row>
    <row r="43140" spans="1:7">
      <c r="A43140" s="1">
        <v>43138</v>
      </c>
      <c r="B43140">
        <v>55574</v>
      </c>
      <c r="C43140" t="s">
        <v>31123</v>
      </c>
      <c r="D43140" t="s">
        <v>36899</v>
      </c>
      <c r="E43140" t="s">
        <v>83165</v>
      </c>
      <c r="F43140" t="s">
        <v>130787</v>
      </c>
      <c r="G43140" t="s">
        <v>177315</v>
      </c>
    </row>
    <row r="43141" spans="1:7">
      <c r="A43141" s="1">
        <v>43139</v>
      </c>
      <c r="B43141">
        <v>55575</v>
      </c>
      <c r="C43141" t="s">
        <v>31124</v>
      </c>
      <c r="D43141" t="s">
        <v>36896</v>
      </c>
      <c r="E43141" t="s">
        <v>83166</v>
      </c>
      <c r="F43141" t="s">
        <v>130788</v>
      </c>
      <c r="G43141" t="s">
        <v>177316</v>
      </c>
    </row>
    <row r="43142" spans="1:7">
      <c r="A43142" s="1">
        <v>43140</v>
      </c>
      <c r="B43142">
        <v>55576</v>
      </c>
      <c r="C43142" t="s">
        <v>31125</v>
      </c>
      <c r="D43142" t="s">
        <v>36571</v>
      </c>
      <c r="E43142" t="s">
        <v>83167</v>
      </c>
      <c r="F43142" t="s">
        <v>126179</v>
      </c>
      <c r="G43142" t="s">
        <v>177317</v>
      </c>
    </row>
    <row r="43143" spans="1:7">
      <c r="A43143" s="1">
        <v>43141</v>
      </c>
      <c r="B43143">
        <v>55578</v>
      </c>
      <c r="C43143" t="s">
        <v>31126</v>
      </c>
      <c r="D43143" t="s">
        <v>36563</v>
      </c>
      <c r="E43143" t="s">
        <v>83168</v>
      </c>
      <c r="F43143" t="s">
        <v>130789</v>
      </c>
      <c r="G43143" t="s">
        <v>177318</v>
      </c>
    </row>
    <row r="43144" spans="1:7">
      <c r="A43144" s="1">
        <v>43142</v>
      </c>
      <c r="B43144">
        <v>55579</v>
      </c>
      <c r="C43144" t="s">
        <v>5030</v>
      </c>
      <c r="D43144" t="s">
        <v>36709</v>
      </c>
      <c r="E43144" t="s">
        <v>83169</v>
      </c>
      <c r="F43144" t="s">
        <v>130790</v>
      </c>
      <c r="G43144" t="s">
        <v>177319</v>
      </c>
    </row>
    <row r="43145" spans="1:7">
      <c r="A43145" s="1">
        <v>43143</v>
      </c>
      <c r="B43145">
        <v>55580</v>
      </c>
      <c r="C43145" t="s">
        <v>31127</v>
      </c>
      <c r="D43145" t="s">
        <v>42368</v>
      </c>
      <c r="E43145" t="s">
        <v>83170</v>
      </c>
      <c r="F43145" t="s">
        <v>130791</v>
      </c>
      <c r="G43145" t="s">
        <v>177320</v>
      </c>
    </row>
    <row r="43146" spans="1:7">
      <c r="A43146" s="1">
        <v>43144</v>
      </c>
      <c r="B43146">
        <v>55583</v>
      </c>
      <c r="C43146" t="s">
        <v>31128</v>
      </c>
      <c r="D43146" t="s">
        <v>41080</v>
      </c>
      <c r="E43146" t="s">
        <v>83171</v>
      </c>
      <c r="F43146" t="s">
        <v>130792</v>
      </c>
      <c r="G43146" t="s">
        <v>177321</v>
      </c>
    </row>
    <row r="43147" spans="1:7">
      <c r="A43147" s="1">
        <v>43145</v>
      </c>
      <c r="B43147">
        <v>55584</v>
      </c>
      <c r="C43147" t="s">
        <v>438</v>
      </c>
      <c r="D43147" t="s">
        <v>40806</v>
      </c>
      <c r="E43147" t="s">
        <v>83172</v>
      </c>
      <c r="F43147" t="s">
        <v>130793</v>
      </c>
      <c r="G43147" t="s">
        <v>177322</v>
      </c>
    </row>
    <row r="43148" spans="1:7">
      <c r="A43148" s="1">
        <v>43146</v>
      </c>
      <c r="B43148">
        <v>55586</v>
      </c>
      <c r="C43148" t="s">
        <v>31129</v>
      </c>
      <c r="D43148" t="s">
        <v>40747</v>
      </c>
      <c r="E43148" t="s">
        <v>83173</v>
      </c>
      <c r="F43148" t="s">
        <v>130794</v>
      </c>
      <c r="G43148" t="s">
        <v>177323</v>
      </c>
    </row>
    <row r="43149" spans="1:7">
      <c r="A43149" s="1">
        <v>43147</v>
      </c>
      <c r="B43149">
        <v>55587</v>
      </c>
      <c r="C43149" t="s">
        <v>31130</v>
      </c>
      <c r="D43149" t="s">
        <v>39597</v>
      </c>
      <c r="E43149" t="s">
        <v>83174</v>
      </c>
      <c r="F43149" t="s">
        <v>130795</v>
      </c>
      <c r="G43149" t="s">
        <v>177324</v>
      </c>
    </row>
    <row r="43150" spans="1:7">
      <c r="A43150" s="1">
        <v>43148</v>
      </c>
      <c r="B43150">
        <v>55588</v>
      </c>
      <c r="C43150" t="s">
        <v>31131</v>
      </c>
      <c r="D43150" t="s">
        <v>36633</v>
      </c>
      <c r="E43150" t="s">
        <v>83175</v>
      </c>
      <c r="F43150" t="s">
        <v>130796</v>
      </c>
      <c r="G43150" t="s">
        <v>177325</v>
      </c>
    </row>
    <row r="43151" spans="1:7">
      <c r="A43151" s="1">
        <v>43149</v>
      </c>
      <c r="B43151">
        <v>55589</v>
      </c>
      <c r="C43151" t="s">
        <v>31132</v>
      </c>
      <c r="D43151" t="s">
        <v>37173</v>
      </c>
      <c r="E43151" t="s">
        <v>83176</v>
      </c>
      <c r="F43151" t="s">
        <v>130797</v>
      </c>
      <c r="G43151" t="s">
        <v>177326</v>
      </c>
    </row>
    <row r="43152" spans="1:7">
      <c r="A43152" s="1">
        <v>43150</v>
      </c>
      <c r="B43152">
        <v>55590</v>
      </c>
      <c r="C43152" t="s">
        <v>31133</v>
      </c>
      <c r="D43152" t="s">
        <v>39303</v>
      </c>
      <c r="E43152" t="s">
        <v>83177</v>
      </c>
      <c r="F43152" t="s">
        <v>130798</v>
      </c>
      <c r="G43152" t="s">
        <v>177327</v>
      </c>
    </row>
    <row r="43153" spans="1:7">
      <c r="A43153" s="1">
        <v>43151</v>
      </c>
      <c r="B43153">
        <v>55591</v>
      </c>
      <c r="C43153" t="s">
        <v>31134</v>
      </c>
      <c r="D43153" t="s">
        <v>37278</v>
      </c>
      <c r="E43153" t="s">
        <v>83178</v>
      </c>
      <c r="F43153" t="s">
        <v>130799</v>
      </c>
      <c r="G43153" t="s">
        <v>177328</v>
      </c>
    </row>
    <row r="43154" spans="1:7">
      <c r="A43154" s="1">
        <v>43152</v>
      </c>
      <c r="B43154">
        <v>55592</v>
      </c>
      <c r="C43154" t="s">
        <v>31135</v>
      </c>
      <c r="D43154" t="s">
        <v>36867</v>
      </c>
      <c r="E43154" t="s">
        <v>83179</v>
      </c>
      <c r="F43154" t="s">
        <v>130800</v>
      </c>
      <c r="G43154" t="s">
        <v>177329</v>
      </c>
    </row>
    <row r="43155" spans="1:7">
      <c r="A43155" s="1">
        <v>43153</v>
      </c>
      <c r="B43155">
        <v>55593</v>
      </c>
      <c r="C43155" t="s">
        <v>3730</v>
      </c>
      <c r="D43155" t="s">
        <v>36538</v>
      </c>
      <c r="E43155" t="s">
        <v>83180</v>
      </c>
      <c r="F43155" t="s">
        <v>130801</v>
      </c>
      <c r="G43155" t="s">
        <v>177330</v>
      </c>
    </row>
    <row r="43156" spans="1:7">
      <c r="A43156" s="1">
        <v>43154</v>
      </c>
      <c r="B43156">
        <v>55594</v>
      </c>
      <c r="C43156" t="s">
        <v>505</v>
      </c>
      <c r="D43156" t="s">
        <v>36795</v>
      </c>
      <c r="E43156" t="s">
        <v>83181</v>
      </c>
      <c r="F43156" t="s">
        <v>130802</v>
      </c>
      <c r="G43156" t="s">
        <v>177307</v>
      </c>
    </row>
    <row r="43157" spans="1:7">
      <c r="A43157" s="1">
        <v>43155</v>
      </c>
      <c r="B43157">
        <v>55595</v>
      </c>
      <c r="C43157" t="s">
        <v>31136</v>
      </c>
      <c r="D43157" t="s">
        <v>36683</v>
      </c>
      <c r="E43157" t="s">
        <v>83182</v>
      </c>
      <c r="F43157" t="s">
        <v>130803</v>
      </c>
      <c r="G43157" t="s">
        <v>177331</v>
      </c>
    </row>
    <row r="43158" spans="1:7">
      <c r="A43158" s="1">
        <v>43156</v>
      </c>
      <c r="B43158">
        <v>55596</v>
      </c>
      <c r="C43158" t="s">
        <v>17522</v>
      </c>
      <c r="D43158" t="s">
        <v>37156</v>
      </c>
      <c r="E43158" t="s">
        <v>83183</v>
      </c>
      <c r="F43158" t="s">
        <v>130804</v>
      </c>
      <c r="G43158" t="s">
        <v>177332</v>
      </c>
    </row>
    <row r="43159" spans="1:7">
      <c r="A43159" s="1">
        <v>43157</v>
      </c>
      <c r="B43159">
        <v>55597</v>
      </c>
      <c r="C43159" t="s">
        <v>14433</v>
      </c>
      <c r="D43159" t="s">
        <v>37881</v>
      </c>
      <c r="E43159" t="s">
        <v>83184</v>
      </c>
      <c r="F43159" t="s">
        <v>130805</v>
      </c>
      <c r="G43159" t="s">
        <v>177333</v>
      </c>
    </row>
    <row r="43160" spans="1:7">
      <c r="A43160" s="1">
        <v>43158</v>
      </c>
      <c r="B43160">
        <v>55598</v>
      </c>
      <c r="C43160" t="s">
        <v>31137</v>
      </c>
      <c r="D43160" t="s">
        <v>41012</v>
      </c>
      <c r="E43160" t="s">
        <v>83185</v>
      </c>
      <c r="F43160" t="s">
        <v>130806</v>
      </c>
      <c r="G43160" t="s">
        <v>177334</v>
      </c>
    </row>
    <row r="43161" spans="1:7">
      <c r="A43161" s="1">
        <v>43159</v>
      </c>
      <c r="B43161">
        <v>55599</v>
      </c>
      <c r="C43161" t="s">
        <v>31138</v>
      </c>
      <c r="D43161" t="s">
        <v>40423</v>
      </c>
      <c r="E43161" t="s">
        <v>83186</v>
      </c>
      <c r="F43161" t="s">
        <v>130807</v>
      </c>
      <c r="G43161" t="s">
        <v>177335</v>
      </c>
    </row>
    <row r="43162" spans="1:7">
      <c r="A43162" s="1">
        <v>43160</v>
      </c>
      <c r="B43162">
        <v>55600</v>
      </c>
      <c r="C43162" t="s">
        <v>8403</v>
      </c>
      <c r="D43162" t="s">
        <v>38736</v>
      </c>
      <c r="E43162" t="s">
        <v>83187</v>
      </c>
      <c r="F43162" t="s">
        <v>130808</v>
      </c>
      <c r="G43162" t="s">
        <v>177336</v>
      </c>
    </row>
    <row r="43163" spans="1:7">
      <c r="A43163" s="1">
        <v>43161</v>
      </c>
      <c r="B43163">
        <v>55601</v>
      </c>
      <c r="C43163" t="s">
        <v>31139</v>
      </c>
      <c r="D43163" t="s">
        <v>36638</v>
      </c>
      <c r="E43163" t="s">
        <v>83188</v>
      </c>
      <c r="F43163" t="s">
        <v>130809</v>
      </c>
      <c r="G43163" t="s">
        <v>177337</v>
      </c>
    </row>
    <row r="43164" spans="1:7">
      <c r="A43164" s="1">
        <v>43162</v>
      </c>
      <c r="B43164">
        <v>55602</v>
      </c>
      <c r="C43164" t="s">
        <v>31140</v>
      </c>
      <c r="D43164" t="s">
        <v>37067</v>
      </c>
      <c r="E43164" t="s">
        <v>83189</v>
      </c>
      <c r="F43164" t="s">
        <v>130810</v>
      </c>
      <c r="G43164" t="s">
        <v>177338</v>
      </c>
    </row>
    <row r="43165" spans="1:7">
      <c r="A43165" s="1">
        <v>43163</v>
      </c>
      <c r="B43165">
        <v>55603</v>
      </c>
      <c r="C43165" t="s">
        <v>10325</v>
      </c>
      <c r="D43165" t="s">
        <v>36731</v>
      </c>
      <c r="E43165" t="s">
        <v>83190</v>
      </c>
      <c r="F43165" t="s">
        <v>130811</v>
      </c>
      <c r="G43165" t="s">
        <v>177339</v>
      </c>
    </row>
    <row r="43166" spans="1:7">
      <c r="A43166" s="1">
        <v>43164</v>
      </c>
      <c r="B43166">
        <v>55605</v>
      </c>
      <c r="C43166" t="s">
        <v>31141</v>
      </c>
      <c r="D43166" t="s">
        <v>42462</v>
      </c>
      <c r="E43166" t="s">
        <v>83191</v>
      </c>
      <c r="F43166" t="s">
        <v>130812</v>
      </c>
      <c r="G43166" t="s">
        <v>177340</v>
      </c>
    </row>
    <row r="43167" spans="1:7">
      <c r="A43167" s="1">
        <v>43165</v>
      </c>
      <c r="B43167">
        <v>55606</v>
      </c>
      <c r="C43167" t="s">
        <v>14106</v>
      </c>
      <c r="D43167" t="s">
        <v>36543</v>
      </c>
      <c r="E43167" t="s">
        <v>83192</v>
      </c>
      <c r="F43167" t="s">
        <v>130813</v>
      </c>
      <c r="G43167" t="s">
        <v>177341</v>
      </c>
    </row>
    <row r="43168" spans="1:7">
      <c r="A43168" s="1">
        <v>43166</v>
      </c>
      <c r="B43168">
        <v>55607</v>
      </c>
      <c r="C43168" t="s">
        <v>31142</v>
      </c>
      <c r="D43168" t="s">
        <v>38736</v>
      </c>
      <c r="E43168" t="s">
        <v>83193</v>
      </c>
      <c r="F43168" t="s">
        <v>130814</v>
      </c>
      <c r="G43168" t="s">
        <v>177342</v>
      </c>
    </row>
    <row r="43169" spans="1:7">
      <c r="A43169" s="1">
        <v>43167</v>
      </c>
      <c r="B43169">
        <v>55608</v>
      </c>
      <c r="C43169" t="s">
        <v>31143</v>
      </c>
      <c r="D43169" t="s">
        <v>38736</v>
      </c>
      <c r="E43169" t="s">
        <v>83194</v>
      </c>
      <c r="F43169" t="s">
        <v>130815</v>
      </c>
      <c r="G43169" t="s">
        <v>177343</v>
      </c>
    </row>
    <row r="43170" spans="1:7">
      <c r="A43170" s="1">
        <v>43168</v>
      </c>
      <c r="B43170">
        <v>55609</v>
      </c>
      <c r="C43170" t="s">
        <v>31144</v>
      </c>
      <c r="D43170" t="s">
        <v>36604</v>
      </c>
      <c r="E43170" t="s">
        <v>83195</v>
      </c>
      <c r="F43170" t="s">
        <v>130816</v>
      </c>
      <c r="G43170" t="s">
        <v>177344</v>
      </c>
    </row>
    <row r="43171" spans="1:7">
      <c r="A43171" s="1">
        <v>43169</v>
      </c>
      <c r="B43171">
        <v>55610</v>
      </c>
      <c r="C43171" t="s">
        <v>31145</v>
      </c>
      <c r="D43171" t="s">
        <v>36638</v>
      </c>
      <c r="E43171" t="s">
        <v>83196</v>
      </c>
      <c r="F43171" t="s">
        <v>130817</v>
      </c>
      <c r="G43171" t="s">
        <v>177345</v>
      </c>
    </row>
    <row r="43172" spans="1:7">
      <c r="A43172" s="1">
        <v>43170</v>
      </c>
      <c r="B43172">
        <v>55611</v>
      </c>
      <c r="C43172" t="s">
        <v>31146</v>
      </c>
      <c r="D43172" t="s">
        <v>36563</v>
      </c>
      <c r="E43172" t="s">
        <v>83197</v>
      </c>
      <c r="F43172" t="s">
        <v>130818</v>
      </c>
      <c r="G43172" t="s">
        <v>177346</v>
      </c>
    </row>
    <row r="43173" spans="1:7">
      <c r="A43173" s="1">
        <v>43171</v>
      </c>
      <c r="B43173">
        <v>55612</v>
      </c>
      <c r="C43173" t="s">
        <v>31147</v>
      </c>
      <c r="D43173" t="s">
        <v>36638</v>
      </c>
      <c r="E43173" t="s">
        <v>83198</v>
      </c>
      <c r="F43173" t="s">
        <v>130819</v>
      </c>
      <c r="G43173" t="s">
        <v>177347</v>
      </c>
    </row>
    <row r="43174" spans="1:7">
      <c r="A43174" s="1">
        <v>43172</v>
      </c>
      <c r="B43174">
        <v>55613</v>
      </c>
      <c r="C43174" t="s">
        <v>31148</v>
      </c>
      <c r="D43174" t="s">
        <v>42463</v>
      </c>
      <c r="E43174" t="s">
        <v>83199</v>
      </c>
      <c r="F43174" t="s">
        <v>130820</v>
      </c>
      <c r="G43174" t="s">
        <v>177348</v>
      </c>
    </row>
    <row r="43175" spans="1:7">
      <c r="A43175" s="1">
        <v>43173</v>
      </c>
      <c r="B43175">
        <v>55614</v>
      </c>
      <c r="C43175" t="s">
        <v>31149</v>
      </c>
      <c r="D43175" t="s">
        <v>42463</v>
      </c>
      <c r="E43175" t="s">
        <v>83200</v>
      </c>
      <c r="F43175" t="s">
        <v>130821</v>
      </c>
      <c r="G43175" t="s">
        <v>177349</v>
      </c>
    </row>
    <row r="43176" spans="1:7">
      <c r="A43176" s="1">
        <v>43174</v>
      </c>
      <c r="B43176">
        <v>55615</v>
      </c>
      <c r="C43176" t="s">
        <v>31150</v>
      </c>
      <c r="D43176" t="s">
        <v>36822</v>
      </c>
      <c r="E43176" t="s">
        <v>83201</v>
      </c>
      <c r="F43176" t="s">
        <v>130822</v>
      </c>
      <c r="G43176" t="s">
        <v>177350</v>
      </c>
    </row>
    <row r="43177" spans="1:7">
      <c r="A43177" s="1">
        <v>43175</v>
      </c>
      <c r="B43177">
        <v>55617</v>
      </c>
      <c r="C43177" t="s">
        <v>31151</v>
      </c>
      <c r="D43177" t="s">
        <v>36547</v>
      </c>
      <c r="E43177" t="s">
        <v>83202</v>
      </c>
      <c r="F43177" t="s">
        <v>130823</v>
      </c>
      <c r="G43177" t="s">
        <v>177351</v>
      </c>
    </row>
    <row r="43178" spans="1:7">
      <c r="A43178" s="1">
        <v>43176</v>
      </c>
      <c r="B43178">
        <v>55618</v>
      </c>
      <c r="C43178" t="s">
        <v>31152</v>
      </c>
      <c r="D43178" t="s">
        <v>36689</v>
      </c>
      <c r="E43178" t="s">
        <v>83203</v>
      </c>
      <c r="F43178" t="s">
        <v>130824</v>
      </c>
      <c r="G43178" t="s">
        <v>177352</v>
      </c>
    </row>
    <row r="43179" spans="1:7">
      <c r="A43179" s="1">
        <v>43177</v>
      </c>
      <c r="B43179">
        <v>55619</v>
      </c>
      <c r="C43179" t="s">
        <v>31153</v>
      </c>
      <c r="D43179" t="s">
        <v>36851</v>
      </c>
      <c r="E43179" t="s">
        <v>83204</v>
      </c>
      <c r="F43179" t="s">
        <v>130825</v>
      </c>
      <c r="G43179" t="s">
        <v>177353</v>
      </c>
    </row>
    <row r="43180" spans="1:7">
      <c r="A43180" s="1">
        <v>43178</v>
      </c>
      <c r="B43180">
        <v>55620</v>
      </c>
      <c r="C43180" t="s">
        <v>31154</v>
      </c>
      <c r="D43180" t="s">
        <v>41251</v>
      </c>
      <c r="E43180" t="s">
        <v>83205</v>
      </c>
      <c r="F43180" t="s">
        <v>130826</v>
      </c>
      <c r="G43180" t="s">
        <v>177354</v>
      </c>
    </row>
    <row r="43181" spans="1:7">
      <c r="A43181" s="1">
        <v>43179</v>
      </c>
      <c r="B43181">
        <v>55621</v>
      </c>
      <c r="C43181" t="s">
        <v>31155</v>
      </c>
      <c r="D43181" t="s">
        <v>37018</v>
      </c>
      <c r="E43181" t="s">
        <v>83206</v>
      </c>
      <c r="F43181" t="s">
        <v>130827</v>
      </c>
      <c r="G43181" t="s">
        <v>177355</v>
      </c>
    </row>
    <row r="43182" spans="1:7">
      <c r="A43182" s="1">
        <v>43180</v>
      </c>
      <c r="B43182">
        <v>55622</v>
      </c>
      <c r="C43182" t="s">
        <v>31156</v>
      </c>
      <c r="D43182" t="s">
        <v>36777</v>
      </c>
      <c r="E43182" t="s">
        <v>83207</v>
      </c>
      <c r="F43182" t="s">
        <v>130828</v>
      </c>
      <c r="G43182" t="s">
        <v>177356</v>
      </c>
    </row>
    <row r="43183" spans="1:7">
      <c r="A43183" s="1">
        <v>43181</v>
      </c>
      <c r="B43183">
        <v>55623</v>
      </c>
      <c r="C43183" t="s">
        <v>31157</v>
      </c>
      <c r="D43183" t="s">
        <v>39967</v>
      </c>
      <c r="E43183" t="s">
        <v>83208</v>
      </c>
      <c r="F43183" t="s">
        <v>130829</v>
      </c>
      <c r="G43183" t="s">
        <v>177357</v>
      </c>
    </row>
    <row r="43184" spans="1:7">
      <c r="A43184" s="1">
        <v>43182</v>
      </c>
      <c r="B43184">
        <v>55624</v>
      </c>
      <c r="C43184" t="s">
        <v>31158</v>
      </c>
      <c r="D43184" t="s">
        <v>36571</v>
      </c>
      <c r="E43184" t="s">
        <v>83209</v>
      </c>
      <c r="F43184" t="s">
        <v>130830</v>
      </c>
      <c r="G43184" t="s">
        <v>177358</v>
      </c>
    </row>
    <row r="43185" spans="1:7">
      <c r="A43185" s="1">
        <v>43183</v>
      </c>
      <c r="B43185">
        <v>55625</v>
      </c>
      <c r="C43185" t="s">
        <v>31159</v>
      </c>
      <c r="D43185" t="s">
        <v>37281</v>
      </c>
      <c r="E43185" t="s">
        <v>83210</v>
      </c>
      <c r="F43185" t="s">
        <v>130831</v>
      </c>
      <c r="G43185" t="s">
        <v>177359</v>
      </c>
    </row>
    <row r="43186" spans="1:7">
      <c r="A43186" s="1">
        <v>43184</v>
      </c>
      <c r="B43186">
        <v>55626</v>
      </c>
      <c r="C43186" t="s">
        <v>31160</v>
      </c>
      <c r="D43186" t="s">
        <v>36574</v>
      </c>
      <c r="E43186" t="s">
        <v>83211</v>
      </c>
      <c r="F43186" t="s">
        <v>130832</v>
      </c>
      <c r="G43186" t="s">
        <v>177360</v>
      </c>
    </row>
    <row r="43187" spans="1:7">
      <c r="A43187" s="1">
        <v>43185</v>
      </c>
      <c r="B43187">
        <v>55627</v>
      </c>
      <c r="C43187" t="s">
        <v>31161</v>
      </c>
      <c r="D43187" t="s">
        <v>36973</v>
      </c>
      <c r="E43187" t="s">
        <v>83212</v>
      </c>
      <c r="F43187" t="s">
        <v>130833</v>
      </c>
      <c r="G43187" t="s">
        <v>177361</v>
      </c>
    </row>
    <row r="43188" spans="1:7">
      <c r="A43188" s="1">
        <v>43186</v>
      </c>
      <c r="B43188">
        <v>55628</v>
      </c>
      <c r="C43188" t="s">
        <v>31162</v>
      </c>
      <c r="D43188" t="s">
        <v>37385</v>
      </c>
      <c r="E43188" t="s">
        <v>83213</v>
      </c>
      <c r="F43188" t="s">
        <v>130834</v>
      </c>
      <c r="G43188" t="s">
        <v>177362</v>
      </c>
    </row>
    <row r="43189" spans="1:7">
      <c r="A43189" s="1">
        <v>43187</v>
      </c>
      <c r="B43189">
        <v>55629</v>
      </c>
      <c r="C43189" t="s">
        <v>31163</v>
      </c>
      <c r="D43189" t="s">
        <v>36689</v>
      </c>
      <c r="E43189" t="s">
        <v>83214</v>
      </c>
      <c r="F43189" t="s">
        <v>130835</v>
      </c>
      <c r="G43189" t="s">
        <v>177363</v>
      </c>
    </row>
    <row r="43190" spans="1:7">
      <c r="A43190" s="1">
        <v>43188</v>
      </c>
      <c r="B43190">
        <v>55630</v>
      </c>
      <c r="C43190" t="s">
        <v>31164</v>
      </c>
      <c r="D43190" t="s">
        <v>36717</v>
      </c>
      <c r="E43190" t="s">
        <v>83215</v>
      </c>
      <c r="F43190" t="s">
        <v>130836</v>
      </c>
      <c r="G43190" t="s">
        <v>177364</v>
      </c>
    </row>
    <row r="43191" spans="1:7">
      <c r="A43191" s="1">
        <v>43189</v>
      </c>
      <c r="B43191">
        <v>55631</v>
      </c>
      <c r="C43191" t="s">
        <v>31165</v>
      </c>
      <c r="D43191" t="s">
        <v>36802</v>
      </c>
      <c r="E43191" t="s">
        <v>83216</v>
      </c>
      <c r="F43191" t="s">
        <v>130837</v>
      </c>
      <c r="G43191" t="s">
        <v>177365</v>
      </c>
    </row>
    <row r="43192" spans="1:7">
      <c r="A43192" s="1">
        <v>43190</v>
      </c>
      <c r="B43192">
        <v>55632</v>
      </c>
      <c r="C43192" t="s">
        <v>31166</v>
      </c>
      <c r="D43192" t="s">
        <v>36785</v>
      </c>
      <c r="E43192" t="s">
        <v>83217</v>
      </c>
      <c r="F43192" t="s">
        <v>130838</v>
      </c>
      <c r="G43192" t="s">
        <v>177366</v>
      </c>
    </row>
    <row r="43193" spans="1:7">
      <c r="A43193" s="1">
        <v>43191</v>
      </c>
      <c r="B43193">
        <v>55633</v>
      </c>
      <c r="C43193" t="s">
        <v>31167</v>
      </c>
      <c r="D43193" t="s">
        <v>41105</v>
      </c>
      <c r="E43193" t="s">
        <v>83218</v>
      </c>
      <c r="F43193" t="s">
        <v>130839</v>
      </c>
      <c r="G43193" t="s">
        <v>148189</v>
      </c>
    </row>
    <row r="43194" spans="1:7">
      <c r="A43194" s="1">
        <v>43192</v>
      </c>
      <c r="B43194">
        <v>55634</v>
      </c>
      <c r="C43194" t="s">
        <v>31168</v>
      </c>
      <c r="D43194" t="s">
        <v>39388</v>
      </c>
      <c r="E43194" t="s">
        <v>83219</v>
      </c>
      <c r="F43194" t="s">
        <v>130840</v>
      </c>
      <c r="G43194" t="s">
        <v>177367</v>
      </c>
    </row>
    <row r="43195" spans="1:7">
      <c r="A43195" s="1">
        <v>43193</v>
      </c>
      <c r="B43195">
        <v>55635</v>
      </c>
      <c r="C43195" t="s">
        <v>31169</v>
      </c>
      <c r="D43195" t="s">
        <v>36629</v>
      </c>
      <c r="E43195" t="s">
        <v>83220</v>
      </c>
      <c r="F43195" t="s">
        <v>130841</v>
      </c>
      <c r="G43195" t="s">
        <v>177368</v>
      </c>
    </row>
    <row r="43196" spans="1:7">
      <c r="A43196" s="1">
        <v>43194</v>
      </c>
      <c r="B43196">
        <v>55636</v>
      </c>
      <c r="C43196" t="s">
        <v>31170</v>
      </c>
      <c r="D43196" t="s">
        <v>40735</v>
      </c>
      <c r="E43196" t="s">
        <v>83221</v>
      </c>
      <c r="F43196" t="s">
        <v>130842</v>
      </c>
      <c r="G43196" t="s">
        <v>146469</v>
      </c>
    </row>
    <row r="43197" spans="1:7">
      <c r="A43197" s="1">
        <v>43195</v>
      </c>
      <c r="B43197">
        <v>55637</v>
      </c>
      <c r="C43197" t="s">
        <v>31171</v>
      </c>
      <c r="D43197" t="s">
        <v>36595</v>
      </c>
      <c r="E43197" t="s">
        <v>83222</v>
      </c>
      <c r="F43197" t="s">
        <v>130843</v>
      </c>
      <c r="G43197" t="s">
        <v>177369</v>
      </c>
    </row>
    <row r="43198" spans="1:7">
      <c r="A43198" s="1">
        <v>43196</v>
      </c>
      <c r="B43198">
        <v>55638</v>
      </c>
      <c r="C43198" t="s">
        <v>31172</v>
      </c>
      <c r="D43198" t="s">
        <v>36604</v>
      </c>
      <c r="E43198" t="s">
        <v>70646</v>
      </c>
      <c r="F43198" t="s">
        <v>130844</v>
      </c>
      <c r="G43198" t="s">
        <v>165139</v>
      </c>
    </row>
    <row r="43199" spans="1:7">
      <c r="A43199" s="1">
        <v>43197</v>
      </c>
      <c r="B43199">
        <v>55639</v>
      </c>
      <c r="C43199" t="s">
        <v>267</v>
      </c>
      <c r="D43199" t="s">
        <v>37979</v>
      </c>
      <c r="E43199" t="s">
        <v>82575</v>
      </c>
      <c r="F43199" t="s">
        <v>130845</v>
      </c>
      <c r="G43199" t="s">
        <v>176743</v>
      </c>
    </row>
    <row r="43200" spans="1:7">
      <c r="A43200" s="1">
        <v>43198</v>
      </c>
      <c r="B43200">
        <v>55640</v>
      </c>
      <c r="C43200" t="s">
        <v>31173</v>
      </c>
      <c r="D43200" t="s">
        <v>38157</v>
      </c>
      <c r="E43200" t="s">
        <v>83223</v>
      </c>
      <c r="F43200" t="s">
        <v>130846</v>
      </c>
      <c r="G43200" t="s">
        <v>177370</v>
      </c>
    </row>
    <row r="43201" spans="1:7">
      <c r="A43201" s="1">
        <v>43199</v>
      </c>
      <c r="B43201">
        <v>55641</v>
      </c>
      <c r="C43201" t="s">
        <v>120</v>
      </c>
      <c r="D43201" t="s">
        <v>36608</v>
      </c>
      <c r="E43201" t="s">
        <v>83224</v>
      </c>
      <c r="F43201" t="s">
        <v>130847</v>
      </c>
      <c r="G43201" t="s">
        <v>177371</v>
      </c>
    </row>
    <row r="43202" spans="1:7">
      <c r="A43202" s="1">
        <v>43200</v>
      </c>
      <c r="B43202">
        <v>55642</v>
      </c>
      <c r="C43202" t="s">
        <v>1448</v>
      </c>
      <c r="D43202" t="s">
        <v>36542</v>
      </c>
      <c r="E43202" t="s">
        <v>83225</v>
      </c>
      <c r="F43202" t="s">
        <v>130848</v>
      </c>
      <c r="G43202" t="s">
        <v>177372</v>
      </c>
    </row>
    <row r="43203" spans="1:7">
      <c r="A43203" s="1">
        <v>43201</v>
      </c>
      <c r="B43203">
        <v>55643</v>
      </c>
      <c r="C43203" t="s">
        <v>11525</v>
      </c>
      <c r="D43203" t="s">
        <v>36542</v>
      </c>
      <c r="E43203" t="s">
        <v>83226</v>
      </c>
      <c r="F43203" t="s">
        <v>130849</v>
      </c>
      <c r="G43203" t="s">
        <v>177373</v>
      </c>
    </row>
    <row r="43204" spans="1:7">
      <c r="A43204" s="1">
        <v>43202</v>
      </c>
      <c r="B43204">
        <v>55644</v>
      </c>
      <c r="C43204" t="s">
        <v>479</v>
      </c>
      <c r="D43204" t="s">
        <v>36826</v>
      </c>
      <c r="E43204" t="s">
        <v>83227</v>
      </c>
      <c r="F43204" t="s">
        <v>130850</v>
      </c>
      <c r="G43204" t="s">
        <v>177374</v>
      </c>
    </row>
    <row r="43205" spans="1:7">
      <c r="A43205" s="1">
        <v>43203</v>
      </c>
      <c r="B43205">
        <v>55645</v>
      </c>
      <c r="C43205" t="s">
        <v>31174</v>
      </c>
      <c r="D43205" t="s">
        <v>37186</v>
      </c>
      <c r="E43205" t="s">
        <v>83228</v>
      </c>
      <c r="F43205" t="s">
        <v>130851</v>
      </c>
      <c r="G43205" t="s">
        <v>177375</v>
      </c>
    </row>
    <row r="43206" spans="1:7">
      <c r="A43206" s="1">
        <v>43204</v>
      </c>
      <c r="B43206">
        <v>55646</v>
      </c>
      <c r="C43206" t="s">
        <v>31175</v>
      </c>
      <c r="D43206" t="s">
        <v>38766</v>
      </c>
      <c r="E43206" t="s">
        <v>83229</v>
      </c>
      <c r="F43206" t="s">
        <v>130612</v>
      </c>
      <c r="G43206" t="s">
        <v>177376</v>
      </c>
    </row>
    <row r="43207" spans="1:7">
      <c r="A43207" s="1">
        <v>43205</v>
      </c>
      <c r="B43207">
        <v>55647</v>
      </c>
      <c r="C43207" t="s">
        <v>31176</v>
      </c>
      <c r="D43207" t="s">
        <v>42464</v>
      </c>
      <c r="E43207" t="s">
        <v>83230</v>
      </c>
      <c r="F43207" t="s">
        <v>130852</v>
      </c>
      <c r="G43207" t="s">
        <v>177377</v>
      </c>
    </row>
    <row r="43208" spans="1:7">
      <c r="A43208" s="1">
        <v>43206</v>
      </c>
      <c r="B43208">
        <v>55648</v>
      </c>
      <c r="C43208" t="s">
        <v>31177</v>
      </c>
      <c r="D43208" t="s">
        <v>37288</v>
      </c>
      <c r="E43208" t="s">
        <v>83231</v>
      </c>
      <c r="F43208" t="s">
        <v>130853</v>
      </c>
      <c r="G43208" t="s">
        <v>177378</v>
      </c>
    </row>
    <row r="43209" spans="1:7">
      <c r="A43209" s="1">
        <v>43207</v>
      </c>
      <c r="B43209">
        <v>55649</v>
      </c>
      <c r="C43209" t="s">
        <v>31178</v>
      </c>
      <c r="D43209" t="s">
        <v>42465</v>
      </c>
      <c r="E43209" t="s">
        <v>83232</v>
      </c>
      <c r="F43209" t="s">
        <v>130854</v>
      </c>
      <c r="G43209" t="s">
        <v>177379</v>
      </c>
    </row>
    <row r="43210" spans="1:7">
      <c r="A43210" s="1">
        <v>43208</v>
      </c>
      <c r="B43210">
        <v>55650</v>
      </c>
      <c r="C43210" t="s">
        <v>31179</v>
      </c>
      <c r="D43210" t="s">
        <v>37603</v>
      </c>
      <c r="E43210" t="s">
        <v>83233</v>
      </c>
      <c r="F43210" t="s">
        <v>130855</v>
      </c>
      <c r="G43210" t="s">
        <v>177380</v>
      </c>
    </row>
    <row r="43211" spans="1:7">
      <c r="A43211" s="1">
        <v>43209</v>
      </c>
      <c r="B43211">
        <v>55653</v>
      </c>
      <c r="C43211" t="s">
        <v>31180</v>
      </c>
      <c r="D43211" t="s">
        <v>36589</v>
      </c>
      <c r="E43211" t="s">
        <v>83234</v>
      </c>
      <c r="F43211" t="s">
        <v>130856</v>
      </c>
      <c r="G43211" t="s">
        <v>176779</v>
      </c>
    </row>
    <row r="43212" spans="1:7">
      <c r="A43212" s="1">
        <v>43210</v>
      </c>
      <c r="B43212">
        <v>55654</v>
      </c>
      <c r="C43212" t="s">
        <v>31181</v>
      </c>
      <c r="D43212" t="s">
        <v>40032</v>
      </c>
      <c r="E43212" t="s">
        <v>83235</v>
      </c>
      <c r="F43212" t="s">
        <v>130857</v>
      </c>
      <c r="G43212" t="s">
        <v>177381</v>
      </c>
    </row>
    <row r="43213" spans="1:7">
      <c r="A43213" s="1">
        <v>43211</v>
      </c>
      <c r="B43213">
        <v>55655</v>
      </c>
      <c r="C43213" t="s">
        <v>31182</v>
      </c>
      <c r="D43213" t="s">
        <v>36606</v>
      </c>
      <c r="E43213" t="s">
        <v>83236</v>
      </c>
      <c r="F43213" t="s">
        <v>130858</v>
      </c>
      <c r="G43213" t="s">
        <v>177382</v>
      </c>
    </row>
    <row r="43214" spans="1:7">
      <c r="A43214" s="1">
        <v>43212</v>
      </c>
      <c r="B43214">
        <v>55656</v>
      </c>
      <c r="C43214" t="s">
        <v>8656</v>
      </c>
      <c r="D43214" t="s">
        <v>36571</v>
      </c>
      <c r="E43214" t="s">
        <v>83237</v>
      </c>
      <c r="F43214" t="s">
        <v>130859</v>
      </c>
      <c r="G43214" t="s">
        <v>177383</v>
      </c>
    </row>
    <row r="43215" spans="1:7">
      <c r="A43215" s="1">
        <v>43213</v>
      </c>
      <c r="B43215">
        <v>55657</v>
      </c>
      <c r="C43215" t="s">
        <v>2628</v>
      </c>
      <c r="D43215" t="s">
        <v>36877</v>
      </c>
      <c r="E43215" t="s">
        <v>83238</v>
      </c>
      <c r="F43215" t="s">
        <v>130860</v>
      </c>
      <c r="G43215" t="s">
        <v>177384</v>
      </c>
    </row>
    <row r="43216" spans="1:7">
      <c r="A43216" s="1">
        <v>43214</v>
      </c>
      <c r="B43216">
        <v>55658</v>
      </c>
      <c r="C43216" t="s">
        <v>31183</v>
      </c>
      <c r="D43216" t="s">
        <v>37276</v>
      </c>
      <c r="E43216" t="s">
        <v>83239</v>
      </c>
      <c r="F43216" t="s">
        <v>130861</v>
      </c>
      <c r="G43216" t="s">
        <v>177385</v>
      </c>
    </row>
    <row r="43217" spans="1:7">
      <c r="A43217" s="1">
        <v>43215</v>
      </c>
      <c r="B43217">
        <v>55659</v>
      </c>
      <c r="C43217" t="s">
        <v>31184</v>
      </c>
      <c r="D43217" t="s">
        <v>37299</v>
      </c>
      <c r="E43217" t="s">
        <v>83240</v>
      </c>
      <c r="F43217" t="s">
        <v>130862</v>
      </c>
      <c r="G43217" t="s">
        <v>177386</v>
      </c>
    </row>
    <row r="43218" spans="1:7">
      <c r="A43218" s="1">
        <v>43216</v>
      </c>
      <c r="B43218">
        <v>55660</v>
      </c>
      <c r="C43218" t="s">
        <v>31185</v>
      </c>
      <c r="D43218" t="s">
        <v>36550</v>
      </c>
      <c r="E43218" t="s">
        <v>83241</v>
      </c>
      <c r="F43218" t="s">
        <v>130863</v>
      </c>
      <c r="G43218" t="s">
        <v>177387</v>
      </c>
    </row>
    <row r="43219" spans="1:7">
      <c r="A43219" s="1">
        <v>43217</v>
      </c>
      <c r="B43219">
        <v>55662</v>
      </c>
      <c r="C43219" t="s">
        <v>31186</v>
      </c>
      <c r="D43219" t="s">
        <v>42228</v>
      </c>
      <c r="E43219" t="s">
        <v>80703</v>
      </c>
      <c r="F43219" t="s">
        <v>130864</v>
      </c>
      <c r="G43219" t="s">
        <v>177388</v>
      </c>
    </row>
    <row r="43220" spans="1:7">
      <c r="A43220" s="1">
        <v>43218</v>
      </c>
      <c r="B43220">
        <v>55663</v>
      </c>
      <c r="C43220" t="s">
        <v>29003</v>
      </c>
      <c r="D43220" t="s">
        <v>36542</v>
      </c>
      <c r="E43220" t="s">
        <v>78408</v>
      </c>
      <c r="F43220" t="s">
        <v>126000</v>
      </c>
      <c r="G43220" t="s">
        <v>172672</v>
      </c>
    </row>
    <row r="43221" spans="1:7">
      <c r="A43221" s="1">
        <v>43219</v>
      </c>
      <c r="B43221">
        <v>55664</v>
      </c>
      <c r="C43221" t="s">
        <v>31187</v>
      </c>
      <c r="D43221" t="s">
        <v>42072</v>
      </c>
      <c r="E43221" t="s">
        <v>83242</v>
      </c>
      <c r="F43221" t="s">
        <v>130865</v>
      </c>
      <c r="G43221" t="s">
        <v>177389</v>
      </c>
    </row>
    <row r="43222" spans="1:7">
      <c r="A43222" s="1">
        <v>43220</v>
      </c>
      <c r="B43222">
        <v>55665</v>
      </c>
      <c r="C43222" t="s">
        <v>31188</v>
      </c>
      <c r="D43222" t="s">
        <v>36811</v>
      </c>
      <c r="E43222" t="s">
        <v>83243</v>
      </c>
      <c r="F43222" t="s">
        <v>130866</v>
      </c>
      <c r="G43222" t="s">
        <v>177390</v>
      </c>
    </row>
    <row r="43223" spans="1:7">
      <c r="A43223" s="1">
        <v>43221</v>
      </c>
      <c r="B43223">
        <v>55667</v>
      </c>
      <c r="C43223" t="s">
        <v>31189</v>
      </c>
      <c r="D43223" t="s">
        <v>36804</v>
      </c>
      <c r="E43223" t="s">
        <v>83244</v>
      </c>
      <c r="F43223" t="s">
        <v>130867</v>
      </c>
      <c r="G43223" t="s">
        <v>177391</v>
      </c>
    </row>
    <row r="43224" spans="1:7">
      <c r="A43224" s="1">
        <v>43222</v>
      </c>
      <c r="B43224">
        <v>55668</v>
      </c>
      <c r="C43224" t="s">
        <v>422</v>
      </c>
      <c r="D43224" t="s">
        <v>36571</v>
      </c>
      <c r="E43224" t="s">
        <v>83245</v>
      </c>
      <c r="F43224" t="s">
        <v>130868</v>
      </c>
      <c r="G43224" t="s">
        <v>177392</v>
      </c>
    </row>
    <row r="43225" spans="1:7">
      <c r="A43225" s="1">
        <v>43223</v>
      </c>
      <c r="B43225">
        <v>55669</v>
      </c>
      <c r="C43225" t="s">
        <v>661</v>
      </c>
      <c r="D43225" t="s">
        <v>40904</v>
      </c>
      <c r="E43225" t="s">
        <v>81859</v>
      </c>
      <c r="F43225" t="s">
        <v>130869</v>
      </c>
      <c r="G43225" t="s">
        <v>176039</v>
      </c>
    </row>
    <row r="43226" spans="1:7">
      <c r="A43226" s="1">
        <v>43224</v>
      </c>
      <c r="B43226">
        <v>55670</v>
      </c>
      <c r="C43226" t="s">
        <v>31190</v>
      </c>
      <c r="D43226" t="s">
        <v>36567</v>
      </c>
      <c r="E43226" t="s">
        <v>83246</v>
      </c>
      <c r="F43226" t="s">
        <v>130870</v>
      </c>
      <c r="G43226" t="s">
        <v>177393</v>
      </c>
    </row>
    <row r="43227" spans="1:7">
      <c r="A43227" s="1">
        <v>43225</v>
      </c>
      <c r="B43227">
        <v>55671</v>
      </c>
      <c r="C43227" t="s">
        <v>9</v>
      </c>
      <c r="D43227" t="s">
        <v>37081</v>
      </c>
      <c r="E43227" t="s">
        <v>83247</v>
      </c>
      <c r="F43227" t="s">
        <v>130871</v>
      </c>
      <c r="G43227" t="s">
        <v>177394</v>
      </c>
    </row>
    <row r="43228" spans="1:7">
      <c r="A43228" s="1">
        <v>43226</v>
      </c>
      <c r="B43228">
        <v>55672</v>
      </c>
      <c r="C43228" t="s">
        <v>31191</v>
      </c>
      <c r="D43228" t="s">
        <v>36605</v>
      </c>
      <c r="E43228" t="s">
        <v>83248</v>
      </c>
      <c r="F43228" t="s">
        <v>130872</v>
      </c>
      <c r="G43228" t="s">
        <v>177395</v>
      </c>
    </row>
    <row r="43229" spans="1:7">
      <c r="A43229" s="1">
        <v>43227</v>
      </c>
      <c r="B43229">
        <v>55673</v>
      </c>
      <c r="C43229" t="s">
        <v>31192</v>
      </c>
      <c r="D43229" t="s">
        <v>36974</v>
      </c>
      <c r="E43229" t="s">
        <v>83249</v>
      </c>
      <c r="F43229" t="s">
        <v>130873</v>
      </c>
      <c r="G43229" t="s">
        <v>177396</v>
      </c>
    </row>
    <row r="43230" spans="1:7">
      <c r="A43230" s="1">
        <v>43228</v>
      </c>
      <c r="B43230">
        <v>55674</v>
      </c>
      <c r="C43230" t="s">
        <v>31193</v>
      </c>
      <c r="D43230" t="s">
        <v>36530</v>
      </c>
      <c r="E43230" t="s">
        <v>83250</v>
      </c>
      <c r="F43230" t="s">
        <v>130874</v>
      </c>
      <c r="G43230" t="s">
        <v>177397</v>
      </c>
    </row>
    <row r="43231" spans="1:7">
      <c r="A43231" s="1">
        <v>43229</v>
      </c>
      <c r="B43231">
        <v>55675</v>
      </c>
      <c r="C43231" t="s">
        <v>31193</v>
      </c>
      <c r="D43231" t="s">
        <v>36530</v>
      </c>
      <c r="E43231" t="s">
        <v>83250</v>
      </c>
      <c r="F43231" t="s">
        <v>130875</v>
      </c>
      <c r="G43231" t="s">
        <v>177397</v>
      </c>
    </row>
    <row r="43232" spans="1:7">
      <c r="A43232" s="1">
        <v>43230</v>
      </c>
      <c r="B43232">
        <v>55676</v>
      </c>
      <c r="C43232" t="s">
        <v>27523</v>
      </c>
      <c r="D43232" t="s">
        <v>36900</v>
      </c>
      <c r="E43232" t="s">
        <v>83251</v>
      </c>
      <c r="F43232" t="s">
        <v>130876</v>
      </c>
      <c r="G43232" t="s">
        <v>177398</v>
      </c>
    </row>
    <row r="43233" spans="1:7">
      <c r="A43233" s="1">
        <v>43231</v>
      </c>
      <c r="B43233">
        <v>55677</v>
      </c>
      <c r="C43233" t="s">
        <v>31194</v>
      </c>
      <c r="D43233" t="s">
        <v>38273</v>
      </c>
      <c r="E43233" t="s">
        <v>83252</v>
      </c>
      <c r="F43233" t="s">
        <v>130877</v>
      </c>
      <c r="G43233" t="s">
        <v>177399</v>
      </c>
    </row>
    <row r="43234" spans="1:7">
      <c r="A43234" s="1">
        <v>43232</v>
      </c>
      <c r="B43234">
        <v>55678</v>
      </c>
      <c r="C43234" t="s">
        <v>5995</v>
      </c>
      <c r="D43234" t="s">
        <v>36606</v>
      </c>
      <c r="E43234" t="s">
        <v>83253</v>
      </c>
      <c r="F43234" t="s">
        <v>130878</v>
      </c>
      <c r="G43234" t="s">
        <v>177400</v>
      </c>
    </row>
    <row r="43235" spans="1:7">
      <c r="A43235" s="1">
        <v>43233</v>
      </c>
      <c r="B43235">
        <v>55679</v>
      </c>
      <c r="C43235" t="s">
        <v>24773</v>
      </c>
      <c r="D43235" t="s">
        <v>36626</v>
      </c>
      <c r="E43235" t="s">
        <v>79148</v>
      </c>
      <c r="F43235" t="s">
        <v>126752</v>
      </c>
      <c r="G43235" t="s">
        <v>173401</v>
      </c>
    </row>
    <row r="43236" spans="1:7">
      <c r="A43236" s="1">
        <v>43234</v>
      </c>
      <c r="B43236">
        <v>55680</v>
      </c>
      <c r="C43236" t="s">
        <v>24771</v>
      </c>
      <c r="D43236" t="s">
        <v>36626</v>
      </c>
      <c r="E43236" t="s">
        <v>83254</v>
      </c>
      <c r="F43236" t="s">
        <v>130879</v>
      </c>
      <c r="G43236" t="s">
        <v>177401</v>
      </c>
    </row>
    <row r="43237" spans="1:7">
      <c r="A43237" s="1">
        <v>43235</v>
      </c>
      <c r="B43237">
        <v>55681</v>
      </c>
      <c r="C43237" t="s">
        <v>24770</v>
      </c>
      <c r="D43237" t="s">
        <v>36611</v>
      </c>
      <c r="E43237" t="s">
        <v>72994</v>
      </c>
      <c r="F43237" t="s">
        <v>126755</v>
      </c>
      <c r="G43237" t="s">
        <v>173404</v>
      </c>
    </row>
    <row r="43238" spans="1:7">
      <c r="A43238" s="1">
        <v>43236</v>
      </c>
      <c r="B43238">
        <v>55682</v>
      </c>
      <c r="C43238" t="s">
        <v>14773</v>
      </c>
      <c r="D43238" t="s">
        <v>36893</v>
      </c>
      <c r="E43238" t="s">
        <v>83255</v>
      </c>
      <c r="F43238" t="s">
        <v>130880</v>
      </c>
      <c r="G43238" t="s">
        <v>177402</v>
      </c>
    </row>
    <row r="43239" spans="1:7">
      <c r="A43239" s="1">
        <v>43237</v>
      </c>
      <c r="B43239">
        <v>55683</v>
      </c>
      <c r="C43239" t="s">
        <v>31195</v>
      </c>
      <c r="D43239" t="s">
        <v>37596</v>
      </c>
      <c r="E43239" t="s">
        <v>83256</v>
      </c>
      <c r="F43239" t="s">
        <v>130881</v>
      </c>
      <c r="G43239" t="s">
        <v>177403</v>
      </c>
    </row>
    <row r="43240" spans="1:7">
      <c r="A43240" s="1">
        <v>43238</v>
      </c>
      <c r="B43240">
        <v>55684</v>
      </c>
      <c r="C43240" t="s">
        <v>24769</v>
      </c>
      <c r="D43240" t="s">
        <v>36698</v>
      </c>
      <c r="E43240" t="s">
        <v>79150</v>
      </c>
      <c r="F43240" t="s">
        <v>126756</v>
      </c>
      <c r="G43240" t="s">
        <v>173405</v>
      </c>
    </row>
    <row r="43241" spans="1:7">
      <c r="A43241" s="1">
        <v>43239</v>
      </c>
      <c r="B43241">
        <v>55685</v>
      </c>
      <c r="C43241" t="s">
        <v>31196</v>
      </c>
      <c r="D43241" t="s">
        <v>40084</v>
      </c>
      <c r="E43241" t="s">
        <v>83257</v>
      </c>
      <c r="F43241" t="s">
        <v>130882</v>
      </c>
      <c r="G43241" t="s">
        <v>177404</v>
      </c>
    </row>
    <row r="43242" spans="1:7">
      <c r="A43242" s="1">
        <v>43240</v>
      </c>
      <c r="B43242">
        <v>55686</v>
      </c>
      <c r="C43242" t="s">
        <v>222</v>
      </c>
      <c r="D43242" t="s">
        <v>40084</v>
      </c>
      <c r="E43242" t="s">
        <v>83257</v>
      </c>
      <c r="F43242" t="s">
        <v>130882</v>
      </c>
      <c r="G43242" t="s">
        <v>177404</v>
      </c>
    </row>
    <row r="43243" spans="1:7">
      <c r="A43243" s="1">
        <v>43241</v>
      </c>
      <c r="B43243">
        <v>55687</v>
      </c>
      <c r="C43243" t="s">
        <v>28443</v>
      </c>
      <c r="D43243" t="s">
        <v>36629</v>
      </c>
      <c r="E43243" t="s">
        <v>83258</v>
      </c>
      <c r="F43243" t="s">
        <v>130883</v>
      </c>
      <c r="G43243" t="s">
        <v>177405</v>
      </c>
    </row>
    <row r="43244" spans="1:7">
      <c r="A43244" s="1">
        <v>43242</v>
      </c>
      <c r="B43244">
        <v>55688</v>
      </c>
      <c r="C43244" t="s">
        <v>31197</v>
      </c>
      <c r="D43244" t="s">
        <v>40587</v>
      </c>
      <c r="E43244" t="s">
        <v>83259</v>
      </c>
      <c r="F43244" t="s">
        <v>130884</v>
      </c>
      <c r="G43244" t="s">
        <v>177406</v>
      </c>
    </row>
    <row r="43245" spans="1:7">
      <c r="A43245" s="1">
        <v>43243</v>
      </c>
      <c r="B43245">
        <v>55689</v>
      </c>
      <c r="C43245" t="s">
        <v>31198</v>
      </c>
      <c r="D43245" t="s">
        <v>41581</v>
      </c>
      <c r="E43245" t="s">
        <v>83260</v>
      </c>
      <c r="F43245" t="s">
        <v>130885</v>
      </c>
      <c r="G43245" t="s">
        <v>177407</v>
      </c>
    </row>
    <row r="43246" spans="1:7">
      <c r="A43246" s="1">
        <v>43244</v>
      </c>
      <c r="B43246">
        <v>55691</v>
      </c>
      <c r="C43246" t="s">
        <v>31199</v>
      </c>
      <c r="D43246" t="s">
        <v>42466</v>
      </c>
      <c r="E43246" t="s">
        <v>83261</v>
      </c>
      <c r="F43246" t="s">
        <v>130886</v>
      </c>
      <c r="G43246" t="s">
        <v>177408</v>
      </c>
    </row>
    <row r="43247" spans="1:7">
      <c r="A43247" s="1">
        <v>43245</v>
      </c>
      <c r="B43247">
        <v>55692</v>
      </c>
      <c r="C43247" t="s">
        <v>24766</v>
      </c>
      <c r="D43247" t="s">
        <v>36530</v>
      </c>
      <c r="E43247" t="s">
        <v>79151</v>
      </c>
      <c r="F43247" t="s">
        <v>126757</v>
      </c>
      <c r="G43247" t="s">
        <v>173406</v>
      </c>
    </row>
    <row r="43248" spans="1:7">
      <c r="A43248" s="1">
        <v>43246</v>
      </c>
      <c r="B43248">
        <v>55693</v>
      </c>
      <c r="C43248" t="s">
        <v>31200</v>
      </c>
      <c r="D43248" t="s">
        <v>36698</v>
      </c>
      <c r="E43248" t="s">
        <v>83262</v>
      </c>
      <c r="F43248" t="s">
        <v>130887</v>
      </c>
      <c r="G43248" t="s">
        <v>173770</v>
      </c>
    </row>
    <row r="43249" spans="1:7">
      <c r="A43249" s="1">
        <v>43247</v>
      </c>
      <c r="B43249">
        <v>55694</v>
      </c>
      <c r="C43249" t="s">
        <v>24767</v>
      </c>
      <c r="D43249" t="s">
        <v>36543</v>
      </c>
      <c r="E43249" t="s">
        <v>79156</v>
      </c>
      <c r="F43249" t="s">
        <v>126762</v>
      </c>
      <c r="G43249" t="s">
        <v>173411</v>
      </c>
    </row>
    <row r="43250" spans="1:7">
      <c r="A43250" s="1">
        <v>43248</v>
      </c>
      <c r="B43250">
        <v>55695</v>
      </c>
      <c r="C43250" t="s">
        <v>24763</v>
      </c>
      <c r="D43250" t="s">
        <v>37971</v>
      </c>
      <c r="E43250" t="s">
        <v>69583</v>
      </c>
      <c r="F43250" t="s">
        <v>126766</v>
      </c>
      <c r="G43250" t="s">
        <v>173415</v>
      </c>
    </row>
    <row r="43251" spans="1:7">
      <c r="A43251" s="1">
        <v>43249</v>
      </c>
      <c r="B43251">
        <v>55697</v>
      </c>
      <c r="C43251" t="s">
        <v>24775</v>
      </c>
      <c r="D43251" t="s">
        <v>36520</v>
      </c>
      <c r="E43251" t="s">
        <v>79145</v>
      </c>
      <c r="F43251" t="s">
        <v>126748</v>
      </c>
      <c r="G43251" t="s">
        <v>173397</v>
      </c>
    </row>
    <row r="43252" spans="1:7">
      <c r="A43252" s="1">
        <v>43250</v>
      </c>
      <c r="B43252">
        <v>55698</v>
      </c>
      <c r="C43252" t="s">
        <v>24774</v>
      </c>
      <c r="D43252" t="s">
        <v>36626</v>
      </c>
      <c r="E43252" t="s">
        <v>72990</v>
      </c>
      <c r="F43252" t="s">
        <v>126751</v>
      </c>
      <c r="G43252" t="s">
        <v>173400</v>
      </c>
    </row>
    <row r="43253" spans="1:7">
      <c r="A43253" s="1">
        <v>43251</v>
      </c>
      <c r="B43253">
        <v>55699</v>
      </c>
      <c r="C43253" t="s">
        <v>28168</v>
      </c>
      <c r="D43253" t="s">
        <v>37011</v>
      </c>
      <c r="E43253" t="s">
        <v>72992</v>
      </c>
      <c r="F43253" t="s">
        <v>126753</v>
      </c>
      <c r="G43253" t="s">
        <v>173402</v>
      </c>
    </row>
    <row r="43254" spans="1:7">
      <c r="A43254" s="1">
        <v>43252</v>
      </c>
      <c r="B43254">
        <v>55700</v>
      </c>
      <c r="C43254" t="s">
        <v>25828</v>
      </c>
      <c r="D43254" t="s">
        <v>36606</v>
      </c>
      <c r="E43254" t="s">
        <v>79160</v>
      </c>
      <c r="F43254" t="s">
        <v>126767</v>
      </c>
      <c r="G43254" t="s">
        <v>173416</v>
      </c>
    </row>
    <row r="43255" spans="1:7">
      <c r="A43255" s="1">
        <v>43253</v>
      </c>
      <c r="B43255">
        <v>55701</v>
      </c>
      <c r="C43255" t="s">
        <v>24762</v>
      </c>
      <c r="D43255" t="s">
        <v>41189</v>
      </c>
      <c r="E43255" t="s">
        <v>80984</v>
      </c>
      <c r="F43255" t="s">
        <v>126770</v>
      </c>
      <c r="G43255" t="s">
        <v>173419</v>
      </c>
    </row>
    <row r="43256" spans="1:7">
      <c r="A43256" s="1">
        <v>43254</v>
      </c>
      <c r="B43256">
        <v>55702</v>
      </c>
      <c r="C43256" t="s">
        <v>26976</v>
      </c>
      <c r="D43256" t="s">
        <v>36540</v>
      </c>
      <c r="E43256" t="s">
        <v>79164</v>
      </c>
      <c r="F43256" t="s">
        <v>126771</v>
      </c>
      <c r="G43256" t="s">
        <v>173420</v>
      </c>
    </row>
    <row r="43257" spans="1:7">
      <c r="A43257" s="1">
        <v>43255</v>
      </c>
      <c r="B43257">
        <v>55703</v>
      </c>
      <c r="C43257" t="s">
        <v>24765</v>
      </c>
      <c r="D43257" t="s">
        <v>36522</v>
      </c>
      <c r="E43257" t="s">
        <v>75825</v>
      </c>
      <c r="F43257" t="s">
        <v>123401</v>
      </c>
      <c r="G43257" t="s">
        <v>170145</v>
      </c>
    </row>
    <row r="43258" spans="1:7">
      <c r="A43258" s="1">
        <v>43256</v>
      </c>
      <c r="B43258">
        <v>55704</v>
      </c>
      <c r="C43258" t="s">
        <v>25721</v>
      </c>
      <c r="D43258" t="s">
        <v>36522</v>
      </c>
      <c r="E43258" t="s">
        <v>75825</v>
      </c>
      <c r="F43258" t="s">
        <v>123402</v>
      </c>
      <c r="G43258" t="s">
        <v>170146</v>
      </c>
    </row>
    <row r="43259" spans="1:7">
      <c r="A43259" s="1">
        <v>43257</v>
      </c>
      <c r="B43259">
        <v>55705</v>
      </c>
      <c r="C43259" t="s">
        <v>31201</v>
      </c>
      <c r="D43259" t="s">
        <v>36970</v>
      </c>
      <c r="E43259" t="s">
        <v>83263</v>
      </c>
      <c r="F43259" t="s">
        <v>130888</v>
      </c>
      <c r="G43259" t="s">
        <v>177409</v>
      </c>
    </row>
    <row r="43260" spans="1:7">
      <c r="A43260" s="1">
        <v>43258</v>
      </c>
      <c r="B43260">
        <v>55708</v>
      </c>
      <c r="C43260" t="s">
        <v>31202</v>
      </c>
      <c r="D43260" t="s">
        <v>42467</v>
      </c>
      <c r="E43260" t="s">
        <v>83264</v>
      </c>
      <c r="F43260" t="s">
        <v>130889</v>
      </c>
      <c r="G43260" t="s">
        <v>177410</v>
      </c>
    </row>
    <row r="43261" spans="1:7">
      <c r="A43261" s="1">
        <v>43259</v>
      </c>
      <c r="B43261">
        <v>55709</v>
      </c>
      <c r="C43261" t="s">
        <v>22934</v>
      </c>
      <c r="D43261" t="s">
        <v>36643</v>
      </c>
      <c r="E43261" t="s">
        <v>72141</v>
      </c>
      <c r="F43261" t="s">
        <v>119710</v>
      </c>
      <c r="G43261" t="s">
        <v>166597</v>
      </c>
    </row>
    <row r="43262" spans="1:7">
      <c r="A43262" s="1">
        <v>43260</v>
      </c>
      <c r="B43262">
        <v>55710</v>
      </c>
      <c r="C43262" t="s">
        <v>133</v>
      </c>
      <c r="D43262" t="s">
        <v>38985</v>
      </c>
      <c r="E43262" t="s">
        <v>83265</v>
      </c>
      <c r="F43262" t="s">
        <v>130890</v>
      </c>
      <c r="G43262" t="s">
        <v>168924</v>
      </c>
    </row>
    <row r="43263" spans="1:7">
      <c r="A43263" s="1">
        <v>43261</v>
      </c>
      <c r="B43263">
        <v>55712</v>
      </c>
      <c r="C43263" t="s">
        <v>28189</v>
      </c>
      <c r="D43263" t="s">
        <v>39574</v>
      </c>
      <c r="E43263" t="s">
        <v>79179</v>
      </c>
      <c r="F43263" t="s">
        <v>126786</v>
      </c>
      <c r="G43263" t="s">
        <v>173436</v>
      </c>
    </row>
    <row r="43264" spans="1:7">
      <c r="A43264" s="1">
        <v>43262</v>
      </c>
      <c r="B43264">
        <v>55713</v>
      </c>
      <c r="C43264" t="s">
        <v>31203</v>
      </c>
      <c r="D43264" t="s">
        <v>38850</v>
      </c>
      <c r="E43264" t="s">
        <v>83266</v>
      </c>
      <c r="F43264" t="s">
        <v>130891</v>
      </c>
      <c r="G43264" t="s">
        <v>177411</v>
      </c>
    </row>
    <row r="43265" spans="1:7">
      <c r="A43265" s="1">
        <v>43263</v>
      </c>
      <c r="B43265">
        <v>55714</v>
      </c>
      <c r="C43265" t="s">
        <v>8600</v>
      </c>
      <c r="D43265" t="s">
        <v>38045</v>
      </c>
      <c r="E43265" t="s">
        <v>83267</v>
      </c>
      <c r="F43265" t="s">
        <v>130892</v>
      </c>
      <c r="G43265" t="s">
        <v>177412</v>
      </c>
    </row>
    <row r="43266" spans="1:7">
      <c r="A43266" s="1">
        <v>43264</v>
      </c>
      <c r="B43266">
        <v>55715</v>
      </c>
      <c r="C43266" t="s">
        <v>116</v>
      </c>
      <c r="D43266" t="s">
        <v>36530</v>
      </c>
      <c r="E43266" t="s">
        <v>83268</v>
      </c>
      <c r="F43266" t="s">
        <v>130893</v>
      </c>
      <c r="G43266" t="s">
        <v>177413</v>
      </c>
    </row>
    <row r="43267" spans="1:7">
      <c r="A43267" s="1">
        <v>43265</v>
      </c>
      <c r="B43267">
        <v>55716</v>
      </c>
      <c r="C43267" t="s">
        <v>31204</v>
      </c>
      <c r="D43267" t="s">
        <v>40908</v>
      </c>
      <c r="E43267" t="s">
        <v>83269</v>
      </c>
      <c r="F43267" t="s">
        <v>130894</v>
      </c>
      <c r="G43267" t="s">
        <v>177414</v>
      </c>
    </row>
    <row r="43268" spans="1:7">
      <c r="A43268" s="1">
        <v>43266</v>
      </c>
      <c r="B43268">
        <v>55717</v>
      </c>
      <c r="C43268" t="s">
        <v>31205</v>
      </c>
      <c r="D43268" t="s">
        <v>37653</v>
      </c>
      <c r="E43268" t="s">
        <v>83270</v>
      </c>
      <c r="F43268" t="s">
        <v>130895</v>
      </c>
      <c r="G43268" t="s">
        <v>177415</v>
      </c>
    </row>
    <row r="43269" spans="1:7">
      <c r="A43269" s="1">
        <v>43267</v>
      </c>
      <c r="B43269">
        <v>55718</v>
      </c>
      <c r="C43269" t="s">
        <v>11</v>
      </c>
      <c r="D43269" t="s">
        <v>36543</v>
      </c>
      <c r="E43269" t="s">
        <v>83271</v>
      </c>
      <c r="F43269" t="s">
        <v>130896</v>
      </c>
      <c r="G43269" t="s">
        <v>177416</v>
      </c>
    </row>
    <row r="43270" spans="1:7">
      <c r="A43270" s="1">
        <v>43268</v>
      </c>
      <c r="B43270">
        <v>55720</v>
      </c>
      <c r="C43270" t="s">
        <v>1018</v>
      </c>
      <c r="D43270" t="s">
        <v>38436</v>
      </c>
      <c r="E43270" t="s">
        <v>83272</v>
      </c>
      <c r="F43270" t="s">
        <v>130897</v>
      </c>
      <c r="G43270" t="s">
        <v>177417</v>
      </c>
    </row>
    <row r="43271" spans="1:7">
      <c r="A43271" s="1">
        <v>43269</v>
      </c>
      <c r="B43271">
        <v>55721</v>
      </c>
      <c r="C43271" t="s">
        <v>31206</v>
      </c>
      <c r="D43271" t="s">
        <v>39239</v>
      </c>
      <c r="E43271" t="s">
        <v>83273</v>
      </c>
      <c r="F43271" t="s">
        <v>130898</v>
      </c>
      <c r="G43271" t="s">
        <v>177418</v>
      </c>
    </row>
    <row r="43272" spans="1:7">
      <c r="A43272" s="1">
        <v>43270</v>
      </c>
      <c r="B43272">
        <v>55722</v>
      </c>
      <c r="C43272" t="s">
        <v>31207</v>
      </c>
      <c r="D43272" t="s">
        <v>36534</v>
      </c>
      <c r="E43272" t="s">
        <v>83274</v>
      </c>
      <c r="F43272" t="s">
        <v>130899</v>
      </c>
      <c r="G43272" t="s">
        <v>177419</v>
      </c>
    </row>
    <row r="43273" spans="1:7">
      <c r="A43273" s="1">
        <v>43271</v>
      </c>
      <c r="B43273">
        <v>55725</v>
      </c>
      <c r="C43273" t="s">
        <v>18486</v>
      </c>
      <c r="D43273" t="s">
        <v>36638</v>
      </c>
      <c r="E43273" t="s">
        <v>83275</v>
      </c>
      <c r="F43273" t="s">
        <v>130900</v>
      </c>
    </row>
    <row r="43274" spans="1:7">
      <c r="A43274" s="1">
        <v>43272</v>
      </c>
      <c r="B43274">
        <v>55726</v>
      </c>
      <c r="C43274" t="s">
        <v>18346</v>
      </c>
      <c r="D43274" t="s">
        <v>36674</v>
      </c>
      <c r="E43274" t="s">
        <v>83276</v>
      </c>
      <c r="F43274" t="s">
        <v>130901</v>
      </c>
      <c r="G43274" t="s">
        <v>177420</v>
      </c>
    </row>
    <row r="43275" spans="1:7">
      <c r="A43275" s="1">
        <v>43273</v>
      </c>
      <c r="B43275">
        <v>55727</v>
      </c>
      <c r="C43275" t="s">
        <v>31208</v>
      </c>
      <c r="D43275" t="s">
        <v>41277</v>
      </c>
      <c r="E43275" t="s">
        <v>83277</v>
      </c>
      <c r="F43275" t="s">
        <v>130902</v>
      </c>
      <c r="G43275" t="s">
        <v>177421</v>
      </c>
    </row>
    <row r="43276" spans="1:7">
      <c r="A43276" s="1">
        <v>43274</v>
      </c>
      <c r="B43276">
        <v>55728</v>
      </c>
      <c r="C43276" t="s">
        <v>31209</v>
      </c>
      <c r="D43276" t="s">
        <v>37979</v>
      </c>
      <c r="E43276" t="s">
        <v>83278</v>
      </c>
      <c r="F43276" t="s">
        <v>130903</v>
      </c>
      <c r="G43276" t="s">
        <v>177422</v>
      </c>
    </row>
    <row r="43277" spans="1:7">
      <c r="A43277" s="1">
        <v>43275</v>
      </c>
      <c r="B43277">
        <v>55729</v>
      </c>
      <c r="C43277" t="s">
        <v>2225</v>
      </c>
      <c r="D43277" t="s">
        <v>36563</v>
      </c>
      <c r="E43277" t="s">
        <v>83279</v>
      </c>
      <c r="F43277" t="s">
        <v>130904</v>
      </c>
      <c r="G43277" t="s">
        <v>177423</v>
      </c>
    </row>
    <row r="43278" spans="1:7">
      <c r="A43278" s="1">
        <v>43276</v>
      </c>
      <c r="B43278">
        <v>55730</v>
      </c>
      <c r="C43278" t="s">
        <v>31210</v>
      </c>
      <c r="D43278" t="s">
        <v>40687</v>
      </c>
      <c r="E43278" t="s">
        <v>83280</v>
      </c>
      <c r="F43278" t="s">
        <v>130905</v>
      </c>
      <c r="G43278" t="s">
        <v>177424</v>
      </c>
    </row>
    <row r="43279" spans="1:7">
      <c r="A43279" s="1">
        <v>43277</v>
      </c>
      <c r="B43279">
        <v>55731</v>
      </c>
      <c r="C43279" t="s">
        <v>31211</v>
      </c>
      <c r="D43279" t="s">
        <v>40687</v>
      </c>
      <c r="E43279" t="s">
        <v>83281</v>
      </c>
      <c r="F43279" t="s">
        <v>130906</v>
      </c>
      <c r="G43279" t="s">
        <v>177425</v>
      </c>
    </row>
    <row r="43280" spans="1:7">
      <c r="A43280" s="1">
        <v>43278</v>
      </c>
      <c r="B43280">
        <v>55732</v>
      </c>
      <c r="C43280" t="s">
        <v>31212</v>
      </c>
      <c r="D43280" t="s">
        <v>38766</v>
      </c>
      <c r="E43280" t="s">
        <v>83282</v>
      </c>
      <c r="F43280" t="s">
        <v>130907</v>
      </c>
      <c r="G43280" t="s">
        <v>177426</v>
      </c>
    </row>
    <row r="43281" spans="1:7">
      <c r="A43281" s="1">
        <v>43279</v>
      </c>
      <c r="B43281">
        <v>55733</v>
      </c>
      <c r="C43281" t="s">
        <v>31213</v>
      </c>
      <c r="D43281" t="s">
        <v>41001</v>
      </c>
      <c r="E43281" t="s">
        <v>83283</v>
      </c>
      <c r="F43281" t="s">
        <v>130908</v>
      </c>
      <c r="G43281" t="s">
        <v>177427</v>
      </c>
    </row>
    <row r="43282" spans="1:7">
      <c r="A43282" s="1">
        <v>43280</v>
      </c>
      <c r="B43282">
        <v>55734</v>
      </c>
      <c r="C43282" t="s">
        <v>4202</v>
      </c>
      <c r="E43282" t="s">
        <v>83284</v>
      </c>
      <c r="F43282" t="s">
        <v>130909</v>
      </c>
      <c r="G43282" t="s">
        <v>177428</v>
      </c>
    </row>
    <row r="43283" spans="1:7">
      <c r="A43283" s="1">
        <v>43281</v>
      </c>
      <c r="B43283">
        <v>55735</v>
      </c>
      <c r="C43283" t="s">
        <v>4202</v>
      </c>
      <c r="D43283" t="s">
        <v>36597</v>
      </c>
      <c r="E43283" t="s">
        <v>83284</v>
      </c>
      <c r="F43283" t="s">
        <v>130909</v>
      </c>
      <c r="G43283" t="s">
        <v>177428</v>
      </c>
    </row>
    <row r="43284" spans="1:7">
      <c r="A43284" s="1">
        <v>43282</v>
      </c>
      <c r="B43284">
        <v>55736</v>
      </c>
      <c r="C43284" t="s">
        <v>609</v>
      </c>
      <c r="D43284" t="s">
        <v>41460</v>
      </c>
      <c r="E43284" t="s">
        <v>83285</v>
      </c>
      <c r="F43284" t="s">
        <v>130910</v>
      </c>
      <c r="G43284" t="s">
        <v>177429</v>
      </c>
    </row>
    <row r="43285" spans="1:7">
      <c r="A43285" s="1">
        <v>43283</v>
      </c>
      <c r="B43285">
        <v>55737</v>
      </c>
      <c r="C43285" t="s">
        <v>661</v>
      </c>
      <c r="D43285" t="s">
        <v>36822</v>
      </c>
      <c r="E43285" t="s">
        <v>83286</v>
      </c>
      <c r="F43285" t="s">
        <v>130911</v>
      </c>
    </row>
    <row r="43286" spans="1:7">
      <c r="A43286" s="1">
        <v>43284</v>
      </c>
      <c r="B43286">
        <v>55738</v>
      </c>
      <c r="C43286" t="s">
        <v>31214</v>
      </c>
      <c r="D43286" t="s">
        <v>37357</v>
      </c>
      <c r="E43286" t="s">
        <v>83287</v>
      </c>
      <c r="F43286" t="s">
        <v>130912</v>
      </c>
      <c r="G43286" t="s">
        <v>177430</v>
      </c>
    </row>
    <row r="43287" spans="1:7">
      <c r="A43287" s="1">
        <v>43285</v>
      </c>
      <c r="B43287">
        <v>55739</v>
      </c>
      <c r="C43287" t="s">
        <v>24525</v>
      </c>
      <c r="D43287" t="s">
        <v>36572</v>
      </c>
      <c r="E43287" t="s">
        <v>83288</v>
      </c>
      <c r="F43287" t="s">
        <v>130913</v>
      </c>
      <c r="G43287" t="s">
        <v>177431</v>
      </c>
    </row>
    <row r="43288" spans="1:7">
      <c r="A43288" s="1">
        <v>43286</v>
      </c>
      <c r="B43288">
        <v>55740</v>
      </c>
      <c r="C43288" t="s">
        <v>31215</v>
      </c>
      <c r="D43288" t="s">
        <v>38275</v>
      </c>
      <c r="E43288" t="s">
        <v>83289</v>
      </c>
      <c r="F43288" t="s">
        <v>130914</v>
      </c>
      <c r="G43288" t="s">
        <v>177432</v>
      </c>
    </row>
    <row r="43289" spans="1:7">
      <c r="A43289" s="1">
        <v>43287</v>
      </c>
      <c r="B43289">
        <v>55742</v>
      </c>
      <c r="C43289" t="s">
        <v>2251</v>
      </c>
      <c r="D43289" t="s">
        <v>38766</v>
      </c>
      <c r="E43289" t="s">
        <v>83290</v>
      </c>
      <c r="F43289" t="s">
        <v>130915</v>
      </c>
      <c r="G43289" t="s">
        <v>177433</v>
      </c>
    </row>
    <row r="43290" spans="1:7">
      <c r="A43290" s="1">
        <v>43288</v>
      </c>
      <c r="B43290">
        <v>55743</v>
      </c>
      <c r="C43290" t="s">
        <v>31216</v>
      </c>
      <c r="D43290" t="s">
        <v>36563</v>
      </c>
      <c r="E43290" t="s">
        <v>83291</v>
      </c>
      <c r="F43290" t="s">
        <v>130916</v>
      </c>
      <c r="G43290" t="s">
        <v>177434</v>
      </c>
    </row>
    <row r="43291" spans="1:7">
      <c r="A43291" s="1">
        <v>43289</v>
      </c>
      <c r="B43291">
        <v>55744</v>
      </c>
      <c r="C43291" t="s">
        <v>5441</v>
      </c>
      <c r="D43291" t="s">
        <v>36542</v>
      </c>
      <c r="E43291" t="s">
        <v>83292</v>
      </c>
      <c r="F43291" t="s">
        <v>130917</v>
      </c>
      <c r="G43291" t="s">
        <v>177435</v>
      </c>
    </row>
    <row r="43292" spans="1:7">
      <c r="A43292" s="1">
        <v>43290</v>
      </c>
      <c r="B43292">
        <v>55745</v>
      </c>
      <c r="C43292" t="s">
        <v>180</v>
      </c>
      <c r="D43292" t="s">
        <v>36522</v>
      </c>
      <c r="E43292" t="s">
        <v>83293</v>
      </c>
      <c r="F43292" t="s">
        <v>130918</v>
      </c>
      <c r="G43292" t="s">
        <v>177436</v>
      </c>
    </row>
    <row r="43293" spans="1:7">
      <c r="A43293" s="1">
        <v>43291</v>
      </c>
      <c r="B43293">
        <v>55746</v>
      </c>
      <c r="C43293" t="s">
        <v>31217</v>
      </c>
      <c r="D43293" t="s">
        <v>38892</v>
      </c>
      <c r="E43293" t="s">
        <v>83294</v>
      </c>
      <c r="F43293" t="s">
        <v>130919</v>
      </c>
      <c r="G43293" t="s">
        <v>177437</v>
      </c>
    </row>
    <row r="43294" spans="1:7">
      <c r="A43294" s="1">
        <v>43292</v>
      </c>
      <c r="B43294">
        <v>55747</v>
      </c>
      <c r="C43294" t="s">
        <v>31218</v>
      </c>
      <c r="D43294" t="s">
        <v>36631</v>
      </c>
      <c r="E43294" t="s">
        <v>83295</v>
      </c>
      <c r="F43294" t="s">
        <v>130920</v>
      </c>
      <c r="G43294" t="s">
        <v>177438</v>
      </c>
    </row>
    <row r="43295" spans="1:7">
      <c r="A43295" s="1">
        <v>43293</v>
      </c>
      <c r="B43295">
        <v>55748</v>
      </c>
      <c r="C43295" t="s">
        <v>31219</v>
      </c>
      <c r="D43295" t="s">
        <v>37127</v>
      </c>
      <c r="E43295" t="s">
        <v>83296</v>
      </c>
      <c r="F43295" t="s">
        <v>130921</v>
      </c>
      <c r="G43295" t="s">
        <v>177439</v>
      </c>
    </row>
    <row r="43296" spans="1:7">
      <c r="A43296" s="1">
        <v>43294</v>
      </c>
      <c r="B43296">
        <v>55749</v>
      </c>
      <c r="C43296" t="s">
        <v>31220</v>
      </c>
      <c r="D43296" t="s">
        <v>36631</v>
      </c>
      <c r="E43296" t="s">
        <v>83297</v>
      </c>
      <c r="F43296" t="s">
        <v>130922</v>
      </c>
      <c r="G43296" t="s">
        <v>177440</v>
      </c>
    </row>
    <row r="43297" spans="1:7">
      <c r="A43297" s="1">
        <v>43295</v>
      </c>
      <c r="B43297">
        <v>55750</v>
      </c>
      <c r="C43297" t="s">
        <v>31221</v>
      </c>
      <c r="D43297" t="s">
        <v>41772</v>
      </c>
      <c r="E43297" t="s">
        <v>83298</v>
      </c>
      <c r="F43297" t="s">
        <v>130923</v>
      </c>
      <c r="G43297" t="s">
        <v>177441</v>
      </c>
    </row>
    <row r="43298" spans="1:7">
      <c r="A43298" s="1">
        <v>43296</v>
      </c>
      <c r="B43298">
        <v>55751</v>
      </c>
      <c r="C43298" t="s">
        <v>24</v>
      </c>
      <c r="D43298" t="s">
        <v>36520</v>
      </c>
      <c r="E43298" t="s">
        <v>83299</v>
      </c>
      <c r="F43298" t="s">
        <v>130924</v>
      </c>
      <c r="G43298" t="s">
        <v>177442</v>
      </c>
    </row>
    <row r="43299" spans="1:7">
      <c r="A43299" s="1">
        <v>43297</v>
      </c>
      <c r="B43299">
        <v>55752</v>
      </c>
      <c r="C43299" t="s">
        <v>31222</v>
      </c>
      <c r="D43299" t="s">
        <v>40034</v>
      </c>
      <c r="E43299" t="s">
        <v>83300</v>
      </c>
      <c r="F43299" t="s">
        <v>130925</v>
      </c>
      <c r="G43299" t="s">
        <v>177443</v>
      </c>
    </row>
    <row r="43300" spans="1:7">
      <c r="A43300" s="1">
        <v>43298</v>
      </c>
      <c r="B43300">
        <v>55753</v>
      </c>
      <c r="C43300" t="s">
        <v>30591</v>
      </c>
      <c r="D43300" t="s">
        <v>36569</v>
      </c>
      <c r="E43300" t="s">
        <v>75450</v>
      </c>
      <c r="F43300" t="s">
        <v>123027</v>
      </c>
      <c r="G43300" t="s">
        <v>169678</v>
      </c>
    </row>
    <row r="43301" spans="1:7">
      <c r="A43301" s="1">
        <v>43299</v>
      </c>
      <c r="B43301">
        <v>55754</v>
      </c>
      <c r="C43301" t="s">
        <v>31223</v>
      </c>
      <c r="D43301" t="s">
        <v>42468</v>
      </c>
      <c r="E43301" t="s">
        <v>83301</v>
      </c>
      <c r="F43301" t="s">
        <v>130926</v>
      </c>
      <c r="G43301" t="s">
        <v>177444</v>
      </c>
    </row>
    <row r="43302" spans="1:7">
      <c r="A43302" s="1">
        <v>43300</v>
      </c>
      <c r="B43302">
        <v>55755</v>
      </c>
      <c r="C43302" t="s">
        <v>31224</v>
      </c>
      <c r="D43302" t="s">
        <v>37323</v>
      </c>
      <c r="E43302" t="s">
        <v>83302</v>
      </c>
      <c r="F43302" t="s">
        <v>130927</v>
      </c>
      <c r="G43302" t="s">
        <v>177445</v>
      </c>
    </row>
    <row r="43303" spans="1:7">
      <c r="A43303" s="1">
        <v>43301</v>
      </c>
      <c r="B43303">
        <v>55756</v>
      </c>
      <c r="C43303" t="s">
        <v>20730</v>
      </c>
      <c r="D43303" t="s">
        <v>36658</v>
      </c>
      <c r="E43303" t="s">
        <v>69228</v>
      </c>
      <c r="F43303" t="s">
        <v>116773</v>
      </c>
      <c r="G43303" t="s">
        <v>163751</v>
      </c>
    </row>
    <row r="43304" spans="1:7">
      <c r="A43304" s="1">
        <v>43302</v>
      </c>
      <c r="B43304">
        <v>55757</v>
      </c>
      <c r="C43304" t="s">
        <v>23389</v>
      </c>
      <c r="D43304" t="s">
        <v>36520</v>
      </c>
      <c r="E43304" t="s">
        <v>72733</v>
      </c>
      <c r="F43304" t="s">
        <v>120310</v>
      </c>
      <c r="G43304" t="s">
        <v>167172</v>
      </c>
    </row>
    <row r="43305" spans="1:7">
      <c r="A43305" s="1">
        <v>43303</v>
      </c>
      <c r="B43305">
        <v>55758</v>
      </c>
      <c r="C43305" t="s">
        <v>31225</v>
      </c>
      <c r="D43305" t="s">
        <v>41714</v>
      </c>
      <c r="E43305" t="s">
        <v>83303</v>
      </c>
      <c r="F43305" t="s">
        <v>130928</v>
      </c>
      <c r="G43305" t="s">
        <v>177446</v>
      </c>
    </row>
    <row r="43306" spans="1:7">
      <c r="A43306" s="1">
        <v>43304</v>
      </c>
      <c r="B43306">
        <v>55759</v>
      </c>
      <c r="C43306" t="s">
        <v>31226</v>
      </c>
      <c r="D43306" t="s">
        <v>37623</v>
      </c>
      <c r="E43306" t="s">
        <v>83304</v>
      </c>
      <c r="F43306" t="s">
        <v>130929</v>
      </c>
      <c r="G43306" t="s">
        <v>177447</v>
      </c>
    </row>
    <row r="43307" spans="1:7">
      <c r="A43307" s="1">
        <v>43305</v>
      </c>
      <c r="B43307">
        <v>55760</v>
      </c>
      <c r="C43307" t="s">
        <v>15983</v>
      </c>
      <c r="D43307" t="s">
        <v>40908</v>
      </c>
      <c r="E43307" t="s">
        <v>83305</v>
      </c>
      <c r="F43307" t="s">
        <v>130930</v>
      </c>
      <c r="G43307" t="s">
        <v>177448</v>
      </c>
    </row>
    <row r="43308" spans="1:7">
      <c r="A43308" s="1">
        <v>43306</v>
      </c>
      <c r="B43308">
        <v>55761</v>
      </c>
      <c r="C43308" t="s">
        <v>31227</v>
      </c>
      <c r="D43308" t="s">
        <v>37925</v>
      </c>
      <c r="E43308" t="s">
        <v>83306</v>
      </c>
      <c r="F43308" t="s">
        <v>130931</v>
      </c>
      <c r="G43308" t="s">
        <v>177449</v>
      </c>
    </row>
    <row r="43309" spans="1:7">
      <c r="A43309" s="1">
        <v>43307</v>
      </c>
      <c r="B43309">
        <v>55764</v>
      </c>
      <c r="C43309" t="s">
        <v>10756</v>
      </c>
      <c r="D43309" t="s">
        <v>37922</v>
      </c>
      <c r="E43309" t="s">
        <v>83307</v>
      </c>
      <c r="F43309" t="s">
        <v>130932</v>
      </c>
      <c r="G43309" t="s">
        <v>177450</v>
      </c>
    </row>
    <row r="43310" spans="1:7">
      <c r="A43310" s="1">
        <v>43308</v>
      </c>
      <c r="B43310">
        <v>55765</v>
      </c>
      <c r="C43310" t="s">
        <v>31228</v>
      </c>
      <c r="D43310" t="s">
        <v>36870</v>
      </c>
      <c r="E43310" t="s">
        <v>83308</v>
      </c>
      <c r="F43310" t="s">
        <v>130933</v>
      </c>
      <c r="G43310" t="s">
        <v>177451</v>
      </c>
    </row>
    <row r="43311" spans="1:7">
      <c r="A43311" s="1">
        <v>43309</v>
      </c>
      <c r="B43311">
        <v>55767</v>
      </c>
      <c r="C43311" t="s">
        <v>31229</v>
      </c>
      <c r="D43311" t="s">
        <v>36530</v>
      </c>
      <c r="E43311" t="s">
        <v>71265</v>
      </c>
      <c r="F43311" t="s">
        <v>130934</v>
      </c>
      <c r="G43311" t="s">
        <v>177452</v>
      </c>
    </row>
    <row r="43312" spans="1:7">
      <c r="A43312" s="1">
        <v>43310</v>
      </c>
      <c r="B43312">
        <v>55768</v>
      </c>
      <c r="C43312" t="s">
        <v>31230</v>
      </c>
      <c r="D43312" t="s">
        <v>36970</v>
      </c>
      <c r="E43312" t="s">
        <v>83309</v>
      </c>
      <c r="F43312" t="s">
        <v>130935</v>
      </c>
      <c r="G43312" t="s">
        <v>177453</v>
      </c>
    </row>
    <row r="43313" spans="1:7">
      <c r="A43313" s="1">
        <v>43311</v>
      </c>
      <c r="B43313">
        <v>55770</v>
      </c>
      <c r="C43313" t="s">
        <v>31231</v>
      </c>
      <c r="D43313" t="s">
        <v>38436</v>
      </c>
      <c r="E43313" t="s">
        <v>83310</v>
      </c>
      <c r="F43313" t="s">
        <v>130936</v>
      </c>
      <c r="G43313" t="s">
        <v>177454</v>
      </c>
    </row>
    <row r="43314" spans="1:7">
      <c r="A43314" s="1">
        <v>43312</v>
      </c>
      <c r="B43314">
        <v>55771</v>
      </c>
      <c r="C43314" t="s">
        <v>31232</v>
      </c>
      <c r="D43314" t="s">
        <v>37623</v>
      </c>
      <c r="E43314" t="s">
        <v>83311</v>
      </c>
      <c r="F43314" t="s">
        <v>130937</v>
      </c>
      <c r="G43314" t="s">
        <v>177455</v>
      </c>
    </row>
    <row r="43315" spans="1:7">
      <c r="A43315" s="1">
        <v>43313</v>
      </c>
      <c r="B43315">
        <v>55772</v>
      </c>
      <c r="C43315" t="s">
        <v>31233</v>
      </c>
      <c r="D43315" t="s">
        <v>41256</v>
      </c>
      <c r="E43315" t="s">
        <v>83312</v>
      </c>
      <c r="F43315" t="s">
        <v>130938</v>
      </c>
      <c r="G43315" t="s">
        <v>177456</v>
      </c>
    </row>
    <row r="43316" spans="1:7">
      <c r="A43316" s="1">
        <v>43314</v>
      </c>
      <c r="B43316">
        <v>55773</v>
      </c>
      <c r="C43316" t="s">
        <v>31234</v>
      </c>
      <c r="D43316" t="s">
        <v>37595</v>
      </c>
      <c r="E43316" t="s">
        <v>83313</v>
      </c>
      <c r="F43316" t="s">
        <v>130939</v>
      </c>
      <c r="G43316" t="s">
        <v>177457</v>
      </c>
    </row>
    <row r="43317" spans="1:7">
      <c r="A43317" s="1">
        <v>43315</v>
      </c>
      <c r="B43317">
        <v>55774</v>
      </c>
      <c r="C43317" t="s">
        <v>31235</v>
      </c>
      <c r="D43317" t="s">
        <v>42330</v>
      </c>
      <c r="E43317" t="s">
        <v>83314</v>
      </c>
      <c r="F43317" t="s">
        <v>130940</v>
      </c>
      <c r="G43317" t="s">
        <v>177458</v>
      </c>
    </row>
    <row r="43318" spans="1:7">
      <c r="A43318" s="1">
        <v>43316</v>
      </c>
      <c r="B43318">
        <v>55775</v>
      </c>
      <c r="C43318" t="s">
        <v>31236</v>
      </c>
      <c r="D43318" t="s">
        <v>41533</v>
      </c>
      <c r="E43318" t="s">
        <v>83315</v>
      </c>
      <c r="F43318" t="s">
        <v>130941</v>
      </c>
      <c r="G43318" t="s">
        <v>177459</v>
      </c>
    </row>
    <row r="43319" spans="1:7">
      <c r="A43319" s="1">
        <v>43317</v>
      </c>
      <c r="B43319">
        <v>55776</v>
      </c>
      <c r="C43319" t="s">
        <v>31237</v>
      </c>
      <c r="D43319" t="s">
        <v>38197</v>
      </c>
      <c r="E43319" t="s">
        <v>83316</v>
      </c>
      <c r="F43319" t="s">
        <v>130942</v>
      </c>
      <c r="G43319" t="s">
        <v>177460</v>
      </c>
    </row>
    <row r="43320" spans="1:7">
      <c r="A43320" s="1">
        <v>43318</v>
      </c>
      <c r="B43320">
        <v>55777</v>
      </c>
      <c r="C43320" t="s">
        <v>31238</v>
      </c>
      <c r="D43320" t="s">
        <v>37876</v>
      </c>
      <c r="E43320" t="s">
        <v>83317</v>
      </c>
      <c r="F43320" t="s">
        <v>130943</v>
      </c>
      <c r="G43320" t="s">
        <v>177461</v>
      </c>
    </row>
    <row r="43321" spans="1:7">
      <c r="A43321" s="1">
        <v>43319</v>
      </c>
      <c r="B43321">
        <v>55778</v>
      </c>
      <c r="C43321" t="s">
        <v>31239</v>
      </c>
      <c r="D43321" t="s">
        <v>36563</v>
      </c>
      <c r="E43321" t="s">
        <v>83318</v>
      </c>
      <c r="F43321" t="s">
        <v>130944</v>
      </c>
      <c r="G43321" t="s">
        <v>177462</v>
      </c>
    </row>
    <row r="43322" spans="1:7">
      <c r="A43322" s="1">
        <v>43320</v>
      </c>
      <c r="B43322">
        <v>55779</v>
      </c>
      <c r="C43322" t="s">
        <v>31240</v>
      </c>
      <c r="D43322" t="s">
        <v>37039</v>
      </c>
      <c r="E43322" t="s">
        <v>83319</v>
      </c>
      <c r="F43322" t="s">
        <v>130945</v>
      </c>
      <c r="G43322" t="s">
        <v>177463</v>
      </c>
    </row>
    <row r="43323" spans="1:7">
      <c r="A43323" s="1">
        <v>43321</v>
      </c>
      <c r="B43323">
        <v>55780</v>
      </c>
      <c r="C43323" t="s">
        <v>361</v>
      </c>
      <c r="D43323" t="s">
        <v>39557</v>
      </c>
      <c r="E43323" t="s">
        <v>83320</v>
      </c>
      <c r="F43323" t="s">
        <v>130946</v>
      </c>
      <c r="G43323" t="s">
        <v>177464</v>
      </c>
    </row>
    <row r="43324" spans="1:7">
      <c r="A43324" s="1">
        <v>43322</v>
      </c>
      <c r="B43324">
        <v>55781</v>
      </c>
      <c r="C43324" t="s">
        <v>31241</v>
      </c>
      <c r="D43324" t="s">
        <v>37543</v>
      </c>
      <c r="E43324" t="s">
        <v>83321</v>
      </c>
      <c r="F43324" t="s">
        <v>130947</v>
      </c>
      <c r="G43324" t="s">
        <v>177465</v>
      </c>
    </row>
    <row r="43325" spans="1:7">
      <c r="A43325" s="1">
        <v>43323</v>
      </c>
      <c r="B43325">
        <v>55782</v>
      </c>
      <c r="C43325" t="s">
        <v>25184</v>
      </c>
      <c r="D43325" t="s">
        <v>36769</v>
      </c>
      <c r="E43325" t="s">
        <v>75133</v>
      </c>
      <c r="F43325" t="s">
        <v>130948</v>
      </c>
      <c r="G43325" t="s">
        <v>169485</v>
      </c>
    </row>
    <row r="43326" spans="1:7">
      <c r="A43326" s="1">
        <v>43324</v>
      </c>
      <c r="B43326">
        <v>55783</v>
      </c>
      <c r="C43326" t="s">
        <v>31242</v>
      </c>
      <c r="D43326" t="s">
        <v>37324</v>
      </c>
      <c r="E43326" t="s">
        <v>83322</v>
      </c>
      <c r="F43326" t="s">
        <v>130949</v>
      </c>
      <c r="G43326" t="s">
        <v>177466</v>
      </c>
    </row>
    <row r="43327" spans="1:7">
      <c r="A43327" s="1">
        <v>43325</v>
      </c>
      <c r="B43327">
        <v>55784</v>
      </c>
      <c r="C43327" t="s">
        <v>31243</v>
      </c>
      <c r="D43327" t="s">
        <v>37324</v>
      </c>
      <c r="E43327" t="s">
        <v>83323</v>
      </c>
      <c r="F43327" t="s">
        <v>128716</v>
      </c>
      <c r="G43327" t="s">
        <v>177467</v>
      </c>
    </row>
    <row r="43328" spans="1:7">
      <c r="A43328" s="1">
        <v>43326</v>
      </c>
      <c r="B43328">
        <v>55785</v>
      </c>
      <c r="C43328" t="s">
        <v>31244</v>
      </c>
      <c r="D43328" t="s">
        <v>36970</v>
      </c>
      <c r="E43328" t="s">
        <v>83324</v>
      </c>
      <c r="F43328" t="s">
        <v>130950</v>
      </c>
      <c r="G43328" t="s">
        <v>177468</v>
      </c>
    </row>
    <row r="43329" spans="1:7">
      <c r="A43329" s="1">
        <v>43327</v>
      </c>
      <c r="B43329">
        <v>55786</v>
      </c>
      <c r="C43329" t="s">
        <v>31245</v>
      </c>
      <c r="D43329" t="s">
        <v>42469</v>
      </c>
      <c r="E43329" t="s">
        <v>83325</v>
      </c>
      <c r="F43329" t="s">
        <v>130951</v>
      </c>
      <c r="G43329" t="s">
        <v>177469</v>
      </c>
    </row>
    <row r="43330" spans="1:7">
      <c r="A43330" s="1">
        <v>43328</v>
      </c>
      <c r="B43330">
        <v>55787</v>
      </c>
      <c r="C43330" t="s">
        <v>31246</v>
      </c>
      <c r="D43330" t="s">
        <v>41607</v>
      </c>
      <c r="E43330" t="s">
        <v>83326</v>
      </c>
      <c r="F43330" t="s">
        <v>130952</v>
      </c>
      <c r="G43330" t="s">
        <v>177470</v>
      </c>
    </row>
    <row r="43331" spans="1:7">
      <c r="A43331" s="1">
        <v>43329</v>
      </c>
      <c r="B43331">
        <v>55788</v>
      </c>
      <c r="C43331" t="s">
        <v>31247</v>
      </c>
      <c r="D43331" t="s">
        <v>41587</v>
      </c>
      <c r="E43331" t="s">
        <v>83327</v>
      </c>
      <c r="F43331" t="s">
        <v>130953</v>
      </c>
      <c r="G43331" t="s">
        <v>177471</v>
      </c>
    </row>
    <row r="43332" spans="1:7">
      <c r="A43332" s="1">
        <v>43330</v>
      </c>
      <c r="B43332">
        <v>55790</v>
      </c>
      <c r="C43332" t="s">
        <v>31248</v>
      </c>
      <c r="D43332" t="s">
        <v>39642</v>
      </c>
      <c r="E43332" t="s">
        <v>83328</v>
      </c>
      <c r="F43332" t="s">
        <v>130515</v>
      </c>
      <c r="G43332" t="s">
        <v>177054</v>
      </c>
    </row>
    <row r="43333" spans="1:7">
      <c r="A43333" s="1">
        <v>43331</v>
      </c>
      <c r="B43333">
        <v>55791</v>
      </c>
      <c r="C43333" t="s">
        <v>14669</v>
      </c>
      <c r="D43333" t="s">
        <v>41714</v>
      </c>
      <c r="E43333" t="s">
        <v>61250</v>
      </c>
      <c r="F43333" t="s">
        <v>108761</v>
      </c>
      <c r="G43333" t="s">
        <v>155985</v>
      </c>
    </row>
    <row r="43334" spans="1:7">
      <c r="A43334" s="1">
        <v>43332</v>
      </c>
      <c r="B43334">
        <v>55792</v>
      </c>
      <c r="C43334" t="s">
        <v>31249</v>
      </c>
      <c r="D43334" t="s">
        <v>42200</v>
      </c>
      <c r="E43334" t="s">
        <v>83329</v>
      </c>
      <c r="F43334" t="s">
        <v>130954</v>
      </c>
      <c r="G43334" t="s">
        <v>177472</v>
      </c>
    </row>
    <row r="43335" spans="1:7">
      <c r="A43335" s="1">
        <v>43333</v>
      </c>
      <c r="B43335">
        <v>55793</v>
      </c>
      <c r="C43335" t="s">
        <v>31250</v>
      </c>
      <c r="D43335" t="s">
        <v>37669</v>
      </c>
      <c r="E43335" t="s">
        <v>83330</v>
      </c>
      <c r="F43335" t="s">
        <v>130955</v>
      </c>
      <c r="G43335" t="s">
        <v>177473</v>
      </c>
    </row>
    <row r="43336" spans="1:7">
      <c r="A43336" s="1">
        <v>43334</v>
      </c>
      <c r="B43336">
        <v>55794</v>
      </c>
      <c r="C43336" t="s">
        <v>31251</v>
      </c>
      <c r="D43336" t="s">
        <v>41554</v>
      </c>
      <c r="E43336" t="s">
        <v>83331</v>
      </c>
      <c r="F43336" t="s">
        <v>130956</v>
      </c>
      <c r="G43336" t="s">
        <v>177474</v>
      </c>
    </row>
    <row r="43337" spans="1:7">
      <c r="A43337" s="1">
        <v>43335</v>
      </c>
      <c r="B43337">
        <v>55795</v>
      </c>
      <c r="C43337" t="s">
        <v>31252</v>
      </c>
      <c r="D43337" t="s">
        <v>36522</v>
      </c>
      <c r="E43337" t="s">
        <v>83332</v>
      </c>
      <c r="F43337" t="s">
        <v>130957</v>
      </c>
      <c r="G43337" t="s">
        <v>177475</v>
      </c>
    </row>
    <row r="43338" spans="1:7">
      <c r="A43338" s="1">
        <v>43336</v>
      </c>
      <c r="B43338">
        <v>55796</v>
      </c>
      <c r="C43338" t="s">
        <v>31253</v>
      </c>
      <c r="D43338" t="s">
        <v>36532</v>
      </c>
      <c r="E43338" t="s">
        <v>83333</v>
      </c>
      <c r="F43338" t="s">
        <v>130958</v>
      </c>
      <c r="G43338" t="s">
        <v>177476</v>
      </c>
    </row>
    <row r="43339" spans="1:7">
      <c r="A43339" s="1">
        <v>43337</v>
      </c>
      <c r="B43339">
        <v>55797</v>
      </c>
      <c r="C43339" t="s">
        <v>12699</v>
      </c>
      <c r="D43339" t="s">
        <v>36689</v>
      </c>
      <c r="E43339" t="s">
        <v>83334</v>
      </c>
      <c r="F43339" t="s">
        <v>130959</v>
      </c>
      <c r="G43339" t="s">
        <v>177477</v>
      </c>
    </row>
    <row r="43340" spans="1:7">
      <c r="A43340" s="1">
        <v>43338</v>
      </c>
      <c r="B43340">
        <v>55798</v>
      </c>
      <c r="C43340" t="s">
        <v>31254</v>
      </c>
      <c r="D43340" t="s">
        <v>41607</v>
      </c>
      <c r="E43340" t="s">
        <v>83335</v>
      </c>
      <c r="F43340" t="s">
        <v>130960</v>
      </c>
      <c r="G43340" t="s">
        <v>177478</v>
      </c>
    </row>
    <row r="43341" spans="1:7">
      <c r="A43341" s="1">
        <v>43339</v>
      </c>
      <c r="B43341">
        <v>55799</v>
      </c>
      <c r="C43341" t="s">
        <v>2070</v>
      </c>
      <c r="D43341" t="s">
        <v>42470</v>
      </c>
      <c r="E43341" t="s">
        <v>83336</v>
      </c>
      <c r="F43341" t="s">
        <v>130961</v>
      </c>
      <c r="G43341" t="s">
        <v>169052</v>
      </c>
    </row>
    <row r="43342" spans="1:7">
      <c r="A43342" s="1">
        <v>43340</v>
      </c>
      <c r="B43342">
        <v>55800</v>
      </c>
      <c r="C43342" t="s">
        <v>31255</v>
      </c>
      <c r="D43342" t="s">
        <v>37727</v>
      </c>
      <c r="E43342" t="s">
        <v>83337</v>
      </c>
      <c r="F43342" t="s">
        <v>130962</v>
      </c>
      <c r="G43342" t="s">
        <v>177479</v>
      </c>
    </row>
    <row r="43343" spans="1:7">
      <c r="A43343" s="1">
        <v>43341</v>
      </c>
      <c r="B43343">
        <v>55801</v>
      </c>
      <c r="C43343" t="s">
        <v>31256</v>
      </c>
      <c r="D43343" t="s">
        <v>37057</v>
      </c>
      <c r="E43343" t="s">
        <v>83338</v>
      </c>
      <c r="F43343" t="s">
        <v>130963</v>
      </c>
      <c r="G43343" t="s">
        <v>177480</v>
      </c>
    </row>
    <row r="43344" spans="1:7">
      <c r="A43344" s="1">
        <v>43342</v>
      </c>
      <c r="B43344">
        <v>55802</v>
      </c>
      <c r="C43344" t="s">
        <v>6419</v>
      </c>
      <c r="D43344" t="s">
        <v>36591</v>
      </c>
      <c r="E43344" t="s">
        <v>83339</v>
      </c>
      <c r="F43344" t="s">
        <v>130964</v>
      </c>
      <c r="G43344" t="s">
        <v>177481</v>
      </c>
    </row>
    <row r="43345" spans="1:7">
      <c r="A43345" s="1">
        <v>43343</v>
      </c>
      <c r="B43345">
        <v>55803</v>
      </c>
      <c r="C43345" t="s">
        <v>31257</v>
      </c>
      <c r="D43345" t="s">
        <v>37345</v>
      </c>
      <c r="E43345" t="s">
        <v>83340</v>
      </c>
      <c r="F43345" t="s">
        <v>130965</v>
      </c>
      <c r="G43345" t="s">
        <v>177482</v>
      </c>
    </row>
    <row r="43346" spans="1:7">
      <c r="A43346" s="1">
        <v>43344</v>
      </c>
      <c r="B43346">
        <v>55805</v>
      </c>
      <c r="C43346" t="s">
        <v>31258</v>
      </c>
      <c r="D43346" t="s">
        <v>41550</v>
      </c>
      <c r="E43346" t="s">
        <v>83341</v>
      </c>
      <c r="F43346" t="s">
        <v>130966</v>
      </c>
      <c r="G43346" t="s">
        <v>177483</v>
      </c>
    </row>
    <row r="43347" spans="1:7">
      <c r="A43347" s="1">
        <v>43345</v>
      </c>
      <c r="B43347">
        <v>55806</v>
      </c>
      <c r="C43347" t="s">
        <v>147</v>
      </c>
      <c r="D43347" t="s">
        <v>37626</v>
      </c>
      <c r="E43347" t="s">
        <v>83342</v>
      </c>
      <c r="F43347" t="s">
        <v>130967</v>
      </c>
      <c r="G43347" t="s">
        <v>177484</v>
      </c>
    </row>
    <row r="43348" spans="1:7">
      <c r="A43348" s="1">
        <v>43346</v>
      </c>
      <c r="B43348">
        <v>55808</v>
      </c>
      <c r="C43348" t="s">
        <v>106</v>
      </c>
      <c r="D43348" t="s">
        <v>36851</v>
      </c>
      <c r="E43348" t="s">
        <v>83343</v>
      </c>
      <c r="F43348" t="s">
        <v>130968</v>
      </c>
      <c r="G43348" t="s">
        <v>177485</v>
      </c>
    </row>
    <row r="43349" spans="1:7">
      <c r="A43349" s="1">
        <v>43347</v>
      </c>
      <c r="B43349">
        <v>55809</v>
      </c>
      <c r="C43349" t="s">
        <v>31259</v>
      </c>
      <c r="D43349" t="s">
        <v>40908</v>
      </c>
      <c r="E43349" t="s">
        <v>83344</v>
      </c>
      <c r="F43349" t="s">
        <v>130969</v>
      </c>
      <c r="G43349" t="s">
        <v>177486</v>
      </c>
    </row>
    <row r="43350" spans="1:7">
      <c r="A43350" s="1">
        <v>43348</v>
      </c>
      <c r="B43350">
        <v>55810</v>
      </c>
      <c r="C43350" t="s">
        <v>31260</v>
      </c>
      <c r="D43350" t="s">
        <v>36640</v>
      </c>
      <c r="E43350" t="s">
        <v>30602</v>
      </c>
      <c r="F43350" t="s">
        <v>130970</v>
      </c>
      <c r="G43350" t="s">
        <v>177487</v>
      </c>
    </row>
    <row r="43351" spans="1:7">
      <c r="A43351" s="1">
        <v>43349</v>
      </c>
      <c r="B43351">
        <v>55811</v>
      </c>
      <c r="C43351" t="s">
        <v>2875</v>
      </c>
      <c r="D43351" t="s">
        <v>37216</v>
      </c>
      <c r="E43351" t="s">
        <v>83345</v>
      </c>
      <c r="F43351" t="s">
        <v>130971</v>
      </c>
      <c r="G43351" t="s">
        <v>177488</v>
      </c>
    </row>
    <row r="43352" spans="1:7">
      <c r="A43352" s="1">
        <v>43350</v>
      </c>
      <c r="B43352">
        <v>55812</v>
      </c>
      <c r="C43352" t="s">
        <v>31261</v>
      </c>
      <c r="D43352" t="s">
        <v>37626</v>
      </c>
      <c r="E43352" t="s">
        <v>83346</v>
      </c>
      <c r="F43352" t="s">
        <v>130453</v>
      </c>
      <c r="G43352" t="s">
        <v>177489</v>
      </c>
    </row>
    <row r="43353" spans="1:7">
      <c r="A43353" s="1">
        <v>43351</v>
      </c>
      <c r="B43353">
        <v>55813</v>
      </c>
      <c r="C43353" t="s">
        <v>31262</v>
      </c>
      <c r="D43353" t="s">
        <v>41005</v>
      </c>
      <c r="E43353" t="s">
        <v>83347</v>
      </c>
      <c r="F43353" t="s">
        <v>130972</v>
      </c>
      <c r="G43353" t="s">
        <v>177490</v>
      </c>
    </row>
    <row r="43354" spans="1:7">
      <c r="A43354" s="1">
        <v>43352</v>
      </c>
      <c r="B43354">
        <v>55814</v>
      </c>
      <c r="C43354" t="s">
        <v>6419</v>
      </c>
      <c r="D43354" t="s">
        <v>36591</v>
      </c>
      <c r="E43354" t="s">
        <v>83348</v>
      </c>
      <c r="F43354" t="s">
        <v>130973</v>
      </c>
      <c r="G43354" t="s">
        <v>177491</v>
      </c>
    </row>
    <row r="43355" spans="1:7">
      <c r="A43355" s="1">
        <v>43353</v>
      </c>
      <c r="B43355">
        <v>55815</v>
      </c>
      <c r="C43355" t="s">
        <v>20102</v>
      </c>
      <c r="D43355" t="s">
        <v>40994</v>
      </c>
      <c r="E43355" t="s">
        <v>83349</v>
      </c>
      <c r="F43355" t="s">
        <v>115949</v>
      </c>
      <c r="G43355" t="s">
        <v>162952</v>
      </c>
    </row>
    <row r="43356" spans="1:7">
      <c r="A43356" s="1">
        <v>43354</v>
      </c>
      <c r="B43356">
        <v>55816</v>
      </c>
      <c r="C43356" t="s">
        <v>31263</v>
      </c>
      <c r="D43356" t="s">
        <v>37333</v>
      </c>
      <c r="E43356" t="s">
        <v>83350</v>
      </c>
      <c r="F43356" t="s">
        <v>130974</v>
      </c>
      <c r="G43356" t="s">
        <v>177492</v>
      </c>
    </row>
    <row r="43357" spans="1:7">
      <c r="A43357" s="1">
        <v>43355</v>
      </c>
      <c r="B43357">
        <v>55817</v>
      </c>
      <c r="C43357" t="s">
        <v>31264</v>
      </c>
      <c r="D43357" t="s">
        <v>37333</v>
      </c>
      <c r="E43357" t="s">
        <v>83351</v>
      </c>
      <c r="F43357" t="s">
        <v>130975</v>
      </c>
      <c r="G43357" t="s">
        <v>177492</v>
      </c>
    </row>
    <row r="43358" spans="1:7">
      <c r="A43358" s="1">
        <v>43356</v>
      </c>
      <c r="B43358">
        <v>55818</v>
      </c>
      <c r="C43358" t="s">
        <v>31265</v>
      </c>
      <c r="D43358" t="s">
        <v>38748</v>
      </c>
      <c r="E43358" t="s">
        <v>83352</v>
      </c>
      <c r="F43358" t="s">
        <v>130976</v>
      </c>
      <c r="G43358" t="s">
        <v>177493</v>
      </c>
    </row>
    <row r="43359" spans="1:7">
      <c r="A43359" s="1">
        <v>43357</v>
      </c>
      <c r="B43359">
        <v>55819</v>
      </c>
      <c r="C43359" t="s">
        <v>31266</v>
      </c>
      <c r="D43359" t="s">
        <v>41499</v>
      </c>
      <c r="E43359" t="s">
        <v>83353</v>
      </c>
      <c r="F43359" t="s">
        <v>130977</v>
      </c>
      <c r="G43359" t="s">
        <v>177494</v>
      </c>
    </row>
    <row r="43360" spans="1:7">
      <c r="A43360" s="1">
        <v>43358</v>
      </c>
      <c r="B43360">
        <v>55820</v>
      </c>
      <c r="C43360" t="s">
        <v>31267</v>
      </c>
      <c r="D43360" t="s">
        <v>36522</v>
      </c>
      <c r="E43360" t="s">
        <v>83354</v>
      </c>
      <c r="F43360" t="s">
        <v>130978</v>
      </c>
      <c r="G43360" t="s">
        <v>177495</v>
      </c>
    </row>
    <row r="43361" spans="1:7">
      <c r="A43361" s="1">
        <v>43359</v>
      </c>
      <c r="B43361">
        <v>55821</v>
      </c>
      <c r="C43361" t="s">
        <v>133</v>
      </c>
      <c r="D43361" t="s">
        <v>36762</v>
      </c>
      <c r="E43361" t="s">
        <v>83355</v>
      </c>
      <c r="F43361" t="s">
        <v>130979</v>
      </c>
      <c r="G43361" t="s">
        <v>177496</v>
      </c>
    </row>
    <row r="43362" spans="1:7">
      <c r="A43362" s="1">
        <v>43360</v>
      </c>
      <c r="B43362">
        <v>55822</v>
      </c>
      <c r="C43362" t="s">
        <v>31268</v>
      </c>
      <c r="D43362" t="s">
        <v>42471</v>
      </c>
      <c r="E43362" t="s">
        <v>83356</v>
      </c>
      <c r="F43362" t="s">
        <v>130980</v>
      </c>
      <c r="G43362" t="s">
        <v>177497</v>
      </c>
    </row>
    <row r="43363" spans="1:7">
      <c r="A43363" s="1">
        <v>43361</v>
      </c>
      <c r="B43363">
        <v>55823</v>
      </c>
      <c r="C43363" t="s">
        <v>31269</v>
      </c>
      <c r="D43363" t="s">
        <v>36563</v>
      </c>
      <c r="E43363" t="s">
        <v>83357</v>
      </c>
      <c r="F43363" t="s">
        <v>130981</v>
      </c>
      <c r="G43363" t="s">
        <v>177496</v>
      </c>
    </row>
    <row r="43364" spans="1:7">
      <c r="A43364" s="1">
        <v>43362</v>
      </c>
      <c r="B43364">
        <v>55824</v>
      </c>
      <c r="C43364" t="s">
        <v>31270</v>
      </c>
      <c r="D43364" t="s">
        <v>36543</v>
      </c>
      <c r="E43364" t="s">
        <v>83358</v>
      </c>
      <c r="F43364" t="s">
        <v>130982</v>
      </c>
      <c r="G43364" t="s">
        <v>177498</v>
      </c>
    </row>
    <row r="43365" spans="1:7">
      <c r="A43365" s="1">
        <v>43363</v>
      </c>
      <c r="B43365">
        <v>55825</v>
      </c>
      <c r="C43365" t="s">
        <v>31271</v>
      </c>
      <c r="D43365" t="s">
        <v>36530</v>
      </c>
      <c r="E43365" t="s">
        <v>83359</v>
      </c>
      <c r="F43365" t="s">
        <v>130982</v>
      </c>
      <c r="G43365" t="s">
        <v>177499</v>
      </c>
    </row>
    <row r="43366" spans="1:7">
      <c r="A43366" s="1">
        <v>43364</v>
      </c>
      <c r="B43366">
        <v>55826</v>
      </c>
      <c r="C43366" t="s">
        <v>31272</v>
      </c>
      <c r="D43366" t="s">
        <v>41607</v>
      </c>
      <c r="E43366" t="s">
        <v>83360</v>
      </c>
      <c r="F43366" t="s">
        <v>130983</v>
      </c>
      <c r="G43366" t="s">
        <v>111590</v>
      </c>
    </row>
    <row r="43367" spans="1:7">
      <c r="A43367" s="1">
        <v>43365</v>
      </c>
      <c r="B43367">
        <v>55827</v>
      </c>
      <c r="C43367" t="s">
        <v>31273</v>
      </c>
      <c r="D43367" t="s">
        <v>36538</v>
      </c>
      <c r="E43367" t="s">
        <v>83361</v>
      </c>
      <c r="F43367" t="s">
        <v>130982</v>
      </c>
      <c r="G43367" t="s">
        <v>177500</v>
      </c>
    </row>
    <row r="43368" spans="1:7">
      <c r="A43368" s="1">
        <v>43366</v>
      </c>
      <c r="B43368">
        <v>55828</v>
      </c>
      <c r="C43368" t="s">
        <v>24</v>
      </c>
      <c r="D43368" t="s">
        <v>36866</v>
      </c>
      <c r="E43368" t="s">
        <v>78349</v>
      </c>
      <c r="F43368" t="s">
        <v>130984</v>
      </c>
      <c r="G43368" t="s">
        <v>172617</v>
      </c>
    </row>
    <row r="43369" spans="1:7">
      <c r="A43369" s="1">
        <v>43367</v>
      </c>
      <c r="B43369">
        <v>55829</v>
      </c>
      <c r="C43369" t="s">
        <v>31274</v>
      </c>
      <c r="D43369" t="s">
        <v>37820</v>
      </c>
      <c r="E43369" t="s">
        <v>72868</v>
      </c>
      <c r="F43369" t="s">
        <v>130985</v>
      </c>
      <c r="G43369" t="s">
        <v>177501</v>
      </c>
    </row>
    <row r="43370" spans="1:7">
      <c r="A43370" s="1">
        <v>43368</v>
      </c>
      <c r="B43370">
        <v>55830</v>
      </c>
      <c r="C43370" t="s">
        <v>31275</v>
      </c>
      <c r="D43370" t="s">
        <v>36563</v>
      </c>
      <c r="E43370" t="s">
        <v>83362</v>
      </c>
      <c r="F43370" t="s">
        <v>130986</v>
      </c>
      <c r="G43370" t="s">
        <v>177502</v>
      </c>
    </row>
    <row r="43371" spans="1:7">
      <c r="A43371" s="1">
        <v>43369</v>
      </c>
      <c r="B43371">
        <v>55831</v>
      </c>
      <c r="C43371" t="s">
        <v>180</v>
      </c>
      <c r="D43371" t="s">
        <v>36549</v>
      </c>
      <c r="E43371" t="s">
        <v>74419</v>
      </c>
      <c r="F43371" t="s">
        <v>130987</v>
      </c>
      <c r="G43371" t="s">
        <v>177503</v>
      </c>
    </row>
    <row r="43372" spans="1:7">
      <c r="A43372" s="1">
        <v>43370</v>
      </c>
      <c r="B43372">
        <v>55833</v>
      </c>
      <c r="C43372" t="s">
        <v>31276</v>
      </c>
      <c r="D43372" t="s">
        <v>39943</v>
      </c>
      <c r="E43372" t="s">
        <v>83363</v>
      </c>
      <c r="F43372" t="s">
        <v>130988</v>
      </c>
      <c r="G43372" t="s">
        <v>177504</v>
      </c>
    </row>
    <row r="43373" spans="1:7">
      <c r="A43373" s="1">
        <v>43371</v>
      </c>
      <c r="B43373">
        <v>55834</v>
      </c>
      <c r="C43373" t="s">
        <v>480</v>
      </c>
      <c r="D43373" t="s">
        <v>37771</v>
      </c>
      <c r="E43373" t="s">
        <v>83364</v>
      </c>
      <c r="F43373" t="s">
        <v>130989</v>
      </c>
      <c r="G43373" t="s">
        <v>177505</v>
      </c>
    </row>
    <row r="43374" spans="1:7">
      <c r="A43374" s="1">
        <v>43372</v>
      </c>
      <c r="B43374">
        <v>55835</v>
      </c>
      <c r="C43374" t="s">
        <v>31277</v>
      </c>
      <c r="D43374" t="s">
        <v>36530</v>
      </c>
      <c r="E43374" t="s">
        <v>83365</v>
      </c>
      <c r="F43374" t="s">
        <v>130990</v>
      </c>
      <c r="G43374" t="s">
        <v>177506</v>
      </c>
    </row>
    <row r="43375" spans="1:7">
      <c r="A43375" s="1">
        <v>43373</v>
      </c>
      <c r="B43375">
        <v>55836</v>
      </c>
      <c r="C43375" t="s">
        <v>31278</v>
      </c>
      <c r="D43375" t="s">
        <v>36530</v>
      </c>
      <c r="E43375" t="s">
        <v>83365</v>
      </c>
      <c r="F43375" t="s">
        <v>130991</v>
      </c>
      <c r="G43375" t="s">
        <v>177507</v>
      </c>
    </row>
    <row r="43376" spans="1:7">
      <c r="A43376" s="1">
        <v>43374</v>
      </c>
      <c r="B43376">
        <v>55837</v>
      </c>
      <c r="C43376" t="s">
        <v>31279</v>
      </c>
      <c r="D43376" t="s">
        <v>39829</v>
      </c>
      <c r="E43376" t="s">
        <v>83366</v>
      </c>
      <c r="F43376" t="s">
        <v>130982</v>
      </c>
      <c r="G43376" t="s">
        <v>177508</v>
      </c>
    </row>
    <row r="43377" spans="1:7">
      <c r="A43377" s="1">
        <v>43375</v>
      </c>
      <c r="B43377">
        <v>55838</v>
      </c>
      <c r="C43377" t="s">
        <v>31280</v>
      </c>
      <c r="D43377" t="s">
        <v>36633</v>
      </c>
      <c r="E43377" t="s">
        <v>83367</v>
      </c>
      <c r="F43377" t="s">
        <v>130982</v>
      </c>
      <c r="G43377" t="s">
        <v>177509</v>
      </c>
    </row>
    <row r="43378" spans="1:7">
      <c r="A43378" s="1">
        <v>43376</v>
      </c>
      <c r="B43378">
        <v>55839</v>
      </c>
      <c r="C43378" t="s">
        <v>77</v>
      </c>
      <c r="D43378" t="s">
        <v>36540</v>
      </c>
      <c r="E43378" t="s">
        <v>83368</v>
      </c>
      <c r="F43378" t="s">
        <v>130992</v>
      </c>
      <c r="G43378" t="s">
        <v>177510</v>
      </c>
    </row>
    <row r="43379" spans="1:7">
      <c r="A43379" s="1">
        <v>43377</v>
      </c>
      <c r="B43379">
        <v>55840</v>
      </c>
      <c r="C43379" t="s">
        <v>31281</v>
      </c>
      <c r="D43379" t="s">
        <v>36629</v>
      </c>
      <c r="E43379" t="s">
        <v>83369</v>
      </c>
      <c r="F43379" t="s">
        <v>130982</v>
      </c>
      <c r="G43379" t="s">
        <v>177511</v>
      </c>
    </row>
    <row r="43380" spans="1:7">
      <c r="A43380" s="1">
        <v>43378</v>
      </c>
      <c r="B43380">
        <v>55841</v>
      </c>
      <c r="C43380" t="s">
        <v>31282</v>
      </c>
      <c r="D43380" t="s">
        <v>42472</v>
      </c>
      <c r="E43380" t="s">
        <v>83370</v>
      </c>
      <c r="F43380" t="s">
        <v>130993</v>
      </c>
      <c r="G43380" t="s">
        <v>177512</v>
      </c>
    </row>
    <row r="43381" spans="1:7">
      <c r="A43381" s="1">
        <v>43379</v>
      </c>
      <c r="B43381">
        <v>55842</v>
      </c>
      <c r="C43381" t="s">
        <v>3382</v>
      </c>
      <c r="D43381" t="s">
        <v>39861</v>
      </c>
      <c r="E43381" t="s">
        <v>83371</v>
      </c>
      <c r="F43381" t="s">
        <v>130994</v>
      </c>
      <c r="G43381" t="s">
        <v>177513</v>
      </c>
    </row>
    <row r="43382" spans="1:7">
      <c r="A43382" s="1">
        <v>43380</v>
      </c>
      <c r="B43382">
        <v>55843</v>
      </c>
      <c r="C43382" t="s">
        <v>31283</v>
      </c>
      <c r="D43382" t="s">
        <v>42473</v>
      </c>
      <c r="E43382" t="s">
        <v>83372</v>
      </c>
      <c r="F43382" t="s">
        <v>130995</v>
      </c>
      <c r="G43382" t="s">
        <v>177514</v>
      </c>
    </row>
    <row r="43383" spans="1:7">
      <c r="A43383" s="1">
        <v>43381</v>
      </c>
      <c r="B43383">
        <v>55844</v>
      </c>
      <c r="C43383" t="s">
        <v>31284</v>
      </c>
      <c r="D43383" t="s">
        <v>39204</v>
      </c>
      <c r="E43383" t="s">
        <v>83373</v>
      </c>
      <c r="F43383" t="s">
        <v>130996</v>
      </c>
      <c r="G43383" t="s">
        <v>177515</v>
      </c>
    </row>
    <row r="43384" spans="1:7">
      <c r="A43384" s="1">
        <v>43382</v>
      </c>
      <c r="B43384">
        <v>55845</v>
      </c>
      <c r="C43384" t="s">
        <v>31283</v>
      </c>
      <c r="D43384" t="s">
        <v>42256</v>
      </c>
      <c r="E43384" t="s">
        <v>83374</v>
      </c>
      <c r="F43384" t="s">
        <v>130995</v>
      </c>
      <c r="G43384" t="s">
        <v>177514</v>
      </c>
    </row>
    <row r="43385" spans="1:7">
      <c r="A43385" s="1">
        <v>43383</v>
      </c>
      <c r="B43385">
        <v>55846</v>
      </c>
      <c r="C43385" t="s">
        <v>31285</v>
      </c>
      <c r="D43385" t="s">
        <v>36520</v>
      </c>
      <c r="E43385" t="s">
        <v>83375</v>
      </c>
      <c r="F43385" t="s">
        <v>130997</v>
      </c>
      <c r="G43385" t="s">
        <v>177516</v>
      </c>
    </row>
    <row r="43386" spans="1:7">
      <c r="A43386" s="1">
        <v>43384</v>
      </c>
      <c r="B43386">
        <v>55847</v>
      </c>
      <c r="C43386" t="s">
        <v>31286</v>
      </c>
      <c r="D43386" t="s">
        <v>38947</v>
      </c>
      <c r="E43386" t="s">
        <v>83376</v>
      </c>
      <c r="F43386" t="s">
        <v>130998</v>
      </c>
      <c r="G43386" t="s">
        <v>177517</v>
      </c>
    </row>
    <row r="43387" spans="1:7">
      <c r="A43387" s="1">
        <v>43385</v>
      </c>
      <c r="B43387">
        <v>55848</v>
      </c>
      <c r="C43387" t="s">
        <v>31287</v>
      </c>
      <c r="D43387" t="s">
        <v>38947</v>
      </c>
      <c r="E43387" t="s">
        <v>83377</v>
      </c>
      <c r="F43387" t="s">
        <v>130999</v>
      </c>
      <c r="G43387" t="s">
        <v>177518</v>
      </c>
    </row>
    <row r="43388" spans="1:7">
      <c r="A43388" s="1">
        <v>43386</v>
      </c>
      <c r="B43388">
        <v>55849</v>
      </c>
      <c r="C43388" t="s">
        <v>31288</v>
      </c>
      <c r="D43388" t="s">
        <v>36700</v>
      </c>
      <c r="E43388" t="s">
        <v>83378</v>
      </c>
      <c r="F43388" t="s">
        <v>131000</v>
      </c>
      <c r="G43388" t="s">
        <v>177519</v>
      </c>
    </row>
    <row r="43389" spans="1:7">
      <c r="A43389" s="1">
        <v>43387</v>
      </c>
      <c r="B43389">
        <v>55850</v>
      </c>
      <c r="C43389" t="s">
        <v>31289</v>
      </c>
      <c r="D43389" t="s">
        <v>42474</v>
      </c>
      <c r="E43389" t="s">
        <v>83379</v>
      </c>
      <c r="F43389" t="s">
        <v>131001</v>
      </c>
      <c r="G43389" t="s">
        <v>177520</v>
      </c>
    </row>
    <row r="43390" spans="1:7">
      <c r="A43390" s="1">
        <v>43388</v>
      </c>
      <c r="B43390">
        <v>55851</v>
      </c>
      <c r="C43390" t="s">
        <v>483</v>
      </c>
      <c r="D43390" t="s">
        <v>37278</v>
      </c>
      <c r="E43390" t="s">
        <v>83380</v>
      </c>
      <c r="F43390" t="s">
        <v>131002</v>
      </c>
      <c r="G43390" t="s">
        <v>177521</v>
      </c>
    </row>
    <row r="43391" spans="1:7">
      <c r="A43391" s="1">
        <v>43389</v>
      </c>
      <c r="B43391">
        <v>55852</v>
      </c>
      <c r="C43391" t="s">
        <v>31290</v>
      </c>
      <c r="D43391" t="s">
        <v>37278</v>
      </c>
      <c r="E43391" t="s">
        <v>83381</v>
      </c>
      <c r="F43391" t="s">
        <v>131002</v>
      </c>
      <c r="G43391" t="s">
        <v>177522</v>
      </c>
    </row>
    <row r="43392" spans="1:7">
      <c r="A43392" s="1">
        <v>43390</v>
      </c>
      <c r="B43392">
        <v>55853</v>
      </c>
      <c r="C43392" t="s">
        <v>31291</v>
      </c>
      <c r="D43392" t="s">
        <v>38715</v>
      </c>
      <c r="E43392" t="s">
        <v>83382</v>
      </c>
      <c r="F43392" t="s">
        <v>131003</v>
      </c>
      <c r="G43392" t="s">
        <v>177523</v>
      </c>
    </row>
    <row r="43393" spans="1:7">
      <c r="A43393" s="1">
        <v>43391</v>
      </c>
      <c r="B43393">
        <v>55854</v>
      </c>
      <c r="C43393" t="s">
        <v>31292</v>
      </c>
      <c r="D43393" t="s">
        <v>42256</v>
      </c>
      <c r="E43393" t="s">
        <v>83383</v>
      </c>
      <c r="F43393" t="s">
        <v>131004</v>
      </c>
      <c r="G43393" t="s">
        <v>177524</v>
      </c>
    </row>
    <row r="43394" spans="1:7">
      <c r="A43394" s="1">
        <v>43392</v>
      </c>
      <c r="B43394">
        <v>55855</v>
      </c>
      <c r="C43394" t="s">
        <v>31293</v>
      </c>
      <c r="D43394" t="s">
        <v>37623</v>
      </c>
      <c r="E43394" t="s">
        <v>83384</v>
      </c>
      <c r="F43394" t="s">
        <v>131005</v>
      </c>
      <c r="G43394" t="s">
        <v>177525</v>
      </c>
    </row>
    <row r="43395" spans="1:7">
      <c r="A43395" s="1">
        <v>43393</v>
      </c>
      <c r="B43395">
        <v>55856</v>
      </c>
      <c r="C43395" t="s">
        <v>31294</v>
      </c>
      <c r="D43395" t="s">
        <v>41645</v>
      </c>
      <c r="E43395" t="s">
        <v>83385</v>
      </c>
      <c r="F43395" t="s">
        <v>131006</v>
      </c>
      <c r="G43395" t="s">
        <v>177526</v>
      </c>
    </row>
    <row r="43396" spans="1:7">
      <c r="A43396" s="1">
        <v>43394</v>
      </c>
      <c r="B43396">
        <v>55858</v>
      </c>
      <c r="C43396" t="s">
        <v>293</v>
      </c>
      <c r="D43396" t="s">
        <v>37097</v>
      </c>
      <c r="E43396" t="s">
        <v>83386</v>
      </c>
      <c r="F43396" t="s">
        <v>131007</v>
      </c>
      <c r="G43396" t="s">
        <v>177527</v>
      </c>
    </row>
    <row r="43397" spans="1:7">
      <c r="A43397" s="1">
        <v>43395</v>
      </c>
      <c r="B43397">
        <v>55859</v>
      </c>
      <c r="C43397" t="s">
        <v>267</v>
      </c>
      <c r="D43397" t="s">
        <v>36609</v>
      </c>
      <c r="E43397" t="s">
        <v>83387</v>
      </c>
      <c r="F43397" t="s">
        <v>131008</v>
      </c>
      <c r="G43397" t="s">
        <v>177528</v>
      </c>
    </row>
    <row r="43398" spans="1:7">
      <c r="A43398" s="1">
        <v>43396</v>
      </c>
      <c r="B43398">
        <v>55860</v>
      </c>
      <c r="C43398" t="s">
        <v>31295</v>
      </c>
      <c r="D43398" t="s">
        <v>37873</v>
      </c>
      <c r="E43398" t="s">
        <v>83388</v>
      </c>
      <c r="F43398" t="s">
        <v>131009</v>
      </c>
      <c r="G43398" t="s">
        <v>177529</v>
      </c>
    </row>
    <row r="43399" spans="1:7">
      <c r="A43399" s="1">
        <v>43397</v>
      </c>
      <c r="B43399">
        <v>55861</v>
      </c>
      <c r="C43399" t="s">
        <v>31296</v>
      </c>
      <c r="D43399" t="s">
        <v>36903</v>
      </c>
      <c r="E43399" t="s">
        <v>83389</v>
      </c>
      <c r="F43399" t="s">
        <v>131010</v>
      </c>
      <c r="G43399" t="s">
        <v>177530</v>
      </c>
    </row>
    <row r="43400" spans="1:7">
      <c r="A43400" s="1">
        <v>43398</v>
      </c>
      <c r="B43400">
        <v>55863</v>
      </c>
      <c r="C43400" t="s">
        <v>31297</v>
      </c>
      <c r="D43400" t="s">
        <v>37281</v>
      </c>
      <c r="E43400" t="s">
        <v>83390</v>
      </c>
      <c r="F43400" t="s">
        <v>131011</v>
      </c>
      <c r="G43400" t="s">
        <v>177531</v>
      </c>
    </row>
    <row r="43401" spans="1:7">
      <c r="A43401" s="1">
        <v>43399</v>
      </c>
      <c r="B43401">
        <v>55864</v>
      </c>
      <c r="C43401" t="s">
        <v>31298</v>
      </c>
      <c r="D43401" t="s">
        <v>36563</v>
      </c>
      <c r="E43401" t="s">
        <v>83391</v>
      </c>
      <c r="F43401" t="s">
        <v>131012</v>
      </c>
      <c r="G43401" t="s">
        <v>177532</v>
      </c>
    </row>
    <row r="43402" spans="1:7">
      <c r="A43402" s="1">
        <v>43400</v>
      </c>
      <c r="B43402">
        <v>55865</v>
      </c>
      <c r="C43402" t="s">
        <v>19419</v>
      </c>
      <c r="D43402" t="s">
        <v>36569</v>
      </c>
      <c r="E43402" t="s">
        <v>83392</v>
      </c>
      <c r="F43402" t="s">
        <v>131013</v>
      </c>
      <c r="G43402" t="s">
        <v>177533</v>
      </c>
    </row>
    <row r="43403" spans="1:7">
      <c r="A43403" s="1">
        <v>43401</v>
      </c>
      <c r="B43403">
        <v>55866</v>
      </c>
      <c r="C43403" t="s">
        <v>31299</v>
      </c>
      <c r="D43403" t="s">
        <v>36899</v>
      </c>
      <c r="E43403" t="s">
        <v>83393</v>
      </c>
      <c r="F43403" t="s">
        <v>131014</v>
      </c>
      <c r="G43403" t="s">
        <v>177315</v>
      </c>
    </row>
    <row r="43404" spans="1:7">
      <c r="A43404" s="1">
        <v>43402</v>
      </c>
      <c r="B43404">
        <v>55867</v>
      </c>
      <c r="C43404" t="s">
        <v>31300</v>
      </c>
      <c r="D43404" t="s">
        <v>40506</v>
      </c>
      <c r="E43404" t="s">
        <v>83394</v>
      </c>
      <c r="F43404" t="s">
        <v>131015</v>
      </c>
      <c r="G43404" t="s">
        <v>177534</v>
      </c>
    </row>
    <row r="43405" spans="1:7">
      <c r="A43405" s="1">
        <v>43403</v>
      </c>
      <c r="B43405">
        <v>55868</v>
      </c>
      <c r="C43405" t="s">
        <v>20163</v>
      </c>
      <c r="D43405" t="s">
        <v>38766</v>
      </c>
      <c r="E43405" t="s">
        <v>83395</v>
      </c>
      <c r="F43405" t="s">
        <v>131016</v>
      </c>
      <c r="G43405" t="s">
        <v>177535</v>
      </c>
    </row>
    <row r="43406" spans="1:7">
      <c r="A43406" s="1">
        <v>43404</v>
      </c>
      <c r="B43406">
        <v>55869</v>
      </c>
      <c r="C43406" t="s">
        <v>24372</v>
      </c>
      <c r="D43406" t="s">
        <v>36623</v>
      </c>
      <c r="E43406" t="s">
        <v>83396</v>
      </c>
      <c r="F43406" t="s">
        <v>131017</v>
      </c>
      <c r="G43406" t="s">
        <v>177536</v>
      </c>
    </row>
    <row r="43407" spans="1:7">
      <c r="A43407" s="1">
        <v>43405</v>
      </c>
      <c r="B43407">
        <v>55870</v>
      </c>
      <c r="C43407" t="s">
        <v>31301</v>
      </c>
      <c r="D43407" t="s">
        <v>36528</v>
      </c>
      <c r="E43407" t="s">
        <v>83397</v>
      </c>
      <c r="F43407" t="s">
        <v>131018</v>
      </c>
      <c r="G43407" t="s">
        <v>177537</v>
      </c>
    </row>
    <row r="43408" spans="1:7">
      <c r="A43408" s="1">
        <v>43406</v>
      </c>
      <c r="B43408">
        <v>55871</v>
      </c>
      <c r="C43408" t="s">
        <v>31302</v>
      </c>
      <c r="D43408" t="s">
        <v>40885</v>
      </c>
      <c r="E43408" t="s">
        <v>83398</v>
      </c>
      <c r="F43408" t="s">
        <v>131019</v>
      </c>
      <c r="G43408" t="s">
        <v>177538</v>
      </c>
    </row>
    <row r="43409" spans="1:7">
      <c r="A43409" s="1">
        <v>43407</v>
      </c>
      <c r="B43409">
        <v>55872</v>
      </c>
      <c r="C43409" t="s">
        <v>31303</v>
      </c>
      <c r="D43409" t="s">
        <v>36660</v>
      </c>
      <c r="E43409" t="s">
        <v>83399</v>
      </c>
      <c r="F43409" t="s">
        <v>131020</v>
      </c>
      <c r="G43409" t="s">
        <v>177539</v>
      </c>
    </row>
    <row r="43410" spans="1:7">
      <c r="A43410" s="1">
        <v>43408</v>
      </c>
      <c r="B43410">
        <v>55873</v>
      </c>
      <c r="C43410" t="s">
        <v>31304</v>
      </c>
      <c r="D43410" t="s">
        <v>36822</v>
      </c>
      <c r="E43410" t="s">
        <v>83400</v>
      </c>
      <c r="F43410" t="s">
        <v>131021</v>
      </c>
      <c r="G43410" t="s">
        <v>177540</v>
      </c>
    </row>
    <row r="43411" spans="1:7">
      <c r="A43411" s="1">
        <v>43409</v>
      </c>
      <c r="B43411">
        <v>55874</v>
      </c>
      <c r="C43411" t="s">
        <v>31305</v>
      </c>
      <c r="D43411" t="s">
        <v>36563</v>
      </c>
      <c r="E43411" t="s">
        <v>83401</v>
      </c>
      <c r="F43411" t="s">
        <v>131022</v>
      </c>
      <c r="G43411" t="s">
        <v>177541</v>
      </c>
    </row>
    <row r="43412" spans="1:7">
      <c r="A43412" s="1">
        <v>43410</v>
      </c>
      <c r="B43412">
        <v>55875</v>
      </c>
      <c r="C43412" t="s">
        <v>31306</v>
      </c>
      <c r="D43412" t="s">
        <v>36528</v>
      </c>
      <c r="E43412" t="s">
        <v>83402</v>
      </c>
      <c r="F43412" t="s">
        <v>131023</v>
      </c>
      <c r="G43412" t="s">
        <v>177542</v>
      </c>
    </row>
    <row r="43413" spans="1:7">
      <c r="A43413" s="1">
        <v>43411</v>
      </c>
      <c r="B43413">
        <v>55876</v>
      </c>
      <c r="C43413" t="s">
        <v>31307</v>
      </c>
      <c r="D43413" t="s">
        <v>36822</v>
      </c>
      <c r="E43413" t="s">
        <v>83403</v>
      </c>
      <c r="F43413" t="s">
        <v>131024</v>
      </c>
      <c r="G43413" t="s">
        <v>177537</v>
      </c>
    </row>
    <row r="43414" spans="1:7">
      <c r="A43414" s="1">
        <v>43412</v>
      </c>
      <c r="B43414">
        <v>55877</v>
      </c>
      <c r="C43414" t="s">
        <v>31308</v>
      </c>
      <c r="D43414" t="s">
        <v>41607</v>
      </c>
      <c r="E43414" t="s">
        <v>83404</v>
      </c>
      <c r="F43414" t="s">
        <v>131025</v>
      </c>
      <c r="G43414" t="s">
        <v>177543</v>
      </c>
    </row>
    <row r="43415" spans="1:7">
      <c r="A43415" s="1">
        <v>43413</v>
      </c>
      <c r="B43415">
        <v>55878</v>
      </c>
      <c r="C43415" t="s">
        <v>24331</v>
      </c>
      <c r="D43415" t="s">
        <v>37442</v>
      </c>
      <c r="E43415" t="s">
        <v>83405</v>
      </c>
      <c r="F43415" t="s">
        <v>131026</v>
      </c>
      <c r="G43415" t="s">
        <v>177544</v>
      </c>
    </row>
    <row r="43416" spans="1:7">
      <c r="A43416" s="1">
        <v>43414</v>
      </c>
      <c r="B43416">
        <v>55879</v>
      </c>
      <c r="C43416" t="s">
        <v>31309</v>
      </c>
      <c r="D43416" t="s">
        <v>41182</v>
      </c>
      <c r="E43416" t="s">
        <v>83406</v>
      </c>
      <c r="F43416" t="s">
        <v>131027</v>
      </c>
      <c r="G43416" t="s">
        <v>177545</v>
      </c>
    </row>
    <row r="43417" spans="1:7">
      <c r="A43417" s="1">
        <v>43415</v>
      </c>
      <c r="B43417">
        <v>55880</v>
      </c>
      <c r="C43417" t="s">
        <v>995</v>
      </c>
      <c r="D43417" t="s">
        <v>38560</v>
      </c>
      <c r="E43417" t="s">
        <v>83407</v>
      </c>
      <c r="F43417" t="s">
        <v>131028</v>
      </c>
      <c r="G43417" t="s">
        <v>177546</v>
      </c>
    </row>
    <row r="43418" spans="1:7">
      <c r="A43418" s="1">
        <v>43416</v>
      </c>
      <c r="B43418">
        <v>55882</v>
      </c>
      <c r="C43418" t="s">
        <v>31310</v>
      </c>
      <c r="D43418" t="s">
        <v>36606</v>
      </c>
      <c r="E43418" t="s">
        <v>83408</v>
      </c>
      <c r="F43418" t="s">
        <v>131029</v>
      </c>
      <c r="G43418" t="s">
        <v>177547</v>
      </c>
    </row>
    <row r="43419" spans="1:7">
      <c r="A43419" s="1">
        <v>43417</v>
      </c>
      <c r="B43419">
        <v>55885</v>
      </c>
      <c r="C43419" t="s">
        <v>31311</v>
      </c>
      <c r="D43419" t="s">
        <v>42317</v>
      </c>
      <c r="E43419" t="s">
        <v>83409</v>
      </c>
      <c r="F43419" t="s">
        <v>131030</v>
      </c>
      <c r="G43419" t="s">
        <v>177548</v>
      </c>
    </row>
    <row r="43420" spans="1:7">
      <c r="A43420" s="1">
        <v>43418</v>
      </c>
      <c r="B43420">
        <v>55886</v>
      </c>
      <c r="C43420" t="s">
        <v>24</v>
      </c>
      <c r="D43420" t="s">
        <v>36520</v>
      </c>
      <c r="E43420" t="s">
        <v>83410</v>
      </c>
      <c r="F43420" t="s">
        <v>131031</v>
      </c>
      <c r="G43420" t="s">
        <v>177549</v>
      </c>
    </row>
    <row r="43421" spans="1:7">
      <c r="A43421" s="1">
        <v>43419</v>
      </c>
      <c r="B43421">
        <v>55887</v>
      </c>
      <c r="C43421" t="s">
        <v>31312</v>
      </c>
      <c r="D43421" t="s">
        <v>36882</v>
      </c>
      <c r="E43421" t="s">
        <v>83411</v>
      </c>
      <c r="F43421" t="s">
        <v>131032</v>
      </c>
      <c r="G43421" t="s">
        <v>177550</v>
      </c>
    </row>
    <row r="43422" spans="1:7">
      <c r="A43422" s="1">
        <v>43420</v>
      </c>
      <c r="B43422">
        <v>55888</v>
      </c>
      <c r="C43422" t="s">
        <v>1057</v>
      </c>
      <c r="D43422" t="s">
        <v>36530</v>
      </c>
      <c r="E43422" t="s">
        <v>83412</v>
      </c>
      <c r="F43422" t="s">
        <v>131033</v>
      </c>
      <c r="G43422" t="s">
        <v>173345</v>
      </c>
    </row>
    <row r="43423" spans="1:7">
      <c r="A43423" s="1">
        <v>43421</v>
      </c>
      <c r="B43423">
        <v>55890</v>
      </c>
      <c r="C43423" t="s">
        <v>6146</v>
      </c>
      <c r="D43423" t="s">
        <v>40753</v>
      </c>
      <c r="E43423" t="s">
        <v>83413</v>
      </c>
      <c r="F43423" t="s">
        <v>131034</v>
      </c>
      <c r="G43423" t="s">
        <v>177551</v>
      </c>
    </row>
    <row r="43424" spans="1:7">
      <c r="A43424" s="1">
        <v>43422</v>
      </c>
      <c r="B43424">
        <v>55891</v>
      </c>
      <c r="C43424" t="s">
        <v>31313</v>
      </c>
      <c r="D43424" t="s">
        <v>36638</v>
      </c>
      <c r="E43424" t="s">
        <v>83414</v>
      </c>
      <c r="F43424" t="s">
        <v>131035</v>
      </c>
      <c r="G43424" t="s">
        <v>176981</v>
      </c>
    </row>
    <row r="43425" spans="1:7">
      <c r="A43425" s="1">
        <v>43423</v>
      </c>
      <c r="B43425">
        <v>55892</v>
      </c>
      <c r="C43425" t="s">
        <v>31314</v>
      </c>
      <c r="D43425" t="s">
        <v>36638</v>
      </c>
      <c r="E43425" t="s">
        <v>83415</v>
      </c>
      <c r="F43425" t="s">
        <v>131036</v>
      </c>
      <c r="G43425" t="s">
        <v>176981</v>
      </c>
    </row>
    <row r="43426" spans="1:7">
      <c r="A43426" s="1">
        <v>43424</v>
      </c>
      <c r="B43426">
        <v>55893</v>
      </c>
      <c r="C43426" t="s">
        <v>31315</v>
      </c>
      <c r="D43426" t="s">
        <v>37216</v>
      </c>
      <c r="E43426" t="s">
        <v>83416</v>
      </c>
      <c r="F43426" t="s">
        <v>131037</v>
      </c>
      <c r="G43426" t="s">
        <v>177552</v>
      </c>
    </row>
    <row r="43427" spans="1:7">
      <c r="A43427" s="1">
        <v>43425</v>
      </c>
      <c r="B43427">
        <v>55894</v>
      </c>
      <c r="C43427" t="s">
        <v>31316</v>
      </c>
      <c r="D43427" t="s">
        <v>36531</v>
      </c>
      <c r="E43427" t="s">
        <v>83417</v>
      </c>
      <c r="F43427" t="s">
        <v>131038</v>
      </c>
      <c r="G43427" t="s">
        <v>177553</v>
      </c>
    </row>
    <row r="43428" spans="1:7">
      <c r="A43428" s="1">
        <v>43426</v>
      </c>
      <c r="B43428">
        <v>55895</v>
      </c>
      <c r="C43428" t="s">
        <v>31317</v>
      </c>
      <c r="D43428" t="s">
        <v>40828</v>
      </c>
      <c r="E43428" t="s">
        <v>83418</v>
      </c>
      <c r="F43428" t="s">
        <v>131039</v>
      </c>
      <c r="G43428" t="s">
        <v>177554</v>
      </c>
    </row>
    <row r="43429" spans="1:7">
      <c r="A43429" s="1">
        <v>43427</v>
      </c>
      <c r="B43429">
        <v>55897</v>
      </c>
      <c r="C43429" t="s">
        <v>31318</v>
      </c>
      <c r="D43429" t="s">
        <v>36873</v>
      </c>
      <c r="E43429" t="s">
        <v>83419</v>
      </c>
      <c r="F43429" t="s">
        <v>131040</v>
      </c>
      <c r="G43429" t="s">
        <v>177555</v>
      </c>
    </row>
    <row r="43430" spans="1:7">
      <c r="A43430" s="1">
        <v>43428</v>
      </c>
      <c r="B43430">
        <v>55899</v>
      </c>
      <c r="C43430" t="s">
        <v>31319</v>
      </c>
      <c r="D43430" t="s">
        <v>36608</v>
      </c>
      <c r="E43430" t="s">
        <v>83420</v>
      </c>
      <c r="F43430" t="s">
        <v>131041</v>
      </c>
      <c r="G43430" t="s">
        <v>177556</v>
      </c>
    </row>
    <row r="43431" spans="1:7">
      <c r="A43431" s="1">
        <v>43429</v>
      </c>
      <c r="B43431">
        <v>55900</v>
      </c>
      <c r="C43431" t="s">
        <v>31320</v>
      </c>
      <c r="D43431" t="s">
        <v>42338</v>
      </c>
      <c r="E43431" t="s">
        <v>83421</v>
      </c>
      <c r="F43431" t="s">
        <v>131042</v>
      </c>
      <c r="G43431" t="s">
        <v>177557</v>
      </c>
    </row>
    <row r="43432" spans="1:7">
      <c r="A43432" s="1">
        <v>43430</v>
      </c>
      <c r="B43432">
        <v>55901</v>
      </c>
      <c r="C43432" t="s">
        <v>31321</v>
      </c>
      <c r="D43432" t="s">
        <v>37266</v>
      </c>
      <c r="E43432" t="s">
        <v>83422</v>
      </c>
      <c r="F43432" t="s">
        <v>131043</v>
      </c>
      <c r="G43432" t="s">
        <v>177558</v>
      </c>
    </row>
    <row r="43433" spans="1:7">
      <c r="A43433" s="1">
        <v>43431</v>
      </c>
      <c r="B43433">
        <v>55902</v>
      </c>
      <c r="C43433" t="s">
        <v>31322</v>
      </c>
      <c r="D43433" t="s">
        <v>40828</v>
      </c>
      <c r="E43433" t="s">
        <v>83423</v>
      </c>
      <c r="F43433" t="s">
        <v>131044</v>
      </c>
      <c r="G43433" t="s">
        <v>177559</v>
      </c>
    </row>
    <row r="43434" spans="1:7">
      <c r="A43434" s="1">
        <v>43432</v>
      </c>
      <c r="B43434">
        <v>55903</v>
      </c>
      <c r="C43434" t="s">
        <v>31323</v>
      </c>
      <c r="D43434" t="s">
        <v>42475</v>
      </c>
      <c r="E43434" t="s">
        <v>83424</v>
      </c>
      <c r="F43434" t="s">
        <v>131045</v>
      </c>
      <c r="G43434" t="s">
        <v>177560</v>
      </c>
    </row>
    <row r="43435" spans="1:7">
      <c r="A43435" s="1">
        <v>43433</v>
      </c>
      <c r="B43435">
        <v>55904</v>
      </c>
      <c r="C43435" t="s">
        <v>18272</v>
      </c>
      <c r="D43435" t="s">
        <v>38857</v>
      </c>
      <c r="E43435" t="s">
        <v>83425</v>
      </c>
      <c r="F43435" t="s">
        <v>131046</v>
      </c>
      <c r="G43435" t="s">
        <v>177561</v>
      </c>
    </row>
    <row r="43436" spans="1:7">
      <c r="A43436" s="1">
        <v>43434</v>
      </c>
      <c r="B43436">
        <v>55905</v>
      </c>
      <c r="C43436" t="s">
        <v>31324</v>
      </c>
      <c r="D43436" t="s">
        <v>42475</v>
      </c>
      <c r="E43436" t="s">
        <v>83426</v>
      </c>
      <c r="F43436" t="s">
        <v>131047</v>
      </c>
      <c r="G43436" t="s">
        <v>177560</v>
      </c>
    </row>
    <row r="43437" spans="1:7">
      <c r="A43437" s="1">
        <v>43435</v>
      </c>
      <c r="B43437">
        <v>55906</v>
      </c>
      <c r="C43437" t="s">
        <v>31325</v>
      </c>
      <c r="D43437" t="s">
        <v>41533</v>
      </c>
      <c r="E43437" t="s">
        <v>83427</v>
      </c>
      <c r="F43437" t="s">
        <v>131048</v>
      </c>
      <c r="G43437" t="s">
        <v>177562</v>
      </c>
    </row>
    <row r="43438" spans="1:7">
      <c r="A43438" s="1">
        <v>43436</v>
      </c>
      <c r="B43438">
        <v>55907</v>
      </c>
      <c r="C43438" t="s">
        <v>23489</v>
      </c>
      <c r="D43438" t="s">
        <v>36573</v>
      </c>
      <c r="E43438" t="s">
        <v>83428</v>
      </c>
      <c r="F43438" t="s">
        <v>131049</v>
      </c>
      <c r="G43438" t="s">
        <v>177563</v>
      </c>
    </row>
    <row r="43439" spans="1:7">
      <c r="A43439" s="1">
        <v>43437</v>
      </c>
      <c r="B43439">
        <v>55908</v>
      </c>
      <c r="C43439" t="s">
        <v>31326</v>
      </c>
      <c r="D43439" t="s">
        <v>41684</v>
      </c>
      <c r="E43439" t="s">
        <v>83429</v>
      </c>
      <c r="F43439" t="s">
        <v>131050</v>
      </c>
      <c r="G43439" t="s">
        <v>177564</v>
      </c>
    </row>
    <row r="43440" spans="1:7">
      <c r="A43440" s="1">
        <v>43438</v>
      </c>
      <c r="B43440">
        <v>55909</v>
      </c>
      <c r="C43440" t="s">
        <v>31327</v>
      </c>
      <c r="D43440" t="s">
        <v>36571</v>
      </c>
      <c r="E43440" t="s">
        <v>83430</v>
      </c>
      <c r="F43440" t="s">
        <v>131051</v>
      </c>
      <c r="G43440" t="s">
        <v>177565</v>
      </c>
    </row>
    <row r="43441" spans="1:7">
      <c r="A43441" s="1">
        <v>43439</v>
      </c>
      <c r="B43441">
        <v>55910</v>
      </c>
      <c r="C43441" t="s">
        <v>791</v>
      </c>
      <c r="D43441" t="s">
        <v>36538</v>
      </c>
      <c r="E43441" t="s">
        <v>83431</v>
      </c>
      <c r="F43441" t="s">
        <v>131052</v>
      </c>
      <c r="G43441" t="s">
        <v>177566</v>
      </c>
    </row>
    <row r="43442" spans="1:7">
      <c r="A43442" s="1">
        <v>43440</v>
      </c>
      <c r="B43442">
        <v>55911</v>
      </c>
      <c r="C43442" t="s">
        <v>31328</v>
      </c>
      <c r="D43442" t="s">
        <v>36522</v>
      </c>
      <c r="E43442" t="s">
        <v>83432</v>
      </c>
      <c r="F43442" t="s">
        <v>131053</v>
      </c>
      <c r="G43442" t="s">
        <v>177567</v>
      </c>
    </row>
    <row r="43443" spans="1:7">
      <c r="A43443" s="1">
        <v>43441</v>
      </c>
      <c r="B43443">
        <v>55912</v>
      </c>
      <c r="C43443" t="s">
        <v>31329</v>
      </c>
      <c r="D43443" t="s">
        <v>42348</v>
      </c>
      <c r="E43443" t="s">
        <v>83433</v>
      </c>
      <c r="F43443" t="s">
        <v>131054</v>
      </c>
      <c r="G43443" t="s">
        <v>177568</v>
      </c>
    </row>
    <row r="43444" spans="1:7">
      <c r="A43444" s="1">
        <v>43442</v>
      </c>
      <c r="B43444">
        <v>55913</v>
      </c>
      <c r="C43444" t="s">
        <v>9</v>
      </c>
      <c r="D43444" t="s">
        <v>36522</v>
      </c>
      <c r="E43444" t="s">
        <v>83434</v>
      </c>
      <c r="F43444" t="s">
        <v>131055</v>
      </c>
      <c r="G43444" t="s">
        <v>177569</v>
      </c>
    </row>
    <row r="43445" spans="1:7">
      <c r="A43445" s="1">
        <v>43443</v>
      </c>
      <c r="B43445">
        <v>55914</v>
      </c>
      <c r="C43445" t="s">
        <v>147</v>
      </c>
      <c r="D43445" t="s">
        <v>37333</v>
      </c>
      <c r="E43445" t="s">
        <v>80892</v>
      </c>
      <c r="F43445" t="s">
        <v>128488</v>
      </c>
      <c r="G43445" t="s">
        <v>174669</v>
      </c>
    </row>
    <row r="43446" spans="1:7">
      <c r="A43446" s="1">
        <v>43444</v>
      </c>
      <c r="B43446">
        <v>55916</v>
      </c>
      <c r="C43446" t="s">
        <v>31330</v>
      </c>
      <c r="D43446" t="s">
        <v>37363</v>
      </c>
      <c r="E43446" t="s">
        <v>83435</v>
      </c>
      <c r="F43446" t="s">
        <v>131056</v>
      </c>
      <c r="G43446" t="s">
        <v>177570</v>
      </c>
    </row>
    <row r="43447" spans="1:7">
      <c r="A43447" s="1">
        <v>43445</v>
      </c>
      <c r="B43447">
        <v>55917</v>
      </c>
      <c r="C43447" t="s">
        <v>31331</v>
      </c>
      <c r="D43447" t="s">
        <v>36744</v>
      </c>
      <c r="E43447" t="s">
        <v>83436</v>
      </c>
      <c r="F43447" t="s">
        <v>131057</v>
      </c>
      <c r="G43447" t="s">
        <v>177571</v>
      </c>
    </row>
    <row r="43448" spans="1:7">
      <c r="A43448" s="1">
        <v>43446</v>
      </c>
      <c r="B43448">
        <v>55918</v>
      </c>
      <c r="C43448" t="s">
        <v>31332</v>
      </c>
      <c r="D43448" t="s">
        <v>36593</v>
      </c>
      <c r="E43448" t="s">
        <v>83437</v>
      </c>
      <c r="F43448" t="s">
        <v>131058</v>
      </c>
      <c r="G43448" t="s">
        <v>177572</v>
      </c>
    </row>
    <row r="43449" spans="1:7">
      <c r="A43449" s="1">
        <v>43447</v>
      </c>
      <c r="B43449">
        <v>55919</v>
      </c>
      <c r="C43449" t="s">
        <v>31333</v>
      </c>
      <c r="D43449" t="s">
        <v>41104</v>
      </c>
      <c r="E43449" t="s">
        <v>83438</v>
      </c>
      <c r="F43449" t="s">
        <v>131059</v>
      </c>
      <c r="G43449" t="s">
        <v>177573</v>
      </c>
    </row>
    <row r="43450" spans="1:7">
      <c r="A43450" s="1">
        <v>43448</v>
      </c>
      <c r="B43450">
        <v>55920</v>
      </c>
      <c r="C43450" t="s">
        <v>12203</v>
      </c>
      <c r="D43450" t="s">
        <v>36993</v>
      </c>
      <c r="E43450" t="s">
        <v>83439</v>
      </c>
      <c r="F43450" t="s">
        <v>131060</v>
      </c>
      <c r="G43450" t="s">
        <v>177574</v>
      </c>
    </row>
    <row r="43451" spans="1:7">
      <c r="A43451" s="1">
        <v>43449</v>
      </c>
      <c r="B43451">
        <v>55921</v>
      </c>
      <c r="C43451" t="s">
        <v>25333</v>
      </c>
      <c r="D43451" t="s">
        <v>36740</v>
      </c>
      <c r="E43451" t="s">
        <v>75324</v>
      </c>
      <c r="F43451" t="s">
        <v>122904</v>
      </c>
      <c r="G43451" t="s">
        <v>169663</v>
      </c>
    </row>
    <row r="43452" spans="1:7">
      <c r="A43452" s="1">
        <v>43450</v>
      </c>
      <c r="B43452">
        <v>55922</v>
      </c>
      <c r="C43452" t="s">
        <v>31334</v>
      </c>
      <c r="D43452" t="s">
        <v>39177</v>
      </c>
      <c r="E43452" t="s">
        <v>83440</v>
      </c>
      <c r="F43452" t="s">
        <v>131061</v>
      </c>
      <c r="G43452" t="s">
        <v>177575</v>
      </c>
    </row>
    <row r="43453" spans="1:7">
      <c r="A43453" s="1">
        <v>43451</v>
      </c>
      <c r="B43453">
        <v>55923</v>
      </c>
      <c r="C43453" t="s">
        <v>31335</v>
      </c>
      <c r="D43453" t="s">
        <v>37253</v>
      </c>
      <c r="E43453" t="s">
        <v>83441</v>
      </c>
      <c r="F43453" t="s">
        <v>131062</v>
      </c>
      <c r="G43453" t="s">
        <v>177576</v>
      </c>
    </row>
    <row r="43454" spans="1:7">
      <c r="A43454" s="1">
        <v>43452</v>
      </c>
      <c r="B43454">
        <v>55924</v>
      </c>
      <c r="C43454" t="s">
        <v>31336</v>
      </c>
      <c r="D43454" t="s">
        <v>36785</v>
      </c>
      <c r="E43454" t="s">
        <v>83442</v>
      </c>
      <c r="F43454" t="s">
        <v>131063</v>
      </c>
      <c r="G43454" t="s">
        <v>177577</v>
      </c>
    </row>
    <row r="43455" spans="1:7">
      <c r="A43455" s="1">
        <v>43453</v>
      </c>
      <c r="B43455">
        <v>55925</v>
      </c>
      <c r="C43455" t="s">
        <v>31337</v>
      </c>
      <c r="D43455" t="s">
        <v>36869</v>
      </c>
      <c r="E43455" t="s">
        <v>83443</v>
      </c>
      <c r="F43455" t="s">
        <v>131064</v>
      </c>
      <c r="G43455" t="s">
        <v>177578</v>
      </c>
    </row>
    <row r="43456" spans="1:7">
      <c r="A43456" s="1">
        <v>43454</v>
      </c>
      <c r="B43456">
        <v>55926</v>
      </c>
      <c r="C43456" t="s">
        <v>31338</v>
      </c>
      <c r="D43456" t="s">
        <v>36989</v>
      </c>
      <c r="E43456" t="s">
        <v>83444</v>
      </c>
      <c r="F43456" t="s">
        <v>121125</v>
      </c>
      <c r="G43456" t="s">
        <v>177579</v>
      </c>
    </row>
    <row r="43457" spans="1:7">
      <c r="A43457" s="1">
        <v>43455</v>
      </c>
      <c r="B43457">
        <v>55928</v>
      </c>
      <c r="C43457" t="s">
        <v>31339</v>
      </c>
      <c r="D43457" t="s">
        <v>38822</v>
      </c>
      <c r="E43457" t="s">
        <v>83445</v>
      </c>
      <c r="F43457" t="s">
        <v>131065</v>
      </c>
      <c r="G43457" t="s">
        <v>177580</v>
      </c>
    </row>
    <row r="43458" spans="1:7">
      <c r="A43458" s="1">
        <v>43456</v>
      </c>
      <c r="B43458">
        <v>55929</v>
      </c>
      <c r="C43458" t="s">
        <v>31340</v>
      </c>
      <c r="D43458" t="s">
        <v>37241</v>
      </c>
      <c r="E43458" t="s">
        <v>83446</v>
      </c>
      <c r="F43458" t="s">
        <v>131066</v>
      </c>
      <c r="G43458" t="s">
        <v>177581</v>
      </c>
    </row>
    <row r="43459" spans="1:7">
      <c r="A43459" s="1">
        <v>43457</v>
      </c>
      <c r="B43459">
        <v>55930</v>
      </c>
      <c r="C43459" t="s">
        <v>147</v>
      </c>
      <c r="D43459" t="s">
        <v>41460</v>
      </c>
      <c r="E43459" t="s">
        <v>83447</v>
      </c>
      <c r="F43459" t="s">
        <v>131067</v>
      </c>
      <c r="G43459" t="s">
        <v>177582</v>
      </c>
    </row>
    <row r="43460" spans="1:7">
      <c r="A43460" s="1">
        <v>43458</v>
      </c>
      <c r="B43460">
        <v>55931</v>
      </c>
      <c r="C43460" t="s">
        <v>31341</v>
      </c>
      <c r="D43460" t="s">
        <v>36683</v>
      </c>
      <c r="E43460" t="s">
        <v>83448</v>
      </c>
      <c r="F43460" t="s">
        <v>131068</v>
      </c>
      <c r="G43460" t="s">
        <v>177583</v>
      </c>
    </row>
    <row r="43461" spans="1:7">
      <c r="A43461" s="1">
        <v>43459</v>
      </c>
      <c r="B43461">
        <v>55934</v>
      </c>
      <c r="C43461" t="s">
        <v>11</v>
      </c>
      <c r="D43461" t="s">
        <v>36543</v>
      </c>
      <c r="E43461" t="s">
        <v>83449</v>
      </c>
      <c r="F43461" t="s">
        <v>114537</v>
      </c>
      <c r="G43461" t="s">
        <v>161588</v>
      </c>
    </row>
    <row r="43462" spans="1:7">
      <c r="A43462" s="1">
        <v>43460</v>
      </c>
      <c r="B43462">
        <v>55936</v>
      </c>
      <c r="C43462" t="s">
        <v>147</v>
      </c>
      <c r="D43462" t="s">
        <v>41460</v>
      </c>
      <c r="E43462" t="s">
        <v>83285</v>
      </c>
      <c r="F43462" t="s">
        <v>130910</v>
      </c>
      <c r="G43462" t="s">
        <v>177429</v>
      </c>
    </row>
    <row r="43463" spans="1:7">
      <c r="A43463" s="1">
        <v>43461</v>
      </c>
      <c r="B43463">
        <v>55937</v>
      </c>
      <c r="C43463" t="s">
        <v>31342</v>
      </c>
      <c r="D43463" t="s">
        <v>36938</v>
      </c>
      <c r="E43463" t="s">
        <v>83450</v>
      </c>
      <c r="F43463" t="s">
        <v>131069</v>
      </c>
      <c r="G43463" t="s">
        <v>177584</v>
      </c>
    </row>
    <row r="43464" spans="1:7">
      <c r="A43464" s="1">
        <v>43462</v>
      </c>
      <c r="B43464">
        <v>55938</v>
      </c>
      <c r="C43464" t="s">
        <v>89</v>
      </c>
      <c r="D43464" t="s">
        <v>38809</v>
      </c>
      <c r="E43464" t="s">
        <v>82631</v>
      </c>
      <c r="F43464" t="s">
        <v>130242</v>
      </c>
    </row>
    <row r="43465" spans="1:7">
      <c r="A43465" s="1">
        <v>43463</v>
      </c>
      <c r="B43465">
        <v>55939</v>
      </c>
      <c r="C43465" t="s">
        <v>31343</v>
      </c>
      <c r="D43465" t="s">
        <v>41686</v>
      </c>
      <c r="E43465" t="s">
        <v>83451</v>
      </c>
      <c r="F43465" t="s">
        <v>131070</v>
      </c>
      <c r="G43465" t="s">
        <v>177585</v>
      </c>
    </row>
    <row r="43466" spans="1:7">
      <c r="A43466" s="1">
        <v>43464</v>
      </c>
      <c r="B43466">
        <v>55940</v>
      </c>
      <c r="C43466" t="s">
        <v>31344</v>
      </c>
      <c r="D43466" t="s">
        <v>38756</v>
      </c>
      <c r="E43466" t="s">
        <v>83452</v>
      </c>
      <c r="F43466" t="s">
        <v>131071</v>
      </c>
      <c r="G43466" t="s">
        <v>177586</v>
      </c>
    </row>
    <row r="43467" spans="1:7">
      <c r="A43467" s="1">
        <v>43465</v>
      </c>
      <c r="B43467">
        <v>55941</v>
      </c>
      <c r="C43467" t="s">
        <v>31345</v>
      </c>
      <c r="D43467" t="s">
        <v>36581</v>
      </c>
      <c r="E43467" t="s">
        <v>83453</v>
      </c>
      <c r="F43467" t="s">
        <v>131072</v>
      </c>
      <c r="G43467" t="s">
        <v>177587</v>
      </c>
    </row>
    <row r="43468" spans="1:7">
      <c r="A43468" s="1">
        <v>43466</v>
      </c>
      <c r="B43468">
        <v>55943</v>
      </c>
      <c r="C43468" t="s">
        <v>22055</v>
      </c>
      <c r="D43468" t="s">
        <v>36717</v>
      </c>
      <c r="E43468" t="s">
        <v>83454</v>
      </c>
      <c r="F43468" t="s">
        <v>131073</v>
      </c>
      <c r="G43468" t="s">
        <v>165513</v>
      </c>
    </row>
    <row r="43469" spans="1:7">
      <c r="A43469" s="1">
        <v>43467</v>
      </c>
      <c r="B43469">
        <v>55944</v>
      </c>
      <c r="C43469" t="s">
        <v>22055</v>
      </c>
      <c r="E43469" t="s">
        <v>83454</v>
      </c>
      <c r="F43469" t="s">
        <v>131073</v>
      </c>
      <c r="G43469" t="s">
        <v>165513</v>
      </c>
    </row>
    <row r="43470" spans="1:7">
      <c r="A43470" s="1">
        <v>43468</v>
      </c>
      <c r="B43470">
        <v>55945</v>
      </c>
      <c r="C43470" t="s">
        <v>31346</v>
      </c>
      <c r="D43470" t="s">
        <v>36785</v>
      </c>
      <c r="E43470" t="s">
        <v>83455</v>
      </c>
      <c r="F43470" t="s">
        <v>131074</v>
      </c>
      <c r="G43470" t="s">
        <v>177588</v>
      </c>
    </row>
    <row r="43471" spans="1:7">
      <c r="A43471" s="1">
        <v>43469</v>
      </c>
      <c r="B43471">
        <v>55946</v>
      </c>
      <c r="C43471" t="s">
        <v>31347</v>
      </c>
      <c r="D43471" t="s">
        <v>36867</v>
      </c>
      <c r="E43471" t="s">
        <v>83456</v>
      </c>
      <c r="F43471" t="s">
        <v>131075</v>
      </c>
      <c r="G43471" t="s">
        <v>177589</v>
      </c>
    </row>
    <row r="43472" spans="1:7">
      <c r="A43472" s="1">
        <v>43470</v>
      </c>
      <c r="B43472">
        <v>55948</v>
      </c>
      <c r="C43472" t="s">
        <v>31348</v>
      </c>
      <c r="D43472" t="s">
        <v>40186</v>
      </c>
      <c r="E43472" t="s">
        <v>83457</v>
      </c>
      <c r="F43472" t="s">
        <v>131076</v>
      </c>
      <c r="G43472" t="s">
        <v>177590</v>
      </c>
    </row>
    <row r="43473" spans="1:7">
      <c r="A43473" s="1">
        <v>43471</v>
      </c>
      <c r="B43473">
        <v>55949</v>
      </c>
      <c r="C43473" t="s">
        <v>31349</v>
      </c>
      <c r="D43473" t="s">
        <v>36578</v>
      </c>
      <c r="E43473" t="s">
        <v>83458</v>
      </c>
      <c r="F43473" t="s">
        <v>131077</v>
      </c>
      <c r="G43473" t="s">
        <v>177591</v>
      </c>
    </row>
    <row r="43474" spans="1:7">
      <c r="A43474" s="1">
        <v>43472</v>
      </c>
      <c r="B43474">
        <v>55950</v>
      </c>
      <c r="C43474" t="s">
        <v>609</v>
      </c>
      <c r="D43474" t="s">
        <v>37306</v>
      </c>
      <c r="E43474" t="s">
        <v>83459</v>
      </c>
      <c r="F43474" t="s">
        <v>131078</v>
      </c>
      <c r="G43474" t="s">
        <v>177592</v>
      </c>
    </row>
    <row r="43475" spans="1:7">
      <c r="A43475" s="1">
        <v>43473</v>
      </c>
      <c r="B43475">
        <v>55951</v>
      </c>
      <c r="C43475" t="s">
        <v>17373</v>
      </c>
      <c r="D43475" t="s">
        <v>36714</v>
      </c>
      <c r="E43475" t="s">
        <v>83460</v>
      </c>
      <c r="F43475" t="s">
        <v>131079</v>
      </c>
      <c r="G43475" t="s">
        <v>177593</v>
      </c>
    </row>
    <row r="43476" spans="1:7">
      <c r="A43476" s="1">
        <v>43474</v>
      </c>
      <c r="B43476">
        <v>55952</v>
      </c>
      <c r="C43476" t="s">
        <v>31350</v>
      </c>
      <c r="D43476" t="s">
        <v>36992</v>
      </c>
      <c r="E43476" t="s">
        <v>83461</v>
      </c>
      <c r="F43476" t="s">
        <v>131080</v>
      </c>
      <c r="G43476" t="s">
        <v>177594</v>
      </c>
    </row>
    <row r="43477" spans="1:7">
      <c r="A43477" s="1">
        <v>43475</v>
      </c>
      <c r="B43477">
        <v>55953</v>
      </c>
      <c r="C43477" t="s">
        <v>31351</v>
      </c>
      <c r="D43477" t="s">
        <v>37595</v>
      </c>
      <c r="E43477" t="s">
        <v>83462</v>
      </c>
      <c r="F43477" t="s">
        <v>131081</v>
      </c>
      <c r="G43477" t="s">
        <v>177595</v>
      </c>
    </row>
    <row r="43478" spans="1:7">
      <c r="A43478" s="1">
        <v>43476</v>
      </c>
      <c r="B43478">
        <v>55954</v>
      </c>
      <c r="C43478" t="s">
        <v>985</v>
      </c>
      <c r="D43478" t="s">
        <v>36677</v>
      </c>
      <c r="E43478" t="s">
        <v>70809</v>
      </c>
      <c r="F43478" t="s">
        <v>124602</v>
      </c>
      <c r="G43478" t="s">
        <v>171318</v>
      </c>
    </row>
    <row r="43479" spans="1:7">
      <c r="A43479" s="1">
        <v>43477</v>
      </c>
      <c r="B43479">
        <v>55955</v>
      </c>
      <c r="C43479" t="s">
        <v>31352</v>
      </c>
      <c r="D43479" t="s">
        <v>36571</v>
      </c>
      <c r="E43479" t="s">
        <v>83463</v>
      </c>
      <c r="F43479" t="s">
        <v>131082</v>
      </c>
      <c r="G43479" t="s">
        <v>177596</v>
      </c>
    </row>
    <row r="43480" spans="1:7">
      <c r="A43480" s="1">
        <v>43478</v>
      </c>
      <c r="B43480">
        <v>55956</v>
      </c>
      <c r="C43480" t="s">
        <v>31352</v>
      </c>
      <c r="D43480" t="s">
        <v>36571</v>
      </c>
      <c r="E43480" t="s">
        <v>83463</v>
      </c>
      <c r="F43480" t="s">
        <v>131082</v>
      </c>
      <c r="G43480" t="s">
        <v>177596</v>
      </c>
    </row>
    <row r="43481" spans="1:7">
      <c r="A43481" s="1">
        <v>43479</v>
      </c>
      <c r="B43481">
        <v>55957</v>
      </c>
      <c r="C43481" t="s">
        <v>31353</v>
      </c>
      <c r="D43481" t="s">
        <v>37786</v>
      </c>
      <c r="E43481" t="s">
        <v>83464</v>
      </c>
      <c r="F43481" t="s">
        <v>131083</v>
      </c>
      <c r="G43481" t="s">
        <v>177597</v>
      </c>
    </row>
    <row r="43482" spans="1:7">
      <c r="A43482" s="1">
        <v>43480</v>
      </c>
      <c r="B43482">
        <v>55958</v>
      </c>
      <c r="C43482" t="s">
        <v>31354</v>
      </c>
      <c r="D43482" t="s">
        <v>38766</v>
      </c>
      <c r="E43482" t="s">
        <v>83465</v>
      </c>
      <c r="F43482" t="s">
        <v>131084</v>
      </c>
      <c r="G43482" t="s">
        <v>177598</v>
      </c>
    </row>
    <row r="43483" spans="1:7">
      <c r="A43483" s="1">
        <v>43481</v>
      </c>
      <c r="B43483">
        <v>55959</v>
      </c>
      <c r="C43483" t="s">
        <v>31355</v>
      </c>
      <c r="D43483" t="s">
        <v>40828</v>
      </c>
      <c r="E43483" t="s">
        <v>83466</v>
      </c>
      <c r="F43483" t="s">
        <v>131085</v>
      </c>
      <c r="G43483" t="s">
        <v>177599</v>
      </c>
    </row>
    <row r="43484" spans="1:7">
      <c r="A43484" s="1">
        <v>43482</v>
      </c>
      <c r="B43484">
        <v>55960</v>
      </c>
      <c r="C43484" t="s">
        <v>23389</v>
      </c>
      <c r="D43484" t="s">
        <v>36520</v>
      </c>
      <c r="E43484" t="s">
        <v>72733</v>
      </c>
      <c r="F43484" t="s">
        <v>131086</v>
      </c>
      <c r="G43484" t="s">
        <v>167172</v>
      </c>
    </row>
    <row r="43485" spans="1:7">
      <c r="A43485" s="1">
        <v>43483</v>
      </c>
      <c r="B43485">
        <v>55961</v>
      </c>
      <c r="C43485" t="s">
        <v>31356</v>
      </c>
      <c r="D43485" t="s">
        <v>36802</v>
      </c>
      <c r="E43485" t="s">
        <v>83467</v>
      </c>
      <c r="F43485" t="s">
        <v>131087</v>
      </c>
      <c r="G43485" t="s">
        <v>177600</v>
      </c>
    </row>
    <row r="43486" spans="1:7">
      <c r="A43486" s="1">
        <v>43484</v>
      </c>
      <c r="B43486">
        <v>55962</v>
      </c>
      <c r="C43486" t="s">
        <v>31357</v>
      </c>
      <c r="D43486" t="s">
        <v>41058</v>
      </c>
      <c r="E43486" t="s">
        <v>83468</v>
      </c>
      <c r="F43486" t="s">
        <v>131015</v>
      </c>
      <c r="G43486" t="s">
        <v>177601</v>
      </c>
    </row>
    <row r="43487" spans="1:7">
      <c r="A43487" s="1">
        <v>43485</v>
      </c>
      <c r="B43487">
        <v>55963</v>
      </c>
      <c r="C43487" t="s">
        <v>31358</v>
      </c>
      <c r="D43487" t="s">
        <v>40032</v>
      </c>
      <c r="E43487" t="s">
        <v>83469</v>
      </c>
      <c r="F43487" t="s">
        <v>131088</v>
      </c>
    </row>
    <row r="43488" spans="1:7">
      <c r="A43488" s="1">
        <v>43486</v>
      </c>
      <c r="B43488">
        <v>55964</v>
      </c>
      <c r="C43488" t="s">
        <v>985</v>
      </c>
      <c r="D43488" t="s">
        <v>37727</v>
      </c>
      <c r="E43488" t="s">
        <v>83470</v>
      </c>
      <c r="F43488" t="s">
        <v>131089</v>
      </c>
      <c r="G43488" t="s">
        <v>177602</v>
      </c>
    </row>
    <row r="43489" spans="1:7">
      <c r="A43489" s="1">
        <v>43487</v>
      </c>
      <c r="B43489">
        <v>55965</v>
      </c>
      <c r="C43489" t="s">
        <v>7854</v>
      </c>
      <c r="D43489" t="s">
        <v>42224</v>
      </c>
      <c r="E43489" t="s">
        <v>83471</v>
      </c>
      <c r="F43489" t="s">
        <v>131090</v>
      </c>
      <c r="G43489" t="s">
        <v>177603</v>
      </c>
    </row>
    <row r="43490" spans="1:7">
      <c r="A43490" s="1">
        <v>43488</v>
      </c>
      <c r="B43490">
        <v>55966</v>
      </c>
      <c r="C43490" t="s">
        <v>31359</v>
      </c>
      <c r="D43490" t="s">
        <v>36769</v>
      </c>
      <c r="E43490" t="s">
        <v>83472</v>
      </c>
      <c r="F43490" t="s">
        <v>131091</v>
      </c>
      <c r="G43490" t="s">
        <v>177604</v>
      </c>
    </row>
    <row r="43491" spans="1:7">
      <c r="A43491" s="1">
        <v>43489</v>
      </c>
      <c r="B43491">
        <v>55967</v>
      </c>
      <c r="C43491" t="s">
        <v>31360</v>
      </c>
      <c r="D43491" t="s">
        <v>37181</v>
      </c>
      <c r="E43491" t="s">
        <v>83473</v>
      </c>
      <c r="F43491" t="s">
        <v>131092</v>
      </c>
      <c r="G43491" t="s">
        <v>177605</v>
      </c>
    </row>
    <row r="43492" spans="1:7">
      <c r="A43492" s="1">
        <v>43490</v>
      </c>
      <c r="B43492">
        <v>55968</v>
      </c>
      <c r="C43492" t="s">
        <v>31361</v>
      </c>
      <c r="D43492" t="s">
        <v>36571</v>
      </c>
      <c r="E43492" t="s">
        <v>83474</v>
      </c>
      <c r="F43492" t="s">
        <v>131093</v>
      </c>
      <c r="G43492" t="s">
        <v>177606</v>
      </c>
    </row>
    <row r="43493" spans="1:7">
      <c r="A43493" s="1">
        <v>43491</v>
      </c>
      <c r="B43493">
        <v>55969</v>
      </c>
      <c r="C43493" t="s">
        <v>31362</v>
      </c>
      <c r="D43493" t="s">
        <v>36558</v>
      </c>
      <c r="E43493" t="s">
        <v>83475</v>
      </c>
      <c r="F43493" t="s">
        <v>131094</v>
      </c>
      <c r="G43493" t="s">
        <v>177607</v>
      </c>
    </row>
    <row r="43494" spans="1:7">
      <c r="A43494" s="1">
        <v>43492</v>
      </c>
      <c r="B43494">
        <v>55970</v>
      </c>
      <c r="C43494" t="s">
        <v>25000</v>
      </c>
      <c r="D43494" t="s">
        <v>36684</v>
      </c>
      <c r="E43494" t="s">
        <v>74841</v>
      </c>
      <c r="F43494" t="s">
        <v>122422</v>
      </c>
      <c r="G43494" t="s">
        <v>169200</v>
      </c>
    </row>
    <row r="43495" spans="1:7">
      <c r="A43495" s="1">
        <v>43493</v>
      </c>
      <c r="B43495">
        <v>55971</v>
      </c>
      <c r="C43495" t="s">
        <v>15</v>
      </c>
      <c r="D43495" t="s">
        <v>39937</v>
      </c>
      <c r="E43495" t="s">
        <v>83476</v>
      </c>
      <c r="F43495" t="s">
        <v>131095</v>
      </c>
      <c r="G43495" t="s">
        <v>177608</v>
      </c>
    </row>
    <row r="43496" spans="1:7">
      <c r="A43496" s="1">
        <v>43494</v>
      </c>
      <c r="B43496">
        <v>55972</v>
      </c>
      <c r="C43496" t="s">
        <v>31363</v>
      </c>
      <c r="D43496" t="s">
        <v>36558</v>
      </c>
      <c r="E43496" t="s">
        <v>83477</v>
      </c>
      <c r="F43496" t="s">
        <v>131096</v>
      </c>
      <c r="G43496" t="s">
        <v>177609</v>
      </c>
    </row>
    <row r="43497" spans="1:7">
      <c r="A43497" s="1">
        <v>43495</v>
      </c>
      <c r="B43497">
        <v>55973</v>
      </c>
      <c r="C43497" t="s">
        <v>31364</v>
      </c>
      <c r="D43497" t="s">
        <v>36558</v>
      </c>
      <c r="E43497" t="s">
        <v>83478</v>
      </c>
      <c r="F43497" t="s">
        <v>131097</v>
      </c>
      <c r="G43497" t="s">
        <v>177610</v>
      </c>
    </row>
    <row r="43498" spans="1:7">
      <c r="A43498" s="1">
        <v>43496</v>
      </c>
      <c r="B43498">
        <v>55974</v>
      </c>
      <c r="C43498" t="s">
        <v>31365</v>
      </c>
      <c r="D43498" t="s">
        <v>36709</v>
      </c>
      <c r="E43498" t="s">
        <v>83479</v>
      </c>
      <c r="F43498" t="s">
        <v>131098</v>
      </c>
      <c r="G43498" t="s">
        <v>177611</v>
      </c>
    </row>
    <row r="43499" spans="1:7">
      <c r="A43499" s="1">
        <v>43497</v>
      </c>
      <c r="B43499">
        <v>55975</v>
      </c>
      <c r="C43499" t="s">
        <v>31366</v>
      </c>
      <c r="D43499" t="s">
        <v>38197</v>
      </c>
      <c r="E43499" t="s">
        <v>83480</v>
      </c>
      <c r="F43499" t="s">
        <v>131099</v>
      </c>
      <c r="G43499" t="s">
        <v>177612</v>
      </c>
    </row>
    <row r="43500" spans="1:7">
      <c r="A43500" s="1">
        <v>43498</v>
      </c>
      <c r="B43500">
        <v>55976</v>
      </c>
      <c r="C43500" t="s">
        <v>31367</v>
      </c>
      <c r="D43500" t="s">
        <v>36717</v>
      </c>
      <c r="E43500" t="s">
        <v>83481</v>
      </c>
      <c r="F43500" t="s">
        <v>131100</v>
      </c>
      <c r="G43500" t="s">
        <v>177613</v>
      </c>
    </row>
    <row r="43501" spans="1:7">
      <c r="A43501" s="1">
        <v>43499</v>
      </c>
      <c r="B43501">
        <v>55977</v>
      </c>
      <c r="C43501" t="s">
        <v>31368</v>
      </c>
      <c r="D43501" t="s">
        <v>42476</v>
      </c>
      <c r="E43501" t="s">
        <v>83482</v>
      </c>
      <c r="F43501" t="s">
        <v>131101</v>
      </c>
      <c r="G43501" t="s">
        <v>177614</v>
      </c>
    </row>
    <row r="43502" spans="1:7">
      <c r="A43502" s="1">
        <v>43500</v>
      </c>
      <c r="B43502">
        <v>55978</v>
      </c>
      <c r="C43502" t="s">
        <v>31369</v>
      </c>
      <c r="D43502" t="s">
        <v>42476</v>
      </c>
      <c r="E43502" t="s">
        <v>83483</v>
      </c>
      <c r="F43502" t="s">
        <v>131101</v>
      </c>
      <c r="G43502" t="s">
        <v>177614</v>
      </c>
    </row>
    <row r="43503" spans="1:7">
      <c r="A43503" s="1">
        <v>43501</v>
      </c>
      <c r="B43503">
        <v>55979</v>
      </c>
      <c r="C43503" t="s">
        <v>31370</v>
      </c>
      <c r="D43503" t="s">
        <v>37727</v>
      </c>
      <c r="E43503" t="s">
        <v>83484</v>
      </c>
      <c r="F43503" t="s">
        <v>131102</v>
      </c>
      <c r="G43503" t="s">
        <v>177615</v>
      </c>
    </row>
    <row r="43504" spans="1:7">
      <c r="A43504" s="1">
        <v>43502</v>
      </c>
      <c r="B43504">
        <v>55980</v>
      </c>
      <c r="C43504" t="s">
        <v>31371</v>
      </c>
      <c r="D43504" t="s">
        <v>37172</v>
      </c>
      <c r="E43504" t="s">
        <v>83485</v>
      </c>
      <c r="F43504" t="s">
        <v>131103</v>
      </c>
      <c r="G43504" t="s">
        <v>177616</v>
      </c>
    </row>
    <row r="43505" spans="1:7">
      <c r="A43505" s="1">
        <v>43503</v>
      </c>
      <c r="B43505">
        <v>55981</v>
      </c>
      <c r="C43505" t="s">
        <v>31372</v>
      </c>
      <c r="D43505" t="s">
        <v>36942</v>
      </c>
      <c r="E43505" t="s">
        <v>83486</v>
      </c>
      <c r="F43505" t="s">
        <v>131104</v>
      </c>
      <c r="G43505" t="s">
        <v>177617</v>
      </c>
    </row>
    <row r="43506" spans="1:7">
      <c r="A43506" s="1">
        <v>43504</v>
      </c>
      <c r="B43506">
        <v>55982</v>
      </c>
      <c r="C43506" t="s">
        <v>114</v>
      </c>
      <c r="D43506" t="s">
        <v>42311</v>
      </c>
      <c r="E43506" t="s">
        <v>83487</v>
      </c>
      <c r="F43506" t="s">
        <v>131105</v>
      </c>
      <c r="G43506" t="s">
        <v>177618</v>
      </c>
    </row>
    <row r="43507" spans="1:7">
      <c r="A43507" s="1">
        <v>43505</v>
      </c>
      <c r="B43507">
        <v>55983</v>
      </c>
      <c r="C43507" t="s">
        <v>31373</v>
      </c>
      <c r="D43507" t="s">
        <v>36739</v>
      </c>
      <c r="E43507" t="s">
        <v>83488</v>
      </c>
      <c r="F43507" t="s">
        <v>131106</v>
      </c>
      <c r="G43507" t="s">
        <v>177619</v>
      </c>
    </row>
    <row r="43508" spans="1:7">
      <c r="A43508" s="1">
        <v>43506</v>
      </c>
      <c r="B43508">
        <v>55984</v>
      </c>
      <c r="C43508" t="s">
        <v>31374</v>
      </c>
      <c r="D43508" t="s">
        <v>37502</v>
      </c>
      <c r="E43508" t="s">
        <v>83489</v>
      </c>
      <c r="F43508" t="s">
        <v>131107</v>
      </c>
      <c r="G43508" t="s">
        <v>177620</v>
      </c>
    </row>
    <row r="43509" spans="1:7">
      <c r="A43509" s="1">
        <v>43507</v>
      </c>
      <c r="B43509">
        <v>55985</v>
      </c>
      <c r="C43509" t="s">
        <v>31375</v>
      </c>
      <c r="D43509" t="s">
        <v>37594</v>
      </c>
      <c r="E43509" t="s">
        <v>83490</v>
      </c>
      <c r="F43509" t="s">
        <v>131108</v>
      </c>
      <c r="G43509" t="s">
        <v>177621</v>
      </c>
    </row>
    <row r="43510" spans="1:7">
      <c r="A43510" s="1">
        <v>43508</v>
      </c>
      <c r="B43510">
        <v>55986</v>
      </c>
      <c r="C43510" t="s">
        <v>674</v>
      </c>
      <c r="D43510" t="s">
        <v>36623</v>
      </c>
      <c r="E43510" t="s">
        <v>83491</v>
      </c>
      <c r="F43510" t="s">
        <v>131109</v>
      </c>
      <c r="G43510" t="s">
        <v>177622</v>
      </c>
    </row>
    <row r="43511" spans="1:7">
      <c r="A43511" s="1">
        <v>43509</v>
      </c>
      <c r="B43511">
        <v>55987</v>
      </c>
      <c r="C43511" t="s">
        <v>31376</v>
      </c>
      <c r="D43511" t="s">
        <v>39774</v>
      </c>
      <c r="E43511" t="s">
        <v>83492</v>
      </c>
      <c r="F43511" t="s">
        <v>131110</v>
      </c>
      <c r="G43511" t="s">
        <v>177623</v>
      </c>
    </row>
    <row r="43512" spans="1:7">
      <c r="A43512" s="1">
        <v>43510</v>
      </c>
      <c r="B43512">
        <v>55988</v>
      </c>
      <c r="C43512" t="s">
        <v>77</v>
      </c>
      <c r="D43512" t="s">
        <v>38116</v>
      </c>
      <c r="E43512" t="s">
        <v>83493</v>
      </c>
      <c r="F43512" t="s">
        <v>131111</v>
      </c>
      <c r="G43512" t="s">
        <v>177624</v>
      </c>
    </row>
    <row r="43513" spans="1:7">
      <c r="A43513" s="1">
        <v>43511</v>
      </c>
      <c r="B43513">
        <v>55989</v>
      </c>
      <c r="C43513" t="s">
        <v>31377</v>
      </c>
      <c r="D43513" t="s">
        <v>39548</v>
      </c>
      <c r="E43513" t="s">
        <v>83494</v>
      </c>
      <c r="F43513" t="s">
        <v>131112</v>
      </c>
      <c r="G43513" t="s">
        <v>177625</v>
      </c>
    </row>
    <row r="43514" spans="1:7">
      <c r="A43514" s="1">
        <v>43512</v>
      </c>
      <c r="B43514">
        <v>55992</v>
      </c>
      <c r="C43514" t="s">
        <v>27820</v>
      </c>
      <c r="D43514" t="s">
        <v>37876</v>
      </c>
      <c r="E43514" t="s">
        <v>83495</v>
      </c>
      <c r="F43514" t="s">
        <v>131113</v>
      </c>
      <c r="G43514" t="s">
        <v>177626</v>
      </c>
    </row>
    <row r="43515" spans="1:7">
      <c r="A43515" s="1">
        <v>43513</v>
      </c>
      <c r="B43515">
        <v>55993</v>
      </c>
      <c r="C43515" t="s">
        <v>31378</v>
      </c>
      <c r="D43515" t="s">
        <v>36681</v>
      </c>
      <c r="E43515" t="s">
        <v>83496</v>
      </c>
      <c r="F43515" t="s">
        <v>131114</v>
      </c>
      <c r="G43515" t="s">
        <v>177627</v>
      </c>
    </row>
    <row r="43516" spans="1:7">
      <c r="A43516" s="1">
        <v>43514</v>
      </c>
      <c r="B43516">
        <v>55994</v>
      </c>
      <c r="C43516" t="s">
        <v>31379</v>
      </c>
      <c r="D43516" t="s">
        <v>36531</v>
      </c>
      <c r="E43516" t="s">
        <v>83497</v>
      </c>
      <c r="F43516" t="s">
        <v>131115</v>
      </c>
      <c r="G43516" t="s">
        <v>177628</v>
      </c>
    </row>
    <row r="43517" spans="1:7">
      <c r="A43517" s="1">
        <v>43515</v>
      </c>
      <c r="B43517">
        <v>55995</v>
      </c>
      <c r="C43517" t="s">
        <v>18570</v>
      </c>
      <c r="D43517" t="s">
        <v>40908</v>
      </c>
      <c r="E43517" t="s">
        <v>83498</v>
      </c>
      <c r="F43517" t="s">
        <v>131116</v>
      </c>
      <c r="G43517" t="s">
        <v>177629</v>
      </c>
    </row>
    <row r="43518" spans="1:7">
      <c r="A43518" s="1">
        <v>43516</v>
      </c>
      <c r="B43518">
        <v>55996</v>
      </c>
      <c r="C43518" t="s">
        <v>8148</v>
      </c>
      <c r="D43518" t="s">
        <v>40783</v>
      </c>
      <c r="E43518" t="s">
        <v>83499</v>
      </c>
      <c r="F43518" t="s">
        <v>131117</v>
      </c>
      <c r="G43518" t="s">
        <v>177630</v>
      </c>
    </row>
    <row r="43519" spans="1:7">
      <c r="A43519" s="1">
        <v>43517</v>
      </c>
      <c r="B43519">
        <v>55997</v>
      </c>
      <c r="C43519" t="s">
        <v>4401</v>
      </c>
      <c r="D43519" t="s">
        <v>39060</v>
      </c>
      <c r="E43519" t="s">
        <v>83500</v>
      </c>
      <c r="F43519" t="s">
        <v>131118</v>
      </c>
      <c r="G43519" t="s">
        <v>177631</v>
      </c>
    </row>
    <row r="43520" spans="1:7">
      <c r="A43520" s="1">
        <v>43518</v>
      </c>
      <c r="B43520">
        <v>55999</v>
      </c>
      <c r="C43520" t="s">
        <v>24</v>
      </c>
      <c r="D43520" t="s">
        <v>36866</v>
      </c>
      <c r="E43520" t="s">
        <v>83501</v>
      </c>
      <c r="F43520" t="s">
        <v>131119</v>
      </c>
      <c r="G43520" t="s">
        <v>177632</v>
      </c>
    </row>
    <row r="43521" spans="1:7">
      <c r="A43521" s="1">
        <v>43519</v>
      </c>
      <c r="B43521">
        <v>56000</v>
      </c>
      <c r="C43521" t="s">
        <v>31380</v>
      </c>
      <c r="D43521" t="s">
        <v>42477</v>
      </c>
      <c r="E43521" t="s">
        <v>83502</v>
      </c>
      <c r="F43521" t="s">
        <v>131120</v>
      </c>
      <c r="G43521" t="s">
        <v>177633</v>
      </c>
    </row>
    <row r="43522" spans="1:7">
      <c r="A43522" s="1">
        <v>43520</v>
      </c>
      <c r="B43522">
        <v>56001</v>
      </c>
      <c r="C43522" t="s">
        <v>31381</v>
      </c>
      <c r="D43522" t="s">
        <v>36960</v>
      </c>
      <c r="E43522" t="s">
        <v>83503</v>
      </c>
      <c r="F43522" t="s">
        <v>131121</v>
      </c>
      <c r="G43522" t="s">
        <v>177634</v>
      </c>
    </row>
    <row r="43523" spans="1:7">
      <c r="A43523" s="1">
        <v>43521</v>
      </c>
      <c r="B43523">
        <v>56002</v>
      </c>
      <c r="C43523" t="s">
        <v>21600</v>
      </c>
      <c r="D43523" t="s">
        <v>36549</v>
      </c>
      <c r="E43523" t="s">
        <v>83504</v>
      </c>
      <c r="F43523" t="s">
        <v>131122</v>
      </c>
      <c r="G43523" t="s">
        <v>177635</v>
      </c>
    </row>
    <row r="43524" spans="1:7">
      <c r="A43524" s="1">
        <v>43522</v>
      </c>
      <c r="B43524">
        <v>56003</v>
      </c>
      <c r="C43524" t="s">
        <v>31382</v>
      </c>
      <c r="D43524" t="s">
        <v>39806</v>
      </c>
      <c r="E43524" t="s">
        <v>83505</v>
      </c>
      <c r="F43524" t="s">
        <v>131123</v>
      </c>
      <c r="G43524" t="s">
        <v>177636</v>
      </c>
    </row>
    <row r="43525" spans="1:7">
      <c r="A43525" s="1">
        <v>43523</v>
      </c>
      <c r="B43525">
        <v>56004</v>
      </c>
      <c r="C43525" t="s">
        <v>22148</v>
      </c>
      <c r="D43525" t="s">
        <v>37870</v>
      </c>
      <c r="E43525" t="s">
        <v>71126</v>
      </c>
      <c r="F43525" t="s">
        <v>131124</v>
      </c>
      <c r="G43525" t="s">
        <v>177637</v>
      </c>
    </row>
    <row r="43526" spans="1:7">
      <c r="A43526" s="1">
        <v>43524</v>
      </c>
      <c r="B43526">
        <v>56005</v>
      </c>
      <c r="C43526" t="s">
        <v>31383</v>
      </c>
      <c r="D43526" t="s">
        <v>42370</v>
      </c>
      <c r="E43526" t="s">
        <v>83506</v>
      </c>
      <c r="F43526" t="s">
        <v>131125</v>
      </c>
      <c r="G43526" t="s">
        <v>177638</v>
      </c>
    </row>
    <row r="43527" spans="1:7">
      <c r="A43527" s="1">
        <v>43525</v>
      </c>
      <c r="B43527">
        <v>56006</v>
      </c>
      <c r="C43527" t="s">
        <v>31384</v>
      </c>
      <c r="D43527" t="s">
        <v>42253</v>
      </c>
      <c r="E43527" t="s">
        <v>83507</v>
      </c>
      <c r="F43527" t="s">
        <v>131126</v>
      </c>
      <c r="G43527" t="s">
        <v>177639</v>
      </c>
    </row>
    <row r="43528" spans="1:7">
      <c r="A43528" s="1">
        <v>43526</v>
      </c>
      <c r="B43528">
        <v>56007</v>
      </c>
      <c r="C43528" t="s">
        <v>31385</v>
      </c>
      <c r="D43528" t="s">
        <v>37266</v>
      </c>
      <c r="E43528" t="s">
        <v>83508</v>
      </c>
      <c r="F43528" t="s">
        <v>131127</v>
      </c>
      <c r="G43528" t="s">
        <v>111590</v>
      </c>
    </row>
    <row r="43529" spans="1:7">
      <c r="A43529" s="1">
        <v>43527</v>
      </c>
      <c r="B43529">
        <v>56011</v>
      </c>
      <c r="C43529" t="s">
        <v>3792</v>
      </c>
      <c r="D43529" t="s">
        <v>36965</v>
      </c>
      <c r="E43529" t="s">
        <v>83509</v>
      </c>
      <c r="F43529" t="s">
        <v>131128</v>
      </c>
      <c r="G43529" t="s">
        <v>177640</v>
      </c>
    </row>
    <row r="43530" spans="1:7">
      <c r="A43530" s="1">
        <v>43528</v>
      </c>
      <c r="B43530">
        <v>56013</v>
      </c>
      <c r="C43530" t="s">
        <v>31386</v>
      </c>
      <c r="D43530" t="s">
        <v>40828</v>
      </c>
      <c r="E43530" t="s">
        <v>83510</v>
      </c>
      <c r="F43530" t="s">
        <v>131129</v>
      </c>
      <c r="G43530" t="s">
        <v>177641</v>
      </c>
    </row>
    <row r="43531" spans="1:7">
      <c r="A43531" s="1">
        <v>43529</v>
      </c>
      <c r="B43531">
        <v>56014</v>
      </c>
      <c r="C43531" t="s">
        <v>31387</v>
      </c>
      <c r="D43531" t="s">
        <v>37266</v>
      </c>
      <c r="E43531" t="s">
        <v>83511</v>
      </c>
      <c r="F43531" t="s">
        <v>131130</v>
      </c>
      <c r="G43531" t="s">
        <v>177642</v>
      </c>
    </row>
    <row r="43532" spans="1:7">
      <c r="A43532" s="1">
        <v>43530</v>
      </c>
      <c r="B43532">
        <v>56016</v>
      </c>
      <c r="C43532" t="s">
        <v>180</v>
      </c>
      <c r="D43532" t="s">
        <v>36549</v>
      </c>
      <c r="E43532" t="s">
        <v>83512</v>
      </c>
      <c r="F43532" t="s">
        <v>131131</v>
      </c>
      <c r="G43532" t="s">
        <v>177643</v>
      </c>
    </row>
    <row r="43533" spans="1:7">
      <c r="A43533" s="1">
        <v>43531</v>
      </c>
      <c r="B43533">
        <v>56017</v>
      </c>
      <c r="C43533" t="s">
        <v>4096</v>
      </c>
      <c r="D43533" t="s">
        <v>41637</v>
      </c>
      <c r="E43533" t="s">
        <v>83513</v>
      </c>
      <c r="F43533" t="s">
        <v>131132</v>
      </c>
      <c r="G43533" t="s">
        <v>177644</v>
      </c>
    </row>
    <row r="43534" spans="1:7">
      <c r="A43534" s="1">
        <v>43532</v>
      </c>
      <c r="B43534">
        <v>56018</v>
      </c>
      <c r="C43534" t="s">
        <v>31388</v>
      </c>
      <c r="D43534" t="s">
        <v>36520</v>
      </c>
      <c r="E43534" t="s">
        <v>76948</v>
      </c>
      <c r="F43534" t="s">
        <v>131133</v>
      </c>
      <c r="G43534" t="s">
        <v>177645</v>
      </c>
    </row>
    <row r="43535" spans="1:7">
      <c r="A43535" s="1">
        <v>43533</v>
      </c>
      <c r="B43535">
        <v>56019</v>
      </c>
      <c r="C43535" t="s">
        <v>31389</v>
      </c>
      <c r="D43535" t="s">
        <v>36543</v>
      </c>
      <c r="E43535" t="s">
        <v>69606</v>
      </c>
      <c r="F43535" t="s">
        <v>117151</v>
      </c>
      <c r="G43535" t="s">
        <v>164117</v>
      </c>
    </row>
    <row r="43536" spans="1:7">
      <c r="A43536" s="1">
        <v>43534</v>
      </c>
      <c r="B43536">
        <v>56020</v>
      </c>
      <c r="C43536" t="s">
        <v>31390</v>
      </c>
      <c r="D43536" t="s">
        <v>36530</v>
      </c>
      <c r="E43536" t="s">
        <v>69607</v>
      </c>
      <c r="F43536" t="s">
        <v>124590</v>
      </c>
      <c r="G43536" t="s">
        <v>164118</v>
      </c>
    </row>
    <row r="43537" spans="1:7">
      <c r="A43537" s="1">
        <v>43535</v>
      </c>
      <c r="B43537">
        <v>56021</v>
      </c>
      <c r="C43537" t="s">
        <v>31391</v>
      </c>
      <c r="D43537" t="s">
        <v>36522</v>
      </c>
      <c r="E43537" t="s">
        <v>83514</v>
      </c>
      <c r="F43537" t="s">
        <v>131134</v>
      </c>
      <c r="G43537" t="s">
        <v>177646</v>
      </c>
    </row>
    <row r="43538" spans="1:7">
      <c r="A43538" s="1">
        <v>43536</v>
      </c>
      <c r="B43538">
        <v>56022</v>
      </c>
      <c r="C43538" t="s">
        <v>31392</v>
      </c>
      <c r="D43538" t="s">
        <v>37232</v>
      </c>
      <c r="E43538" t="s">
        <v>83515</v>
      </c>
      <c r="F43538" t="s">
        <v>131135</v>
      </c>
      <c r="G43538" t="s">
        <v>177647</v>
      </c>
    </row>
    <row r="43539" spans="1:7">
      <c r="A43539" s="1">
        <v>43537</v>
      </c>
      <c r="B43539">
        <v>56023</v>
      </c>
      <c r="C43539" t="s">
        <v>31393</v>
      </c>
      <c r="D43539" t="s">
        <v>36591</v>
      </c>
      <c r="E43539" t="s">
        <v>83514</v>
      </c>
      <c r="F43539" t="s">
        <v>131136</v>
      </c>
      <c r="G43539" t="s">
        <v>177648</v>
      </c>
    </row>
    <row r="43540" spans="1:7">
      <c r="A43540" s="1">
        <v>43538</v>
      </c>
      <c r="B43540">
        <v>56027</v>
      </c>
      <c r="C43540" t="s">
        <v>3900</v>
      </c>
      <c r="D43540" t="s">
        <v>37072</v>
      </c>
      <c r="E43540" t="s">
        <v>83516</v>
      </c>
      <c r="F43540" t="s">
        <v>131137</v>
      </c>
      <c r="G43540" t="s">
        <v>177649</v>
      </c>
    </row>
    <row r="43541" spans="1:7">
      <c r="A43541" s="1">
        <v>43539</v>
      </c>
      <c r="B43541">
        <v>56029</v>
      </c>
      <c r="C43541" t="s">
        <v>31394</v>
      </c>
      <c r="D43541" t="s">
        <v>37233</v>
      </c>
      <c r="E43541" t="s">
        <v>83517</v>
      </c>
      <c r="F43541" t="s">
        <v>131138</v>
      </c>
      <c r="G43541" t="s">
        <v>177650</v>
      </c>
    </row>
    <row r="43542" spans="1:7">
      <c r="A43542" s="1">
        <v>43540</v>
      </c>
      <c r="B43542">
        <v>56030</v>
      </c>
      <c r="C43542" t="s">
        <v>187</v>
      </c>
      <c r="D43542" t="s">
        <v>36538</v>
      </c>
      <c r="E43542" t="s">
        <v>83518</v>
      </c>
      <c r="F43542" t="s">
        <v>131139</v>
      </c>
      <c r="G43542" t="s">
        <v>177651</v>
      </c>
    </row>
    <row r="43543" spans="1:7">
      <c r="A43543" s="1">
        <v>43541</v>
      </c>
      <c r="B43543">
        <v>56031</v>
      </c>
      <c r="C43543" t="s">
        <v>31395</v>
      </c>
      <c r="D43543" t="s">
        <v>39196</v>
      </c>
      <c r="E43543" t="s">
        <v>83519</v>
      </c>
      <c r="F43543" t="s">
        <v>131140</v>
      </c>
      <c r="G43543" t="s">
        <v>177652</v>
      </c>
    </row>
    <row r="43544" spans="1:7">
      <c r="A43544" s="1">
        <v>43542</v>
      </c>
      <c r="B43544">
        <v>56032</v>
      </c>
      <c r="C43544" t="s">
        <v>31396</v>
      </c>
      <c r="D43544" t="s">
        <v>42478</v>
      </c>
      <c r="E43544" t="s">
        <v>83520</v>
      </c>
      <c r="F43544" t="s">
        <v>131141</v>
      </c>
      <c r="G43544" t="s">
        <v>177653</v>
      </c>
    </row>
    <row r="43545" spans="1:7">
      <c r="A43545" s="1">
        <v>43543</v>
      </c>
      <c r="B43545">
        <v>56033</v>
      </c>
      <c r="C43545" t="s">
        <v>31397</v>
      </c>
      <c r="D43545" t="s">
        <v>36540</v>
      </c>
      <c r="E43545" t="s">
        <v>83521</v>
      </c>
      <c r="F43545" t="s">
        <v>131142</v>
      </c>
      <c r="G43545" t="s">
        <v>177654</v>
      </c>
    </row>
    <row r="43546" spans="1:7">
      <c r="A43546" s="1">
        <v>43544</v>
      </c>
      <c r="B43546">
        <v>56034</v>
      </c>
      <c r="C43546" t="s">
        <v>31398</v>
      </c>
      <c r="D43546" t="s">
        <v>37108</v>
      </c>
      <c r="E43546" t="s">
        <v>83522</v>
      </c>
      <c r="F43546" t="s">
        <v>131143</v>
      </c>
      <c r="G43546" t="s">
        <v>177655</v>
      </c>
    </row>
    <row r="43547" spans="1:7">
      <c r="A43547" s="1">
        <v>43545</v>
      </c>
      <c r="B43547">
        <v>56035</v>
      </c>
      <c r="C43547" t="s">
        <v>25066</v>
      </c>
      <c r="D43547" t="s">
        <v>42073</v>
      </c>
      <c r="E43547" t="s">
        <v>79082</v>
      </c>
      <c r="F43547" t="s">
        <v>126681</v>
      </c>
      <c r="G43547" t="s">
        <v>173336</v>
      </c>
    </row>
    <row r="43548" spans="1:7">
      <c r="A43548" s="1">
        <v>43546</v>
      </c>
      <c r="B43548">
        <v>56036</v>
      </c>
      <c r="C43548" t="s">
        <v>31399</v>
      </c>
      <c r="D43548" t="s">
        <v>42073</v>
      </c>
      <c r="E43548" t="s">
        <v>79082</v>
      </c>
      <c r="F43548" t="s">
        <v>126681</v>
      </c>
      <c r="G43548" t="s">
        <v>173336</v>
      </c>
    </row>
    <row r="43549" spans="1:7">
      <c r="A43549" s="1">
        <v>43547</v>
      </c>
      <c r="B43549">
        <v>56037</v>
      </c>
      <c r="C43549" t="s">
        <v>31400</v>
      </c>
      <c r="D43549" t="s">
        <v>40908</v>
      </c>
      <c r="E43549" t="s">
        <v>83523</v>
      </c>
      <c r="F43549" t="s">
        <v>131144</v>
      </c>
      <c r="G43549" t="s">
        <v>177656</v>
      </c>
    </row>
    <row r="43550" spans="1:7">
      <c r="A43550" s="1">
        <v>43548</v>
      </c>
      <c r="B43550">
        <v>56039</v>
      </c>
      <c r="C43550" t="s">
        <v>56</v>
      </c>
      <c r="D43550" t="s">
        <v>36609</v>
      </c>
      <c r="E43550" t="s">
        <v>83524</v>
      </c>
      <c r="F43550" t="s">
        <v>131145</v>
      </c>
      <c r="G43550" t="s">
        <v>177657</v>
      </c>
    </row>
    <row r="43551" spans="1:7">
      <c r="A43551" s="1">
        <v>43549</v>
      </c>
      <c r="B43551">
        <v>56040</v>
      </c>
      <c r="C43551" t="s">
        <v>3163</v>
      </c>
      <c r="D43551" t="s">
        <v>36522</v>
      </c>
      <c r="E43551" t="s">
        <v>83525</v>
      </c>
      <c r="F43551" t="s">
        <v>131146</v>
      </c>
      <c r="G43551" t="s">
        <v>177658</v>
      </c>
    </row>
    <row r="43552" spans="1:7">
      <c r="A43552" s="1">
        <v>43550</v>
      </c>
      <c r="B43552">
        <v>56041</v>
      </c>
      <c r="C43552" t="s">
        <v>15250</v>
      </c>
      <c r="D43552" t="s">
        <v>36604</v>
      </c>
      <c r="E43552" t="s">
        <v>83526</v>
      </c>
      <c r="F43552" t="s">
        <v>131147</v>
      </c>
      <c r="G43552" t="s">
        <v>177659</v>
      </c>
    </row>
    <row r="43553" spans="1:7">
      <c r="A43553" s="1">
        <v>43551</v>
      </c>
      <c r="B43553">
        <v>56042</v>
      </c>
      <c r="C43553" t="s">
        <v>6024</v>
      </c>
      <c r="D43553" t="s">
        <v>36538</v>
      </c>
      <c r="E43553" t="s">
        <v>83527</v>
      </c>
      <c r="F43553" t="s">
        <v>131148</v>
      </c>
      <c r="G43553" t="s">
        <v>177660</v>
      </c>
    </row>
    <row r="43554" spans="1:7">
      <c r="A43554" s="1">
        <v>43552</v>
      </c>
      <c r="B43554">
        <v>56045</v>
      </c>
      <c r="C43554" t="s">
        <v>31401</v>
      </c>
      <c r="D43554" t="s">
        <v>38406</v>
      </c>
      <c r="E43554" t="s">
        <v>83528</v>
      </c>
      <c r="F43554" t="s">
        <v>131149</v>
      </c>
      <c r="G43554" t="s">
        <v>177661</v>
      </c>
    </row>
    <row r="43555" spans="1:7">
      <c r="A43555" s="1">
        <v>43553</v>
      </c>
      <c r="B43555">
        <v>56046</v>
      </c>
      <c r="C43555" t="s">
        <v>220</v>
      </c>
      <c r="D43555" t="s">
        <v>41714</v>
      </c>
      <c r="E43555" t="s">
        <v>83529</v>
      </c>
      <c r="F43555" t="s">
        <v>131150</v>
      </c>
      <c r="G43555" t="s">
        <v>177662</v>
      </c>
    </row>
    <row r="43556" spans="1:7">
      <c r="A43556" s="1">
        <v>43554</v>
      </c>
      <c r="B43556">
        <v>56047</v>
      </c>
      <c r="C43556" t="s">
        <v>21860</v>
      </c>
      <c r="D43556" t="s">
        <v>37357</v>
      </c>
      <c r="E43556" t="s">
        <v>83530</v>
      </c>
      <c r="F43556" t="s">
        <v>131151</v>
      </c>
      <c r="G43556" t="s">
        <v>177663</v>
      </c>
    </row>
    <row r="43557" spans="1:7">
      <c r="A43557" s="1">
        <v>43555</v>
      </c>
      <c r="B43557">
        <v>56048</v>
      </c>
      <c r="C43557" t="s">
        <v>161</v>
      </c>
      <c r="D43557" t="s">
        <v>36549</v>
      </c>
      <c r="E43557" t="s">
        <v>83531</v>
      </c>
      <c r="F43557" t="s">
        <v>131152</v>
      </c>
      <c r="G43557" t="s">
        <v>177664</v>
      </c>
    </row>
    <row r="43558" spans="1:7">
      <c r="A43558" s="1">
        <v>43556</v>
      </c>
      <c r="B43558">
        <v>56049</v>
      </c>
      <c r="C43558" t="s">
        <v>1082</v>
      </c>
      <c r="D43558" t="s">
        <v>42479</v>
      </c>
      <c r="E43558" t="s">
        <v>83532</v>
      </c>
      <c r="F43558" t="s">
        <v>131153</v>
      </c>
      <c r="G43558" t="s">
        <v>177665</v>
      </c>
    </row>
    <row r="43559" spans="1:7">
      <c r="A43559" s="1">
        <v>43557</v>
      </c>
      <c r="B43559">
        <v>56050</v>
      </c>
      <c r="C43559" t="s">
        <v>31402</v>
      </c>
      <c r="D43559" t="s">
        <v>42480</v>
      </c>
      <c r="E43559" t="s">
        <v>83533</v>
      </c>
      <c r="F43559" t="s">
        <v>131154</v>
      </c>
      <c r="G43559" t="s">
        <v>177666</v>
      </c>
    </row>
    <row r="43560" spans="1:7">
      <c r="A43560" s="1">
        <v>43558</v>
      </c>
      <c r="B43560">
        <v>56051</v>
      </c>
      <c r="C43560" t="s">
        <v>31403</v>
      </c>
      <c r="D43560" t="s">
        <v>36867</v>
      </c>
      <c r="E43560" t="s">
        <v>83534</v>
      </c>
      <c r="F43560" t="s">
        <v>131155</v>
      </c>
      <c r="G43560" t="s">
        <v>177667</v>
      </c>
    </row>
    <row r="43561" spans="1:7">
      <c r="A43561" s="1">
        <v>43559</v>
      </c>
      <c r="B43561">
        <v>56052</v>
      </c>
      <c r="C43561" t="s">
        <v>31404</v>
      </c>
      <c r="D43561" t="s">
        <v>36605</v>
      </c>
      <c r="E43561" t="s">
        <v>83535</v>
      </c>
      <c r="F43561" t="s">
        <v>131156</v>
      </c>
      <c r="G43561" t="s">
        <v>177668</v>
      </c>
    </row>
    <row r="43562" spans="1:7">
      <c r="A43562" s="1">
        <v>43560</v>
      </c>
      <c r="B43562">
        <v>56053</v>
      </c>
      <c r="C43562" t="s">
        <v>31405</v>
      </c>
      <c r="D43562" t="s">
        <v>36605</v>
      </c>
      <c r="E43562" t="s">
        <v>83536</v>
      </c>
      <c r="F43562" t="s">
        <v>131157</v>
      </c>
      <c r="G43562" t="s">
        <v>177669</v>
      </c>
    </row>
    <row r="43563" spans="1:7">
      <c r="A43563" s="1">
        <v>43561</v>
      </c>
      <c r="B43563">
        <v>56054</v>
      </c>
      <c r="C43563" t="s">
        <v>31406</v>
      </c>
      <c r="D43563" t="s">
        <v>39225</v>
      </c>
      <c r="E43563" t="s">
        <v>83537</v>
      </c>
      <c r="F43563" t="s">
        <v>131158</v>
      </c>
      <c r="G43563" t="s">
        <v>177670</v>
      </c>
    </row>
    <row r="43564" spans="1:7">
      <c r="A43564" s="1">
        <v>43562</v>
      </c>
      <c r="B43564">
        <v>56055</v>
      </c>
      <c r="C43564" t="s">
        <v>1489</v>
      </c>
      <c r="D43564" t="s">
        <v>36729</v>
      </c>
      <c r="E43564" t="s">
        <v>83538</v>
      </c>
      <c r="F43564" t="s">
        <v>131159</v>
      </c>
      <c r="G43564" t="s">
        <v>177671</v>
      </c>
    </row>
    <row r="43565" spans="1:7">
      <c r="A43565" s="1">
        <v>43563</v>
      </c>
      <c r="B43565">
        <v>56056</v>
      </c>
      <c r="C43565" t="s">
        <v>31407</v>
      </c>
      <c r="D43565" t="s">
        <v>38766</v>
      </c>
      <c r="E43565" t="s">
        <v>83539</v>
      </c>
      <c r="F43565" t="s">
        <v>131160</v>
      </c>
      <c r="G43565" t="s">
        <v>177672</v>
      </c>
    </row>
    <row r="43566" spans="1:7">
      <c r="A43566" s="1">
        <v>43564</v>
      </c>
      <c r="B43566">
        <v>56057</v>
      </c>
      <c r="C43566" t="s">
        <v>180</v>
      </c>
      <c r="D43566" t="s">
        <v>36597</v>
      </c>
      <c r="E43566" t="s">
        <v>83540</v>
      </c>
      <c r="F43566" t="s">
        <v>131161</v>
      </c>
      <c r="G43566" t="s">
        <v>177673</v>
      </c>
    </row>
    <row r="43567" spans="1:7">
      <c r="A43567" s="1">
        <v>43565</v>
      </c>
      <c r="B43567">
        <v>56058</v>
      </c>
      <c r="C43567" t="s">
        <v>31408</v>
      </c>
      <c r="D43567" t="s">
        <v>42189</v>
      </c>
      <c r="E43567" t="s">
        <v>66923</v>
      </c>
      <c r="F43567" t="s">
        <v>131162</v>
      </c>
      <c r="G43567" t="s">
        <v>177674</v>
      </c>
    </row>
    <row r="43568" spans="1:7">
      <c r="A43568" s="1">
        <v>43566</v>
      </c>
      <c r="B43568">
        <v>56059</v>
      </c>
      <c r="C43568" t="s">
        <v>220</v>
      </c>
      <c r="D43568" t="s">
        <v>37333</v>
      </c>
      <c r="E43568" t="s">
        <v>73844</v>
      </c>
      <c r="F43568" t="s">
        <v>124612</v>
      </c>
      <c r="G43568" t="s">
        <v>168248</v>
      </c>
    </row>
    <row r="43569" spans="1:7">
      <c r="A43569" s="1">
        <v>43567</v>
      </c>
      <c r="B43569">
        <v>56060</v>
      </c>
      <c r="C43569" t="s">
        <v>31409</v>
      </c>
      <c r="D43569" t="s">
        <v>39225</v>
      </c>
      <c r="E43569" t="s">
        <v>83541</v>
      </c>
      <c r="F43569" t="s">
        <v>131163</v>
      </c>
      <c r="G43569" t="s">
        <v>177670</v>
      </c>
    </row>
    <row r="43570" spans="1:7">
      <c r="A43570" s="1">
        <v>43568</v>
      </c>
      <c r="B43570">
        <v>56061</v>
      </c>
      <c r="C43570" t="s">
        <v>31410</v>
      </c>
      <c r="D43570" t="s">
        <v>36534</v>
      </c>
      <c r="E43570" t="s">
        <v>83542</v>
      </c>
      <c r="F43570" t="s">
        <v>131164</v>
      </c>
      <c r="G43570" t="s">
        <v>177675</v>
      </c>
    </row>
    <row r="43571" spans="1:7">
      <c r="A43571" s="1">
        <v>43569</v>
      </c>
      <c r="B43571">
        <v>56062</v>
      </c>
      <c r="C43571" t="s">
        <v>1381</v>
      </c>
      <c r="D43571" t="s">
        <v>36856</v>
      </c>
      <c r="E43571" t="s">
        <v>77021</v>
      </c>
      <c r="F43571" t="s">
        <v>124613</v>
      </c>
      <c r="G43571" t="s">
        <v>171328</v>
      </c>
    </row>
    <row r="43572" spans="1:7">
      <c r="A43572" s="1">
        <v>43570</v>
      </c>
      <c r="B43572">
        <v>56063</v>
      </c>
      <c r="C43572" t="s">
        <v>661</v>
      </c>
      <c r="D43572" t="s">
        <v>39902</v>
      </c>
      <c r="E43572" t="s">
        <v>83543</v>
      </c>
      <c r="F43572" t="s">
        <v>131165</v>
      </c>
      <c r="G43572" t="s">
        <v>177676</v>
      </c>
    </row>
    <row r="43573" spans="1:7">
      <c r="A43573" s="1">
        <v>43571</v>
      </c>
      <c r="B43573">
        <v>56065</v>
      </c>
      <c r="C43573" t="s">
        <v>222</v>
      </c>
      <c r="D43573" t="s">
        <v>39545</v>
      </c>
      <c r="E43573" t="s">
        <v>83544</v>
      </c>
      <c r="F43573" t="s">
        <v>131166</v>
      </c>
      <c r="G43573" t="s">
        <v>177677</v>
      </c>
    </row>
    <row r="43574" spans="1:7">
      <c r="A43574" s="1">
        <v>43572</v>
      </c>
      <c r="B43574">
        <v>56066</v>
      </c>
      <c r="C43574" t="s">
        <v>31411</v>
      </c>
      <c r="D43574" t="s">
        <v>36567</v>
      </c>
      <c r="E43574" t="s">
        <v>83545</v>
      </c>
      <c r="F43574" t="s">
        <v>131167</v>
      </c>
      <c r="G43574" t="s">
        <v>177678</v>
      </c>
    </row>
    <row r="43575" spans="1:7">
      <c r="A43575" s="1">
        <v>43573</v>
      </c>
      <c r="B43575">
        <v>56067</v>
      </c>
      <c r="C43575" t="s">
        <v>886</v>
      </c>
      <c r="D43575" t="s">
        <v>40828</v>
      </c>
      <c r="E43575" t="s">
        <v>83546</v>
      </c>
      <c r="F43575" t="s">
        <v>131168</v>
      </c>
      <c r="G43575" t="s">
        <v>177679</v>
      </c>
    </row>
    <row r="43576" spans="1:7">
      <c r="A43576" s="1">
        <v>43574</v>
      </c>
      <c r="B43576">
        <v>56068</v>
      </c>
      <c r="C43576" t="s">
        <v>31412</v>
      </c>
      <c r="D43576" t="s">
        <v>36731</v>
      </c>
      <c r="E43576" t="s">
        <v>83547</v>
      </c>
      <c r="F43576" t="s">
        <v>131169</v>
      </c>
      <c r="G43576" t="s">
        <v>172294</v>
      </c>
    </row>
    <row r="43577" spans="1:7">
      <c r="A43577" s="1">
        <v>43575</v>
      </c>
      <c r="B43577">
        <v>56070</v>
      </c>
      <c r="C43577" t="s">
        <v>7030</v>
      </c>
      <c r="D43577" t="s">
        <v>37276</v>
      </c>
      <c r="E43577" t="s">
        <v>83548</v>
      </c>
      <c r="F43577" t="s">
        <v>131170</v>
      </c>
      <c r="G43577" t="s">
        <v>177680</v>
      </c>
    </row>
    <row r="43578" spans="1:7">
      <c r="A43578" s="1">
        <v>43576</v>
      </c>
      <c r="B43578">
        <v>56071</v>
      </c>
      <c r="C43578" t="s">
        <v>31413</v>
      </c>
      <c r="D43578" t="s">
        <v>38682</v>
      </c>
      <c r="E43578" t="s">
        <v>83549</v>
      </c>
      <c r="F43578" t="s">
        <v>131171</v>
      </c>
      <c r="G43578" t="s">
        <v>177681</v>
      </c>
    </row>
    <row r="43579" spans="1:7">
      <c r="A43579" s="1">
        <v>43577</v>
      </c>
      <c r="B43579">
        <v>56072</v>
      </c>
      <c r="C43579" t="s">
        <v>31414</v>
      </c>
      <c r="D43579" t="s">
        <v>37245</v>
      </c>
      <c r="E43579" t="s">
        <v>83550</v>
      </c>
      <c r="F43579" t="s">
        <v>131172</v>
      </c>
      <c r="G43579" t="s">
        <v>177682</v>
      </c>
    </row>
    <row r="43580" spans="1:7">
      <c r="A43580" s="1">
        <v>43578</v>
      </c>
      <c r="B43580">
        <v>56073</v>
      </c>
      <c r="C43580" t="s">
        <v>31415</v>
      </c>
      <c r="D43580" t="s">
        <v>40696</v>
      </c>
      <c r="E43580" t="s">
        <v>83551</v>
      </c>
      <c r="F43580" t="s">
        <v>131173</v>
      </c>
      <c r="G43580" t="s">
        <v>177683</v>
      </c>
    </row>
    <row r="43581" spans="1:7">
      <c r="A43581" s="1">
        <v>43579</v>
      </c>
      <c r="B43581">
        <v>56074</v>
      </c>
      <c r="C43581" t="s">
        <v>31416</v>
      </c>
      <c r="D43581" t="s">
        <v>36569</v>
      </c>
      <c r="E43581" t="s">
        <v>83552</v>
      </c>
      <c r="F43581" t="s">
        <v>131174</v>
      </c>
      <c r="G43581" t="s">
        <v>177684</v>
      </c>
    </row>
    <row r="43582" spans="1:7">
      <c r="A43582" s="1">
        <v>43580</v>
      </c>
      <c r="B43582">
        <v>56075</v>
      </c>
      <c r="C43582" t="s">
        <v>9932</v>
      </c>
      <c r="D43582" t="s">
        <v>41747</v>
      </c>
      <c r="E43582" t="s">
        <v>83553</v>
      </c>
      <c r="F43582" t="s">
        <v>131175</v>
      </c>
      <c r="G43582" t="s">
        <v>177685</v>
      </c>
    </row>
    <row r="43583" spans="1:7">
      <c r="A43583" s="1">
        <v>43581</v>
      </c>
      <c r="B43583">
        <v>56076</v>
      </c>
      <c r="C43583" t="s">
        <v>617</v>
      </c>
      <c r="D43583" t="s">
        <v>36896</v>
      </c>
      <c r="E43583" t="s">
        <v>83554</v>
      </c>
      <c r="F43583" t="s">
        <v>131176</v>
      </c>
      <c r="G43583" t="s">
        <v>177686</v>
      </c>
    </row>
    <row r="43584" spans="1:7">
      <c r="A43584" s="1">
        <v>43582</v>
      </c>
      <c r="B43584">
        <v>56077</v>
      </c>
      <c r="C43584" t="s">
        <v>1964</v>
      </c>
      <c r="D43584" t="s">
        <v>36595</v>
      </c>
      <c r="E43584" t="s">
        <v>83555</v>
      </c>
      <c r="F43584" t="s">
        <v>131177</v>
      </c>
      <c r="G43584" t="s">
        <v>177687</v>
      </c>
    </row>
    <row r="43585" spans="1:7">
      <c r="A43585" s="1">
        <v>43583</v>
      </c>
      <c r="B43585">
        <v>56078</v>
      </c>
      <c r="C43585" t="s">
        <v>31417</v>
      </c>
      <c r="D43585" t="s">
        <v>37371</v>
      </c>
      <c r="E43585" t="s">
        <v>83556</v>
      </c>
      <c r="F43585" t="s">
        <v>131178</v>
      </c>
      <c r="G43585" t="s">
        <v>177688</v>
      </c>
    </row>
    <row r="43586" spans="1:7">
      <c r="A43586" s="1">
        <v>43584</v>
      </c>
      <c r="B43586">
        <v>56079</v>
      </c>
      <c r="C43586" t="s">
        <v>31418</v>
      </c>
      <c r="D43586" t="s">
        <v>37181</v>
      </c>
      <c r="E43586" t="s">
        <v>83557</v>
      </c>
      <c r="F43586" t="s">
        <v>131179</v>
      </c>
      <c r="G43586" t="s">
        <v>177689</v>
      </c>
    </row>
    <row r="43587" spans="1:7">
      <c r="A43587" s="1">
        <v>43585</v>
      </c>
      <c r="B43587">
        <v>56080</v>
      </c>
      <c r="C43587" t="s">
        <v>31419</v>
      </c>
      <c r="D43587" t="s">
        <v>39970</v>
      </c>
      <c r="E43587" t="s">
        <v>83558</v>
      </c>
      <c r="F43587" t="s">
        <v>131180</v>
      </c>
      <c r="G43587" t="s">
        <v>177690</v>
      </c>
    </row>
    <row r="43588" spans="1:7">
      <c r="A43588" s="1">
        <v>43586</v>
      </c>
      <c r="B43588">
        <v>56081</v>
      </c>
      <c r="C43588" t="s">
        <v>31420</v>
      </c>
      <c r="D43588" t="s">
        <v>36577</v>
      </c>
      <c r="E43588" t="s">
        <v>83559</v>
      </c>
      <c r="F43588" t="s">
        <v>131181</v>
      </c>
      <c r="G43588" t="s">
        <v>177691</v>
      </c>
    </row>
    <row r="43589" spans="1:7">
      <c r="A43589" s="1">
        <v>43587</v>
      </c>
      <c r="B43589">
        <v>56082</v>
      </c>
      <c r="C43589" t="s">
        <v>31421</v>
      </c>
      <c r="D43589" t="s">
        <v>36629</v>
      </c>
      <c r="E43589" t="s">
        <v>83560</v>
      </c>
      <c r="F43589" t="s">
        <v>131182</v>
      </c>
      <c r="G43589" t="s">
        <v>177692</v>
      </c>
    </row>
    <row r="43590" spans="1:7">
      <c r="A43590" s="1">
        <v>43588</v>
      </c>
      <c r="B43590">
        <v>56083</v>
      </c>
      <c r="C43590" t="s">
        <v>31422</v>
      </c>
      <c r="D43590" t="s">
        <v>36589</v>
      </c>
      <c r="E43590" t="s">
        <v>83561</v>
      </c>
      <c r="F43590" t="s">
        <v>131183</v>
      </c>
      <c r="G43590" t="s">
        <v>177693</v>
      </c>
    </row>
    <row r="43591" spans="1:7">
      <c r="A43591" s="1">
        <v>43589</v>
      </c>
      <c r="B43591">
        <v>56084</v>
      </c>
      <c r="C43591" t="s">
        <v>31423</v>
      </c>
      <c r="D43591" t="s">
        <v>36688</v>
      </c>
      <c r="E43591" t="s">
        <v>83562</v>
      </c>
      <c r="F43591" t="s">
        <v>131184</v>
      </c>
      <c r="G43591" t="s">
        <v>177694</v>
      </c>
    </row>
    <row r="43592" spans="1:7">
      <c r="A43592" s="1">
        <v>43590</v>
      </c>
      <c r="B43592">
        <v>56085</v>
      </c>
      <c r="C43592" t="s">
        <v>31424</v>
      </c>
      <c r="D43592" t="s">
        <v>36707</v>
      </c>
      <c r="E43592" t="s">
        <v>83563</v>
      </c>
      <c r="F43592" t="s">
        <v>131185</v>
      </c>
      <c r="G43592" t="s">
        <v>177695</v>
      </c>
    </row>
    <row r="43593" spans="1:7">
      <c r="A43593" s="1">
        <v>43591</v>
      </c>
      <c r="B43593">
        <v>56086</v>
      </c>
      <c r="C43593" t="s">
        <v>31425</v>
      </c>
      <c r="D43593" t="s">
        <v>36717</v>
      </c>
      <c r="E43593" t="s">
        <v>83564</v>
      </c>
      <c r="F43593" t="s">
        <v>131186</v>
      </c>
      <c r="G43593" t="s">
        <v>177696</v>
      </c>
    </row>
    <row r="43594" spans="1:7">
      <c r="A43594" s="1">
        <v>43592</v>
      </c>
      <c r="B43594">
        <v>56087</v>
      </c>
      <c r="C43594" t="s">
        <v>7414</v>
      </c>
      <c r="D43594" t="s">
        <v>36759</v>
      </c>
      <c r="E43594" t="s">
        <v>83565</v>
      </c>
      <c r="F43594" t="s">
        <v>131187</v>
      </c>
      <c r="G43594" t="s">
        <v>177697</v>
      </c>
    </row>
    <row r="43595" spans="1:7">
      <c r="A43595" s="1">
        <v>43593</v>
      </c>
      <c r="B43595">
        <v>56088</v>
      </c>
      <c r="C43595" t="s">
        <v>31426</v>
      </c>
      <c r="D43595" t="s">
        <v>40336</v>
      </c>
      <c r="E43595" t="s">
        <v>83566</v>
      </c>
      <c r="F43595" t="s">
        <v>131188</v>
      </c>
      <c r="G43595" t="s">
        <v>177698</v>
      </c>
    </row>
    <row r="43596" spans="1:7">
      <c r="A43596" s="1">
        <v>43594</v>
      </c>
      <c r="B43596">
        <v>56089</v>
      </c>
      <c r="C43596" t="s">
        <v>31427</v>
      </c>
      <c r="D43596" t="s">
        <v>36534</v>
      </c>
      <c r="E43596" t="s">
        <v>83567</v>
      </c>
      <c r="F43596" t="s">
        <v>131189</v>
      </c>
      <c r="G43596" t="s">
        <v>177699</v>
      </c>
    </row>
    <row r="43597" spans="1:7">
      <c r="A43597" s="1">
        <v>43595</v>
      </c>
      <c r="B43597">
        <v>56090</v>
      </c>
      <c r="C43597" t="s">
        <v>31428</v>
      </c>
      <c r="D43597" t="s">
        <v>42481</v>
      </c>
      <c r="E43597" t="s">
        <v>83568</v>
      </c>
      <c r="F43597" t="s">
        <v>131190</v>
      </c>
      <c r="G43597" t="s">
        <v>177700</v>
      </c>
    </row>
    <row r="43598" spans="1:7">
      <c r="A43598" s="1">
        <v>43596</v>
      </c>
      <c r="B43598">
        <v>56091</v>
      </c>
      <c r="C43598" t="s">
        <v>31429</v>
      </c>
      <c r="D43598" t="s">
        <v>36759</v>
      </c>
      <c r="E43598" t="s">
        <v>83569</v>
      </c>
      <c r="F43598" t="s">
        <v>131191</v>
      </c>
      <c r="G43598" t="s">
        <v>177701</v>
      </c>
    </row>
    <row r="43599" spans="1:7">
      <c r="A43599" s="1">
        <v>43597</v>
      </c>
      <c r="B43599">
        <v>56092</v>
      </c>
      <c r="C43599" t="s">
        <v>31430</v>
      </c>
      <c r="D43599" t="s">
        <v>41753</v>
      </c>
      <c r="E43599" t="s">
        <v>83570</v>
      </c>
      <c r="F43599" t="s">
        <v>131192</v>
      </c>
      <c r="G43599" t="s">
        <v>177702</v>
      </c>
    </row>
    <row r="43600" spans="1:7">
      <c r="A43600" s="1">
        <v>43598</v>
      </c>
      <c r="B43600">
        <v>56093</v>
      </c>
      <c r="C43600" t="s">
        <v>31431</v>
      </c>
      <c r="D43600" t="s">
        <v>36877</v>
      </c>
      <c r="E43600" t="s">
        <v>83571</v>
      </c>
      <c r="F43600" t="s">
        <v>131193</v>
      </c>
      <c r="G43600" t="s">
        <v>177703</v>
      </c>
    </row>
    <row r="43601" spans="1:7">
      <c r="A43601" s="1">
        <v>43599</v>
      </c>
      <c r="B43601">
        <v>56095</v>
      </c>
      <c r="C43601" t="s">
        <v>147</v>
      </c>
      <c r="D43601" t="s">
        <v>37626</v>
      </c>
      <c r="E43601" t="s">
        <v>69928</v>
      </c>
      <c r="F43601" t="s">
        <v>131194</v>
      </c>
      <c r="G43601" t="s">
        <v>177704</v>
      </c>
    </row>
    <row r="43602" spans="1:7">
      <c r="A43602" s="1">
        <v>43600</v>
      </c>
      <c r="B43602">
        <v>56096</v>
      </c>
      <c r="C43602" t="s">
        <v>1167</v>
      </c>
      <c r="D43602" t="s">
        <v>36578</v>
      </c>
      <c r="E43602" t="s">
        <v>52671</v>
      </c>
      <c r="F43602" t="s">
        <v>100120</v>
      </c>
      <c r="G43602" t="s">
        <v>147540</v>
      </c>
    </row>
    <row r="43603" spans="1:7">
      <c r="A43603" s="1">
        <v>43601</v>
      </c>
      <c r="B43603">
        <v>56097</v>
      </c>
      <c r="C43603" t="s">
        <v>29783</v>
      </c>
      <c r="D43603" t="s">
        <v>36577</v>
      </c>
      <c r="E43603" t="s">
        <v>83572</v>
      </c>
      <c r="F43603" t="s">
        <v>131195</v>
      </c>
      <c r="G43603" t="s">
        <v>177705</v>
      </c>
    </row>
    <row r="43604" spans="1:7">
      <c r="A43604" s="1">
        <v>43602</v>
      </c>
      <c r="B43604">
        <v>56098</v>
      </c>
      <c r="C43604" t="s">
        <v>31432</v>
      </c>
      <c r="D43604" t="s">
        <v>37233</v>
      </c>
      <c r="E43604" t="s">
        <v>83573</v>
      </c>
      <c r="F43604" t="s">
        <v>131196</v>
      </c>
      <c r="G43604" t="s">
        <v>177706</v>
      </c>
    </row>
    <row r="43605" spans="1:7">
      <c r="A43605" s="1">
        <v>43603</v>
      </c>
      <c r="B43605">
        <v>56099</v>
      </c>
      <c r="C43605" t="s">
        <v>31433</v>
      </c>
      <c r="D43605" t="s">
        <v>37108</v>
      </c>
      <c r="E43605" t="s">
        <v>83574</v>
      </c>
      <c r="F43605" t="s">
        <v>131197</v>
      </c>
      <c r="G43605" t="s">
        <v>177707</v>
      </c>
    </row>
    <row r="43606" spans="1:7">
      <c r="A43606" s="1">
        <v>43604</v>
      </c>
      <c r="B43606">
        <v>56100</v>
      </c>
      <c r="C43606" t="s">
        <v>31434</v>
      </c>
      <c r="D43606" t="s">
        <v>36942</v>
      </c>
      <c r="E43606" t="s">
        <v>83575</v>
      </c>
      <c r="F43606" t="s">
        <v>131198</v>
      </c>
      <c r="G43606" t="s">
        <v>177708</v>
      </c>
    </row>
    <row r="43607" spans="1:7">
      <c r="A43607" s="1">
        <v>43605</v>
      </c>
      <c r="B43607">
        <v>56101</v>
      </c>
      <c r="C43607" t="s">
        <v>31435</v>
      </c>
      <c r="D43607" t="s">
        <v>36717</v>
      </c>
      <c r="E43607" t="s">
        <v>83576</v>
      </c>
      <c r="F43607" t="s">
        <v>131199</v>
      </c>
      <c r="G43607" t="s">
        <v>177709</v>
      </c>
    </row>
    <row r="43608" spans="1:7">
      <c r="A43608" s="1">
        <v>43606</v>
      </c>
      <c r="B43608">
        <v>56102</v>
      </c>
      <c r="C43608" t="s">
        <v>21275</v>
      </c>
      <c r="D43608" t="s">
        <v>37385</v>
      </c>
      <c r="E43608" t="s">
        <v>83577</v>
      </c>
      <c r="F43608" t="s">
        <v>131200</v>
      </c>
      <c r="G43608" t="s">
        <v>177710</v>
      </c>
    </row>
    <row r="43609" spans="1:7">
      <c r="A43609" s="1">
        <v>43607</v>
      </c>
      <c r="B43609">
        <v>56103</v>
      </c>
      <c r="C43609" t="s">
        <v>6705</v>
      </c>
      <c r="D43609" t="s">
        <v>38014</v>
      </c>
      <c r="E43609" t="s">
        <v>83578</v>
      </c>
      <c r="F43609" t="s">
        <v>131201</v>
      </c>
      <c r="G43609" t="s">
        <v>177711</v>
      </c>
    </row>
    <row r="43610" spans="1:7">
      <c r="A43610" s="1">
        <v>43608</v>
      </c>
      <c r="B43610">
        <v>56104</v>
      </c>
      <c r="C43610" t="s">
        <v>20881</v>
      </c>
      <c r="D43610" t="s">
        <v>36578</v>
      </c>
      <c r="E43610" t="s">
        <v>69421</v>
      </c>
      <c r="F43610" t="s">
        <v>116964</v>
      </c>
      <c r="G43610" t="s">
        <v>163941</v>
      </c>
    </row>
    <row r="43611" spans="1:7">
      <c r="A43611" s="1">
        <v>43609</v>
      </c>
      <c r="B43611">
        <v>56105</v>
      </c>
      <c r="C43611" t="s">
        <v>31436</v>
      </c>
      <c r="D43611" t="s">
        <v>37276</v>
      </c>
      <c r="E43611" t="s">
        <v>83579</v>
      </c>
      <c r="F43611" t="s">
        <v>131202</v>
      </c>
      <c r="G43611" t="s">
        <v>177712</v>
      </c>
    </row>
    <row r="43612" spans="1:7">
      <c r="A43612" s="1">
        <v>43610</v>
      </c>
      <c r="B43612">
        <v>56106</v>
      </c>
      <c r="C43612" t="s">
        <v>16123</v>
      </c>
      <c r="D43612" t="s">
        <v>37011</v>
      </c>
      <c r="E43612" t="s">
        <v>63133</v>
      </c>
      <c r="F43612" t="s">
        <v>110649</v>
      </c>
      <c r="G43612" t="s">
        <v>157816</v>
      </c>
    </row>
    <row r="43613" spans="1:7">
      <c r="A43613" s="1">
        <v>43611</v>
      </c>
      <c r="B43613">
        <v>56107</v>
      </c>
      <c r="C43613" t="s">
        <v>31437</v>
      </c>
      <c r="D43613" t="s">
        <v>37477</v>
      </c>
      <c r="E43613" t="s">
        <v>83580</v>
      </c>
      <c r="F43613" t="s">
        <v>131203</v>
      </c>
      <c r="G43613" t="s">
        <v>177713</v>
      </c>
    </row>
    <row r="43614" spans="1:7">
      <c r="A43614" s="1">
        <v>43612</v>
      </c>
      <c r="B43614">
        <v>56108</v>
      </c>
      <c r="C43614" t="s">
        <v>19807</v>
      </c>
      <c r="D43614" t="s">
        <v>36563</v>
      </c>
      <c r="E43614" t="s">
        <v>67994</v>
      </c>
      <c r="F43614" t="s">
        <v>115536</v>
      </c>
      <c r="G43614" t="s">
        <v>162553</v>
      </c>
    </row>
    <row r="43615" spans="1:7">
      <c r="A43615" s="1">
        <v>43613</v>
      </c>
      <c r="B43615">
        <v>56109</v>
      </c>
      <c r="C43615" t="s">
        <v>31438</v>
      </c>
      <c r="D43615" t="s">
        <v>42482</v>
      </c>
      <c r="E43615" t="s">
        <v>83581</v>
      </c>
      <c r="F43615" t="s">
        <v>131204</v>
      </c>
      <c r="G43615" t="s">
        <v>177714</v>
      </c>
    </row>
    <row r="43616" spans="1:7">
      <c r="A43616" s="1">
        <v>43614</v>
      </c>
      <c r="B43616">
        <v>56110</v>
      </c>
      <c r="C43616" t="s">
        <v>2257</v>
      </c>
      <c r="D43616" t="s">
        <v>36522</v>
      </c>
      <c r="E43616" t="s">
        <v>53316</v>
      </c>
      <c r="F43616" t="s">
        <v>100762</v>
      </c>
      <c r="G43616" t="s">
        <v>148176</v>
      </c>
    </row>
    <row r="43617" spans="1:7">
      <c r="A43617" s="1">
        <v>43615</v>
      </c>
      <c r="B43617">
        <v>56111</v>
      </c>
      <c r="C43617" t="s">
        <v>31439</v>
      </c>
      <c r="D43617" t="s">
        <v>42482</v>
      </c>
      <c r="E43617" t="s">
        <v>83582</v>
      </c>
      <c r="F43617" t="s">
        <v>131205</v>
      </c>
      <c r="G43617" t="s">
        <v>177715</v>
      </c>
    </row>
    <row r="43618" spans="1:7">
      <c r="A43618" s="1">
        <v>43616</v>
      </c>
      <c r="B43618">
        <v>56112</v>
      </c>
      <c r="C43618" t="s">
        <v>31440</v>
      </c>
      <c r="D43618" t="s">
        <v>36605</v>
      </c>
      <c r="E43618" t="s">
        <v>83583</v>
      </c>
      <c r="F43618" t="s">
        <v>131206</v>
      </c>
      <c r="G43618" t="s">
        <v>177716</v>
      </c>
    </row>
    <row r="43619" spans="1:7">
      <c r="A43619" s="1">
        <v>43617</v>
      </c>
      <c r="B43619">
        <v>56113</v>
      </c>
      <c r="C43619" t="s">
        <v>31441</v>
      </c>
      <c r="D43619" t="s">
        <v>36920</v>
      </c>
      <c r="E43619" t="s">
        <v>83584</v>
      </c>
      <c r="F43619" t="s">
        <v>131207</v>
      </c>
      <c r="G43619" t="s">
        <v>177717</v>
      </c>
    </row>
    <row r="43620" spans="1:7">
      <c r="A43620" s="1">
        <v>43618</v>
      </c>
      <c r="B43620">
        <v>56114</v>
      </c>
      <c r="C43620" t="s">
        <v>31442</v>
      </c>
      <c r="D43620" t="s">
        <v>36571</v>
      </c>
      <c r="E43620" t="s">
        <v>83585</v>
      </c>
      <c r="F43620" t="s">
        <v>131208</v>
      </c>
      <c r="G43620" t="s">
        <v>177718</v>
      </c>
    </row>
    <row r="43621" spans="1:7">
      <c r="A43621" s="1">
        <v>43619</v>
      </c>
      <c r="B43621">
        <v>56115</v>
      </c>
      <c r="C43621" t="s">
        <v>22441</v>
      </c>
      <c r="D43621" t="s">
        <v>37029</v>
      </c>
      <c r="E43621" t="s">
        <v>83586</v>
      </c>
      <c r="F43621" t="s">
        <v>131209</v>
      </c>
      <c r="G43621" t="s">
        <v>177718</v>
      </c>
    </row>
    <row r="43622" spans="1:7">
      <c r="A43622" s="1">
        <v>43620</v>
      </c>
      <c r="B43622">
        <v>56116</v>
      </c>
      <c r="C43622" t="s">
        <v>24</v>
      </c>
      <c r="D43622" t="s">
        <v>41278</v>
      </c>
      <c r="E43622" t="s">
        <v>83587</v>
      </c>
      <c r="F43622" t="s">
        <v>131210</v>
      </c>
      <c r="G43622" t="s">
        <v>177719</v>
      </c>
    </row>
    <row r="43623" spans="1:7">
      <c r="A43623" s="1">
        <v>43621</v>
      </c>
      <c r="B43623">
        <v>56117</v>
      </c>
      <c r="C43623" t="s">
        <v>31443</v>
      </c>
      <c r="D43623" t="s">
        <v>37643</v>
      </c>
      <c r="E43623" t="s">
        <v>83588</v>
      </c>
      <c r="F43623" t="s">
        <v>131211</v>
      </c>
      <c r="G43623" t="s">
        <v>177720</v>
      </c>
    </row>
    <row r="43624" spans="1:7">
      <c r="A43624" s="1">
        <v>43622</v>
      </c>
      <c r="B43624">
        <v>56118</v>
      </c>
      <c r="C43624" t="s">
        <v>31444</v>
      </c>
      <c r="D43624" t="s">
        <v>36993</v>
      </c>
      <c r="E43624" t="s">
        <v>83589</v>
      </c>
      <c r="F43624" t="s">
        <v>131212</v>
      </c>
      <c r="G43624" t="s">
        <v>177721</v>
      </c>
    </row>
    <row r="43625" spans="1:7">
      <c r="A43625" s="1">
        <v>43623</v>
      </c>
      <c r="B43625">
        <v>56119</v>
      </c>
      <c r="C43625" t="s">
        <v>11480</v>
      </c>
      <c r="D43625" t="s">
        <v>40260</v>
      </c>
      <c r="E43625" t="s">
        <v>57120</v>
      </c>
      <c r="F43625" t="s">
        <v>104587</v>
      </c>
      <c r="G43625" t="s">
        <v>177722</v>
      </c>
    </row>
    <row r="43626" spans="1:7">
      <c r="A43626" s="1">
        <v>43624</v>
      </c>
      <c r="B43626">
        <v>56120</v>
      </c>
      <c r="C43626" t="s">
        <v>31445</v>
      </c>
      <c r="D43626" t="s">
        <v>37108</v>
      </c>
      <c r="E43626" t="s">
        <v>83590</v>
      </c>
      <c r="F43626" t="s">
        <v>131213</v>
      </c>
      <c r="G43626" t="s">
        <v>177723</v>
      </c>
    </row>
    <row r="43627" spans="1:7">
      <c r="A43627" s="1">
        <v>43625</v>
      </c>
      <c r="B43627">
        <v>56121</v>
      </c>
      <c r="C43627" t="s">
        <v>31446</v>
      </c>
      <c r="D43627" t="s">
        <v>37357</v>
      </c>
      <c r="E43627" t="s">
        <v>83591</v>
      </c>
      <c r="F43627" t="s">
        <v>131214</v>
      </c>
      <c r="G43627" t="s">
        <v>177724</v>
      </c>
    </row>
    <row r="43628" spans="1:7">
      <c r="A43628" s="1">
        <v>43626</v>
      </c>
      <c r="B43628">
        <v>56122</v>
      </c>
      <c r="C43628" t="s">
        <v>915</v>
      </c>
      <c r="D43628" t="s">
        <v>36569</v>
      </c>
      <c r="E43628" t="s">
        <v>83592</v>
      </c>
      <c r="F43628" t="s">
        <v>131215</v>
      </c>
      <c r="G43628" t="s">
        <v>177725</v>
      </c>
    </row>
    <row r="43629" spans="1:7">
      <c r="A43629" s="1">
        <v>43627</v>
      </c>
      <c r="B43629">
        <v>56123</v>
      </c>
      <c r="C43629" t="s">
        <v>31447</v>
      </c>
      <c r="D43629" t="s">
        <v>37893</v>
      </c>
      <c r="E43629" t="s">
        <v>83593</v>
      </c>
      <c r="F43629" t="s">
        <v>131216</v>
      </c>
      <c r="G43629" t="s">
        <v>177726</v>
      </c>
    </row>
    <row r="43630" spans="1:7">
      <c r="A43630" s="1">
        <v>43628</v>
      </c>
      <c r="B43630">
        <v>56124</v>
      </c>
      <c r="C43630" t="s">
        <v>26939</v>
      </c>
      <c r="D43630" t="s">
        <v>38212</v>
      </c>
      <c r="E43630" t="s">
        <v>83594</v>
      </c>
      <c r="F43630" t="s">
        <v>131217</v>
      </c>
      <c r="G43630" t="s">
        <v>177727</v>
      </c>
    </row>
    <row r="43631" spans="1:7">
      <c r="A43631" s="1">
        <v>43629</v>
      </c>
      <c r="B43631">
        <v>56125</v>
      </c>
      <c r="C43631" t="s">
        <v>31448</v>
      </c>
      <c r="D43631" t="s">
        <v>36640</v>
      </c>
      <c r="E43631" t="s">
        <v>83595</v>
      </c>
      <c r="F43631" t="s">
        <v>131218</v>
      </c>
      <c r="G43631" t="s">
        <v>177728</v>
      </c>
    </row>
    <row r="43632" spans="1:7">
      <c r="A43632" s="1">
        <v>43630</v>
      </c>
      <c r="B43632">
        <v>56126</v>
      </c>
      <c r="C43632" t="s">
        <v>222</v>
      </c>
      <c r="D43632" t="s">
        <v>37299</v>
      </c>
      <c r="E43632" t="s">
        <v>83596</v>
      </c>
      <c r="F43632" t="s">
        <v>131219</v>
      </c>
      <c r="G43632" t="s">
        <v>177729</v>
      </c>
    </row>
    <row r="43633" spans="1:7">
      <c r="A43633" s="1">
        <v>43631</v>
      </c>
      <c r="B43633">
        <v>56127</v>
      </c>
      <c r="C43633" t="s">
        <v>31449</v>
      </c>
      <c r="D43633" t="s">
        <v>36520</v>
      </c>
      <c r="E43633" t="s">
        <v>83597</v>
      </c>
      <c r="F43633" t="s">
        <v>131220</v>
      </c>
      <c r="G43633" t="s">
        <v>177730</v>
      </c>
    </row>
    <row r="43634" spans="1:7">
      <c r="A43634" s="1">
        <v>43632</v>
      </c>
      <c r="B43634">
        <v>56128</v>
      </c>
      <c r="C43634" t="s">
        <v>31450</v>
      </c>
      <c r="D43634" t="s">
        <v>40231</v>
      </c>
      <c r="E43634" t="s">
        <v>83598</v>
      </c>
      <c r="F43634" t="s">
        <v>131221</v>
      </c>
      <c r="G43634" t="s">
        <v>177731</v>
      </c>
    </row>
    <row r="43635" spans="1:7">
      <c r="A43635" s="1">
        <v>43633</v>
      </c>
      <c r="B43635">
        <v>56129</v>
      </c>
      <c r="C43635" t="s">
        <v>31451</v>
      </c>
      <c r="D43635" t="s">
        <v>36542</v>
      </c>
      <c r="E43635" t="s">
        <v>71049</v>
      </c>
      <c r="F43635" t="s">
        <v>118609</v>
      </c>
      <c r="G43635" t="s">
        <v>165540</v>
      </c>
    </row>
    <row r="43636" spans="1:7">
      <c r="A43636" s="1">
        <v>43634</v>
      </c>
      <c r="B43636">
        <v>56130</v>
      </c>
      <c r="C43636" t="s">
        <v>31452</v>
      </c>
      <c r="D43636" t="s">
        <v>38553</v>
      </c>
      <c r="E43636" t="s">
        <v>83599</v>
      </c>
      <c r="F43636" t="s">
        <v>131222</v>
      </c>
      <c r="G43636" t="s">
        <v>177732</v>
      </c>
    </row>
    <row r="43637" spans="1:7">
      <c r="A43637" s="1">
        <v>43635</v>
      </c>
      <c r="B43637">
        <v>56131</v>
      </c>
      <c r="C43637" t="s">
        <v>31453</v>
      </c>
      <c r="D43637" t="s">
        <v>37771</v>
      </c>
      <c r="E43637" t="s">
        <v>83600</v>
      </c>
      <c r="F43637" t="s">
        <v>131223</v>
      </c>
      <c r="G43637" t="s">
        <v>177733</v>
      </c>
    </row>
    <row r="43638" spans="1:7">
      <c r="A43638" s="1">
        <v>43636</v>
      </c>
      <c r="B43638">
        <v>56133</v>
      </c>
      <c r="C43638" t="s">
        <v>31454</v>
      </c>
      <c r="D43638" t="s">
        <v>40302</v>
      </c>
      <c r="E43638" t="s">
        <v>83601</v>
      </c>
      <c r="F43638" t="s">
        <v>131224</v>
      </c>
      <c r="G43638" t="s">
        <v>177734</v>
      </c>
    </row>
    <row r="43639" spans="1:7">
      <c r="A43639" s="1">
        <v>43637</v>
      </c>
      <c r="B43639">
        <v>56134</v>
      </c>
      <c r="C43639" t="s">
        <v>1408</v>
      </c>
      <c r="D43639" t="s">
        <v>39839</v>
      </c>
      <c r="E43639" t="s">
        <v>83602</v>
      </c>
      <c r="F43639" t="s">
        <v>131225</v>
      </c>
      <c r="G43639" t="s">
        <v>177735</v>
      </c>
    </row>
    <row r="43640" spans="1:7">
      <c r="A43640" s="1">
        <v>43638</v>
      </c>
      <c r="B43640">
        <v>56135</v>
      </c>
      <c r="C43640" t="s">
        <v>31455</v>
      </c>
      <c r="D43640" t="s">
        <v>36631</v>
      </c>
      <c r="E43640" t="s">
        <v>83603</v>
      </c>
      <c r="F43640" t="s">
        <v>131226</v>
      </c>
      <c r="G43640" t="s">
        <v>165111</v>
      </c>
    </row>
    <row r="43641" spans="1:7">
      <c r="A43641" s="1">
        <v>43639</v>
      </c>
      <c r="B43641">
        <v>56136</v>
      </c>
      <c r="C43641" t="s">
        <v>529</v>
      </c>
      <c r="D43641" t="s">
        <v>36683</v>
      </c>
      <c r="E43641" t="s">
        <v>83604</v>
      </c>
      <c r="F43641" t="s">
        <v>131227</v>
      </c>
      <c r="G43641" t="s">
        <v>177736</v>
      </c>
    </row>
    <row r="43642" spans="1:7">
      <c r="A43642" s="1">
        <v>43640</v>
      </c>
      <c r="B43642">
        <v>56137</v>
      </c>
      <c r="C43642" t="s">
        <v>31456</v>
      </c>
      <c r="D43642" t="s">
        <v>36520</v>
      </c>
      <c r="E43642" t="s">
        <v>83605</v>
      </c>
      <c r="F43642" t="s">
        <v>131228</v>
      </c>
      <c r="G43642" t="s">
        <v>177737</v>
      </c>
    </row>
    <row r="43643" spans="1:7">
      <c r="A43643" s="1">
        <v>43641</v>
      </c>
      <c r="B43643">
        <v>56138</v>
      </c>
      <c r="C43643" t="s">
        <v>31457</v>
      </c>
      <c r="D43643" t="s">
        <v>37603</v>
      </c>
      <c r="E43643" t="s">
        <v>83606</v>
      </c>
      <c r="F43643" t="s">
        <v>131229</v>
      </c>
      <c r="G43643" t="s">
        <v>177738</v>
      </c>
    </row>
    <row r="43644" spans="1:7">
      <c r="A43644" s="1">
        <v>43642</v>
      </c>
      <c r="B43644">
        <v>56139</v>
      </c>
      <c r="C43644" t="s">
        <v>31458</v>
      </c>
      <c r="D43644" t="s">
        <v>39540</v>
      </c>
      <c r="E43644" t="s">
        <v>83607</v>
      </c>
      <c r="F43644" t="s">
        <v>131230</v>
      </c>
      <c r="G43644" t="s">
        <v>177739</v>
      </c>
    </row>
    <row r="43645" spans="1:7">
      <c r="A43645" s="1">
        <v>43643</v>
      </c>
      <c r="B43645">
        <v>56140</v>
      </c>
      <c r="C43645" t="s">
        <v>31459</v>
      </c>
      <c r="D43645" t="s">
        <v>36871</v>
      </c>
      <c r="E43645" t="s">
        <v>83608</v>
      </c>
      <c r="F43645" t="s">
        <v>131231</v>
      </c>
      <c r="G43645" t="s">
        <v>177740</v>
      </c>
    </row>
    <row r="43646" spans="1:7">
      <c r="A43646" s="1">
        <v>43644</v>
      </c>
      <c r="B43646">
        <v>56141</v>
      </c>
      <c r="C43646" t="s">
        <v>31460</v>
      </c>
      <c r="D43646" t="s">
        <v>36593</v>
      </c>
      <c r="E43646" t="s">
        <v>10225</v>
      </c>
      <c r="F43646" t="s">
        <v>131232</v>
      </c>
      <c r="G43646" t="s">
        <v>177741</v>
      </c>
    </row>
    <row r="43647" spans="1:7">
      <c r="A43647" s="1">
        <v>43645</v>
      </c>
      <c r="B43647">
        <v>56142</v>
      </c>
      <c r="C43647" t="s">
        <v>31461</v>
      </c>
      <c r="D43647" t="s">
        <v>37987</v>
      </c>
      <c r="E43647" t="s">
        <v>83609</v>
      </c>
      <c r="F43647" t="s">
        <v>131233</v>
      </c>
      <c r="G43647" t="s">
        <v>177742</v>
      </c>
    </row>
    <row r="43648" spans="1:7">
      <c r="A43648" s="1">
        <v>43646</v>
      </c>
      <c r="B43648">
        <v>56143</v>
      </c>
      <c r="C43648" t="s">
        <v>13506</v>
      </c>
      <c r="D43648" t="s">
        <v>42483</v>
      </c>
      <c r="E43648" t="s">
        <v>83610</v>
      </c>
      <c r="F43648" t="s">
        <v>131234</v>
      </c>
      <c r="G43648" t="s">
        <v>177743</v>
      </c>
    </row>
    <row r="43649" spans="1:7">
      <c r="A43649" s="1">
        <v>43647</v>
      </c>
      <c r="B43649">
        <v>56144</v>
      </c>
      <c r="C43649" t="s">
        <v>31462</v>
      </c>
      <c r="D43649" t="s">
        <v>37719</v>
      </c>
      <c r="E43649" t="s">
        <v>83611</v>
      </c>
      <c r="F43649" t="s">
        <v>131235</v>
      </c>
      <c r="G43649" t="s">
        <v>177744</v>
      </c>
    </row>
    <row r="43650" spans="1:7">
      <c r="A43650" s="1">
        <v>43648</v>
      </c>
      <c r="B43650">
        <v>56145</v>
      </c>
      <c r="C43650" t="s">
        <v>2379</v>
      </c>
      <c r="D43650" t="s">
        <v>37623</v>
      </c>
      <c r="E43650" t="s">
        <v>83612</v>
      </c>
      <c r="F43650" t="s">
        <v>131236</v>
      </c>
      <c r="G43650" t="s">
        <v>177745</v>
      </c>
    </row>
    <row r="43651" spans="1:7">
      <c r="A43651" s="1">
        <v>43649</v>
      </c>
      <c r="B43651">
        <v>56146</v>
      </c>
      <c r="C43651" t="s">
        <v>10011</v>
      </c>
      <c r="D43651" t="s">
        <v>36771</v>
      </c>
      <c r="E43651" t="s">
        <v>46720</v>
      </c>
      <c r="F43651" t="s">
        <v>94142</v>
      </c>
      <c r="G43651" t="s">
        <v>141692</v>
      </c>
    </row>
    <row r="43652" spans="1:7">
      <c r="A43652" s="1">
        <v>43650</v>
      </c>
      <c r="B43652">
        <v>56147</v>
      </c>
      <c r="C43652" t="s">
        <v>31463</v>
      </c>
      <c r="D43652" t="s">
        <v>41503</v>
      </c>
      <c r="E43652" t="s">
        <v>83613</v>
      </c>
      <c r="F43652" t="s">
        <v>131237</v>
      </c>
      <c r="G43652" t="s">
        <v>177746</v>
      </c>
    </row>
    <row r="43653" spans="1:7">
      <c r="A43653" s="1">
        <v>43651</v>
      </c>
      <c r="B43653">
        <v>56149</v>
      </c>
      <c r="C43653" t="s">
        <v>31464</v>
      </c>
      <c r="D43653" t="s">
        <v>36771</v>
      </c>
      <c r="E43653" t="s">
        <v>76432</v>
      </c>
      <c r="F43653" t="s">
        <v>131238</v>
      </c>
      <c r="G43653" t="s">
        <v>177747</v>
      </c>
    </row>
    <row r="43654" spans="1:7">
      <c r="A43654" s="1">
        <v>43652</v>
      </c>
      <c r="B43654">
        <v>56150</v>
      </c>
      <c r="C43654" t="s">
        <v>251</v>
      </c>
      <c r="D43654" t="s">
        <v>36604</v>
      </c>
      <c r="E43654" t="s">
        <v>49949</v>
      </c>
      <c r="F43654" t="s">
        <v>97392</v>
      </c>
      <c r="G43654" t="s">
        <v>177748</v>
      </c>
    </row>
    <row r="43655" spans="1:7">
      <c r="A43655" s="1">
        <v>43653</v>
      </c>
      <c r="B43655">
        <v>56151</v>
      </c>
      <c r="C43655" t="s">
        <v>31465</v>
      </c>
      <c r="D43655" t="s">
        <v>36802</v>
      </c>
      <c r="E43655" t="s">
        <v>83614</v>
      </c>
      <c r="F43655" t="s">
        <v>131239</v>
      </c>
      <c r="G43655" t="s">
        <v>177749</v>
      </c>
    </row>
    <row r="43656" spans="1:7">
      <c r="A43656" s="1">
        <v>43654</v>
      </c>
      <c r="B43656">
        <v>56152</v>
      </c>
      <c r="C43656" t="s">
        <v>7368</v>
      </c>
      <c r="D43656" t="s">
        <v>40936</v>
      </c>
      <c r="E43656" t="s">
        <v>83615</v>
      </c>
      <c r="F43656" t="s">
        <v>131240</v>
      </c>
      <c r="G43656" t="s">
        <v>177750</v>
      </c>
    </row>
    <row r="43657" spans="1:7">
      <c r="A43657" s="1">
        <v>43655</v>
      </c>
      <c r="B43657">
        <v>56153</v>
      </c>
      <c r="C43657" t="s">
        <v>3761</v>
      </c>
      <c r="D43657" t="s">
        <v>37108</v>
      </c>
      <c r="E43657" t="s">
        <v>83616</v>
      </c>
      <c r="F43657" t="s">
        <v>131241</v>
      </c>
      <c r="G43657" t="s">
        <v>177751</v>
      </c>
    </row>
    <row r="43658" spans="1:7">
      <c r="A43658" s="1">
        <v>43656</v>
      </c>
      <c r="B43658">
        <v>56154</v>
      </c>
      <c r="C43658" t="s">
        <v>14</v>
      </c>
      <c r="D43658" t="s">
        <v>41409</v>
      </c>
      <c r="E43658" t="s">
        <v>83617</v>
      </c>
      <c r="F43658" t="s">
        <v>131242</v>
      </c>
      <c r="G43658" t="s">
        <v>177752</v>
      </c>
    </row>
    <row r="43659" spans="1:7">
      <c r="A43659" s="1">
        <v>43657</v>
      </c>
      <c r="B43659">
        <v>56155</v>
      </c>
      <c r="C43659" t="s">
        <v>9955</v>
      </c>
      <c r="D43659" t="s">
        <v>41676</v>
      </c>
      <c r="E43659" t="s">
        <v>83618</v>
      </c>
      <c r="F43659" t="s">
        <v>131243</v>
      </c>
      <c r="G43659" t="s">
        <v>177753</v>
      </c>
    </row>
    <row r="43660" spans="1:7">
      <c r="A43660" s="1">
        <v>43658</v>
      </c>
      <c r="B43660">
        <v>56156</v>
      </c>
      <c r="C43660" t="s">
        <v>31466</v>
      </c>
      <c r="D43660" t="s">
        <v>37133</v>
      </c>
      <c r="E43660" t="s">
        <v>83619</v>
      </c>
      <c r="F43660" t="s">
        <v>131244</v>
      </c>
      <c r="G43660" t="s">
        <v>177754</v>
      </c>
    </row>
    <row r="43661" spans="1:7">
      <c r="A43661" s="1">
        <v>43659</v>
      </c>
      <c r="B43661">
        <v>56157</v>
      </c>
      <c r="C43661" t="s">
        <v>10225</v>
      </c>
      <c r="D43661" t="s">
        <v>36549</v>
      </c>
      <c r="E43661" t="s">
        <v>83620</v>
      </c>
      <c r="F43661" t="s">
        <v>131245</v>
      </c>
      <c r="G43661" t="s">
        <v>177755</v>
      </c>
    </row>
    <row r="43662" spans="1:7">
      <c r="A43662" s="1">
        <v>43660</v>
      </c>
      <c r="B43662">
        <v>56158</v>
      </c>
      <c r="C43662" t="s">
        <v>31467</v>
      </c>
      <c r="D43662" t="s">
        <v>36960</v>
      </c>
      <c r="E43662" t="s">
        <v>83621</v>
      </c>
      <c r="F43662" t="s">
        <v>131246</v>
      </c>
      <c r="G43662" t="s">
        <v>177756</v>
      </c>
    </row>
    <row r="43663" spans="1:7">
      <c r="A43663" s="1">
        <v>43661</v>
      </c>
      <c r="B43663">
        <v>56159</v>
      </c>
      <c r="C43663" t="s">
        <v>31468</v>
      </c>
      <c r="D43663" t="s">
        <v>36626</v>
      </c>
      <c r="E43663" t="s">
        <v>83622</v>
      </c>
      <c r="F43663" t="s">
        <v>131247</v>
      </c>
      <c r="G43663" t="s">
        <v>177757</v>
      </c>
    </row>
    <row r="43664" spans="1:7">
      <c r="A43664" s="1">
        <v>43662</v>
      </c>
      <c r="B43664">
        <v>56160</v>
      </c>
      <c r="C43664" t="s">
        <v>31469</v>
      </c>
      <c r="D43664" t="s">
        <v>37385</v>
      </c>
      <c r="E43664" t="s">
        <v>83623</v>
      </c>
      <c r="F43664" t="s">
        <v>131248</v>
      </c>
      <c r="G43664" t="s">
        <v>177758</v>
      </c>
    </row>
    <row r="43665" spans="1:7">
      <c r="A43665" s="1">
        <v>43663</v>
      </c>
      <c r="B43665">
        <v>56161</v>
      </c>
      <c r="C43665" t="s">
        <v>23641</v>
      </c>
      <c r="D43665" t="s">
        <v>42109</v>
      </c>
      <c r="E43665" t="s">
        <v>83624</v>
      </c>
      <c r="F43665" t="s">
        <v>131249</v>
      </c>
      <c r="G43665" t="s">
        <v>177759</v>
      </c>
    </row>
    <row r="43666" spans="1:7">
      <c r="A43666" s="1">
        <v>43664</v>
      </c>
      <c r="B43666">
        <v>56162</v>
      </c>
      <c r="C43666" t="s">
        <v>31470</v>
      </c>
      <c r="D43666" t="s">
        <v>36996</v>
      </c>
      <c r="E43666" t="s">
        <v>83625</v>
      </c>
      <c r="F43666" t="s">
        <v>131250</v>
      </c>
      <c r="G43666" t="s">
        <v>177760</v>
      </c>
    </row>
    <row r="43667" spans="1:7">
      <c r="A43667" s="1">
        <v>43665</v>
      </c>
      <c r="B43667">
        <v>56164</v>
      </c>
      <c r="C43667" t="s">
        <v>1408</v>
      </c>
      <c r="D43667" t="s">
        <v>36689</v>
      </c>
      <c r="E43667" t="s">
        <v>83626</v>
      </c>
      <c r="F43667" t="s">
        <v>131251</v>
      </c>
      <c r="G43667" t="s">
        <v>177761</v>
      </c>
    </row>
    <row r="43668" spans="1:7">
      <c r="A43668" s="1">
        <v>43666</v>
      </c>
      <c r="B43668">
        <v>56165</v>
      </c>
      <c r="C43668" t="s">
        <v>147</v>
      </c>
      <c r="D43668" t="s">
        <v>37333</v>
      </c>
      <c r="E43668" t="s">
        <v>83627</v>
      </c>
      <c r="F43668" t="s">
        <v>131252</v>
      </c>
      <c r="G43668" t="s">
        <v>177762</v>
      </c>
    </row>
    <row r="43669" spans="1:7">
      <c r="A43669" s="1">
        <v>43667</v>
      </c>
      <c r="B43669">
        <v>56166</v>
      </c>
      <c r="C43669" t="s">
        <v>31471</v>
      </c>
      <c r="D43669" t="s">
        <v>36795</v>
      </c>
      <c r="E43669" t="s">
        <v>83628</v>
      </c>
      <c r="F43669" t="s">
        <v>131253</v>
      </c>
      <c r="G43669" t="s">
        <v>177763</v>
      </c>
    </row>
    <row r="43670" spans="1:7">
      <c r="A43670" s="1">
        <v>43668</v>
      </c>
      <c r="B43670">
        <v>56167</v>
      </c>
      <c r="C43670" t="s">
        <v>1076</v>
      </c>
      <c r="D43670" t="s">
        <v>36922</v>
      </c>
      <c r="E43670" t="s">
        <v>83629</v>
      </c>
      <c r="F43670" t="s">
        <v>131254</v>
      </c>
      <c r="G43670" t="s">
        <v>177764</v>
      </c>
    </row>
    <row r="43671" spans="1:7">
      <c r="A43671" s="1">
        <v>43669</v>
      </c>
      <c r="B43671">
        <v>56168</v>
      </c>
      <c r="C43671" t="s">
        <v>244</v>
      </c>
      <c r="D43671" t="s">
        <v>41317</v>
      </c>
      <c r="E43671" t="s">
        <v>83630</v>
      </c>
      <c r="F43671" t="s">
        <v>131255</v>
      </c>
      <c r="G43671" t="s">
        <v>177765</v>
      </c>
    </row>
    <row r="43672" spans="1:7">
      <c r="A43672" s="1">
        <v>43670</v>
      </c>
      <c r="B43672">
        <v>56169</v>
      </c>
      <c r="C43672" t="s">
        <v>31472</v>
      </c>
      <c r="D43672" t="s">
        <v>36623</v>
      </c>
      <c r="E43672" t="s">
        <v>83631</v>
      </c>
      <c r="F43672" t="s">
        <v>131256</v>
      </c>
      <c r="G43672" t="s">
        <v>177766</v>
      </c>
    </row>
    <row r="43673" spans="1:7">
      <c r="A43673" s="1">
        <v>43671</v>
      </c>
      <c r="B43673">
        <v>56170</v>
      </c>
      <c r="C43673" t="s">
        <v>3739</v>
      </c>
      <c r="D43673" t="s">
        <v>36582</v>
      </c>
      <c r="E43673" t="s">
        <v>3739</v>
      </c>
      <c r="F43673" t="s">
        <v>131232</v>
      </c>
      <c r="G43673" t="s">
        <v>177767</v>
      </c>
    </row>
    <row r="43674" spans="1:7">
      <c r="A43674" s="1">
        <v>43672</v>
      </c>
      <c r="B43674">
        <v>56171</v>
      </c>
      <c r="C43674" t="s">
        <v>15</v>
      </c>
      <c r="D43674" t="s">
        <v>37597</v>
      </c>
      <c r="E43674" t="s">
        <v>83632</v>
      </c>
      <c r="F43674" t="s">
        <v>131257</v>
      </c>
      <c r="G43674" t="s">
        <v>177768</v>
      </c>
    </row>
    <row r="43675" spans="1:7">
      <c r="A43675" s="1">
        <v>43673</v>
      </c>
      <c r="B43675">
        <v>56172</v>
      </c>
      <c r="C43675" t="s">
        <v>985</v>
      </c>
      <c r="D43675" t="s">
        <v>37275</v>
      </c>
      <c r="E43675" t="s">
        <v>83633</v>
      </c>
      <c r="F43675" t="s">
        <v>131258</v>
      </c>
      <c r="G43675" t="s">
        <v>177769</v>
      </c>
    </row>
    <row r="43676" spans="1:7">
      <c r="A43676" s="1">
        <v>43674</v>
      </c>
      <c r="B43676">
        <v>56173</v>
      </c>
      <c r="C43676" t="s">
        <v>31473</v>
      </c>
      <c r="D43676" t="s">
        <v>37385</v>
      </c>
      <c r="E43676" t="s">
        <v>83634</v>
      </c>
      <c r="F43676" t="s">
        <v>131259</v>
      </c>
      <c r="G43676" t="s">
        <v>177770</v>
      </c>
    </row>
    <row r="43677" spans="1:7">
      <c r="A43677" s="1">
        <v>43675</v>
      </c>
      <c r="B43677">
        <v>56174</v>
      </c>
      <c r="C43677" t="s">
        <v>31474</v>
      </c>
      <c r="D43677" t="s">
        <v>38920</v>
      </c>
      <c r="E43677" t="s">
        <v>83635</v>
      </c>
      <c r="F43677" t="s">
        <v>131260</v>
      </c>
      <c r="G43677" t="s">
        <v>177771</v>
      </c>
    </row>
    <row r="43678" spans="1:7">
      <c r="A43678" s="1">
        <v>43676</v>
      </c>
      <c r="B43678">
        <v>56175</v>
      </c>
      <c r="C43678" t="s">
        <v>31475</v>
      </c>
      <c r="D43678" t="s">
        <v>40756</v>
      </c>
      <c r="E43678" t="s">
        <v>83636</v>
      </c>
      <c r="F43678" t="s">
        <v>131261</v>
      </c>
      <c r="G43678" t="s">
        <v>177772</v>
      </c>
    </row>
    <row r="43679" spans="1:7">
      <c r="A43679" s="1">
        <v>43677</v>
      </c>
      <c r="B43679">
        <v>56176</v>
      </c>
      <c r="C43679" t="s">
        <v>31476</v>
      </c>
      <c r="D43679" t="s">
        <v>36966</v>
      </c>
      <c r="E43679" t="s">
        <v>83637</v>
      </c>
      <c r="F43679" t="s">
        <v>131262</v>
      </c>
      <c r="G43679" t="s">
        <v>177773</v>
      </c>
    </row>
    <row r="43680" spans="1:7">
      <c r="A43680" s="1">
        <v>43678</v>
      </c>
      <c r="B43680">
        <v>56178</v>
      </c>
      <c r="C43680" t="s">
        <v>31477</v>
      </c>
      <c r="D43680" t="s">
        <v>37173</v>
      </c>
      <c r="E43680" t="s">
        <v>44568</v>
      </c>
      <c r="F43680" t="s">
        <v>91985</v>
      </c>
      <c r="G43680" t="s">
        <v>177774</v>
      </c>
    </row>
    <row r="43681" spans="1:7">
      <c r="A43681" s="1">
        <v>43679</v>
      </c>
      <c r="B43681">
        <v>56179</v>
      </c>
      <c r="C43681" t="s">
        <v>31478</v>
      </c>
      <c r="D43681" t="s">
        <v>38719</v>
      </c>
      <c r="E43681" t="s">
        <v>83638</v>
      </c>
      <c r="F43681" t="s">
        <v>131263</v>
      </c>
      <c r="G43681" t="s">
        <v>177775</v>
      </c>
    </row>
    <row r="43682" spans="1:7">
      <c r="A43682" s="1">
        <v>43680</v>
      </c>
      <c r="B43682">
        <v>56180</v>
      </c>
      <c r="C43682" t="s">
        <v>31479</v>
      </c>
      <c r="D43682" t="s">
        <v>36604</v>
      </c>
      <c r="E43682" t="s">
        <v>83639</v>
      </c>
      <c r="F43682" t="s">
        <v>131264</v>
      </c>
      <c r="G43682" t="s">
        <v>177776</v>
      </c>
    </row>
    <row r="43683" spans="1:7">
      <c r="A43683" s="1">
        <v>43681</v>
      </c>
      <c r="B43683">
        <v>56181</v>
      </c>
      <c r="C43683" t="s">
        <v>31480</v>
      </c>
      <c r="D43683" t="s">
        <v>37079</v>
      </c>
      <c r="E43683" t="s">
        <v>83640</v>
      </c>
      <c r="F43683" t="s">
        <v>131265</v>
      </c>
      <c r="G43683" t="s">
        <v>177274</v>
      </c>
    </row>
    <row r="43684" spans="1:7">
      <c r="A43684" s="1">
        <v>43682</v>
      </c>
      <c r="B43684">
        <v>56183</v>
      </c>
      <c r="C43684" t="s">
        <v>31481</v>
      </c>
      <c r="D43684" t="s">
        <v>36683</v>
      </c>
      <c r="E43684" t="s">
        <v>83641</v>
      </c>
      <c r="F43684" t="s">
        <v>131266</v>
      </c>
      <c r="G43684" t="s">
        <v>177777</v>
      </c>
    </row>
    <row r="43685" spans="1:7">
      <c r="A43685" s="1">
        <v>43683</v>
      </c>
      <c r="B43685">
        <v>56184</v>
      </c>
      <c r="C43685" t="s">
        <v>31481</v>
      </c>
      <c r="D43685" t="s">
        <v>36683</v>
      </c>
      <c r="E43685" t="s">
        <v>83641</v>
      </c>
      <c r="F43685" t="s">
        <v>131266</v>
      </c>
      <c r="G43685" t="s">
        <v>177777</v>
      </c>
    </row>
    <row r="43686" spans="1:7">
      <c r="A43686" s="1">
        <v>43684</v>
      </c>
      <c r="B43686">
        <v>56185</v>
      </c>
      <c r="C43686" t="s">
        <v>28237</v>
      </c>
      <c r="D43686" t="s">
        <v>40771</v>
      </c>
      <c r="E43686" t="s">
        <v>83642</v>
      </c>
      <c r="F43686" t="s">
        <v>131267</v>
      </c>
      <c r="G43686" t="s">
        <v>177778</v>
      </c>
    </row>
    <row r="43687" spans="1:7">
      <c r="A43687" s="1">
        <v>43685</v>
      </c>
      <c r="B43687">
        <v>56186</v>
      </c>
      <c r="C43687" t="s">
        <v>31482</v>
      </c>
      <c r="D43687" t="s">
        <v>42484</v>
      </c>
      <c r="E43687" t="s">
        <v>83643</v>
      </c>
      <c r="F43687" t="s">
        <v>131268</v>
      </c>
      <c r="G43687" t="s">
        <v>177779</v>
      </c>
    </row>
    <row r="43688" spans="1:7">
      <c r="A43688" s="1">
        <v>43686</v>
      </c>
      <c r="B43688">
        <v>56187</v>
      </c>
      <c r="C43688" t="s">
        <v>1696</v>
      </c>
      <c r="D43688" t="s">
        <v>36577</v>
      </c>
      <c r="E43688" t="s">
        <v>83644</v>
      </c>
      <c r="F43688" t="s">
        <v>131269</v>
      </c>
      <c r="G43688" t="s">
        <v>177780</v>
      </c>
    </row>
    <row r="43689" spans="1:7">
      <c r="A43689" s="1">
        <v>43687</v>
      </c>
      <c r="B43689">
        <v>56188</v>
      </c>
      <c r="C43689" t="s">
        <v>27932</v>
      </c>
      <c r="D43689" t="s">
        <v>36522</v>
      </c>
      <c r="E43689" t="s">
        <v>83645</v>
      </c>
      <c r="F43689" t="s">
        <v>131270</v>
      </c>
      <c r="G43689" t="s">
        <v>177781</v>
      </c>
    </row>
    <row r="43690" spans="1:7">
      <c r="A43690" s="1">
        <v>43688</v>
      </c>
      <c r="B43690">
        <v>56190</v>
      </c>
      <c r="C43690" t="s">
        <v>31483</v>
      </c>
      <c r="D43690" t="s">
        <v>36795</v>
      </c>
      <c r="E43690" t="s">
        <v>83646</v>
      </c>
      <c r="F43690" t="s">
        <v>131271</v>
      </c>
      <c r="G43690" t="s">
        <v>177782</v>
      </c>
    </row>
    <row r="43691" spans="1:7">
      <c r="A43691" s="1">
        <v>43689</v>
      </c>
      <c r="B43691">
        <v>56191</v>
      </c>
      <c r="C43691" t="s">
        <v>31484</v>
      </c>
      <c r="D43691" t="s">
        <v>37282</v>
      </c>
      <c r="E43691" t="s">
        <v>83646</v>
      </c>
      <c r="F43691" t="s">
        <v>131271</v>
      </c>
      <c r="G43691" t="s">
        <v>177782</v>
      </c>
    </row>
    <row r="43692" spans="1:7">
      <c r="A43692" s="1">
        <v>43690</v>
      </c>
      <c r="B43692">
        <v>56192</v>
      </c>
      <c r="C43692" t="s">
        <v>12818</v>
      </c>
      <c r="D43692" t="s">
        <v>38766</v>
      </c>
      <c r="E43692" t="s">
        <v>83647</v>
      </c>
      <c r="F43692" t="s">
        <v>131272</v>
      </c>
      <c r="G43692" t="s">
        <v>177783</v>
      </c>
    </row>
    <row r="43693" spans="1:7">
      <c r="A43693" s="1">
        <v>43691</v>
      </c>
      <c r="B43693">
        <v>56193</v>
      </c>
      <c r="C43693" t="s">
        <v>8656</v>
      </c>
      <c r="D43693" t="s">
        <v>36571</v>
      </c>
      <c r="E43693" t="s">
        <v>83648</v>
      </c>
      <c r="F43693" t="s">
        <v>131273</v>
      </c>
      <c r="G43693" t="s">
        <v>177784</v>
      </c>
    </row>
    <row r="43694" spans="1:7">
      <c r="A43694" s="1">
        <v>43692</v>
      </c>
      <c r="B43694">
        <v>56195</v>
      </c>
      <c r="C43694" t="s">
        <v>31485</v>
      </c>
      <c r="D43694" t="s">
        <v>37729</v>
      </c>
      <c r="E43694" t="s">
        <v>83649</v>
      </c>
      <c r="F43694" t="s">
        <v>131274</v>
      </c>
      <c r="G43694" t="s">
        <v>177785</v>
      </c>
    </row>
    <row r="43695" spans="1:7">
      <c r="A43695" s="1">
        <v>43693</v>
      </c>
      <c r="B43695">
        <v>56196</v>
      </c>
      <c r="C43695" t="s">
        <v>267</v>
      </c>
      <c r="D43695" t="s">
        <v>36606</v>
      </c>
      <c r="E43695" t="s">
        <v>83650</v>
      </c>
      <c r="F43695" t="s">
        <v>131275</v>
      </c>
      <c r="G43695" t="s">
        <v>177786</v>
      </c>
    </row>
    <row r="43696" spans="1:7">
      <c r="A43696" s="1">
        <v>43694</v>
      </c>
      <c r="B43696">
        <v>56197</v>
      </c>
      <c r="C43696" t="s">
        <v>147</v>
      </c>
      <c r="D43696" t="s">
        <v>41554</v>
      </c>
      <c r="E43696" t="s">
        <v>83651</v>
      </c>
      <c r="F43696" t="s">
        <v>131276</v>
      </c>
      <c r="G43696" t="s">
        <v>177787</v>
      </c>
    </row>
    <row r="43697" spans="1:7">
      <c r="A43697" s="1">
        <v>43695</v>
      </c>
      <c r="B43697">
        <v>56198</v>
      </c>
      <c r="C43697" t="s">
        <v>31486</v>
      </c>
      <c r="D43697" t="s">
        <v>38736</v>
      </c>
      <c r="E43697" t="s">
        <v>83652</v>
      </c>
      <c r="F43697" t="s">
        <v>131277</v>
      </c>
      <c r="G43697" t="s">
        <v>177788</v>
      </c>
    </row>
    <row r="43698" spans="1:7">
      <c r="A43698" s="1">
        <v>43696</v>
      </c>
      <c r="B43698">
        <v>56199</v>
      </c>
      <c r="C43698" t="s">
        <v>31487</v>
      </c>
      <c r="D43698" t="s">
        <v>42485</v>
      </c>
      <c r="E43698" t="s">
        <v>63921</v>
      </c>
      <c r="F43698" t="s">
        <v>131278</v>
      </c>
      <c r="G43698" t="s">
        <v>177789</v>
      </c>
    </row>
    <row r="43699" spans="1:7">
      <c r="A43699" s="1">
        <v>43697</v>
      </c>
      <c r="B43699">
        <v>56200</v>
      </c>
      <c r="C43699" t="s">
        <v>13047</v>
      </c>
      <c r="D43699" t="s">
        <v>37870</v>
      </c>
      <c r="E43699" t="s">
        <v>83653</v>
      </c>
      <c r="F43699" t="s">
        <v>131279</v>
      </c>
      <c r="G43699" t="s">
        <v>177790</v>
      </c>
    </row>
    <row r="43700" spans="1:7">
      <c r="A43700" s="1">
        <v>43698</v>
      </c>
      <c r="B43700">
        <v>56201</v>
      </c>
      <c r="C43700" t="s">
        <v>31488</v>
      </c>
      <c r="D43700" t="s">
        <v>41671</v>
      </c>
      <c r="E43700" t="s">
        <v>83654</v>
      </c>
      <c r="F43700" t="s">
        <v>131280</v>
      </c>
      <c r="G43700" t="s">
        <v>177791</v>
      </c>
    </row>
    <row r="43701" spans="1:7">
      <c r="A43701" s="1">
        <v>43699</v>
      </c>
      <c r="B43701">
        <v>56202</v>
      </c>
      <c r="C43701" t="s">
        <v>31489</v>
      </c>
      <c r="D43701" t="s">
        <v>36522</v>
      </c>
      <c r="E43701" t="s">
        <v>83655</v>
      </c>
      <c r="F43701" t="s">
        <v>131281</v>
      </c>
      <c r="G43701" t="s">
        <v>177792</v>
      </c>
    </row>
    <row r="43702" spans="1:7">
      <c r="A43702" s="1">
        <v>43700</v>
      </c>
      <c r="B43702">
        <v>56203</v>
      </c>
      <c r="C43702" t="s">
        <v>31490</v>
      </c>
      <c r="D43702" t="s">
        <v>36729</v>
      </c>
      <c r="E43702" t="s">
        <v>83656</v>
      </c>
      <c r="F43702" t="s">
        <v>131282</v>
      </c>
      <c r="G43702" t="s">
        <v>177793</v>
      </c>
    </row>
    <row r="43703" spans="1:7">
      <c r="A43703" s="1">
        <v>43701</v>
      </c>
      <c r="B43703">
        <v>56204</v>
      </c>
      <c r="C43703" t="s">
        <v>31491</v>
      </c>
      <c r="D43703" t="s">
        <v>40880</v>
      </c>
      <c r="E43703" t="s">
        <v>83657</v>
      </c>
      <c r="F43703" t="s">
        <v>131283</v>
      </c>
      <c r="G43703" t="s">
        <v>177790</v>
      </c>
    </row>
    <row r="43704" spans="1:7">
      <c r="A43704" s="1">
        <v>43702</v>
      </c>
      <c r="B43704">
        <v>56205</v>
      </c>
      <c r="C43704" t="s">
        <v>838</v>
      </c>
      <c r="D43704" t="s">
        <v>42300</v>
      </c>
      <c r="E43704" t="s">
        <v>83658</v>
      </c>
      <c r="F43704" t="s">
        <v>131284</v>
      </c>
      <c r="G43704" t="s">
        <v>177794</v>
      </c>
    </row>
    <row r="43705" spans="1:7">
      <c r="A43705" s="1">
        <v>43703</v>
      </c>
      <c r="B43705">
        <v>56207</v>
      </c>
      <c r="C43705" t="s">
        <v>31492</v>
      </c>
      <c r="D43705" t="s">
        <v>41045</v>
      </c>
      <c r="E43705" t="s">
        <v>83659</v>
      </c>
      <c r="F43705" t="s">
        <v>131285</v>
      </c>
      <c r="G43705" t="s">
        <v>177795</v>
      </c>
    </row>
    <row r="43706" spans="1:7">
      <c r="A43706" s="1">
        <v>43704</v>
      </c>
      <c r="B43706">
        <v>56208</v>
      </c>
      <c r="C43706" t="s">
        <v>438</v>
      </c>
      <c r="D43706" t="s">
        <v>36970</v>
      </c>
      <c r="E43706" t="s">
        <v>83660</v>
      </c>
      <c r="F43706" t="s">
        <v>131286</v>
      </c>
      <c r="G43706" t="s">
        <v>177796</v>
      </c>
    </row>
    <row r="43707" spans="1:7">
      <c r="A43707" s="1">
        <v>43705</v>
      </c>
      <c r="B43707">
        <v>56209</v>
      </c>
      <c r="C43707" t="s">
        <v>31493</v>
      </c>
      <c r="D43707" t="s">
        <v>37452</v>
      </c>
      <c r="E43707" t="s">
        <v>83661</v>
      </c>
      <c r="F43707" t="s">
        <v>131287</v>
      </c>
      <c r="G43707" t="s">
        <v>177797</v>
      </c>
    </row>
    <row r="43708" spans="1:7">
      <c r="A43708" s="1">
        <v>43706</v>
      </c>
      <c r="B43708">
        <v>56211</v>
      </c>
      <c r="C43708" t="s">
        <v>31494</v>
      </c>
      <c r="D43708" t="s">
        <v>37477</v>
      </c>
      <c r="E43708" t="s">
        <v>83662</v>
      </c>
      <c r="F43708" t="s">
        <v>131288</v>
      </c>
      <c r="G43708" t="s">
        <v>177798</v>
      </c>
    </row>
    <row r="43709" spans="1:7">
      <c r="A43709" s="1">
        <v>43707</v>
      </c>
      <c r="B43709">
        <v>56212</v>
      </c>
      <c r="C43709" t="s">
        <v>11462</v>
      </c>
      <c r="D43709" t="s">
        <v>36745</v>
      </c>
      <c r="E43709" t="s">
        <v>83663</v>
      </c>
      <c r="F43709" t="s">
        <v>131289</v>
      </c>
      <c r="G43709" t="s">
        <v>177799</v>
      </c>
    </row>
    <row r="43710" spans="1:7">
      <c r="A43710" s="1">
        <v>43708</v>
      </c>
      <c r="B43710">
        <v>56213</v>
      </c>
      <c r="C43710" t="s">
        <v>222</v>
      </c>
      <c r="D43710" t="s">
        <v>37477</v>
      </c>
      <c r="E43710" t="s">
        <v>83664</v>
      </c>
      <c r="F43710" t="s">
        <v>131290</v>
      </c>
      <c r="G43710" t="s">
        <v>177800</v>
      </c>
    </row>
    <row r="43711" spans="1:7">
      <c r="A43711" s="1">
        <v>43709</v>
      </c>
      <c r="B43711">
        <v>56214</v>
      </c>
      <c r="C43711" t="s">
        <v>31495</v>
      </c>
      <c r="D43711" t="s">
        <v>41058</v>
      </c>
      <c r="E43711" t="s">
        <v>83665</v>
      </c>
      <c r="F43711" t="s">
        <v>131291</v>
      </c>
      <c r="G43711" t="s">
        <v>177801</v>
      </c>
    </row>
    <row r="43712" spans="1:7">
      <c r="A43712" s="1">
        <v>43710</v>
      </c>
      <c r="B43712">
        <v>56215</v>
      </c>
      <c r="C43712" t="s">
        <v>31496</v>
      </c>
      <c r="D43712" t="s">
        <v>36571</v>
      </c>
      <c r="E43712" t="s">
        <v>76026</v>
      </c>
      <c r="F43712" t="s">
        <v>131292</v>
      </c>
      <c r="G43712" t="s">
        <v>170341</v>
      </c>
    </row>
    <row r="43713" spans="1:7">
      <c r="A43713" s="1">
        <v>43711</v>
      </c>
      <c r="B43713">
        <v>56216</v>
      </c>
      <c r="C43713" t="s">
        <v>31497</v>
      </c>
      <c r="D43713" t="s">
        <v>42091</v>
      </c>
      <c r="E43713" t="s">
        <v>83666</v>
      </c>
      <c r="F43713" t="s">
        <v>131293</v>
      </c>
      <c r="G43713" t="s">
        <v>177802</v>
      </c>
    </row>
    <row r="43714" spans="1:7">
      <c r="A43714" s="1">
        <v>43712</v>
      </c>
      <c r="B43714">
        <v>56217</v>
      </c>
      <c r="C43714" t="s">
        <v>31498</v>
      </c>
      <c r="D43714" t="s">
        <v>36543</v>
      </c>
      <c r="E43714" t="s">
        <v>83667</v>
      </c>
      <c r="F43714" t="s">
        <v>131294</v>
      </c>
      <c r="G43714" t="s">
        <v>177803</v>
      </c>
    </row>
    <row r="43715" spans="1:7">
      <c r="A43715" s="1">
        <v>43713</v>
      </c>
      <c r="B43715">
        <v>56218</v>
      </c>
      <c r="C43715" t="s">
        <v>31499</v>
      </c>
      <c r="D43715" t="s">
        <v>36530</v>
      </c>
      <c r="E43715" t="s">
        <v>83668</v>
      </c>
      <c r="F43715" t="s">
        <v>131294</v>
      </c>
      <c r="G43715" t="s">
        <v>177804</v>
      </c>
    </row>
    <row r="43716" spans="1:7">
      <c r="A43716" s="1">
        <v>43714</v>
      </c>
      <c r="B43716">
        <v>56219</v>
      </c>
      <c r="C43716" t="s">
        <v>31500</v>
      </c>
      <c r="D43716" t="s">
        <v>37360</v>
      </c>
      <c r="E43716" t="s">
        <v>83669</v>
      </c>
      <c r="F43716" t="s">
        <v>125401</v>
      </c>
      <c r="G43716" t="s">
        <v>177805</v>
      </c>
    </row>
    <row r="43717" spans="1:7">
      <c r="A43717" s="1">
        <v>43715</v>
      </c>
      <c r="B43717">
        <v>56220</v>
      </c>
      <c r="C43717" t="s">
        <v>31501</v>
      </c>
      <c r="D43717" t="s">
        <v>37257</v>
      </c>
      <c r="E43717" t="s">
        <v>83670</v>
      </c>
      <c r="F43717" t="s">
        <v>131295</v>
      </c>
      <c r="G43717" t="s">
        <v>177806</v>
      </c>
    </row>
    <row r="43718" spans="1:7">
      <c r="A43718" s="1">
        <v>43716</v>
      </c>
      <c r="B43718">
        <v>56221</v>
      </c>
      <c r="C43718" t="s">
        <v>31502</v>
      </c>
      <c r="D43718" t="s">
        <v>36785</v>
      </c>
      <c r="E43718" t="s">
        <v>83671</v>
      </c>
      <c r="F43718" t="s">
        <v>125401</v>
      </c>
      <c r="G43718" t="s">
        <v>172102</v>
      </c>
    </row>
    <row r="43719" spans="1:7">
      <c r="A43719" s="1">
        <v>43717</v>
      </c>
      <c r="B43719">
        <v>56222</v>
      </c>
      <c r="C43719" t="s">
        <v>31503</v>
      </c>
      <c r="D43719" t="s">
        <v>36828</v>
      </c>
      <c r="E43719" t="s">
        <v>83672</v>
      </c>
      <c r="F43719" t="s">
        <v>126522</v>
      </c>
      <c r="G43719" t="s">
        <v>177807</v>
      </c>
    </row>
    <row r="43720" spans="1:7">
      <c r="A43720" s="1">
        <v>43718</v>
      </c>
      <c r="B43720">
        <v>56223</v>
      </c>
      <c r="C43720" t="s">
        <v>1167</v>
      </c>
      <c r="D43720" t="s">
        <v>36548</v>
      </c>
      <c r="E43720" t="s">
        <v>83673</v>
      </c>
      <c r="F43720" t="s">
        <v>131296</v>
      </c>
      <c r="G43720" t="s">
        <v>177808</v>
      </c>
    </row>
    <row r="43721" spans="1:7">
      <c r="A43721" s="1">
        <v>43719</v>
      </c>
      <c r="B43721">
        <v>56224</v>
      </c>
      <c r="C43721" t="s">
        <v>31504</v>
      </c>
      <c r="D43721" t="s">
        <v>36992</v>
      </c>
      <c r="E43721" t="s">
        <v>83674</v>
      </c>
      <c r="F43721" t="s">
        <v>131297</v>
      </c>
      <c r="G43721" t="s">
        <v>177809</v>
      </c>
    </row>
    <row r="43722" spans="1:7">
      <c r="A43722" s="1">
        <v>43720</v>
      </c>
      <c r="B43722">
        <v>56225</v>
      </c>
      <c r="C43722" t="s">
        <v>31505</v>
      </c>
      <c r="D43722" t="s">
        <v>37450</v>
      </c>
      <c r="E43722" t="s">
        <v>83675</v>
      </c>
      <c r="F43722" t="s">
        <v>131298</v>
      </c>
      <c r="G43722" t="s">
        <v>177810</v>
      </c>
    </row>
    <row r="43723" spans="1:7">
      <c r="A43723" s="1">
        <v>43721</v>
      </c>
      <c r="B43723">
        <v>56226</v>
      </c>
      <c r="C43723" t="s">
        <v>27933</v>
      </c>
      <c r="D43723" t="s">
        <v>36595</v>
      </c>
      <c r="E43723" t="s">
        <v>83676</v>
      </c>
      <c r="F43723" t="s">
        <v>131299</v>
      </c>
      <c r="G43723" t="s">
        <v>177811</v>
      </c>
    </row>
    <row r="43724" spans="1:7">
      <c r="A43724" s="1">
        <v>43722</v>
      </c>
      <c r="B43724">
        <v>56227</v>
      </c>
      <c r="C43724" t="s">
        <v>31506</v>
      </c>
      <c r="D43724" t="s">
        <v>36571</v>
      </c>
      <c r="E43724" t="s">
        <v>83677</v>
      </c>
      <c r="F43724" t="s">
        <v>131300</v>
      </c>
      <c r="G43724" t="s">
        <v>173677</v>
      </c>
    </row>
    <row r="43725" spans="1:7">
      <c r="A43725" s="1">
        <v>43723</v>
      </c>
      <c r="B43725">
        <v>56228</v>
      </c>
      <c r="C43725" t="s">
        <v>31507</v>
      </c>
      <c r="D43725" t="s">
        <v>36593</v>
      </c>
      <c r="E43725" t="s">
        <v>83678</v>
      </c>
      <c r="F43725" t="s">
        <v>131301</v>
      </c>
      <c r="G43725" t="s">
        <v>177812</v>
      </c>
    </row>
    <row r="43726" spans="1:7">
      <c r="A43726" s="1">
        <v>43724</v>
      </c>
      <c r="B43726">
        <v>56229</v>
      </c>
      <c r="C43726" t="s">
        <v>31508</v>
      </c>
      <c r="D43726" t="s">
        <v>39771</v>
      </c>
      <c r="E43726" t="s">
        <v>83679</v>
      </c>
      <c r="F43726" t="s">
        <v>131302</v>
      </c>
      <c r="G43726" t="s">
        <v>177813</v>
      </c>
    </row>
    <row r="43727" spans="1:7">
      <c r="A43727" s="1">
        <v>43725</v>
      </c>
      <c r="B43727">
        <v>56230</v>
      </c>
      <c r="C43727" t="s">
        <v>31509</v>
      </c>
      <c r="D43727" t="s">
        <v>38885</v>
      </c>
      <c r="E43727" t="s">
        <v>83680</v>
      </c>
      <c r="F43727" t="s">
        <v>131303</v>
      </c>
      <c r="G43727" t="s">
        <v>177814</v>
      </c>
    </row>
    <row r="43728" spans="1:7">
      <c r="A43728" s="1">
        <v>43726</v>
      </c>
      <c r="B43728">
        <v>56232</v>
      </c>
      <c r="C43728" t="s">
        <v>31510</v>
      </c>
      <c r="D43728" t="s">
        <v>39994</v>
      </c>
      <c r="E43728" t="s">
        <v>83681</v>
      </c>
      <c r="F43728" t="s">
        <v>131304</v>
      </c>
      <c r="G43728" t="s">
        <v>177815</v>
      </c>
    </row>
    <row r="43729" spans="1:7">
      <c r="A43729" s="1">
        <v>43727</v>
      </c>
      <c r="B43729">
        <v>56233</v>
      </c>
      <c r="C43729" t="s">
        <v>31511</v>
      </c>
      <c r="D43729" t="s">
        <v>36571</v>
      </c>
      <c r="E43729" t="s">
        <v>83682</v>
      </c>
      <c r="F43729" t="s">
        <v>131305</v>
      </c>
      <c r="G43729" t="s">
        <v>177816</v>
      </c>
    </row>
    <row r="43730" spans="1:7">
      <c r="A43730" s="1">
        <v>43728</v>
      </c>
      <c r="B43730">
        <v>56234</v>
      </c>
      <c r="C43730" t="s">
        <v>617</v>
      </c>
      <c r="D43730" t="s">
        <v>42486</v>
      </c>
      <c r="E43730" t="s">
        <v>83683</v>
      </c>
      <c r="F43730" t="s">
        <v>131306</v>
      </c>
      <c r="G43730" t="s">
        <v>177817</v>
      </c>
    </row>
    <row r="43731" spans="1:7">
      <c r="A43731" s="1">
        <v>43729</v>
      </c>
      <c r="B43731">
        <v>56237</v>
      </c>
      <c r="C43731" t="s">
        <v>31512</v>
      </c>
      <c r="D43731" t="s">
        <v>40032</v>
      </c>
      <c r="E43731" t="s">
        <v>83684</v>
      </c>
      <c r="F43731" t="s">
        <v>131307</v>
      </c>
      <c r="G43731" t="s">
        <v>177818</v>
      </c>
    </row>
    <row r="43732" spans="1:7">
      <c r="A43732" s="1">
        <v>43730</v>
      </c>
      <c r="B43732">
        <v>56238</v>
      </c>
      <c r="C43732" t="s">
        <v>31513</v>
      </c>
      <c r="D43732" t="s">
        <v>37610</v>
      </c>
      <c r="E43732" t="s">
        <v>83685</v>
      </c>
      <c r="F43732" t="s">
        <v>131308</v>
      </c>
      <c r="G43732" t="s">
        <v>177819</v>
      </c>
    </row>
    <row r="43733" spans="1:7">
      <c r="A43733" s="1">
        <v>43731</v>
      </c>
      <c r="B43733">
        <v>56240</v>
      </c>
      <c r="C43733" t="s">
        <v>31514</v>
      </c>
      <c r="D43733" t="s">
        <v>36577</v>
      </c>
      <c r="E43733" t="s">
        <v>83686</v>
      </c>
      <c r="F43733" t="s">
        <v>131309</v>
      </c>
      <c r="G43733" t="s">
        <v>177820</v>
      </c>
    </row>
    <row r="43734" spans="1:7">
      <c r="A43734" s="1">
        <v>43732</v>
      </c>
      <c r="B43734">
        <v>56241</v>
      </c>
      <c r="C43734" t="s">
        <v>31515</v>
      </c>
      <c r="D43734" t="s">
        <v>36629</v>
      </c>
      <c r="E43734" t="s">
        <v>83687</v>
      </c>
      <c r="F43734" t="s">
        <v>131310</v>
      </c>
      <c r="G43734" t="s">
        <v>175018</v>
      </c>
    </row>
    <row r="43735" spans="1:7">
      <c r="A43735" s="1">
        <v>43733</v>
      </c>
      <c r="B43735">
        <v>56243</v>
      </c>
      <c r="C43735" t="s">
        <v>31516</v>
      </c>
      <c r="D43735" t="s">
        <v>41738</v>
      </c>
      <c r="E43735" t="s">
        <v>83688</v>
      </c>
      <c r="F43735" t="s">
        <v>131311</v>
      </c>
      <c r="G43735" t="s">
        <v>177821</v>
      </c>
    </row>
    <row r="43736" spans="1:7">
      <c r="A43736" s="1">
        <v>43734</v>
      </c>
      <c r="B43736">
        <v>56244</v>
      </c>
      <c r="C43736" t="s">
        <v>31517</v>
      </c>
      <c r="D43736" t="s">
        <v>37081</v>
      </c>
      <c r="E43736" t="s">
        <v>83689</v>
      </c>
      <c r="F43736" t="s">
        <v>131312</v>
      </c>
      <c r="G43736" t="s">
        <v>177822</v>
      </c>
    </row>
    <row r="43737" spans="1:7">
      <c r="A43737" s="1">
        <v>43735</v>
      </c>
      <c r="B43737">
        <v>56245</v>
      </c>
      <c r="C43737" t="s">
        <v>156</v>
      </c>
      <c r="D43737" t="s">
        <v>39492</v>
      </c>
      <c r="E43737" t="s">
        <v>83690</v>
      </c>
      <c r="F43737" t="s">
        <v>131313</v>
      </c>
      <c r="G43737" t="s">
        <v>175020</v>
      </c>
    </row>
    <row r="43738" spans="1:7">
      <c r="A43738" s="1">
        <v>43736</v>
      </c>
      <c r="B43738">
        <v>56246</v>
      </c>
      <c r="C43738" t="s">
        <v>31518</v>
      </c>
      <c r="D43738" t="s">
        <v>36746</v>
      </c>
      <c r="E43738" t="s">
        <v>83691</v>
      </c>
      <c r="F43738" t="s">
        <v>131314</v>
      </c>
      <c r="G43738" t="s">
        <v>177823</v>
      </c>
    </row>
    <row r="43739" spans="1:7">
      <c r="A43739" s="1">
        <v>43737</v>
      </c>
      <c r="B43739">
        <v>56248</v>
      </c>
      <c r="C43739" t="s">
        <v>31519</v>
      </c>
      <c r="D43739" t="s">
        <v>36605</v>
      </c>
      <c r="E43739" t="s">
        <v>83692</v>
      </c>
      <c r="F43739" t="s">
        <v>131315</v>
      </c>
      <c r="G43739" t="s">
        <v>177824</v>
      </c>
    </row>
    <row r="43740" spans="1:7">
      <c r="A43740" s="1">
        <v>43738</v>
      </c>
      <c r="B43740">
        <v>56249</v>
      </c>
      <c r="C43740" t="s">
        <v>31520</v>
      </c>
      <c r="D43740" t="s">
        <v>36530</v>
      </c>
      <c r="E43740" t="s">
        <v>83693</v>
      </c>
      <c r="F43740" t="s">
        <v>131316</v>
      </c>
      <c r="G43740" t="s">
        <v>177825</v>
      </c>
    </row>
    <row r="43741" spans="1:7">
      <c r="A43741" s="1">
        <v>43739</v>
      </c>
      <c r="B43741">
        <v>56250</v>
      </c>
      <c r="C43741" t="s">
        <v>22000</v>
      </c>
      <c r="D43741" t="s">
        <v>36543</v>
      </c>
      <c r="E43741" t="s">
        <v>83694</v>
      </c>
      <c r="F43741" t="s">
        <v>131317</v>
      </c>
      <c r="G43741" t="s">
        <v>177826</v>
      </c>
    </row>
    <row r="43742" spans="1:7">
      <c r="A43742" s="1">
        <v>43740</v>
      </c>
      <c r="B43742">
        <v>56251</v>
      </c>
      <c r="C43742" t="s">
        <v>31521</v>
      </c>
      <c r="D43742" t="s">
        <v>40205</v>
      </c>
      <c r="E43742" t="s">
        <v>83695</v>
      </c>
      <c r="F43742" t="s">
        <v>131318</v>
      </c>
      <c r="G43742" t="s">
        <v>177827</v>
      </c>
    </row>
    <row r="43743" spans="1:7">
      <c r="A43743" s="1">
        <v>43741</v>
      </c>
      <c r="B43743">
        <v>56253</v>
      </c>
      <c r="C43743" t="s">
        <v>31522</v>
      </c>
      <c r="D43743" t="s">
        <v>38885</v>
      </c>
      <c r="E43743" t="s">
        <v>83696</v>
      </c>
      <c r="F43743" t="s">
        <v>131319</v>
      </c>
      <c r="G43743" t="s">
        <v>177828</v>
      </c>
    </row>
    <row r="43744" spans="1:7">
      <c r="A43744" s="1">
        <v>43742</v>
      </c>
      <c r="B43744">
        <v>56254</v>
      </c>
      <c r="C43744" t="s">
        <v>31523</v>
      </c>
      <c r="D43744" t="s">
        <v>40032</v>
      </c>
      <c r="E43744" t="s">
        <v>83697</v>
      </c>
      <c r="F43744" t="s">
        <v>131320</v>
      </c>
      <c r="G43744" t="s">
        <v>177829</v>
      </c>
    </row>
    <row r="43745" spans="1:7">
      <c r="A43745" s="1">
        <v>43743</v>
      </c>
      <c r="B43745">
        <v>56255</v>
      </c>
      <c r="C43745" t="s">
        <v>31524</v>
      </c>
      <c r="D43745" t="s">
        <v>36520</v>
      </c>
      <c r="E43745" t="s">
        <v>83698</v>
      </c>
      <c r="F43745" t="s">
        <v>131321</v>
      </c>
      <c r="G43745" t="s">
        <v>177830</v>
      </c>
    </row>
    <row r="43746" spans="1:7">
      <c r="A43746" s="1">
        <v>43744</v>
      </c>
      <c r="B43746">
        <v>56257</v>
      </c>
      <c r="C43746" t="s">
        <v>293</v>
      </c>
      <c r="D43746" t="s">
        <v>36856</v>
      </c>
      <c r="E43746" t="s">
        <v>83699</v>
      </c>
      <c r="F43746" t="s">
        <v>131322</v>
      </c>
      <c r="G43746" t="s">
        <v>177831</v>
      </c>
    </row>
    <row r="43747" spans="1:7">
      <c r="A43747" s="1">
        <v>43745</v>
      </c>
      <c r="B43747">
        <v>56258</v>
      </c>
      <c r="C43747" t="s">
        <v>31525</v>
      </c>
      <c r="D43747" t="s">
        <v>36731</v>
      </c>
      <c r="E43747" t="s">
        <v>83700</v>
      </c>
      <c r="F43747" t="s">
        <v>131323</v>
      </c>
      <c r="G43747" t="s">
        <v>177832</v>
      </c>
    </row>
    <row r="43748" spans="1:7">
      <c r="A43748" s="1">
        <v>43746</v>
      </c>
      <c r="B43748">
        <v>56259</v>
      </c>
      <c r="C43748" t="s">
        <v>31526</v>
      </c>
      <c r="D43748" t="s">
        <v>39087</v>
      </c>
      <c r="E43748" t="s">
        <v>83701</v>
      </c>
      <c r="F43748" t="s">
        <v>131324</v>
      </c>
      <c r="G43748" t="s">
        <v>177833</v>
      </c>
    </row>
    <row r="43749" spans="1:7">
      <c r="A43749" s="1">
        <v>43747</v>
      </c>
      <c r="B43749">
        <v>56260</v>
      </c>
      <c r="C43749" t="s">
        <v>31527</v>
      </c>
      <c r="D43749" t="s">
        <v>36674</v>
      </c>
      <c r="E43749" t="s">
        <v>83702</v>
      </c>
      <c r="F43749" t="s">
        <v>131325</v>
      </c>
      <c r="G43749" t="s">
        <v>177834</v>
      </c>
    </row>
    <row r="43750" spans="1:7">
      <c r="A43750" s="1">
        <v>43748</v>
      </c>
      <c r="B43750">
        <v>56262</v>
      </c>
      <c r="C43750" t="s">
        <v>5910</v>
      </c>
      <c r="D43750" t="s">
        <v>36743</v>
      </c>
      <c r="E43750" t="s">
        <v>76310</v>
      </c>
      <c r="F43750" t="s">
        <v>131326</v>
      </c>
      <c r="G43750" t="s">
        <v>170629</v>
      </c>
    </row>
    <row r="43751" spans="1:7">
      <c r="A43751" s="1">
        <v>43749</v>
      </c>
      <c r="B43751">
        <v>56263</v>
      </c>
      <c r="C43751" t="s">
        <v>31528</v>
      </c>
      <c r="D43751" t="s">
        <v>38262</v>
      </c>
      <c r="E43751" t="s">
        <v>83703</v>
      </c>
      <c r="F43751" t="s">
        <v>131327</v>
      </c>
      <c r="G43751" t="s">
        <v>177835</v>
      </c>
    </row>
    <row r="43752" spans="1:7">
      <c r="A43752" s="1">
        <v>43750</v>
      </c>
      <c r="B43752">
        <v>56266</v>
      </c>
      <c r="C43752" t="s">
        <v>29705</v>
      </c>
      <c r="D43752" t="s">
        <v>36530</v>
      </c>
      <c r="E43752" t="s">
        <v>81205</v>
      </c>
      <c r="F43752" t="s">
        <v>128802</v>
      </c>
      <c r="G43752" t="s">
        <v>175400</v>
      </c>
    </row>
    <row r="43753" spans="1:7">
      <c r="A43753" s="1">
        <v>43751</v>
      </c>
      <c r="B43753">
        <v>56268</v>
      </c>
      <c r="C43753" t="s">
        <v>31529</v>
      </c>
      <c r="D43753" t="s">
        <v>37597</v>
      </c>
      <c r="E43753" t="s">
        <v>83704</v>
      </c>
      <c r="F43753" t="s">
        <v>131328</v>
      </c>
      <c r="G43753" t="s">
        <v>177836</v>
      </c>
    </row>
    <row r="43754" spans="1:7">
      <c r="A43754" s="1">
        <v>43752</v>
      </c>
      <c r="B43754">
        <v>56270</v>
      </c>
      <c r="C43754" t="s">
        <v>31530</v>
      </c>
      <c r="D43754" t="s">
        <v>37385</v>
      </c>
      <c r="E43754" t="s">
        <v>83705</v>
      </c>
      <c r="F43754" t="s">
        <v>131329</v>
      </c>
      <c r="G43754" t="s">
        <v>177837</v>
      </c>
    </row>
    <row r="43755" spans="1:7">
      <c r="A43755" s="1">
        <v>43753</v>
      </c>
      <c r="B43755">
        <v>56271</v>
      </c>
      <c r="C43755" t="s">
        <v>31531</v>
      </c>
      <c r="D43755" t="s">
        <v>37385</v>
      </c>
      <c r="E43755" t="s">
        <v>83706</v>
      </c>
      <c r="F43755" t="s">
        <v>131329</v>
      </c>
      <c r="G43755" t="s">
        <v>177838</v>
      </c>
    </row>
    <row r="43756" spans="1:7">
      <c r="A43756" s="1">
        <v>43754</v>
      </c>
      <c r="B43756">
        <v>56273</v>
      </c>
      <c r="C43756" t="s">
        <v>31532</v>
      </c>
      <c r="D43756" t="s">
        <v>40186</v>
      </c>
      <c r="E43756" t="s">
        <v>83707</v>
      </c>
      <c r="F43756" t="s">
        <v>131330</v>
      </c>
      <c r="G43756" t="s">
        <v>177839</v>
      </c>
    </row>
    <row r="43757" spans="1:7">
      <c r="A43757" s="1">
        <v>43755</v>
      </c>
      <c r="B43757">
        <v>56275</v>
      </c>
      <c r="C43757" t="s">
        <v>31533</v>
      </c>
      <c r="D43757" t="s">
        <v>37385</v>
      </c>
      <c r="E43757" t="s">
        <v>83708</v>
      </c>
      <c r="F43757" t="s">
        <v>131331</v>
      </c>
      <c r="G43757" t="s">
        <v>177840</v>
      </c>
    </row>
    <row r="43758" spans="1:7">
      <c r="A43758" s="1">
        <v>43756</v>
      </c>
      <c r="B43758">
        <v>56277</v>
      </c>
      <c r="C43758" t="s">
        <v>31534</v>
      </c>
      <c r="D43758" t="s">
        <v>36684</v>
      </c>
      <c r="E43758" t="s">
        <v>83709</v>
      </c>
      <c r="F43758" t="s">
        <v>131332</v>
      </c>
      <c r="G43758" t="s">
        <v>177841</v>
      </c>
    </row>
    <row r="43759" spans="1:7">
      <c r="A43759" s="1">
        <v>43757</v>
      </c>
      <c r="B43759">
        <v>56280</v>
      </c>
      <c r="C43759" t="s">
        <v>31535</v>
      </c>
      <c r="D43759" t="s">
        <v>37610</v>
      </c>
      <c r="E43759" t="s">
        <v>83710</v>
      </c>
      <c r="F43759" t="s">
        <v>131333</v>
      </c>
      <c r="G43759" t="s">
        <v>177842</v>
      </c>
    </row>
    <row r="43760" spans="1:7">
      <c r="A43760" s="1">
        <v>43758</v>
      </c>
      <c r="B43760">
        <v>56281</v>
      </c>
      <c r="C43760" t="s">
        <v>31536</v>
      </c>
      <c r="D43760" t="s">
        <v>36563</v>
      </c>
      <c r="E43760" t="s">
        <v>83711</v>
      </c>
      <c r="F43760" t="s">
        <v>131334</v>
      </c>
      <c r="G43760" t="s">
        <v>177843</v>
      </c>
    </row>
    <row r="43761" spans="1:7">
      <c r="A43761" s="1">
        <v>43759</v>
      </c>
      <c r="B43761">
        <v>56282</v>
      </c>
      <c r="C43761" t="s">
        <v>31537</v>
      </c>
      <c r="D43761" t="s">
        <v>36611</v>
      </c>
      <c r="E43761" t="s">
        <v>83712</v>
      </c>
      <c r="F43761" t="s">
        <v>131335</v>
      </c>
    </row>
    <row r="43762" spans="1:7">
      <c r="A43762" s="1">
        <v>43760</v>
      </c>
      <c r="B43762">
        <v>56283</v>
      </c>
      <c r="C43762" t="s">
        <v>4427</v>
      </c>
      <c r="D43762" t="s">
        <v>36563</v>
      </c>
      <c r="E43762" t="s">
        <v>83713</v>
      </c>
      <c r="F43762" t="s">
        <v>131336</v>
      </c>
      <c r="G43762" t="s">
        <v>177844</v>
      </c>
    </row>
    <row r="43763" spans="1:7">
      <c r="A43763" s="1">
        <v>43761</v>
      </c>
      <c r="B43763">
        <v>56284</v>
      </c>
      <c r="C43763" t="s">
        <v>13006</v>
      </c>
      <c r="D43763" t="s">
        <v>36989</v>
      </c>
      <c r="E43763" t="s">
        <v>19659</v>
      </c>
      <c r="F43763" t="s">
        <v>131337</v>
      </c>
    </row>
    <row r="43764" spans="1:7">
      <c r="A43764" s="1">
        <v>43762</v>
      </c>
      <c r="B43764">
        <v>56285</v>
      </c>
      <c r="C43764" t="s">
        <v>31538</v>
      </c>
      <c r="D43764" t="s">
        <v>38165</v>
      </c>
      <c r="E43764" t="s">
        <v>83714</v>
      </c>
      <c r="F43764" t="s">
        <v>131338</v>
      </c>
      <c r="G43764" t="s">
        <v>177845</v>
      </c>
    </row>
    <row r="43765" spans="1:7">
      <c r="A43765" s="1">
        <v>43763</v>
      </c>
      <c r="B43765">
        <v>56286</v>
      </c>
      <c r="C43765" t="s">
        <v>31539</v>
      </c>
      <c r="D43765" t="s">
        <v>36532</v>
      </c>
      <c r="E43765" t="s">
        <v>83715</v>
      </c>
      <c r="F43765" t="s">
        <v>131339</v>
      </c>
      <c r="G43765" t="s">
        <v>177846</v>
      </c>
    </row>
    <row r="43766" spans="1:7">
      <c r="A43766" s="1">
        <v>43764</v>
      </c>
      <c r="B43766">
        <v>56287</v>
      </c>
      <c r="C43766" t="s">
        <v>31540</v>
      </c>
      <c r="D43766" t="s">
        <v>36532</v>
      </c>
      <c r="E43766" t="s">
        <v>83716</v>
      </c>
      <c r="F43766" t="s">
        <v>131340</v>
      </c>
      <c r="G43766" t="s">
        <v>177847</v>
      </c>
    </row>
    <row r="43767" spans="1:7">
      <c r="A43767" s="1">
        <v>43765</v>
      </c>
      <c r="B43767">
        <v>56288</v>
      </c>
      <c r="C43767" t="s">
        <v>31541</v>
      </c>
      <c r="D43767" t="s">
        <v>42487</v>
      </c>
      <c r="E43767" t="s">
        <v>83717</v>
      </c>
      <c r="F43767" t="s">
        <v>131341</v>
      </c>
      <c r="G43767" t="s">
        <v>177848</v>
      </c>
    </row>
    <row r="43768" spans="1:7">
      <c r="A43768" s="1">
        <v>43766</v>
      </c>
      <c r="B43768">
        <v>56289</v>
      </c>
      <c r="C43768" t="s">
        <v>29709</v>
      </c>
      <c r="D43768" t="s">
        <v>36549</v>
      </c>
      <c r="E43768" t="s">
        <v>83718</v>
      </c>
      <c r="F43768" t="s">
        <v>131342</v>
      </c>
      <c r="G43768" t="s">
        <v>177849</v>
      </c>
    </row>
    <row r="43769" spans="1:7">
      <c r="A43769" s="1">
        <v>43767</v>
      </c>
      <c r="B43769">
        <v>56290</v>
      </c>
      <c r="C43769" t="s">
        <v>31542</v>
      </c>
      <c r="D43769" t="s">
        <v>36520</v>
      </c>
      <c r="E43769" t="s">
        <v>83719</v>
      </c>
      <c r="F43769" t="s">
        <v>131343</v>
      </c>
      <c r="G43769" t="s">
        <v>177850</v>
      </c>
    </row>
    <row r="43770" spans="1:7">
      <c r="A43770" s="1">
        <v>43768</v>
      </c>
      <c r="B43770">
        <v>56291</v>
      </c>
      <c r="C43770" t="s">
        <v>31543</v>
      </c>
      <c r="D43770" t="s">
        <v>37323</v>
      </c>
      <c r="E43770" t="s">
        <v>83720</v>
      </c>
      <c r="F43770" t="s">
        <v>131344</v>
      </c>
      <c r="G43770" t="s">
        <v>177851</v>
      </c>
    </row>
    <row r="43771" spans="1:7">
      <c r="A43771" s="1">
        <v>43769</v>
      </c>
      <c r="B43771">
        <v>56292</v>
      </c>
      <c r="C43771" t="s">
        <v>31544</v>
      </c>
      <c r="D43771" t="s">
        <v>41843</v>
      </c>
      <c r="E43771" t="s">
        <v>83721</v>
      </c>
      <c r="F43771" t="s">
        <v>131345</v>
      </c>
      <c r="G43771" t="s">
        <v>177852</v>
      </c>
    </row>
    <row r="43772" spans="1:7">
      <c r="A43772" s="1">
        <v>43770</v>
      </c>
      <c r="B43772">
        <v>56294</v>
      </c>
      <c r="C43772" t="s">
        <v>2067</v>
      </c>
      <c r="D43772" t="s">
        <v>37108</v>
      </c>
      <c r="E43772" t="s">
        <v>55711</v>
      </c>
      <c r="F43772" t="s">
        <v>103168</v>
      </c>
      <c r="G43772" t="s">
        <v>147735</v>
      </c>
    </row>
    <row r="43773" spans="1:7">
      <c r="A43773" s="1">
        <v>43771</v>
      </c>
      <c r="B43773">
        <v>56295</v>
      </c>
      <c r="C43773" t="s">
        <v>31545</v>
      </c>
      <c r="D43773" t="s">
        <v>42488</v>
      </c>
      <c r="E43773" t="s">
        <v>83722</v>
      </c>
      <c r="F43773" t="s">
        <v>131346</v>
      </c>
      <c r="G43773" t="s">
        <v>177853</v>
      </c>
    </row>
    <row r="43774" spans="1:7">
      <c r="A43774" s="1">
        <v>43772</v>
      </c>
      <c r="B43774">
        <v>56296</v>
      </c>
      <c r="C43774" t="s">
        <v>20228</v>
      </c>
      <c r="D43774" t="s">
        <v>38066</v>
      </c>
      <c r="E43774" t="s">
        <v>83723</v>
      </c>
      <c r="F43774" t="s">
        <v>131347</v>
      </c>
      <c r="G43774" t="s">
        <v>163097</v>
      </c>
    </row>
    <row r="43775" spans="1:7">
      <c r="A43775" s="1">
        <v>43773</v>
      </c>
      <c r="B43775">
        <v>56297</v>
      </c>
      <c r="C43775" t="s">
        <v>985</v>
      </c>
      <c r="D43775" t="s">
        <v>36677</v>
      </c>
      <c r="E43775" t="s">
        <v>83724</v>
      </c>
      <c r="F43775" t="s">
        <v>131348</v>
      </c>
      <c r="G43775" t="s">
        <v>177854</v>
      </c>
    </row>
    <row r="43776" spans="1:7">
      <c r="A43776" s="1">
        <v>43774</v>
      </c>
      <c r="B43776">
        <v>56298</v>
      </c>
      <c r="C43776" t="s">
        <v>31546</v>
      </c>
      <c r="D43776" t="s">
        <v>36538</v>
      </c>
      <c r="E43776" t="s">
        <v>83725</v>
      </c>
      <c r="F43776" t="s">
        <v>114260</v>
      </c>
      <c r="G43776" t="s">
        <v>161324</v>
      </c>
    </row>
    <row r="43777" spans="1:7">
      <c r="A43777" s="1">
        <v>43775</v>
      </c>
      <c r="B43777">
        <v>56299</v>
      </c>
      <c r="C43777" t="s">
        <v>14513</v>
      </c>
      <c r="D43777" t="s">
        <v>36526</v>
      </c>
      <c r="E43777" t="s">
        <v>83726</v>
      </c>
      <c r="F43777" t="s">
        <v>108558</v>
      </c>
      <c r="G43777" t="s">
        <v>155785</v>
      </c>
    </row>
    <row r="43778" spans="1:7">
      <c r="A43778" s="1">
        <v>43776</v>
      </c>
      <c r="B43778">
        <v>56300</v>
      </c>
      <c r="C43778" t="s">
        <v>31547</v>
      </c>
      <c r="D43778" t="s">
        <v>41231</v>
      </c>
      <c r="E43778" t="s">
        <v>83727</v>
      </c>
      <c r="F43778" t="s">
        <v>131349</v>
      </c>
      <c r="G43778" t="s">
        <v>177855</v>
      </c>
    </row>
    <row r="43779" spans="1:7">
      <c r="A43779" s="1">
        <v>43777</v>
      </c>
      <c r="B43779">
        <v>56301</v>
      </c>
      <c r="C43779" t="s">
        <v>4844</v>
      </c>
      <c r="D43779" t="s">
        <v>36640</v>
      </c>
      <c r="E43779" t="s">
        <v>83728</v>
      </c>
      <c r="F43779" t="s">
        <v>96273</v>
      </c>
      <c r="G43779" t="s">
        <v>143760</v>
      </c>
    </row>
    <row r="43780" spans="1:7">
      <c r="A43780" s="1">
        <v>43778</v>
      </c>
      <c r="B43780">
        <v>56302</v>
      </c>
      <c r="C43780" t="s">
        <v>31548</v>
      </c>
      <c r="D43780" t="s">
        <v>36549</v>
      </c>
      <c r="E43780" t="s">
        <v>79154</v>
      </c>
      <c r="F43780" t="s">
        <v>126760</v>
      </c>
      <c r="G43780" t="s">
        <v>173409</v>
      </c>
    </row>
    <row r="43781" spans="1:7">
      <c r="A43781" s="1">
        <v>43779</v>
      </c>
      <c r="B43781">
        <v>56303</v>
      </c>
      <c r="C43781" t="s">
        <v>31549</v>
      </c>
      <c r="D43781" t="s">
        <v>36965</v>
      </c>
      <c r="E43781" t="s">
        <v>83729</v>
      </c>
      <c r="F43781" t="s">
        <v>131350</v>
      </c>
      <c r="G43781" t="s">
        <v>177856</v>
      </c>
    </row>
    <row r="43782" spans="1:7">
      <c r="A43782" s="1">
        <v>43780</v>
      </c>
      <c r="B43782">
        <v>56304</v>
      </c>
      <c r="C43782" t="s">
        <v>31550</v>
      </c>
      <c r="D43782" t="s">
        <v>40032</v>
      </c>
      <c r="E43782" t="s">
        <v>83730</v>
      </c>
      <c r="F43782" t="s">
        <v>131351</v>
      </c>
      <c r="G43782" t="s">
        <v>177857</v>
      </c>
    </row>
    <row r="43783" spans="1:7">
      <c r="A43783" s="1">
        <v>43781</v>
      </c>
      <c r="B43783">
        <v>56305</v>
      </c>
      <c r="C43783" t="s">
        <v>31551</v>
      </c>
      <c r="D43783" t="s">
        <v>36970</v>
      </c>
      <c r="E43783" t="s">
        <v>83731</v>
      </c>
      <c r="F43783" t="s">
        <v>131352</v>
      </c>
      <c r="G43783" t="s">
        <v>177858</v>
      </c>
    </row>
    <row r="43784" spans="1:7">
      <c r="A43784" s="1">
        <v>43782</v>
      </c>
      <c r="B43784">
        <v>56306</v>
      </c>
      <c r="C43784" t="s">
        <v>31552</v>
      </c>
      <c r="D43784" t="s">
        <v>36992</v>
      </c>
      <c r="E43784" t="s">
        <v>83732</v>
      </c>
      <c r="F43784" t="s">
        <v>131353</v>
      </c>
      <c r="G43784" t="s">
        <v>177859</v>
      </c>
    </row>
    <row r="43785" spans="1:7">
      <c r="A43785" s="1">
        <v>43783</v>
      </c>
      <c r="B43785">
        <v>56307</v>
      </c>
      <c r="C43785" t="s">
        <v>31553</v>
      </c>
      <c r="D43785" t="s">
        <v>39467</v>
      </c>
      <c r="E43785" t="s">
        <v>83733</v>
      </c>
      <c r="F43785" t="s">
        <v>131354</v>
      </c>
      <c r="G43785" t="s">
        <v>177860</v>
      </c>
    </row>
    <row r="43786" spans="1:7">
      <c r="A43786" s="1">
        <v>43784</v>
      </c>
      <c r="B43786">
        <v>56308</v>
      </c>
      <c r="C43786" t="s">
        <v>31554</v>
      </c>
      <c r="D43786" t="s">
        <v>37233</v>
      </c>
      <c r="E43786" t="s">
        <v>83734</v>
      </c>
      <c r="F43786" t="s">
        <v>131355</v>
      </c>
      <c r="G43786" t="s">
        <v>177861</v>
      </c>
    </row>
    <row r="43787" spans="1:7">
      <c r="A43787" s="1">
        <v>43785</v>
      </c>
      <c r="B43787">
        <v>56309</v>
      </c>
      <c r="C43787" t="s">
        <v>31555</v>
      </c>
      <c r="D43787" t="s">
        <v>37125</v>
      </c>
      <c r="E43787" t="s">
        <v>83735</v>
      </c>
      <c r="F43787" t="s">
        <v>131356</v>
      </c>
      <c r="G43787" t="s">
        <v>177862</v>
      </c>
    </row>
    <row r="43788" spans="1:7">
      <c r="A43788" s="1">
        <v>43786</v>
      </c>
      <c r="B43788">
        <v>56310</v>
      </c>
      <c r="C43788" t="s">
        <v>985</v>
      </c>
      <c r="D43788" t="s">
        <v>37005</v>
      </c>
      <c r="E43788" t="s">
        <v>83736</v>
      </c>
      <c r="F43788" t="s">
        <v>131357</v>
      </c>
      <c r="G43788" t="s">
        <v>177863</v>
      </c>
    </row>
    <row r="43789" spans="1:7">
      <c r="A43789" s="1">
        <v>43787</v>
      </c>
      <c r="B43789">
        <v>56311</v>
      </c>
      <c r="C43789" t="s">
        <v>553</v>
      </c>
      <c r="D43789" t="s">
        <v>37597</v>
      </c>
      <c r="E43789" t="s">
        <v>83737</v>
      </c>
      <c r="F43789" t="s">
        <v>131358</v>
      </c>
      <c r="G43789" t="s">
        <v>177864</v>
      </c>
    </row>
    <row r="43790" spans="1:7">
      <c r="A43790" s="1">
        <v>43788</v>
      </c>
      <c r="B43790">
        <v>56312</v>
      </c>
      <c r="C43790" t="s">
        <v>31556</v>
      </c>
      <c r="D43790" t="s">
        <v>39990</v>
      </c>
      <c r="E43790" t="s">
        <v>83738</v>
      </c>
      <c r="F43790" t="s">
        <v>131359</v>
      </c>
      <c r="G43790" t="s">
        <v>177865</v>
      </c>
    </row>
    <row r="43791" spans="1:7">
      <c r="A43791" s="1">
        <v>43789</v>
      </c>
      <c r="B43791">
        <v>56313</v>
      </c>
      <c r="C43791" t="s">
        <v>31557</v>
      </c>
      <c r="D43791" t="s">
        <v>36745</v>
      </c>
      <c r="E43791" t="s">
        <v>83739</v>
      </c>
      <c r="F43791" t="s">
        <v>131360</v>
      </c>
      <c r="G43791" t="s">
        <v>177866</v>
      </c>
    </row>
    <row r="43792" spans="1:7">
      <c r="A43792" s="1">
        <v>43790</v>
      </c>
      <c r="B43792">
        <v>56314</v>
      </c>
      <c r="C43792" t="s">
        <v>31558</v>
      </c>
      <c r="D43792" t="s">
        <v>36599</v>
      </c>
      <c r="E43792" t="s">
        <v>83740</v>
      </c>
      <c r="F43792" t="s">
        <v>131361</v>
      </c>
      <c r="G43792" t="s">
        <v>177867</v>
      </c>
    </row>
    <row r="43793" spans="1:7">
      <c r="A43793" s="1">
        <v>43791</v>
      </c>
      <c r="B43793">
        <v>56315</v>
      </c>
      <c r="C43793" t="s">
        <v>31559</v>
      </c>
      <c r="D43793" t="s">
        <v>36563</v>
      </c>
      <c r="E43793" t="s">
        <v>83741</v>
      </c>
      <c r="F43793" t="s">
        <v>131362</v>
      </c>
      <c r="G43793" t="s">
        <v>177868</v>
      </c>
    </row>
    <row r="43794" spans="1:7">
      <c r="A43794" s="1">
        <v>43792</v>
      </c>
      <c r="B43794">
        <v>56316</v>
      </c>
      <c r="C43794" t="s">
        <v>31560</v>
      </c>
      <c r="D43794" t="s">
        <v>36992</v>
      </c>
      <c r="E43794" t="s">
        <v>83742</v>
      </c>
      <c r="F43794" t="s">
        <v>131363</v>
      </c>
      <c r="G43794" t="s">
        <v>177869</v>
      </c>
    </row>
    <row r="43795" spans="1:7">
      <c r="A43795" s="1">
        <v>43793</v>
      </c>
      <c r="B43795">
        <v>56317</v>
      </c>
      <c r="C43795" t="s">
        <v>31561</v>
      </c>
      <c r="D43795" t="s">
        <v>36522</v>
      </c>
      <c r="E43795" t="s">
        <v>83743</v>
      </c>
      <c r="F43795" t="s">
        <v>131364</v>
      </c>
      <c r="G43795" t="s">
        <v>177870</v>
      </c>
    </row>
    <row r="43796" spans="1:7">
      <c r="A43796" s="1">
        <v>43794</v>
      </c>
      <c r="B43796">
        <v>56318</v>
      </c>
      <c r="C43796" t="s">
        <v>31562</v>
      </c>
      <c r="D43796" t="s">
        <v>36867</v>
      </c>
      <c r="E43796" t="s">
        <v>83744</v>
      </c>
      <c r="F43796" t="s">
        <v>131365</v>
      </c>
      <c r="G43796" t="s">
        <v>177871</v>
      </c>
    </row>
    <row r="43797" spans="1:7">
      <c r="A43797" s="1">
        <v>43795</v>
      </c>
      <c r="B43797">
        <v>56319</v>
      </c>
      <c r="C43797" t="s">
        <v>31563</v>
      </c>
      <c r="D43797" t="s">
        <v>36542</v>
      </c>
      <c r="E43797" t="s">
        <v>83745</v>
      </c>
      <c r="F43797" t="s">
        <v>131366</v>
      </c>
      <c r="G43797" t="s">
        <v>177872</v>
      </c>
    </row>
    <row r="43798" spans="1:7">
      <c r="A43798" s="1">
        <v>43796</v>
      </c>
      <c r="B43798">
        <v>56320</v>
      </c>
      <c r="C43798" t="s">
        <v>31564</v>
      </c>
      <c r="D43798" t="s">
        <v>36541</v>
      </c>
      <c r="E43798" t="s">
        <v>83746</v>
      </c>
      <c r="F43798" t="s">
        <v>131367</v>
      </c>
      <c r="G43798" t="s">
        <v>177873</v>
      </c>
    </row>
    <row r="43799" spans="1:7">
      <c r="A43799" s="1">
        <v>43797</v>
      </c>
      <c r="B43799">
        <v>56321</v>
      </c>
      <c r="C43799" t="s">
        <v>31565</v>
      </c>
      <c r="D43799" t="s">
        <v>36689</v>
      </c>
      <c r="E43799" t="s">
        <v>83747</v>
      </c>
      <c r="F43799" t="s">
        <v>131368</v>
      </c>
      <c r="G43799" t="s">
        <v>177874</v>
      </c>
    </row>
    <row r="43800" spans="1:7">
      <c r="A43800" s="1">
        <v>43798</v>
      </c>
      <c r="B43800">
        <v>56322</v>
      </c>
      <c r="C43800" t="s">
        <v>31566</v>
      </c>
      <c r="D43800" t="s">
        <v>36714</v>
      </c>
      <c r="E43800" t="s">
        <v>83748</v>
      </c>
      <c r="F43800" t="s">
        <v>131369</v>
      </c>
      <c r="G43800" t="s">
        <v>177875</v>
      </c>
    </row>
    <row r="43801" spans="1:7">
      <c r="A43801" s="1">
        <v>43799</v>
      </c>
      <c r="B43801">
        <v>56323</v>
      </c>
      <c r="C43801" t="s">
        <v>31567</v>
      </c>
      <c r="D43801" t="s">
        <v>42489</v>
      </c>
      <c r="E43801" t="s">
        <v>83749</v>
      </c>
      <c r="F43801" t="s">
        <v>131370</v>
      </c>
      <c r="G43801" t="s">
        <v>177876</v>
      </c>
    </row>
    <row r="43802" spans="1:7">
      <c r="A43802" s="1">
        <v>43800</v>
      </c>
      <c r="B43802">
        <v>56324</v>
      </c>
      <c r="C43802" t="s">
        <v>13728</v>
      </c>
      <c r="D43802" t="s">
        <v>41909</v>
      </c>
      <c r="E43802" t="s">
        <v>83750</v>
      </c>
      <c r="F43802" t="s">
        <v>131371</v>
      </c>
      <c r="G43802" t="s">
        <v>177877</v>
      </c>
    </row>
    <row r="43803" spans="1:7">
      <c r="A43803" s="1">
        <v>43801</v>
      </c>
      <c r="B43803">
        <v>56325</v>
      </c>
      <c r="C43803" t="s">
        <v>24</v>
      </c>
      <c r="D43803" t="s">
        <v>41329</v>
      </c>
      <c r="E43803" t="s">
        <v>83751</v>
      </c>
      <c r="F43803" t="s">
        <v>131372</v>
      </c>
      <c r="G43803" t="s">
        <v>177878</v>
      </c>
    </row>
    <row r="43804" spans="1:7">
      <c r="A43804" s="1">
        <v>43802</v>
      </c>
      <c r="B43804">
        <v>56326</v>
      </c>
      <c r="C43804" t="s">
        <v>31568</v>
      </c>
      <c r="D43804" t="s">
        <v>36572</v>
      </c>
      <c r="E43804" t="s">
        <v>83752</v>
      </c>
      <c r="F43804" t="s">
        <v>131373</v>
      </c>
      <c r="G43804" t="s">
        <v>177879</v>
      </c>
    </row>
    <row r="43805" spans="1:7">
      <c r="A43805" s="1">
        <v>43803</v>
      </c>
      <c r="B43805">
        <v>56327</v>
      </c>
      <c r="C43805" t="s">
        <v>1167</v>
      </c>
      <c r="D43805" t="s">
        <v>36548</v>
      </c>
      <c r="E43805" t="s">
        <v>83753</v>
      </c>
      <c r="F43805" t="s">
        <v>131374</v>
      </c>
      <c r="G43805" t="s">
        <v>177880</v>
      </c>
    </row>
    <row r="43806" spans="1:7">
      <c r="A43806" s="1">
        <v>43804</v>
      </c>
      <c r="B43806">
        <v>56329</v>
      </c>
      <c r="C43806" t="s">
        <v>31569</v>
      </c>
      <c r="D43806" t="s">
        <v>37595</v>
      </c>
      <c r="E43806" t="s">
        <v>83754</v>
      </c>
      <c r="F43806" t="s">
        <v>131375</v>
      </c>
      <c r="G43806" t="s">
        <v>177881</v>
      </c>
    </row>
    <row r="43807" spans="1:7">
      <c r="A43807" s="1">
        <v>43805</v>
      </c>
      <c r="B43807">
        <v>56330</v>
      </c>
      <c r="C43807" t="s">
        <v>31570</v>
      </c>
      <c r="D43807" t="s">
        <v>37595</v>
      </c>
      <c r="E43807" t="s">
        <v>83755</v>
      </c>
      <c r="F43807" t="s">
        <v>131376</v>
      </c>
      <c r="G43807" t="s">
        <v>177881</v>
      </c>
    </row>
    <row r="43808" spans="1:7">
      <c r="A43808" s="1">
        <v>43806</v>
      </c>
      <c r="B43808">
        <v>56331</v>
      </c>
      <c r="C43808" t="s">
        <v>133</v>
      </c>
      <c r="D43808" t="s">
        <v>36606</v>
      </c>
      <c r="E43808" t="s">
        <v>83756</v>
      </c>
      <c r="F43808" t="s">
        <v>131377</v>
      </c>
      <c r="G43808" t="s">
        <v>177882</v>
      </c>
    </row>
    <row r="43809" spans="1:7">
      <c r="A43809" s="1">
        <v>43807</v>
      </c>
      <c r="B43809">
        <v>56332</v>
      </c>
      <c r="C43809" t="s">
        <v>2817</v>
      </c>
      <c r="D43809" t="s">
        <v>36745</v>
      </c>
      <c r="E43809" t="s">
        <v>74673</v>
      </c>
      <c r="F43809" t="s">
        <v>131378</v>
      </c>
      <c r="G43809" t="s">
        <v>177883</v>
      </c>
    </row>
    <row r="43810" spans="1:7">
      <c r="A43810" s="1">
        <v>43808</v>
      </c>
      <c r="B43810">
        <v>56333</v>
      </c>
      <c r="C43810" t="s">
        <v>180</v>
      </c>
      <c r="D43810" t="s">
        <v>36522</v>
      </c>
      <c r="E43810" t="s">
        <v>83757</v>
      </c>
      <c r="F43810" t="s">
        <v>131379</v>
      </c>
      <c r="G43810" t="s">
        <v>177884</v>
      </c>
    </row>
    <row r="43811" spans="1:7">
      <c r="A43811" s="1">
        <v>43809</v>
      </c>
      <c r="B43811">
        <v>56334</v>
      </c>
      <c r="C43811" t="s">
        <v>31571</v>
      </c>
      <c r="D43811" t="s">
        <v>37057</v>
      </c>
      <c r="E43811" t="s">
        <v>83758</v>
      </c>
      <c r="F43811" t="s">
        <v>131380</v>
      </c>
      <c r="G43811" t="s">
        <v>177885</v>
      </c>
    </row>
    <row r="43812" spans="1:7">
      <c r="A43812" s="1">
        <v>43810</v>
      </c>
      <c r="B43812">
        <v>56335</v>
      </c>
      <c r="C43812" t="s">
        <v>917</v>
      </c>
      <c r="D43812" t="s">
        <v>36534</v>
      </c>
      <c r="E43812" t="s">
        <v>83759</v>
      </c>
      <c r="F43812" t="s">
        <v>131381</v>
      </c>
      <c r="G43812" t="s">
        <v>177886</v>
      </c>
    </row>
    <row r="43813" spans="1:7">
      <c r="A43813" s="1">
        <v>43811</v>
      </c>
      <c r="B43813">
        <v>56336</v>
      </c>
      <c r="C43813" t="s">
        <v>31572</v>
      </c>
      <c r="D43813" t="s">
        <v>37057</v>
      </c>
      <c r="E43813" t="s">
        <v>83758</v>
      </c>
      <c r="F43813" t="s">
        <v>131382</v>
      </c>
      <c r="G43813" t="s">
        <v>177885</v>
      </c>
    </row>
    <row r="43814" spans="1:7">
      <c r="A43814" s="1">
        <v>43812</v>
      </c>
      <c r="B43814">
        <v>56337</v>
      </c>
      <c r="C43814" t="s">
        <v>3382</v>
      </c>
      <c r="D43814" t="s">
        <v>36542</v>
      </c>
      <c r="E43814" t="s">
        <v>83760</v>
      </c>
      <c r="F43814" t="s">
        <v>131383</v>
      </c>
      <c r="G43814" t="s">
        <v>177887</v>
      </c>
    </row>
    <row r="43815" spans="1:7">
      <c r="A43815" s="1">
        <v>43813</v>
      </c>
      <c r="B43815">
        <v>56338</v>
      </c>
      <c r="C43815" t="s">
        <v>949</v>
      </c>
      <c r="D43815" t="s">
        <v>41409</v>
      </c>
      <c r="E43815" t="s">
        <v>83761</v>
      </c>
      <c r="F43815" t="s">
        <v>131384</v>
      </c>
      <c r="G43815" t="s">
        <v>177888</v>
      </c>
    </row>
    <row r="43816" spans="1:7">
      <c r="A43816" s="1">
        <v>43814</v>
      </c>
      <c r="B43816">
        <v>56339</v>
      </c>
      <c r="C43816" t="s">
        <v>361</v>
      </c>
      <c r="D43816" t="s">
        <v>36822</v>
      </c>
      <c r="E43816" t="s">
        <v>83762</v>
      </c>
      <c r="F43816" t="s">
        <v>131385</v>
      </c>
      <c r="G43816" t="s">
        <v>177889</v>
      </c>
    </row>
    <row r="43817" spans="1:7">
      <c r="A43817" s="1">
        <v>43815</v>
      </c>
      <c r="B43817">
        <v>56340</v>
      </c>
      <c r="C43817" t="s">
        <v>31573</v>
      </c>
      <c r="D43817" t="s">
        <v>36996</v>
      </c>
      <c r="E43817" t="s">
        <v>83763</v>
      </c>
      <c r="F43817" t="s">
        <v>131386</v>
      </c>
      <c r="G43817" t="s">
        <v>177890</v>
      </c>
    </row>
    <row r="43818" spans="1:7">
      <c r="A43818" s="1">
        <v>43816</v>
      </c>
      <c r="B43818">
        <v>56341</v>
      </c>
      <c r="C43818" t="s">
        <v>31574</v>
      </c>
      <c r="D43818" t="s">
        <v>39509</v>
      </c>
      <c r="E43818" t="s">
        <v>83764</v>
      </c>
      <c r="F43818" t="s">
        <v>131387</v>
      </c>
      <c r="G43818" t="s">
        <v>177891</v>
      </c>
    </row>
    <row r="43819" spans="1:7">
      <c r="A43819" s="1">
        <v>43817</v>
      </c>
      <c r="B43819">
        <v>56342</v>
      </c>
      <c r="C43819" t="s">
        <v>1381</v>
      </c>
      <c r="D43819" t="s">
        <v>36856</v>
      </c>
      <c r="E43819" t="s">
        <v>83765</v>
      </c>
      <c r="F43819" t="s">
        <v>131388</v>
      </c>
      <c r="G43819" t="s">
        <v>177892</v>
      </c>
    </row>
    <row r="43820" spans="1:7">
      <c r="A43820" s="1">
        <v>43818</v>
      </c>
      <c r="B43820">
        <v>56344</v>
      </c>
      <c r="C43820" t="s">
        <v>13866</v>
      </c>
      <c r="D43820" t="s">
        <v>36563</v>
      </c>
      <c r="E43820" t="s">
        <v>83766</v>
      </c>
      <c r="F43820" t="s">
        <v>131389</v>
      </c>
      <c r="G43820" t="s">
        <v>177893</v>
      </c>
    </row>
    <row r="43821" spans="1:7">
      <c r="A43821" s="1">
        <v>43819</v>
      </c>
      <c r="B43821">
        <v>56345</v>
      </c>
      <c r="C43821" t="s">
        <v>31575</v>
      </c>
      <c r="D43821" t="s">
        <v>37558</v>
      </c>
      <c r="E43821" t="s">
        <v>83767</v>
      </c>
      <c r="F43821" t="s">
        <v>131390</v>
      </c>
      <c r="G43821" t="s">
        <v>177894</v>
      </c>
    </row>
    <row r="43822" spans="1:7">
      <c r="A43822" s="1">
        <v>43820</v>
      </c>
      <c r="B43822">
        <v>56346</v>
      </c>
      <c r="C43822" t="s">
        <v>2106</v>
      </c>
      <c r="D43822" t="s">
        <v>36609</v>
      </c>
      <c r="E43822" t="s">
        <v>83768</v>
      </c>
      <c r="F43822" t="s">
        <v>131391</v>
      </c>
      <c r="G43822" t="s">
        <v>177895</v>
      </c>
    </row>
    <row r="43823" spans="1:7">
      <c r="A43823" s="1">
        <v>43821</v>
      </c>
      <c r="B43823">
        <v>56347</v>
      </c>
      <c r="C43823" t="s">
        <v>31576</v>
      </c>
      <c r="D43823" t="s">
        <v>37411</v>
      </c>
      <c r="E43823" t="s">
        <v>83769</v>
      </c>
      <c r="F43823" t="s">
        <v>111590</v>
      </c>
      <c r="G43823" t="s">
        <v>177896</v>
      </c>
    </row>
    <row r="43824" spans="1:7">
      <c r="A43824" s="1">
        <v>43822</v>
      </c>
      <c r="B43824">
        <v>56348</v>
      </c>
      <c r="C43824" t="s">
        <v>31577</v>
      </c>
      <c r="D43824" t="s">
        <v>37233</v>
      </c>
      <c r="E43824" t="s">
        <v>83770</v>
      </c>
      <c r="F43824" t="s">
        <v>131392</v>
      </c>
      <c r="G43824" t="s">
        <v>177897</v>
      </c>
    </row>
    <row r="43825" spans="1:7">
      <c r="A43825" s="1">
        <v>43823</v>
      </c>
      <c r="B43825">
        <v>56349</v>
      </c>
      <c r="C43825" t="s">
        <v>31578</v>
      </c>
      <c r="D43825" t="s">
        <v>42490</v>
      </c>
      <c r="E43825" t="s">
        <v>83771</v>
      </c>
      <c r="F43825" t="s">
        <v>131393</v>
      </c>
      <c r="G43825" t="s">
        <v>177898</v>
      </c>
    </row>
    <row r="43826" spans="1:7">
      <c r="A43826" s="1">
        <v>43824</v>
      </c>
      <c r="B43826">
        <v>56350</v>
      </c>
      <c r="C43826" t="s">
        <v>1082</v>
      </c>
      <c r="D43826" t="s">
        <v>39087</v>
      </c>
      <c r="E43826" t="s">
        <v>83772</v>
      </c>
      <c r="F43826" t="s">
        <v>131394</v>
      </c>
      <c r="G43826" t="s">
        <v>177899</v>
      </c>
    </row>
    <row r="43827" spans="1:7">
      <c r="A43827" s="1">
        <v>43825</v>
      </c>
      <c r="B43827">
        <v>56351</v>
      </c>
      <c r="C43827" t="s">
        <v>31579</v>
      </c>
      <c r="D43827" t="s">
        <v>42109</v>
      </c>
      <c r="E43827" t="s">
        <v>83773</v>
      </c>
      <c r="G43827" t="s">
        <v>177900</v>
      </c>
    </row>
    <row r="43828" spans="1:7">
      <c r="A43828" s="1">
        <v>43826</v>
      </c>
      <c r="B43828">
        <v>56352</v>
      </c>
      <c r="C43828" t="s">
        <v>31580</v>
      </c>
      <c r="D43828" t="s">
        <v>38607</v>
      </c>
      <c r="E43828" t="s">
        <v>83774</v>
      </c>
      <c r="F43828" t="s">
        <v>131395</v>
      </c>
      <c r="G43828" t="s">
        <v>177901</v>
      </c>
    </row>
    <row r="43829" spans="1:7">
      <c r="A43829" s="1">
        <v>43827</v>
      </c>
      <c r="B43829">
        <v>56353</v>
      </c>
      <c r="C43829" t="s">
        <v>31581</v>
      </c>
      <c r="D43829" t="s">
        <v>36691</v>
      </c>
      <c r="E43829" t="s">
        <v>83775</v>
      </c>
      <c r="F43829" t="s">
        <v>131396</v>
      </c>
      <c r="G43829" t="s">
        <v>177902</v>
      </c>
    </row>
    <row r="43830" spans="1:7">
      <c r="A43830" s="1">
        <v>43828</v>
      </c>
      <c r="B43830">
        <v>56354</v>
      </c>
      <c r="C43830" t="s">
        <v>31582</v>
      </c>
      <c r="D43830" t="s">
        <v>36709</v>
      </c>
      <c r="E43830" t="s">
        <v>83776</v>
      </c>
      <c r="F43830" t="s">
        <v>131397</v>
      </c>
      <c r="G43830" t="s">
        <v>177903</v>
      </c>
    </row>
    <row r="43831" spans="1:7">
      <c r="A43831" s="1">
        <v>43829</v>
      </c>
      <c r="B43831">
        <v>56355</v>
      </c>
      <c r="C43831" t="s">
        <v>31583</v>
      </c>
      <c r="D43831" t="s">
        <v>36530</v>
      </c>
      <c r="E43831" t="s">
        <v>83777</v>
      </c>
      <c r="F43831" t="s">
        <v>131398</v>
      </c>
      <c r="G43831" t="s">
        <v>177904</v>
      </c>
    </row>
    <row r="43832" spans="1:7">
      <c r="A43832" s="1">
        <v>43830</v>
      </c>
      <c r="B43832">
        <v>56356</v>
      </c>
      <c r="C43832" t="s">
        <v>31584</v>
      </c>
      <c r="D43832" t="s">
        <v>37451</v>
      </c>
      <c r="E43832" t="s">
        <v>83778</v>
      </c>
      <c r="F43832" t="s">
        <v>131399</v>
      </c>
      <c r="G43832" t="s">
        <v>177905</v>
      </c>
    </row>
    <row r="43833" spans="1:7">
      <c r="A43833" s="1">
        <v>43831</v>
      </c>
      <c r="B43833">
        <v>56357</v>
      </c>
      <c r="C43833" t="s">
        <v>31585</v>
      </c>
      <c r="D43833" t="s">
        <v>37390</v>
      </c>
      <c r="E43833" t="s">
        <v>83779</v>
      </c>
      <c r="F43833" t="s">
        <v>131400</v>
      </c>
      <c r="G43833" t="s">
        <v>111590</v>
      </c>
    </row>
    <row r="43834" spans="1:7">
      <c r="A43834" s="1">
        <v>43832</v>
      </c>
      <c r="B43834">
        <v>56358</v>
      </c>
      <c r="C43834" t="s">
        <v>31586</v>
      </c>
      <c r="D43834" t="s">
        <v>36936</v>
      </c>
      <c r="E43834" t="s">
        <v>83780</v>
      </c>
      <c r="F43834" t="s">
        <v>131401</v>
      </c>
      <c r="G43834" t="s">
        <v>177906</v>
      </c>
    </row>
    <row r="43835" spans="1:7">
      <c r="A43835" s="1">
        <v>43833</v>
      </c>
      <c r="B43835">
        <v>56359</v>
      </c>
      <c r="C43835" t="s">
        <v>31587</v>
      </c>
      <c r="D43835" t="s">
        <v>36549</v>
      </c>
      <c r="E43835" t="s">
        <v>83781</v>
      </c>
      <c r="F43835" t="s">
        <v>131402</v>
      </c>
      <c r="G43835" t="s">
        <v>177907</v>
      </c>
    </row>
    <row r="43836" spans="1:7">
      <c r="A43836" s="1">
        <v>43834</v>
      </c>
      <c r="B43836">
        <v>56361</v>
      </c>
      <c r="C43836" t="s">
        <v>31588</v>
      </c>
      <c r="D43836" t="s">
        <v>36668</v>
      </c>
      <c r="E43836" t="s">
        <v>78660</v>
      </c>
      <c r="F43836" t="s">
        <v>131403</v>
      </c>
      <c r="G43836" t="s">
        <v>172922</v>
      </c>
    </row>
    <row r="43837" spans="1:7">
      <c r="A43837" s="1">
        <v>43835</v>
      </c>
      <c r="B43837">
        <v>56362</v>
      </c>
      <c r="C43837" t="s">
        <v>31589</v>
      </c>
      <c r="D43837" t="s">
        <v>41193</v>
      </c>
      <c r="E43837" t="s">
        <v>83782</v>
      </c>
      <c r="F43837" t="s">
        <v>131404</v>
      </c>
      <c r="G43837" t="s">
        <v>177908</v>
      </c>
    </row>
    <row r="43838" spans="1:7">
      <c r="A43838" s="1">
        <v>43836</v>
      </c>
      <c r="B43838">
        <v>56364</v>
      </c>
      <c r="C43838" t="s">
        <v>31590</v>
      </c>
      <c r="D43838" t="s">
        <v>37126</v>
      </c>
      <c r="E43838" t="s">
        <v>83783</v>
      </c>
      <c r="F43838" t="s">
        <v>131405</v>
      </c>
      <c r="G43838" t="s">
        <v>177909</v>
      </c>
    </row>
    <row r="43839" spans="1:7">
      <c r="A43839" s="1">
        <v>43837</v>
      </c>
      <c r="B43839">
        <v>56365</v>
      </c>
      <c r="C43839" t="s">
        <v>31591</v>
      </c>
      <c r="D43839" t="s">
        <v>40958</v>
      </c>
      <c r="E43839" t="s">
        <v>83784</v>
      </c>
      <c r="F43839" t="s">
        <v>131406</v>
      </c>
      <c r="G43839" t="s">
        <v>177910</v>
      </c>
    </row>
    <row r="43840" spans="1:7">
      <c r="A43840" s="1">
        <v>43838</v>
      </c>
      <c r="B43840">
        <v>56366</v>
      </c>
      <c r="C43840" t="s">
        <v>2067</v>
      </c>
      <c r="D43840" t="s">
        <v>37108</v>
      </c>
      <c r="E43840" t="s">
        <v>83785</v>
      </c>
      <c r="F43840" t="s">
        <v>131407</v>
      </c>
      <c r="G43840" t="s">
        <v>177911</v>
      </c>
    </row>
    <row r="43841" spans="1:7">
      <c r="A43841" s="1">
        <v>43839</v>
      </c>
      <c r="B43841">
        <v>56367</v>
      </c>
      <c r="C43841" t="s">
        <v>1082</v>
      </c>
      <c r="D43841" t="s">
        <v>40828</v>
      </c>
      <c r="E43841" t="s">
        <v>83786</v>
      </c>
      <c r="F43841" t="s">
        <v>131408</v>
      </c>
      <c r="G43841" t="s">
        <v>177912</v>
      </c>
    </row>
    <row r="43842" spans="1:7">
      <c r="A43842" s="1">
        <v>43840</v>
      </c>
      <c r="B43842">
        <v>56370</v>
      </c>
      <c r="C43842" t="s">
        <v>31592</v>
      </c>
      <c r="D43842" t="s">
        <v>37818</v>
      </c>
      <c r="E43842" t="s">
        <v>83787</v>
      </c>
      <c r="F43842" t="s">
        <v>131409</v>
      </c>
      <c r="G43842" t="s">
        <v>177913</v>
      </c>
    </row>
    <row r="43843" spans="1:7">
      <c r="A43843" s="1">
        <v>43841</v>
      </c>
      <c r="B43843">
        <v>56371</v>
      </c>
      <c r="C43843" t="s">
        <v>31593</v>
      </c>
      <c r="D43843" t="s">
        <v>37061</v>
      </c>
      <c r="E43843" t="s">
        <v>83788</v>
      </c>
      <c r="F43843" t="s">
        <v>131410</v>
      </c>
      <c r="G43843" t="s">
        <v>177914</v>
      </c>
    </row>
    <row r="43844" spans="1:7">
      <c r="A43844" s="1">
        <v>43842</v>
      </c>
      <c r="B43844">
        <v>56372</v>
      </c>
      <c r="C43844" t="s">
        <v>229</v>
      </c>
      <c r="D43844" t="s">
        <v>36543</v>
      </c>
      <c r="E43844" t="s">
        <v>83789</v>
      </c>
      <c r="F43844" t="s">
        <v>131411</v>
      </c>
      <c r="G43844" t="s">
        <v>177915</v>
      </c>
    </row>
    <row r="43845" spans="1:7">
      <c r="A43845" s="1">
        <v>43843</v>
      </c>
      <c r="B43845">
        <v>56373</v>
      </c>
      <c r="C43845" t="s">
        <v>30575</v>
      </c>
      <c r="D43845" t="s">
        <v>36520</v>
      </c>
      <c r="E43845" t="s">
        <v>82461</v>
      </c>
      <c r="F43845" t="s">
        <v>130066</v>
      </c>
      <c r="G43845" t="s">
        <v>176628</v>
      </c>
    </row>
    <row r="43846" spans="1:7">
      <c r="A43846" s="1">
        <v>43844</v>
      </c>
      <c r="B43846">
        <v>56374</v>
      </c>
      <c r="C43846" t="s">
        <v>31594</v>
      </c>
      <c r="D43846" t="s">
        <v>36530</v>
      </c>
      <c r="E43846" t="s">
        <v>83790</v>
      </c>
      <c r="F43846" t="s">
        <v>131412</v>
      </c>
      <c r="G43846" t="s">
        <v>177916</v>
      </c>
    </row>
    <row r="43847" spans="1:7">
      <c r="A43847" s="1">
        <v>43845</v>
      </c>
      <c r="B43847">
        <v>56375</v>
      </c>
      <c r="C43847" t="s">
        <v>31595</v>
      </c>
      <c r="D43847" t="s">
        <v>41460</v>
      </c>
      <c r="E43847" t="s">
        <v>83791</v>
      </c>
      <c r="F43847" t="s">
        <v>131413</v>
      </c>
      <c r="G43847" t="s">
        <v>177917</v>
      </c>
    </row>
    <row r="43848" spans="1:7">
      <c r="A43848" s="1">
        <v>43846</v>
      </c>
      <c r="B43848">
        <v>56376</v>
      </c>
      <c r="C43848" t="s">
        <v>31596</v>
      </c>
      <c r="D43848" t="s">
        <v>36709</v>
      </c>
      <c r="E43848" t="s">
        <v>83792</v>
      </c>
      <c r="F43848" t="s">
        <v>131414</v>
      </c>
      <c r="G43848" t="s">
        <v>177918</v>
      </c>
    </row>
    <row r="43849" spans="1:7">
      <c r="A43849" s="1">
        <v>43847</v>
      </c>
      <c r="B43849">
        <v>56378</v>
      </c>
      <c r="C43849" t="s">
        <v>31597</v>
      </c>
      <c r="D43849" t="s">
        <v>37241</v>
      </c>
      <c r="E43849" t="s">
        <v>83793</v>
      </c>
      <c r="F43849" t="s">
        <v>131415</v>
      </c>
      <c r="G43849" t="s">
        <v>177919</v>
      </c>
    </row>
    <row r="43850" spans="1:7">
      <c r="A43850" s="1">
        <v>43848</v>
      </c>
      <c r="B43850">
        <v>56380</v>
      </c>
      <c r="C43850" t="s">
        <v>10</v>
      </c>
      <c r="D43850" t="s">
        <v>37113</v>
      </c>
      <c r="E43850" t="s">
        <v>83794</v>
      </c>
      <c r="F43850" t="s">
        <v>131416</v>
      </c>
      <c r="G43850" t="s">
        <v>177920</v>
      </c>
    </row>
    <row r="43851" spans="1:7">
      <c r="A43851" s="1">
        <v>43849</v>
      </c>
      <c r="B43851">
        <v>56381</v>
      </c>
      <c r="C43851" t="s">
        <v>2926</v>
      </c>
      <c r="D43851" t="s">
        <v>38744</v>
      </c>
      <c r="E43851" t="s">
        <v>83795</v>
      </c>
      <c r="F43851" t="s">
        <v>131417</v>
      </c>
      <c r="G43851" t="s">
        <v>177921</v>
      </c>
    </row>
    <row r="43852" spans="1:7">
      <c r="A43852" s="1">
        <v>43850</v>
      </c>
      <c r="B43852">
        <v>56383</v>
      </c>
      <c r="C43852" t="s">
        <v>31598</v>
      </c>
      <c r="D43852" t="s">
        <v>37166</v>
      </c>
      <c r="E43852" t="s">
        <v>83796</v>
      </c>
      <c r="F43852" t="s">
        <v>131418</v>
      </c>
      <c r="G43852" t="s">
        <v>177922</v>
      </c>
    </row>
    <row r="43853" spans="1:7">
      <c r="A43853" s="1">
        <v>43851</v>
      </c>
      <c r="B43853">
        <v>56384</v>
      </c>
      <c r="C43853" t="s">
        <v>31599</v>
      </c>
      <c r="D43853" t="s">
        <v>36589</v>
      </c>
      <c r="E43853" t="s">
        <v>83797</v>
      </c>
      <c r="F43853" t="s">
        <v>131419</v>
      </c>
      <c r="G43853" t="s">
        <v>177923</v>
      </c>
    </row>
    <row r="43854" spans="1:7">
      <c r="A43854" s="1">
        <v>43852</v>
      </c>
      <c r="B43854">
        <v>56385</v>
      </c>
      <c r="C43854" t="s">
        <v>31600</v>
      </c>
      <c r="D43854" t="s">
        <v>36666</v>
      </c>
      <c r="E43854" t="s">
        <v>83798</v>
      </c>
      <c r="F43854" t="s">
        <v>131420</v>
      </c>
      <c r="G43854" t="s">
        <v>177924</v>
      </c>
    </row>
    <row r="43855" spans="1:7">
      <c r="A43855" s="1">
        <v>43853</v>
      </c>
      <c r="B43855">
        <v>56386</v>
      </c>
      <c r="C43855" t="s">
        <v>24</v>
      </c>
      <c r="D43855" t="s">
        <v>36574</v>
      </c>
      <c r="E43855" t="s">
        <v>83799</v>
      </c>
      <c r="F43855" t="s">
        <v>131421</v>
      </c>
      <c r="G43855" t="s">
        <v>177925</v>
      </c>
    </row>
    <row r="43856" spans="1:7">
      <c r="A43856" s="1">
        <v>43854</v>
      </c>
      <c r="B43856">
        <v>56387</v>
      </c>
      <c r="C43856" t="s">
        <v>31601</v>
      </c>
      <c r="D43856" t="s">
        <v>36589</v>
      </c>
      <c r="E43856" t="s">
        <v>83800</v>
      </c>
      <c r="F43856" t="s">
        <v>131422</v>
      </c>
      <c r="G43856" t="s">
        <v>177926</v>
      </c>
    </row>
    <row r="43857" spans="1:7">
      <c r="A43857" s="1">
        <v>43855</v>
      </c>
      <c r="B43857">
        <v>56388</v>
      </c>
      <c r="C43857" t="s">
        <v>31602</v>
      </c>
      <c r="D43857" t="s">
        <v>41105</v>
      </c>
      <c r="E43857" t="s">
        <v>83801</v>
      </c>
      <c r="F43857" t="s">
        <v>131423</v>
      </c>
      <c r="G43857" t="s">
        <v>177927</v>
      </c>
    </row>
    <row r="43858" spans="1:7">
      <c r="A43858" s="1">
        <v>43856</v>
      </c>
      <c r="B43858">
        <v>56389</v>
      </c>
      <c r="C43858" t="s">
        <v>31603</v>
      </c>
      <c r="D43858" t="s">
        <v>36607</v>
      </c>
      <c r="E43858" t="s">
        <v>83802</v>
      </c>
      <c r="F43858" t="s">
        <v>131424</v>
      </c>
      <c r="G43858" t="s">
        <v>177928</v>
      </c>
    </row>
    <row r="43859" spans="1:7">
      <c r="A43859" s="1">
        <v>43857</v>
      </c>
      <c r="B43859">
        <v>56390</v>
      </c>
      <c r="C43859" t="s">
        <v>31604</v>
      </c>
      <c r="D43859" t="s">
        <v>37108</v>
      </c>
      <c r="E43859" t="s">
        <v>83803</v>
      </c>
      <c r="F43859" t="s">
        <v>131425</v>
      </c>
      <c r="G43859" t="s">
        <v>177929</v>
      </c>
    </row>
    <row r="43860" spans="1:7">
      <c r="A43860" s="1">
        <v>43858</v>
      </c>
      <c r="B43860">
        <v>56391</v>
      </c>
      <c r="C43860" t="s">
        <v>31605</v>
      </c>
      <c r="D43860" t="s">
        <v>37126</v>
      </c>
      <c r="E43860" t="s">
        <v>83804</v>
      </c>
      <c r="F43860" t="s">
        <v>131426</v>
      </c>
      <c r="G43860" t="s">
        <v>177930</v>
      </c>
    </row>
    <row r="43861" spans="1:7">
      <c r="A43861" s="1">
        <v>43859</v>
      </c>
      <c r="B43861">
        <v>56392</v>
      </c>
      <c r="C43861" t="s">
        <v>31606</v>
      </c>
      <c r="D43861" t="s">
        <v>37030</v>
      </c>
      <c r="E43861" t="s">
        <v>83805</v>
      </c>
      <c r="F43861" t="s">
        <v>131427</v>
      </c>
      <c r="G43861" t="s">
        <v>177931</v>
      </c>
    </row>
    <row r="43862" spans="1:7">
      <c r="A43862" s="1">
        <v>43860</v>
      </c>
      <c r="B43862">
        <v>56393</v>
      </c>
      <c r="C43862" t="s">
        <v>31607</v>
      </c>
      <c r="D43862" t="s">
        <v>41517</v>
      </c>
      <c r="E43862" t="s">
        <v>83806</v>
      </c>
      <c r="F43862" t="s">
        <v>131428</v>
      </c>
      <c r="G43862" t="s">
        <v>177932</v>
      </c>
    </row>
    <row r="43863" spans="1:7">
      <c r="A43863" s="1">
        <v>43861</v>
      </c>
      <c r="B43863">
        <v>56394</v>
      </c>
      <c r="C43863" t="s">
        <v>31608</v>
      </c>
      <c r="D43863" t="s">
        <v>36851</v>
      </c>
      <c r="E43863" t="s">
        <v>83807</v>
      </c>
      <c r="F43863" t="s">
        <v>131429</v>
      </c>
      <c r="G43863" t="s">
        <v>177933</v>
      </c>
    </row>
    <row r="43864" spans="1:7">
      <c r="A43864" s="1">
        <v>43862</v>
      </c>
      <c r="B43864">
        <v>56395</v>
      </c>
      <c r="C43864" t="s">
        <v>18480</v>
      </c>
      <c r="D43864" t="s">
        <v>36522</v>
      </c>
      <c r="E43864" t="s">
        <v>83808</v>
      </c>
      <c r="F43864" t="s">
        <v>131430</v>
      </c>
      <c r="G43864" t="s">
        <v>177934</v>
      </c>
    </row>
    <row r="43865" spans="1:7">
      <c r="A43865" s="1">
        <v>43863</v>
      </c>
      <c r="B43865">
        <v>56396</v>
      </c>
      <c r="C43865" t="s">
        <v>1057</v>
      </c>
      <c r="D43865" t="s">
        <v>36530</v>
      </c>
      <c r="E43865" t="s">
        <v>83809</v>
      </c>
      <c r="F43865" t="s">
        <v>131431</v>
      </c>
      <c r="G43865" t="s">
        <v>176439</v>
      </c>
    </row>
    <row r="43866" spans="1:7">
      <c r="A43866" s="1">
        <v>43864</v>
      </c>
      <c r="B43866">
        <v>56397</v>
      </c>
      <c r="C43866" t="s">
        <v>31609</v>
      </c>
      <c r="D43866" t="s">
        <v>40521</v>
      </c>
      <c r="E43866" t="s">
        <v>83810</v>
      </c>
      <c r="F43866" t="s">
        <v>131432</v>
      </c>
      <c r="G43866" t="s">
        <v>177935</v>
      </c>
    </row>
    <row r="43867" spans="1:7">
      <c r="A43867" s="1">
        <v>43865</v>
      </c>
      <c r="B43867">
        <v>56399</v>
      </c>
      <c r="C43867" t="s">
        <v>31610</v>
      </c>
      <c r="D43867" t="s">
        <v>37838</v>
      </c>
      <c r="E43867" t="s">
        <v>83811</v>
      </c>
      <c r="F43867" t="s">
        <v>131433</v>
      </c>
      <c r="G43867" t="s">
        <v>177936</v>
      </c>
    </row>
    <row r="43868" spans="1:7">
      <c r="A43868" s="1">
        <v>43866</v>
      </c>
      <c r="B43868">
        <v>56401</v>
      </c>
      <c r="C43868" t="s">
        <v>31611</v>
      </c>
      <c r="D43868" t="s">
        <v>36530</v>
      </c>
      <c r="E43868" t="s">
        <v>31611</v>
      </c>
      <c r="F43868" t="s">
        <v>131434</v>
      </c>
      <c r="G43868" t="s">
        <v>177937</v>
      </c>
    </row>
    <row r="43869" spans="1:7">
      <c r="A43869" s="1">
        <v>43867</v>
      </c>
      <c r="B43869">
        <v>56402</v>
      </c>
      <c r="C43869" t="s">
        <v>5212</v>
      </c>
      <c r="D43869" t="s">
        <v>36563</v>
      </c>
      <c r="E43869" t="s">
        <v>83812</v>
      </c>
      <c r="F43869" t="s">
        <v>131435</v>
      </c>
      <c r="G43869" t="s">
        <v>177938</v>
      </c>
    </row>
    <row r="43870" spans="1:7">
      <c r="A43870" s="1">
        <v>43868</v>
      </c>
      <c r="B43870">
        <v>56404</v>
      </c>
      <c r="C43870" t="s">
        <v>31612</v>
      </c>
      <c r="D43870" t="s">
        <v>36802</v>
      </c>
      <c r="E43870" t="s">
        <v>83813</v>
      </c>
      <c r="F43870" t="s">
        <v>131436</v>
      </c>
      <c r="G43870" t="s">
        <v>177939</v>
      </c>
    </row>
    <row r="43871" spans="1:7">
      <c r="A43871" s="1">
        <v>43869</v>
      </c>
      <c r="B43871">
        <v>56405</v>
      </c>
      <c r="C43871" t="s">
        <v>31613</v>
      </c>
      <c r="D43871" t="s">
        <v>39005</v>
      </c>
      <c r="E43871" t="s">
        <v>83814</v>
      </c>
      <c r="F43871" t="s">
        <v>131437</v>
      </c>
      <c r="G43871" t="s">
        <v>177940</v>
      </c>
    </row>
    <row r="43872" spans="1:7">
      <c r="A43872" s="1">
        <v>43870</v>
      </c>
      <c r="B43872">
        <v>56406</v>
      </c>
      <c r="C43872" t="s">
        <v>252</v>
      </c>
      <c r="D43872" t="s">
        <v>36866</v>
      </c>
      <c r="E43872" t="s">
        <v>51803</v>
      </c>
      <c r="F43872" t="s">
        <v>131438</v>
      </c>
      <c r="G43872" t="s">
        <v>146677</v>
      </c>
    </row>
    <row r="43873" spans="1:7">
      <c r="A43873" s="1">
        <v>43871</v>
      </c>
      <c r="B43873">
        <v>56407</v>
      </c>
      <c r="C43873" t="s">
        <v>31614</v>
      </c>
      <c r="D43873" t="s">
        <v>36550</v>
      </c>
      <c r="E43873" t="s">
        <v>83815</v>
      </c>
      <c r="F43873" t="s">
        <v>131439</v>
      </c>
      <c r="G43873" t="s">
        <v>177941</v>
      </c>
    </row>
    <row r="43874" spans="1:7">
      <c r="A43874" s="1">
        <v>43872</v>
      </c>
      <c r="B43874">
        <v>56408</v>
      </c>
      <c r="C43874" t="s">
        <v>31615</v>
      </c>
      <c r="D43874" t="s">
        <v>36567</v>
      </c>
      <c r="E43874" t="s">
        <v>83816</v>
      </c>
      <c r="F43874" t="s">
        <v>131440</v>
      </c>
      <c r="G43874" t="s">
        <v>177942</v>
      </c>
    </row>
    <row r="43875" spans="1:7">
      <c r="A43875" s="1">
        <v>43873</v>
      </c>
      <c r="B43875">
        <v>56409</v>
      </c>
      <c r="C43875" t="s">
        <v>15</v>
      </c>
      <c r="D43875" t="s">
        <v>36729</v>
      </c>
      <c r="E43875" t="s">
        <v>83817</v>
      </c>
      <c r="F43875" t="s">
        <v>131441</v>
      </c>
      <c r="G43875" t="s">
        <v>177943</v>
      </c>
    </row>
    <row r="43876" spans="1:7">
      <c r="A43876" s="1">
        <v>43874</v>
      </c>
      <c r="B43876">
        <v>56410</v>
      </c>
      <c r="C43876" t="s">
        <v>27760</v>
      </c>
      <c r="D43876" t="s">
        <v>36542</v>
      </c>
      <c r="E43876" t="s">
        <v>83818</v>
      </c>
      <c r="F43876" t="s">
        <v>131442</v>
      </c>
      <c r="G43876" t="s">
        <v>177944</v>
      </c>
    </row>
    <row r="43877" spans="1:7">
      <c r="A43877" s="1">
        <v>43875</v>
      </c>
      <c r="B43877">
        <v>56411</v>
      </c>
      <c r="C43877" t="s">
        <v>31616</v>
      </c>
      <c r="D43877" t="s">
        <v>42491</v>
      </c>
      <c r="E43877" t="s">
        <v>83819</v>
      </c>
      <c r="F43877" t="s">
        <v>131443</v>
      </c>
      <c r="G43877" t="s">
        <v>177945</v>
      </c>
    </row>
    <row r="43878" spans="1:7">
      <c r="A43878" s="1">
        <v>43876</v>
      </c>
      <c r="B43878">
        <v>56412</v>
      </c>
      <c r="C43878" t="s">
        <v>31617</v>
      </c>
      <c r="D43878" t="s">
        <v>36542</v>
      </c>
      <c r="E43878" t="s">
        <v>83820</v>
      </c>
      <c r="F43878" t="s">
        <v>131444</v>
      </c>
      <c r="G43878" t="s">
        <v>177946</v>
      </c>
    </row>
    <row r="43879" spans="1:7">
      <c r="A43879" s="1">
        <v>43877</v>
      </c>
      <c r="B43879">
        <v>56413</v>
      </c>
      <c r="C43879" t="s">
        <v>31618</v>
      </c>
      <c r="D43879" t="s">
        <v>41757</v>
      </c>
      <c r="E43879" t="s">
        <v>83821</v>
      </c>
      <c r="F43879" t="s">
        <v>131445</v>
      </c>
      <c r="G43879" t="s">
        <v>177947</v>
      </c>
    </row>
    <row r="43880" spans="1:7">
      <c r="A43880" s="1">
        <v>43878</v>
      </c>
      <c r="B43880">
        <v>56414</v>
      </c>
      <c r="C43880" t="s">
        <v>31619</v>
      </c>
      <c r="D43880" t="s">
        <v>40977</v>
      </c>
      <c r="E43880" t="s">
        <v>83822</v>
      </c>
      <c r="F43880" t="s">
        <v>131446</v>
      </c>
      <c r="G43880" t="s">
        <v>173080</v>
      </c>
    </row>
    <row r="43881" spans="1:7">
      <c r="A43881" s="1">
        <v>43879</v>
      </c>
      <c r="B43881">
        <v>56415</v>
      </c>
      <c r="C43881" t="s">
        <v>949</v>
      </c>
      <c r="D43881" t="s">
        <v>36547</v>
      </c>
      <c r="E43881" t="s">
        <v>83823</v>
      </c>
      <c r="F43881" t="s">
        <v>131447</v>
      </c>
      <c r="G43881" t="s">
        <v>177948</v>
      </c>
    </row>
    <row r="43882" spans="1:7">
      <c r="A43882" s="1">
        <v>43880</v>
      </c>
      <c r="B43882">
        <v>56416</v>
      </c>
      <c r="C43882" t="s">
        <v>31620</v>
      </c>
      <c r="D43882" t="s">
        <v>38102</v>
      </c>
      <c r="E43882" t="s">
        <v>83824</v>
      </c>
      <c r="F43882" t="s">
        <v>131448</v>
      </c>
      <c r="G43882" t="s">
        <v>177949</v>
      </c>
    </row>
    <row r="43883" spans="1:7">
      <c r="A43883" s="1">
        <v>43881</v>
      </c>
      <c r="B43883">
        <v>56417</v>
      </c>
      <c r="C43883" t="s">
        <v>31621</v>
      </c>
      <c r="D43883" t="s">
        <v>37018</v>
      </c>
      <c r="E43883" t="s">
        <v>83825</v>
      </c>
      <c r="F43883" t="s">
        <v>131449</v>
      </c>
      <c r="G43883" t="s">
        <v>177950</v>
      </c>
    </row>
    <row r="43884" spans="1:7">
      <c r="A43884" s="1">
        <v>43882</v>
      </c>
      <c r="B43884">
        <v>56418</v>
      </c>
      <c r="C43884" t="s">
        <v>12053</v>
      </c>
      <c r="D43884" t="s">
        <v>36745</v>
      </c>
      <c r="E43884" t="s">
        <v>83826</v>
      </c>
      <c r="F43884" t="s">
        <v>131450</v>
      </c>
      <c r="G43884" t="s">
        <v>177951</v>
      </c>
    </row>
    <row r="43885" spans="1:7">
      <c r="A43885" s="1">
        <v>43883</v>
      </c>
      <c r="B43885">
        <v>56419</v>
      </c>
      <c r="C43885" t="s">
        <v>31622</v>
      </c>
      <c r="D43885" t="s">
        <v>36686</v>
      </c>
      <c r="E43885" t="s">
        <v>83827</v>
      </c>
      <c r="F43885" t="s">
        <v>131413</v>
      </c>
      <c r="G43885" t="s">
        <v>177952</v>
      </c>
    </row>
    <row r="43886" spans="1:7">
      <c r="A43886" s="1">
        <v>43884</v>
      </c>
      <c r="B43886">
        <v>56420</v>
      </c>
      <c r="C43886" t="s">
        <v>31623</v>
      </c>
      <c r="D43886" t="s">
        <v>36569</v>
      </c>
      <c r="E43886" t="s">
        <v>83828</v>
      </c>
      <c r="F43886" t="s">
        <v>131451</v>
      </c>
      <c r="G43886" t="s">
        <v>177953</v>
      </c>
    </row>
    <row r="43887" spans="1:7">
      <c r="A43887" s="1">
        <v>43885</v>
      </c>
      <c r="B43887">
        <v>56421</v>
      </c>
      <c r="C43887" t="s">
        <v>4305</v>
      </c>
      <c r="D43887" t="s">
        <v>38102</v>
      </c>
      <c r="E43887" t="s">
        <v>83829</v>
      </c>
      <c r="F43887" t="s">
        <v>120557</v>
      </c>
      <c r="G43887" t="s">
        <v>177954</v>
      </c>
    </row>
    <row r="43888" spans="1:7">
      <c r="A43888" s="1">
        <v>43886</v>
      </c>
      <c r="B43888">
        <v>56422</v>
      </c>
      <c r="C43888" t="s">
        <v>11504</v>
      </c>
      <c r="D43888" t="s">
        <v>40927</v>
      </c>
      <c r="E43888" t="s">
        <v>83830</v>
      </c>
      <c r="F43888" t="s">
        <v>131452</v>
      </c>
      <c r="G43888" t="s">
        <v>177955</v>
      </c>
    </row>
    <row r="43889" spans="1:7">
      <c r="A43889" s="1">
        <v>43887</v>
      </c>
      <c r="B43889">
        <v>56423</v>
      </c>
      <c r="C43889" t="s">
        <v>31624</v>
      </c>
      <c r="D43889" t="s">
        <v>36686</v>
      </c>
      <c r="E43889" t="s">
        <v>83831</v>
      </c>
      <c r="F43889" t="s">
        <v>131453</v>
      </c>
      <c r="G43889" t="s">
        <v>177956</v>
      </c>
    </row>
    <row r="43890" spans="1:7">
      <c r="A43890" s="1">
        <v>43888</v>
      </c>
      <c r="B43890">
        <v>56424</v>
      </c>
      <c r="C43890" t="s">
        <v>31625</v>
      </c>
      <c r="D43890" t="s">
        <v>36654</v>
      </c>
      <c r="E43890" t="s">
        <v>83832</v>
      </c>
      <c r="F43890" t="s">
        <v>131413</v>
      </c>
      <c r="G43890" t="s">
        <v>177957</v>
      </c>
    </row>
    <row r="43891" spans="1:7">
      <c r="A43891" s="1">
        <v>43889</v>
      </c>
      <c r="B43891">
        <v>56425</v>
      </c>
      <c r="C43891" t="s">
        <v>31626</v>
      </c>
      <c r="D43891" t="s">
        <v>42202</v>
      </c>
      <c r="E43891" t="s">
        <v>83833</v>
      </c>
      <c r="F43891" t="s">
        <v>131453</v>
      </c>
      <c r="G43891" t="s">
        <v>177958</v>
      </c>
    </row>
    <row r="43892" spans="1:7">
      <c r="A43892" s="1">
        <v>43890</v>
      </c>
      <c r="B43892">
        <v>56427</v>
      </c>
      <c r="C43892" t="s">
        <v>31627</v>
      </c>
      <c r="D43892" t="s">
        <v>41774</v>
      </c>
      <c r="E43892" t="s">
        <v>83834</v>
      </c>
      <c r="F43892" t="s">
        <v>131454</v>
      </c>
      <c r="G43892" t="s">
        <v>177959</v>
      </c>
    </row>
    <row r="43893" spans="1:7">
      <c r="A43893" s="1">
        <v>43891</v>
      </c>
      <c r="B43893">
        <v>56428</v>
      </c>
      <c r="C43893" t="s">
        <v>31628</v>
      </c>
      <c r="D43893" t="s">
        <v>42492</v>
      </c>
      <c r="E43893" t="s">
        <v>83835</v>
      </c>
      <c r="F43893" t="s">
        <v>131455</v>
      </c>
      <c r="G43893" t="s">
        <v>177960</v>
      </c>
    </row>
    <row r="43894" spans="1:7">
      <c r="A43894" s="1">
        <v>43892</v>
      </c>
      <c r="B43894">
        <v>56429</v>
      </c>
      <c r="C43894" t="s">
        <v>31629</v>
      </c>
      <c r="D43894" t="s">
        <v>41519</v>
      </c>
      <c r="E43894" t="s">
        <v>83836</v>
      </c>
      <c r="F43894" t="s">
        <v>131456</v>
      </c>
      <c r="G43894" t="s">
        <v>177961</v>
      </c>
    </row>
    <row r="43895" spans="1:7">
      <c r="A43895" s="1">
        <v>43893</v>
      </c>
      <c r="B43895">
        <v>56430</v>
      </c>
      <c r="C43895" t="s">
        <v>31630</v>
      </c>
      <c r="D43895" t="s">
        <v>37029</v>
      </c>
      <c r="E43895" t="s">
        <v>83837</v>
      </c>
      <c r="F43895" t="s">
        <v>131457</v>
      </c>
      <c r="G43895" t="s">
        <v>177962</v>
      </c>
    </row>
    <row r="43896" spans="1:7">
      <c r="A43896" s="1">
        <v>43894</v>
      </c>
      <c r="B43896">
        <v>56431</v>
      </c>
      <c r="C43896" t="s">
        <v>31631</v>
      </c>
      <c r="D43896" t="s">
        <v>36549</v>
      </c>
      <c r="E43896" t="s">
        <v>83838</v>
      </c>
      <c r="F43896" t="s">
        <v>131458</v>
      </c>
      <c r="G43896" t="s">
        <v>177963</v>
      </c>
    </row>
    <row r="43897" spans="1:7">
      <c r="A43897" s="1">
        <v>43895</v>
      </c>
      <c r="B43897">
        <v>56433</v>
      </c>
      <c r="C43897" t="s">
        <v>31632</v>
      </c>
      <c r="D43897" t="s">
        <v>37282</v>
      </c>
      <c r="E43897" t="s">
        <v>83839</v>
      </c>
      <c r="F43897" t="s">
        <v>131459</v>
      </c>
      <c r="G43897" t="s">
        <v>177964</v>
      </c>
    </row>
    <row r="43898" spans="1:7">
      <c r="A43898" s="1">
        <v>43896</v>
      </c>
      <c r="B43898">
        <v>56434</v>
      </c>
      <c r="C43898" t="s">
        <v>31633</v>
      </c>
      <c r="D43898" t="s">
        <v>37139</v>
      </c>
      <c r="E43898" t="s">
        <v>83840</v>
      </c>
      <c r="F43898" t="s">
        <v>131460</v>
      </c>
      <c r="G43898" t="s">
        <v>177965</v>
      </c>
    </row>
    <row r="43899" spans="1:7">
      <c r="A43899" s="1">
        <v>43897</v>
      </c>
      <c r="B43899">
        <v>56435</v>
      </c>
      <c r="C43899" t="s">
        <v>18787</v>
      </c>
      <c r="D43899" t="s">
        <v>36674</v>
      </c>
      <c r="E43899" t="s">
        <v>83841</v>
      </c>
      <c r="F43899" t="s">
        <v>131461</v>
      </c>
      <c r="G43899" t="s">
        <v>177966</v>
      </c>
    </row>
    <row r="43900" spans="1:7">
      <c r="A43900" s="1">
        <v>43898</v>
      </c>
      <c r="B43900">
        <v>56438</v>
      </c>
      <c r="C43900" t="s">
        <v>15657</v>
      </c>
      <c r="D43900" t="s">
        <v>36698</v>
      </c>
      <c r="E43900" t="s">
        <v>83842</v>
      </c>
      <c r="F43900" t="s">
        <v>131462</v>
      </c>
      <c r="G43900" t="s">
        <v>177967</v>
      </c>
    </row>
    <row r="43901" spans="1:7">
      <c r="A43901" s="1">
        <v>43899</v>
      </c>
      <c r="B43901">
        <v>56440</v>
      </c>
      <c r="C43901" t="s">
        <v>89</v>
      </c>
      <c r="D43901" t="s">
        <v>42036</v>
      </c>
      <c r="E43901" t="s">
        <v>83843</v>
      </c>
      <c r="F43901" t="s">
        <v>131463</v>
      </c>
      <c r="G43901" t="s">
        <v>177968</v>
      </c>
    </row>
    <row r="43902" spans="1:7">
      <c r="A43902" s="1">
        <v>43900</v>
      </c>
      <c r="B43902">
        <v>56441</v>
      </c>
      <c r="C43902" t="s">
        <v>31634</v>
      </c>
      <c r="D43902" t="s">
        <v>41533</v>
      </c>
      <c r="E43902" t="s">
        <v>83844</v>
      </c>
      <c r="F43902" t="s">
        <v>131464</v>
      </c>
      <c r="G43902" t="s">
        <v>177969</v>
      </c>
    </row>
    <row r="43903" spans="1:7">
      <c r="A43903" s="1">
        <v>43901</v>
      </c>
      <c r="B43903">
        <v>56442</v>
      </c>
      <c r="C43903" t="s">
        <v>31635</v>
      </c>
      <c r="D43903" t="s">
        <v>39420</v>
      </c>
      <c r="E43903" t="s">
        <v>83845</v>
      </c>
      <c r="F43903" t="s">
        <v>131465</v>
      </c>
      <c r="G43903" t="s">
        <v>177970</v>
      </c>
    </row>
    <row r="43904" spans="1:7">
      <c r="A43904" s="1">
        <v>43902</v>
      </c>
      <c r="B43904">
        <v>56443</v>
      </c>
      <c r="C43904" t="s">
        <v>31636</v>
      </c>
      <c r="D43904" t="s">
        <v>37477</v>
      </c>
      <c r="E43904" t="s">
        <v>83846</v>
      </c>
      <c r="F43904" t="s">
        <v>131466</v>
      </c>
      <c r="G43904" t="s">
        <v>177971</v>
      </c>
    </row>
    <row r="43905" spans="1:7">
      <c r="A43905" s="1">
        <v>43903</v>
      </c>
      <c r="B43905">
        <v>56444</v>
      </c>
      <c r="C43905" t="s">
        <v>915</v>
      </c>
      <c r="D43905" t="s">
        <v>37255</v>
      </c>
      <c r="E43905" t="s">
        <v>83847</v>
      </c>
      <c r="F43905" t="s">
        <v>131467</v>
      </c>
      <c r="G43905" t="s">
        <v>177972</v>
      </c>
    </row>
    <row r="43906" spans="1:7">
      <c r="A43906" s="1">
        <v>43904</v>
      </c>
      <c r="B43906">
        <v>56445</v>
      </c>
      <c r="C43906" t="s">
        <v>31637</v>
      </c>
      <c r="D43906" t="s">
        <v>36571</v>
      </c>
      <c r="E43906" t="s">
        <v>83848</v>
      </c>
      <c r="F43906" t="s">
        <v>131468</v>
      </c>
      <c r="G43906" t="s">
        <v>177973</v>
      </c>
    </row>
    <row r="43907" spans="1:7">
      <c r="A43907" s="1">
        <v>43905</v>
      </c>
      <c r="B43907">
        <v>56446</v>
      </c>
      <c r="C43907" t="s">
        <v>31638</v>
      </c>
      <c r="D43907" t="s">
        <v>36866</v>
      </c>
      <c r="E43907" t="s">
        <v>83849</v>
      </c>
      <c r="F43907" t="s">
        <v>131469</v>
      </c>
      <c r="G43907" t="s">
        <v>177974</v>
      </c>
    </row>
    <row r="43908" spans="1:7">
      <c r="A43908" s="1">
        <v>43906</v>
      </c>
      <c r="B43908">
        <v>56447</v>
      </c>
      <c r="C43908" t="s">
        <v>6210</v>
      </c>
      <c r="D43908" t="s">
        <v>42493</v>
      </c>
      <c r="E43908" t="s">
        <v>83850</v>
      </c>
      <c r="F43908" t="s">
        <v>131470</v>
      </c>
      <c r="G43908" t="s">
        <v>177975</v>
      </c>
    </row>
    <row r="43909" spans="1:7">
      <c r="A43909" s="1">
        <v>43907</v>
      </c>
      <c r="B43909">
        <v>56448</v>
      </c>
      <c r="C43909" t="s">
        <v>27233</v>
      </c>
      <c r="D43909" t="s">
        <v>37771</v>
      </c>
      <c r="E43909" t="s">
        <v>83851</v>
      </c>
      <c r="F43909" t="s">
        <v>131471</v>
      </c>
      <c r="G43909" t="s">
        <v>177976</v>
      </c>
    </row>
    <row r="43910" spans="1:7">
      <c r="A43910" s="1">
        <v>43908</v>
      </c>
      <c r="B43910">
        <v>56449</v>
      </c>
      <c r="C43910" t="s">
        <v>133</v>
      </c>
      <c r="D43910" t="s">
        <v>36606</v>
      </c>
      <c r="E43910" t="s">
        <v>83852</v>
      </c>
      <c r="F43910" t="s">
        <v>131472</v>
      </c>
      <c r="G43910" t="s">
        <v>177974</v>
      </c>
    </row>
    <row r="43911" spans="1:7">
      <c r="A43911" s="1">
        <v>43909</v>
      </c>
      <c r="B43911">
        <v>56450</v>
      </c>
      <c r="C43911" t="s">
        <v>8</v>
      </c>
      <c r="D43911" t="s">
        <v>36582</v>
      </c>
      <c r="E43911" t="s">
        <v>83853</v>
      </c>
      <c r="F43911" t="s">
        <v>131473</v>
      </c>
      <c r="G43911" t="s">
        <v>177977</v>
      </c>
    </row>
    <row r="43912" spans="1:7">
      <c r="A43912" s="1">
        <v>43910</v>
      </c>
      <c r="B43912">
        <v>56451</v>
      </c>
      <c r="C43912" t="s">
        <v>4697</v>
      </c>
      <c r="D43912" t="s">
        <v>41517</v>
      </c>
      <c r="E43912" t="s">
        <v>83854</v>
      </c>
      <c r="F43912" t="s">
        <v>131474</v>
      </c>
      <c r="G43912" t="s">
        <v>177978</v>
      </c>
    </row>
    <row r="43913" spans="1:7">
      <c r="A43913" s="1">
        <v>43911</v>
      </c>
      <c r="B43913">
        <v>56452</v>
      </c>
      <c r="C43913" t="s">
        <v>31639</v>
      </c>
      <c r="D43913" t="s">
        <v>36543</v>
      </c>
      <c r="E43913" t="s">
        <v>83855</v>
      </c>
      <c r="F43913" t="s">
        <v>131475</v>
      </c>
      <c r="G43913" t="s">
        <v>177979</v>
      </c>
    </row>
    <row r="43914" spans="1:7">
      <c r="A43914" s="1">
        <v>43912</v>
      </c>
      <c r="B43914">
        <v>56453</v>
      </c>
      <c r="C43914" t="s">
        <v>31640</v>
      </c>
      <c r="D43914" t="s">
        <v>42046</v>
      </c>
      <c r="E43914" t="s">
        <v>83856</v>
      </c>
      <c r="F43914" t="s">
        <v>131476</v>
      </c>
      <c r="G43914" t="s">
        <v>177980</v>
      </c>
    </row>
    <row r="43915" spans="1:7">
      <c r="A43915" s="1">
        <v>43913</v>
      </c>
      <c r="B43915">
        <v>56454</v>
      </c>
      <c r="C43915" t="s">
        <v>11</v>
      </c>
      <c r="D43915" t="s">
        <v>36543</v>
      </c>
      <c r="E43915" t="s">
        <v>47365</v>
      </c>
      <c r="F43915" t="s">
        <v>131477</v>
      </c>
      <c r="G43915" t="s">
        <v>177981</v>
      </c>
    </row>
    <row r="43916" spans="1:7">
      <c r="A43916" s="1">
        <v>43914</v>
      </c>
      <c r="B43916">
        <v>56455</v>
      </c>
      <c r="C43916" t="s">
        <v>31641</v>
      </c>
      <c r="D43916" t="s">
        <v>36965</v>
      </c>
      <c r="E43916" t="s">
        <v>83857</v>
      </c>
      <c r="F43916" t="s">
        <v>131478</v>
      </c>
      <c r="G43916" t="s">
        <v>177982</v>
      </c>
    </row>
    <row r="43917" spans="1:7">
      <c r="A43917" s="1">
        <v>43915</v>
      </c>
      <c r="B43917">
        <v>56456</v>
      </c>
      <c r="C43917" t="s">
        <v>31642</v>
      </c>
      <c r="D43917" t="s">
        <v>36714</v>
      </c>
      <c r="E43917" t="s">
        <v>83858</v>
      </c>
      <c r="F43917" t="s">
        <v>131479</v>
      </c>
      <c r="G43917" t="s">
        <v>177983</v>
      </c>
    </row>
    <row r="43918" spans="1:7">
      <c r="A43918" s="1">
        <v>43916</v>
      </c>
      <c r="B43918">
        <v>56457</v>
      </c>
      <c r="C43918" t="s">
        <v>31643</v>
      </c>
      <c r="D43918" t="s">
        <v>39177</v>
      </c>
      <c r="E43918" t="s">
        <v>83859</v>
      </c>
      <c r="F43918" t="s">
        <v>131480</v>
      </c>
      <c r="G43918" t="s">
        <v>177984</v>
      </c>
    </row>
    <row r="43919" spans="1:7">
      <c r="A43919" s="1">
        <v>43917</v>
      </c>
      <c r="B43919">
        <v>56458</v>
      </c>
      <c r="C43919" t="s">
        <v>31644</v>
      </c>
      <c r="D43919" t="s">
        <v>40929</v>
      </c>
      <c r="E43919" t="s">
        <v>83860</v>
      </c>
      <c r="F43919" t="s">
        <v>131481</v>
      </c>
      <c r="G43919" t="s">
        <v>177985</v>
      </c>
    </row>
    <row r="43920" spans="1:7">
      <c r="A43920" s="1">
        <v>43918</v>
      </c>
      <c r="B43920">
        <v>56460</v>
      </c>
      <c r="C43920" t="s">
        <v>16503</v>
      </c>
      <c r="D43920" t="s">
        <v>41554</v>
      </c>
      <c r="E43920" t="s">
        <v>69599</v>
      </c>
      <c r="F43920" t="s">
        <v>131482</v>
      </c>
      <c r="G43920" t="s">
        <v>177986</v>
      </c>
    </row>
    <row r="43921" spans="1:7">
      <c r="A43921" s="1">
        <v>43919</v>
      </c>
      <c r="B43921">
        <v>56461</v>
      </c>
      <c r="C43921" t="s">
        <v>31645</v>
      </c>
      <c r="D43921" t="s">
        <v>37306</v>
      </c>
      <c r="E43921" t="s">
        <v>83861</v>
      </c>
      <c r="F43921" t="s">
        <v>131483</v>
      </c>
      <c r="G43921" t="s">
        <v>177987</v>
      </c>
    </row>
    <row r="43922" spans="1:7">
      <c r="A43922" s="1">
        <v>43920</v>
      </c>
      <c r="B43922">
        <v>56462</v>
      </c>
      <c r="C43922" t="s">
        <v>21013</v>
      </c>
      <c r="D43922" t="s">
        <v>37364</v>
      </c>
      <c r="E43922" t="s">
        <v>69599</v>
      </c>
      <c r="F43922" t="s">
        <v>117147</v>
      </c>
      <c r="G43922" t="s">
        <v>177986</v>
      </c>
    </row>
    <row r="43923" spans="1:7">
      <c r="A43923" s="1">
        <v>43921</v>
      </c>
      <c r="B43923">
        <v>56463</v>
      </c>
      <c r="C43923" t="s">
        <v>31646</v>
      </c>
      <c r="D43923" t="s">
        <v>36700</v>
      </c>
      <c r="E43923" t="s">
        <v>83862</v>
      </c>
      <c r="F43923" t="s">
        <v>131484</v>
      </c>
      <c r="G43923" t="s">
        <v>177988</v>
      </c>
    </row>
    <row r="43924" spans="1:7">
      <c r="A43924" s="1">
        <v>43922</v>
      </c>
      <c r="B43924">
        <v>56464</v>
      </c>
      <c r="C43924" t="s">
        <v>31647</v>
      </c>
      <c r="D43924" t="s">
        <v>36684</v>
      </c>
      <c r="E43924" t="s">
        <v>83863</v>
      </c>
      <c r="F43924" t="s">
        <v>131485</v>
      </c>
      <c r="G43924" t="s">
        <v>177989</v>
      </c>
    </row>
    <row r="43925" spans="1:7">
      <c r="A43925" s="1">
        <v>43923</v>
      </c>
      <c r="B43925">
        <v>56465</v>
      </c>
      <c r="C43925" t="s">
        <v>31648</v>
      </c>
      <c r="D43925" t="s">
        <v>42494</v>
      </c>
      <c r="E43925" t="s">
        <v>83864</v>
      </c>
      <c r="F43925" t="s">
        <v>131486</v>
      </c>
      <c r="G43925" t="s">
        <v>177990</v>
      </c>
    </row>
    <row r="43926" spans="1:7">
      <c r="A43926" s="1">
        <v>43924</v>
      </c>
      <c r="B43926">
        <v>56466</v>
      </c>
      <c r="C43926" t="s">
        <v>31649</v>
      </c>
      <c r="D43926" t="s">
        <v>39467</v>
      </c>
      <c r="E43926" t="s">
        <v>83865</v>
      </c>
      <c r="F43926" t="s">
        <v>131487</v>
      </c>
      <c r="G43926" t="s">
        <v>177991</v>
      </c>
    </row>
    <row r="43927" spans="1:7">
      <c r="A43927" s="1">
        <v>43925</v>
      </c>
      <c r="B43927">
        <v>56467</v>
      </c>
      <c r="C43927" t="s">
        <v>161</v>
      </c>
      <c r="D43927" t="s">
        <v>38315</v>
      </c>
      <c r="E43927" t="s">
        <v>83866</v>
      </c>
      <c r="F43927" t="s">
        <v>131488</v>
      </c>
      <c r="G43927" t="s">
        <v>177992</v>
      </c>
    </row>
    <row r="43928" spans="1:7">
      <c r="A43928" s="1">
        <v>43926</v>
      </c>
      <c r="B43928">
        <v>56468</v>
      </c>
      <c r="C43928" t="s">
        <v>31650</v>
      </c>
      <c r="D43928" t="s">
        <v>37586</v>
      </c>
      <c r="E43928" t="s">
        <v>83867</v>
      </c>
      <c r="F43928" t="s">
        <v>131489</v>
      </c>
      <c r="G43928" t="s">
        <v>177993</v>
      </c>
    </row>
    <row r="43929" spans="1:7">
      <c r="A43929" s="1">
        <v>43927</v>
      </c>
      <c r="B43929">
        <v>56469</v>
      </c>
      <c r="C43929" t="s">
        <v>31651</v>
      </c>
      <c r="D43929" t="s">
        <v>37771</v>
      </c>
      <c r="E43929" t="s">
        <v>83868</v>
      </c>
      <c r="F43929" t="s">
        <v>131490</v>
      </c>
      <c r="G43929" t="s">
        <v>177994</v>
      </c>
    </row>
    <row r="43930" spans="1:7">
      <c r="A43930" s="1">
        <v>43928</v>
      </c>
      <c r="B43930">
        <v>56470</v>
      </c>
      <c r="C43930" t="s">
        <v>31652</v>
      </c>
      <c r="D43930" t="s">
        <v>36563</v>
      </c>
      <c r="E43930" t="s">
        <v>67600</v>
      </c>
      <c r="F43930" t="s">
        <v>131491</v>
      </c>
      <c r="G43930" t="s">
        <v>177995</v>
      </c>
    </row>
    <row r="43931" spans="1:7">
      <c r="A43931" s="1">
        <v>43929</v>
      </c>
      <c r="B43931">
        <v>56471</v>
      </c>
      <c r="C43931" t="s">
        <v>31653</v>
      </c>
      <c r="D43931" t="s">
        <v>40828</v>
      </c>
      <c r="E43931" t="s">
        <v>83869</v>
      </c>
      <c r="F43931" t="s">
        <v>131492</v>
      </c>
      <c r="G43931" t="s">
        <v>177996</v>
      </c>
    </row>
    <row r="43932" spans="1:7">
      <c r="A43932" s="1">
        <v>43930</v>
      </c>
      <c r="B43932">
        <v>56472</v>
      </c>
      <c r="C43932" t="s">
        <v>31654</v>
      </c>
      <c r="D43932" t="s">
        <v>36944</v>
      </c>
      <c r="E43932" t="s">
        <v>83870</v>
      </c>
      <c r="F43932" t="s">
        <v>131493</v>
      </c>
      <c r="G43932" t="s">
        <v>177997</v>
      </c>
    </row>
    <row r="43933" spans="1:7">
      <c r="A43933" s="1">
        <v>43931</v>
      </c>
      <c r="B43933">
        <v>56473</v>
      </c>
      <c r="C43933" t="s">
        <v>31655</v>
      </c>
      <c r="D43933" t="s">
        <v>36691</v>
      </c>
      <c r="E43933" t="s">
        <v>83871</v>
      </c>
      <c r="F43933" t="s">
        <v>131494</v>
      </c>
      <c r="G43933" t="s">
        <v>177998</v>
      </c>
    </row>
    <row r="43934" spans="1:7">
      <c r="A43934" s="1">
        <v>43932</v>
      </c>
      <c r="B43934">
        <v>56474</v>
      </c>
      <c r="C43934" t="s">
        <v>31656</v>
      </c>
      <c r="D43934" t="s">
        <v>36542</v>
      </c>
      <c r="E43934" t="s">
        <v>83872</v>
      </c>
      <c r="F43934" t="s">
        <v>131495</v>
      </c>
      <c r="G43934" t="s">
        <v>177999</v>
      </c>
    </row>
    <row r="43935" spans="1:7">
      <c r="A43935" s="1">
        <v>43933</v>
      </c>
      <c r="B43935">
        <v>56475</v>
      </c>
      <c r="C43935" t="s">
        <v>31657</v>
      </c>
      <c r="D43935" t="s">
        <v>36542</v>
      </c>
      <c r="E43935" t="s">
        <v>83873</v>
      </c>
      <c r="F43935" t="s">
        <v>131496</v>
      </c>
      <c r="G43935" t="s">
        <v>178000</v>
      </c>
    </row>
    <row r="43936" spans="1:7">
      <c r="A43936" s="1">
        <v>43934</v>
      </c>
      <c r="B43936">
        <v>56476</v>
      </c>
      <c r="C43936" t="s">
        <v>31657</v>
      </c>
      <c r="D43936" t="s">
        <v>36542</v>
      </c>
      <c r="E43936" t="s">
        <v>83873</v>
      </c>
      <c r="F43936" t="s">
        <v>131496</v>
      </c>
      <c r="G43936" t="s">
        <v>178000</v>
      </c>
    </row>
    <row r="43937" spans="1:7">
      <c r="A43937" s="1">
        <v>43935</v>
      </c>
      <c r="B43937">
        <v>56477</v>
      </c>
      <c r="C43937" t="s">
        <v>31657</v>
      </c>
      <c r="D43937" t="s">
        <v>36542</v>
      </c>
      <c r="E43937" t="s">
        <v>83873</v>
      </c>
      <c r="F43937" t="s">
        <v>131496</v>
      </c>
      <c r="G43937" t="s">
        <v>178000</v>
      </c>
    </row>
    <row r="43938" spans="1:7">
      <c r="A43938" s="1">
        <v>43936</v>
      </c>
      <c r="B43938">
        <v>56478</v>
      </c>
      <c r="C43938" t="s">
        <v>7030</v>
      </c>
      <c r="D43938" t="s">
        <v>37669</v>
      </c>
      <c r="E43938" t="s">
        <v>74487</v>
      </c>
      <c r="F43938" t="s">
        <v>130032</v>
      </c>
      <c r="G43938" t="s">
        <v>176593</v>
      </c>
    </row>
    <row r="43939" spans="1:7">
      <c r="A43939" s="1">
        <v>43937</v>
      </c>
      <c r="B43939">
        <v>56479</v>
      </c>
      <c r="C43939" t="s">
        <v>31658</v>
      </c>
      <c r="D43939" t="s">
        <v>37357</v>
      </c>
      <c r="E43939" t="s">
        <v>83874</v>
      </c>
      <c r="F43939" t="s">
        <v>131497</v>
      </c>
      <c r="G43939" t="s">
        <v>178001</v>
      </c>
    </row>
    <row r="43940" spans="1:7">
      <c r="A43940" s="1">
        <v>43938</v>
      </c>
      <c r="B43940">
        <v>56480</v>
      </c>
      <c r="C43940" t="s">
        <v>21860</v>
      </c>
      <c r="D43940" t="s">
        <v>40589</v>
      </c>
      <c r="E43940" t="s">
        <v>83875</v>
      </c>
      <c r="F43940" t="s">
        <v>131498</v>
      </c>
      <c r="G43940" t="s">
        <v>178002</v>
      </c>
    </row>
    <row r="43941" spans="1:7">
      <c r="A43941" s="1">
        <v>43939</v>
      </c>
      <c r="B43941">
        <v>56481</v>
      </c>
      <c r="C43941" t="s">
        <v>294</v>
      </c>
      <c r="D43941" t="s">
        <v>36550</v>
      </c>
      <c r="E43941" t="s">
        <v>83876</v>
      </c>
      <c r="F43941" t="s">
        <v>131499</v>
      </c>
      <c r="G43941" t="s">
        <v>178003</v>
      </c>
    </row>
    <row r="43942" spans="1:7">
      <c r="A43942" s="1">
        <v>43940</v>
      </c>
      <c r="B43942">
        <v>56482</v>
      </c>
      <c r="C43942" t="s">
        <v>11550</v>
      </c>
      <c r="D43942" t="s">
        <v>37275</v>
      </c>
      <c r="E43942" t="s">
        <v>83877</v>
      </c>
      <c r="F43942" t="s">
        <v>131500</v>
      </c>
      <c r="G43942" t="s">
        <v>178004</v>
      </c>
    </row>
    <row r="43943" spans="1:7">
      <c r="A43943" s="1">
        <v>43941</v>
      </c>
      <c r="B43943">
        <v>56483</v>
      </c>
      <c r="C43943" t="s">
        <v>120</v>
      </c>
      <c r="D43943" t="s">
        <v>36608</v>
      </c>
      <c r="E43943" t="s">
        <v>83878</v>
      </c>
      <c r="F43943" t="s">
        <v>131501</v>
      </c>
      <c r="G43943" t="s">
        <v>178005</v>
      </c>
    </row>
    <row r="43944" spans="1:7">
      <c r="A43944" s="1">
        <v>43942</v>
      </c>
      <c r="B43944">
        <v>56484</v>
      </c>
      <c r="C43944" t="s">
        <v>16992</v>
      </c>
      <c r="D43944" t="s">
        <v>36608</v>
      </c>
      <c r="E43944" t="s">
        <v>83879</v>
      </c>
      <c r="F43944" t="s">
        <v>111791</v>
      </c>
      <c r="G43944" t="s">
        <v>178006</v>
      </c>
    </row>
    <row r="43945" spans="1:7">
      <c r="A43945" s="1">
        <v>43943</v>
      </c>
      <c r="B43945">
        <v>56485</v>
      </c>
      <c r="C43945" t="s">
        <v>15190</v>
      </c>
      <c r="D43945" t="s">
        <v>40491</v>
      </c>
      <c r="E43945" t="s">
        <v>83880</v>
      </c>
      <c r="F43945" t="s">
        <v>131502</v>
      </c>
      <c r="G43945" t="s">
        <v>178007</v>
      </c>
    </row>
    <row r="43946" spans="1:7">
      <c r="A43946" s="1">
        <v>43944</v>
      </c>
      <c r="B43946">
        <v>56486</v>
      </c>
      <c r="C43946" t="s">
        <v>30480</v>
      </c>
      <c r="D43946" t="s">
        <v>41003</v>
      </c>
      <c r="E43946" t="s">
        <v>83881</v>
      </c>
      <c r="F43946" t="s">
        <v>131503</v>
      </c>
      <c r="G43946" t="s">
        <v>178008</v>
      </c>
    </row>
    <row r="43947" spans="1:7">
      <c r="A43947" s="1">
        <v>43945</v>
      </c>
      <c r="B43947">
        <v>56487</v>
      </c>
      <c r="C43947" t="s">
        <v>31659</v>
      </c>
      <c r="D43947" t="s">
        <v>36563</v>
      </c>
      <c r="E43947" t="s">
        <v>83882</v>
      </c>
      <c r="F43947" t="s">
        <v>131504</v>
      </c>
      <c r="G43947" t="s">
        <v>178009</v>
      </c>
    </row>
    <row r="43948" spans="1:7">
      <c r="A43948" s="1">
        <v>43946</v>
      </c>
      <c r="B43948">
        <v>56488</v>
      </c>
      <c r="C43948" t="s">
        <v>31660</v>
      </c>
      <c r="D43948" t="s">
        <v>40272</v>
      </c>
      <c r="E43948" t="s">
        <v>83883</v>
      </c>
      <c r="F43948" t="s">
        <v>131505</v>
      </c>
      <c r="G43948" t="s">
        <v>178010</v>
      </c>
    </row>
    <row r="43949" spans="1:7">
      <c r="A43949" s="1">
        <v>43947</v>
      </c>
      <c r="B43949">
        <v>56489</v>
      </c>
      <c r="C43949" t="s">
        <v>31661</v>
      </c>
      <c r="D43949" t="s">
        <v>39163</v>
      </c>
      <c r="E43949" t="s">
        <v>83884</v>
      </c>
      <c r="F43949" t="s">
        <v>131506</v>
      </c>
      <c r="G43949" t="s">
        <v>178011</v>
      </c>
    </row>
    <row r="43950" spans="1:7">
      <c r="A43950" s="1">
        <v>43948</v>
      </c>
      <c r="B43950">
        <v>56491</v>
      </c>
      <c r="C43950" t="s">
        <v>31662</v>
      </c>
      <c r="D43950" t="s">
        <v>38206</v>
      </c>
      <c r="E43950" t="s">
        <v>83885</v>
      </c>
      <c r="F43950" t="s">
        <v>131507</v>
      </c>
      <c r="G43950" t="s">
        <v>178012</v>
      </c>
    </row>
    <row r="43951" spans="1:7">
      <c r="A43951" s="1">
        <v>43949</v>
      </c>
      <c r="B43951">
        <v>56492</v>
      </c>
      <c r="C43951" t="s">
        <v>876</v>
      </c>
      <c r="D43951" t="s">
        <v>40828</v>
      </c>
      <c r="E43951" t="s">
        <v>83886</v>
      </c>
      <c r="F43951" t="s">
        <v>131508</v>
      </c>
      <c r="G43951" t="s">
        <v>178013</v>
      </c>
    </row>
    <row r="43952" spans="1:7">
      <c r="A43952" s="1">
        <v>43950</v>
      </c>
      <c r="B43952">
        <v>56493</v>
      </c>
      <c r="C43952" t="s">
        <v>30664</v>
      </c>
      <c r="D43952" t="s">
        <v>37442</v>
      </c>
      <c r="E43952" t="s">
        <v>82574</v>
      </c>
      <c r="F43952" t="s">
        <v>131509</v>
      </c>
      <c r="G43952" t="s">
        <v>176742</v>
      </c>
    </row>
    <row r="43953" spans="1:7">
      <c r="A43953" s="1">
        <v>43951</v>
      </c>
      <c r="B43953">
        <v>56494</v>
      </c>
      <c r="C43953" t="s">
        <v>463</v>
      </c>
      <c r="D43953" t="s">
        <v>37771</v>
      </c>
      <c r="E43953" t="s">
        <v>83887</v>
      </c>
      <c r="F43953" t="s">
        <v>131510</v>
      </c>
      <c r="G43953" t="s">
        <v>178014</v>
      </c>
    </row>
    <row r="43954" spans="1:7">
      <c r="A43954" s="1">
        <v>43952</v>
      </c>
      <c r="B43954">
        <v>56495</v>
      </c>
      <c r="C43954" t="s">
        <v>31663</v>
      </c>
      <c r="D43954" t="s">
        <v>39163</v>
      </c>
      <c r="E43954" t="s">
        <v>83888</v>
      </c>
      <c r="F43954" t="s">
        <v>131511</v>
      </c>
      <c r="G43954" t="s">
        <v>178015</v>
      </c>
    </row>
    <row r="43955" spans="1:7">
      <c r="A43955" s="1">
        <v>43953</v>
      </c>
      <c r="B43955">
        <v>56496</v>
      </c>
      <c r="C43955" t="s">
        <v>31664</v>
      </c>
      <c r="D43955" t="s">
        <v>37927</v>
      </c>
      <c r="E43955" t="s">
        <v>83889</v>
      </c>
      <c r="F43955" t="s">
        <v>131512</v>
      </c>
      <c r="G43955" t="s">
        <v>178016</v>
      </c>
    </row>
    <row r="43956" spans="1:7">
      <c r="A43956" s="1">
        <v>43954</v>
      </c>
      <c r="B43956">
        <v>56497</v>
      </c>
      <c r="C43956" t="s">
        <v>31665</v>
      </c>
      <c r="D43956" t="s">
        <v>40133</v>
      </c>
      <c r="E43956" t="s">
        <v>83890</v>
      </c>
      <c r="F43956" t="s">
        <v>131513</v>
      </c>
      <c r="G43956" t="s">
        <v>178017</v>
      </c>
    </row>
    <row r="43957" spans="1:7">
      <c r="A43957" s="1">
        <v>43955</v>
      </c>
      <c r="B43957">
        <v>56498</v>
      </c>
      <c r="C43957" t="s">
        <v>31666</v>
      </c>
      <c r="D43957" t="s">
        <v>36942</v>
      </c>
      <c r="E43957" t="s">
        <v>83891</v>
      </c>
      <c r="F43957" t="s">
        <v>131514</v>
      </c>
      <c r="G43957" t="s">
        <v>178018</v>
      </c>
    </row>
    <row r="43958" spans="1:7">
      <c r="A43958" s="1">
        <v>43956</v>
      </c>
      <c r="B43958">
        <v>56499</v>
      </c>
      <c r="C43958" t="s">
        <v>31667</v>
      </c>
      <c r="D43958" t="s">
        <v>37609</v>
      </c>
      <c r="E43958" t="s">
        <v>83892</v>
      </c>
      <c r="F43958" t="s">
        <v>131515</v>
      </c>
      <c r="G43958" t="s">
        <v>178019</v>
      </c>
    </row>
    <row r="43959" spans="1:7">
      <c r="A43959" s="1">
        <v>43957</v>
      </c>
      <c r="B43959">
        <v>56500</v>
      </c>
      <c r="C43959" t="s">
        <v>31668</v>
      </c>
      <c r="D43959" t="s">
        <v>36611</v>
      </c>
      <c r="E43959" t="s">
        <v>83893</v>
      </c>
      <c r="F43959" t="s">
        <v>131516</v>
      </c>
      <c r="G43959" t="s">
        <v>178020</v>
      </c>
    </row>
    <row r="43960" spans="1:7">
      <c r="A43960" s="1">
        <v>43958</v>
      </c>
      <c r="B43960">
        <v>56501</v>
      </c>
      <c r="C43960" t="s">
        <v>31669</v>
      </c>
      <c r="D43960" t="s">
        <v>36549</v>
      </c>
      <c r="E43960" t="s">
        <v>83894</v>
      </c>
      <c r="F43960" t="s">
        <v>131517</v>
      </c>
      <c r="G43960" t="s">
        <v>178021</v>
      </c>
    </row>
    <row r="43961" spans="1:7">
      <c r="A43961" s="1">
        <v>43959</v>
      </c>
      <c r="B43961">
        <v>56502</v>
      </c>
      <c r="C43961" t="s">
        <v>77</v>
      </c>
      <c r="D43961" t="s">
        <v>36563</v>
      </c>
      <c r="E43961" t="s">
        <v>83895</v>
      </c>
      <c r="F43961" t="s">
        <v>131518</v>
      </c>
      <c r="G43961" t="s">
        <v>178022</v>
      </c>
    </row>
    <row r="43962" spans="1:7">
      <c r="A43962" s="1">
        <v>43960</v>
      </c>
      <c r="B43962">
        <v>56503</v>
      </c>
      <c r="C43962" t="s">
        <v>31670</v>
      </c>
      <c r="D43962" t="s">
        <v>36975</v>
      </c>
      <c r="E43962" t="s">
        <v>83896</v>
      </c>
      <c r="F43962" t="s">
        <v>131519</v>
      </c>
      <c r="G43962" t="s">
        <v>178023</v>
      </c>
    </row>
    <row r="43963" spans="1:7">
      <c r="A43963" s="1">
        <v>43961</v>
      </c>
      <c r="B43963">
        <v>56504</v>
      </c>
      <c r="C43963" t="s">
        <v>146</v>
      </c>
      <c r="D43963" t="s">
        <v>36542</v>
      </c>
      <c r="E43963" t="s">
        <v>83897</v>
      </c>
      <c r="F43963" t="s">
        <v>131520</v>
      </c>
      <c r="G43963" t="s">
        <v>178024</v>
      </c>
    </row>
    <row r="43964" spans="1:7">
      <c r="A43964" s="1">
        <v>43962</v>
      </c>
      <c r="B43964">
        <v>56506</v>
      </c>
      <c r="C43964" t="s">
        <v>31671</v>
      </c>
      <c r="D43964" t="s">
        <v>36777</v>
      </c>
      <c r="E43964" t="s">
        <v>83898</v>
      </c>
      <c r="F43964" t="s">
        <v>131521</v>
      </c>
      <c r="G43964" t="s">
        <v>178025</v>
      </c>
    </row>
    <row r="43965" spans="1:7">
      <c r="A43965" s="1">
        <v>43963</v>
      </c>
      <c r="B43965">
        <v>56507</v>
      </c>
      <c r="C43965" t="s">
        <v>31672</v>
      </c>
      <c r="D43965" t="s">
        <v>36571</v>
      </c>
      <c r="E43965" t="s">
        <v>83899</v>
      </c>
      <c r="F43965" t="s">
        <v>131522</v>
      </c>
      <c r="G43965" t="s">
        <v>178026</v>
      </c>
    </row>
    <row r="43966" spans="1:7">
      <c r="A43966" s="1">
        <v>43964</v>
      </c>
      <c r="B43966">
        <v>56508</v>
      </c>
      <c r="C43966" t="s">
        <v>31673</v>
      </c>
      <c r="D43966" t="s">
        <v>36543</v>
      </c>
      <c r="E43966" t="s">
        <v>83900</v>
      </c>
      <c r="F43966" t="s">
        <v>131523</v>
      </c>
      <c r="G43966" t="s">
        <v>178027</v>
      </c>
    </row>
    <row r="43967" spans="1:7">
      <c r="A43967" s="1">
        <v>43965</v>
      </c>
      <c r="B43967">
        <v>56509</v>
      </c>
      <c r="C43967" t="s">
        <v>31674</v>
      </c>
      <c r="D43967" t="s">
        <v>40340</v>
      </c>
      <c r="E43967" t="s">
        <v>83901</v>
      </c>
      <c r="F43967" t="s">
        <v>131524</v>
      </c>
      <c r="G43967" t="s">
        <v>178028</v>
      </c>
    </row>
    <row r="43968" spans="1:7">
      <c r="A43968" s="1">
        <v>43966</v>
      </c>
      <c r="B43968">
        <v>56512</v>
      </c>
      <c r="C43968" t="s">
        <v>26955</v>
      </c>
      <c r="D43968" t="s">
        <v>36549</v>
      </c>
      <c r="E43968" t="s">
        <v>83902</v>
      </c>
      <c r="F43968" t="s">
        <v>131525</v>
      </c>
      <c r="G43968" t="s">
        <v>178029</v>
      </c>
    </row>
    <row r="43969" spans="1:7">
      <c r="A43969" s="1">
        <v>43967</v>
      </c>
      <c r="B43969">
        <v>56513</v>
      </c>
      <c r="C43969" t="s">
        <v>31675</v>
      </c>
      <c r="D43969" t="s">
        <v>39606</v>
      </c>
      <c r="E43969" t="s">
        <v>24879</v>
      </c>
      <c r="F43969" t="s">
        <v>131526</v>
      </c>
      <c r="G43969" t="s">
        <v>178030</v>
      </c>
    </row>
    <row r="43970" spans="1:7">
      <c r="A43970" s="1">
        <v>43968</v>
      </c>
      <c r="B43970">
        <v>56514</v>
      </c>
      <c r="C43970" t="s">
        <v>8056</v>
      </c>
      <c r="D43970" t="s">
        <v>36684</v>
      </c>
      <c r="E43970" t="s">
        <v>78530</v>
      </c>
      <c r="F43970" t="s">
        <v>131527</v>
      </c>
      <c r="G43970" t="s">
        <v>178031</v>
      </c>
    </row>
    <row r="43971" spans="1:7">
      <c r="A43971" s="1">
        <v>43969</v>
      </c>
      <c r="B43971">
        <v>56515</v>
      </c>
      <c r="C43971" t="s">
        <v>31676</v>
      </c>
      <c r="D43971" t="s">
        <v>36671</v>
      </c>
      <c r="E43971" t="s">
        <v>31676</v>
      </c>
      <c r="F43971" t="s">
        <v>131528</v>
      </c>
      <c r="G43971" t="s">
        <v>178032</v>
      </c>
    </row>
    <row r="43972" spans="1:7">
      <c r="A43972" s="1">
        <v>43970</v>
      </c>
      <c r="B43972">
        <v>56516</v>
      </c>
      <c r="C43972" t="s">
        <v>31677</v>
      </c>
      <c r="D43972" t="s">
        <v>36520</v>
      </c>
      <c r="E43972" t="s">
        <v>83903</v>
      </c>
      <c r="F43972" t="s">
        <v>131529</v>
      </c>
      <c r="G43972" t="s">
        <v>178033</v>
      </c>
    </row>
    <row r="43973" spans="1:7">
      <c r="A43973" s="1">
        <v>43971</v>
      </c>
      <c r="B43973">
        <v>56517</v>
      </c>
      <c r="C43973" t="s">
        <v>13420</v>
      </c>
      <c r="D43973" t="s">
        <v>38102</v>
      </c>
      <c r="E43973" t="s">
        <v>83904</v>
      </c>
      <c r="F43973" t="s">
        <v>131530</v>
      </c>
      <c r="G43973" t="s">
        <v>178034</v>
      </c>
    </row>
    <row r="43974" spans="1:7">
      <c r="A43974" s="1">
        <v>43972</v>
      </c>
      <c r="B43974">
        <v>56518</v>
      </c>
      <c r="C43974" t="s">
        <v>31678</v>
      </c>
      <c r="D43974" t="s">
        <v>36532</v>
      </c>
      <c r="E43974" t="s">
        <v>83905</v>
      </c>
      <c r="F43974" t="s">
        <v>131531</v>
      </c>
      <c r="G43974" t="s">
        <v>178035</v>
      </c>
    </row>
    <row r="43975" spans="1:7">
      <c r="A43975" s="1">
        <v>43973</v>
      </c>
      <c r="B43975">
        <v>56519</v>
      </c>
      <c r="C43975" t="s">
        <v>19091</v>
      </c>
      <c r="D43975" t="s">
        <v>39548</v>
      </c>
      <c r="E43975" t="s">
        <v>83906</v>
      </c>
      <c r="F43975" t="s">
        <v>131532</v>
      </c>
      <c r="G43975" t="s">
        <v>178036</v>
      </c>
    </row>
    <row r="43976" spans="1:7">
      <c r="A43976" s="1">
        <v>43974</v>
      </c>
      <c r="B43976">
        <v>56520</v>
      </c>
      <c r="C43976" t="s">
        <v>28730</v>
      </c>
      <c r="D43976" t="s">
        <v>36606</v>
      </c>
      <c r="E43976" t="s">
        <v>79893</v>
      </c>
      <c r="F43976" t="s">
        <v>131533</v>
      </c>
      <c r="G43976" t="s">
        <v>178037</v>
      </c>
    </row>
    <row r="43977" spans="1:7">
      <c r="A43977" s="1">
        <v>43975</v>
      </c>
      <c r="B43977">
        <v>56521</v>
      </c>
      <c r="C43977" t="s">
        <v>9106</v>
      </c>
      <c r="D43977" t="s">
        <v>42121</v>
      </c>
      <c r="E43977" t="s">
        <v>83907</v>
      </c>
      <c r="F43977" t="s">
        <v>131534</v>
      </c>
      <c r="G43977" t="s">
        <v>178038</v>
      </c>
    </row>
    <row r="43978" spans="1:7">
      <c r="A43978" s="1">
        <v>43976</v>
      </c>
      <c r="B43978">
        <v>56522</v>
      </c>
      <c r="C43978" t="s">
        <v>31679</v>
      </c>
      <c r="D43978" t="s">
        <v>42107</v>
      </c>
      <c r="E43978" t="s">
        <v>83908</v>
      </c>
      <c r="F43978" t="s">
        <v>131535</v>
      </c>
      <c r="G43978" t="s">
        <v>178039</v>
      </c>
    </row>
    <row r="43979" spans="1:7">
      <c r="A43979" s="1">
        <v>43977</v>
      </c>
      <c r="B43979">
        <v>56523</v>
      </c>
      <c r="C43979" t="s">
        <v>31680</v>
      </c>
      <c r="D43979" t="s">
        <v>37410</v>
      </c>
      <c r="E43979" t="s">
        <v>83909</v>
      </c>
      <c r="F43979" t="s">
        <v>131536</v>
      </c>
      <c r="G43979" t="s">
        <v>178040</v>
      </c>
    </row>
    <row r="43980" spans="1:7">
      <c r="A43980" s="1">
        <v>43978</v>
      </c>
      <c r="B43980">
        <v>56524</v>
      </c>
      <c r="C43980" t="s">
        <v>28729</v>
      </c>
      <c r="D43980" t="s">
        <v>40825</v>
      </c>
      <c r="E43980" t="s">
        <v>83910</v>
      </c>
      <c r="F43980" t="s">
        <v>131537</v>
      </c>
      <c r="G43980" t="s">
        <v>178041</v>
      </c>
    </row>
    <row r="43981" spans="1:7">
      <c r="A43981" s="1">
        <v>43979</v>
      </c>
      <c r="B43981">
        <v>56525</v>
      </c>
      <c r="C43981" t="s">
        <v>31681</v>
      </c>
      <c r="D43981" t="s">
        <v>41105</v>
      </c>
      <c r="E43981" t="s">
        <v>83911</v>
      </c>
      <c r="F43981" t="s">
        <v>131538</v>
      </c>
      <c r="G43981" t="s">
        <v>178042</v>
      </c>
    </row>
    <row r="43982" spans="1:7">
      <c r="A43982" s="1">
        <v>43980</v>
      </c>
      <c r="B43982">
        <v>56526</v>
      </c>
      <c r="C43982" t="s">
        <v>31682</v>
      </c>
      <c r="D43982" t="s">
        <v>36569</v>
      </c>
      <c r="E43982" t="s">
        <v>83912</v>
      </c>
      <c r="F43982" t="s">
        <v>131539</v>
      </c>
      <c r="G43982" t="s">
        <v>172796</v>
      </c>
    </row>
    <row r="43983" spans="1:7">
      <c r="A43983" s="1">
        <v>43981</v>
      </c>
      <c r="B43983">
        <v>56527</v>
      </c>
      <c r="C43983" t="s">
        <v>2070</v>
      </c>
      <c r="D43983" t="s">
        <v>36802</v>
      </c>
      <c r="E43983" t="s">
        <v>83913</v>
      </c>
      <c r="F43983" t="s">
        <v>131540</v>
      </c>
      <c r="G43983" t="s">
        <v>178043</v>
      </c>
    </row>
    <row r="43984" spans="1:7">
      <c r="A43984" s="1">
        <v>43982</v>
      </c>
      <c r="B43984">
        <v>56528</v>
      </c>
      <c r="C43984" t="s">
        <v>31683</v>
      </c>
      <c r="D43984" t="s">
        <v>37127</v>
      </c>
      <c r="E43984" t="s">
        <v>83914</v>
      </c>
      <c r="F43984" t="s">
        <v>131541</v>
      </c>
      <c r="G43984" t="s">
        <v>178044</v>
      </c>
    </row>
    <row r="43985" spans="1:7">
      <c r="A43985" s="1">
        <v>43983</v>
      </c>
      <c r="B43985">
        <v>56529</v>
      </c>
      <c r="C43985" t="s">
        <v>31684</v>
      </c>
      <c r="D43985" t="s">
        <v>39290</v>
      </c>
      <c r="E43985" t="s">
        <v>83915</v>
      </c>
      <c r="F43985" t="s">
        <v>131542</v>
      </c>
      <c r="G43985" t="s">
        <v>178045</v>
      </c>
    </row>
    <row r="43986" spans="1:7">
      <c r="A43986" s="1">
        <v>43984</v>
      </c>
      <c r="B43986">
        <v>56530</v>
      </c>
      <c r="C43986" t="s">
        <v>147</v>
      </c>
      <c r="D43986" t="s">
        <v>37333</v>
      </c>
      <c r="E43986" t="s">
        <v>80892</v>
      </c>
      <c r="F43986" t="s">
        <v>128488</v>
      </c>
      <c r="G43986" t="s">
        <v>174669</v>
      </c>
    </row>
    <row r="43987" spans="1:7">
      <c r="A43987" s="1">
        <v>43985</v>
      </c>
      <c r="B43987">
        <v>56531</v>
      </c>
      <c r="C43987" t="s">
        <v>6282</v>
      </c>
      <c r="D43987" t="s">
        <v>36891</v>
      </c>
      <c r="E43987" t="s">
        <v>83916</v>
      </c>
      <c r="F43987" t="s">
        <v>129035</v>
      </c>
      <c r="G43987" t="s">
        <v>175624</v>
      </c>
    </row>
    <row r="43988" spans="1:7">
      <c r="A43988" s="1">
        <v>43986</v>
      </c>
      <c r="B43988">
        <v>56532</v>
      </c>
      <c r="C43988" t="s">
        <v>30274</v>
      </c>
      <c r="D43988" t="s">
        <v>37876</v>
      </c>
      <c r="E43988" t="s">
        <v>81658</v>
      </c>
      <c r="F43988" t="s">
        <v>128087</v>
      </c>
      <c r="G43988" t="s">
        <v>174716</v>
      </c>
    </row>
    <row r="43989" spans="1:7">
      <c r="A43989" s="1">
        <v>43987</v>
      </c>
      <c r="B43989">
        <v>56533</v>
      </c>
      <c r="C43989" t="s">
        <v>31685</v>
      </c>
      <c r="D43989" t="s">
        <v>36691</v>
      </c>
      <c r="E43989" t="s">
        <v>83917</v>
      </c>
      <c r="F43989" t="s">
        <v>131543</v>
      </c>
      <c r="G43989" t="s">
        <v>178046</v>
      </c>
    </row>
    <row r="43990" spans="1:7">
      <c r="A43990" s="1">
        <v>43988</v>
      </c>
      <c r="B43990">
        <v>56534</v>
      </c>
      <c r="C43990" t="s">
        <v>29874</v>
      </c>
      <c r="D43990" t="s">
        <v>37957</v>
      </c>
      <c r="E43990" t="s">
        <v>83918</v>
      </c>
      <c r="F43990" t="s">
        <v>129036</v>
      </c>
      <c r="G43990" t="s">
        <v>175625</v>
      </c>
    </row>
    <row r="43991" spans="1:7">
      <c r="A43991" s="1">
        <v>43989</v>
      </c>
      <c r="B43991">
        <v>56535</v>
      </c>
      <c r="C43991" t="s">
        <v>29875</v>
      </c>
      <c r="D43991" t="s">
        <v>37752</v>
      </c>
      <c r="E43991" t="s">
        <v>81436</v>
      </c>
      <c r="F43991" t="s">
        <v>129038</v>
      </c>
      <c r="G43991" t="s">
        <v>175627</v>
      </c>
    </row>
    <row r="43992" spans="1:7">
      <c r="A43992" s="1">
        <v>43990</v>
      </c>
      <c r="B43992">
        <v>56536</v>
      </c>
      <c r="C43992" t="s">
        <v>31686</v>
      </c>
      <c r="D43992" t="s">
        <v>37073</v>
      </c>
      <c r="E43992" t="s">
        <v>83919</v>
      </c>
      <c r="F43992" t="s">
        <v>131544</v>
      </c>
      <c r="G43992" t="s">
        <v>178047</v>
      </c>
    </row>
    <row r="43993" spans="1:7">
      <c r="A43993" s="1">
        <v>43991</v>
      </c>
      <c r="B43993">
        <v>56537</v>
      </c>
      <c r="C43993" t="s">
        <v>31687</v>
      </c>
      <c r="D43993" t="s">
        <v>42495</v>
      </c>
      <c r="E43993" t="s">
        <v>83920</v>
      </c>
      <c r="F43993" t="s">
        <v>131545</v>
      </c>
      <c r="G43993" t="s">
        <v>178048</v>
      </c>
    </row>
    <row r="43994" spans="1:7">
      <c r="A43994" s="1">
        <v>43992</v>
      </c>
      <c r="B43994">
        <v>56538</v>
      </c>
      <c r="C43994" t="s">
        <v>31688</v>
      </c>
      <c r="D43994" t="s">
        <v>41318</v>
      </c>
      <c r="E43994" t="s">
        <v>83921</v>
      </c>
      <c r="F43994" t="s">
        <v>131546</v>
      </c>
      <c r="G43994" t="s">
        <v>178049</v>
      </c>
    </row>
    <row r="43995" spans="1:7">
      <c r="A43995" s="1">
        <v>43993</v>
      </c>
      <c r="B43995">
        <v>56539</v>
      </c>
      <c r="C43995" t="s">
        <v>31689</v>
      </c>
      <c r="D43995" t="s">
        <v>37057</v>
      </c>
      <c r="E43995" t="s">
        <v>83922</v>
      </c>
      <c r="F43995" t="s">
        <v>131547</v>
      </c>
      <c r="G43995" t="s">
        <v>177653</v>
      </c>
    </row>
    <row r="43996" spans="1:7">
      <c r="A43996" s="1">
        <v>43994</v>
      </c>
      <c r="B43996">
        <v>56540</v>
      </c>
      <c r="C43996" t="s">
        <v>5910</v>
      </c>
      <c r="D43996" t="s">
        <v>36739</v>
      </c>
      <c r="E43996" t="s">
        <v>83923</v>
      </c>
      <c r="F43996" t="s">
        <v>131548</v>
      </c>
      <c r="G43996" t="s">
        <v>178050</v>
      </c>
    </row>
    <row r="43997" spans="1:7">
      <c r="A43997" s="1">
        <v>43995</v>
      </c>
      <c r="B43997">
        <v>56541</v>
      </c>
      <c r="C43997" t="s">
        <v>31690</v>
      </c>
      <c r="D43997" t="s">
        <v>37666</v>
      </c>
      <c r="E43997" t="s">
        <v>83924</v>
      </c>
      <c r="F43997" t="s">
        <v>131549</v>
      </c>
      <c r="G43997" t="s">
        <v>178051</v>
      </c>
    </row>
    <row r="43998" spans="1:7">
      <c r="A43998" s="1">
        <v>43996</v>
      </c>
      <c r="B43998">
        <v>56542</v>
      </c>
      <c r="C43998" t="s">
        <v>31691</v>
      </c>
      <c r="D43998" t="s">
        <v>36777</v>
      </c>
      <c r="E43998" t="s">
        <v>83898</v>
      </c>
      <c r="F43998" t="s">
        <v>131521</v>
      </c>
      <c r="G43998" t="s">
        <v>178025</v>
      </c>
    </row>
    <row r="43999" spans="1:7">
      <c r="A43999" s="1">
        <v>43997</v>
      </c>
      <c r="B43999">
        <v>56543</v>
      </c>
      <c r="C43999" t="s">
        <v>31692</v>
      </c>
      <c r="D43999" t="s">
        <v>38099</v>
      </c>
      <c r="E43999" t="s">
        <v>83925</v>
      </c>
      <c r="F43999" t="s">
        <v>131550</v>
      </c>
      <c r="G43999" t="s">
        <v>178052</v>
      </c>
    </row>
    <row r="44000" spans="1:7">
      <c r="A44000" s="1">
        <v>43998</v>
      </c>
      <c r="B44000">
        <v>56544</v>
      </c>
      <c r="C44000" t="s">
        <v>2388</v>
      </c>
      <c r="D44000" t="s">
        <v>37072</v>
      </c>
      <c r="E44000" t="s">
        <v>83926</v>
      </c>
      <c r="F44000" t="s">
        <v>131551</v>
      </c>
      <c r="G44000" t="s">
        <v>178053</v>
      </c>
    </row>
    <row r="44001" spans="1:7">
      <c r="A44001" s="1">
        <v>43999</v>
      </c>
      <c r="B44001">
        <v>56545</v>
      </c>
      <c r="C44001" t="s">
        <v>31693</v>
      </c>
      <c r="D44001" t="s">
        <v>36542</v>
      </c>
      <c r="E44001" t="s">
        <v>83927</v>
      </c>
      <c r="F44001" t="s">
        <v>131552</v>
      </c>
      <c r="G44001" t="s">
        <v>178054</v>
      </c>
    </row>
    <row r="44002" spans="1:7">
      <c r="A44002" s="1">
        <v>44000</v>
      </c>
      <c r="B44002">
        <v>56546</v>
      </c>
      <c r="C44002" t="s">
        <v>31694</v>
      </c>
      <c r="D44002" t="s">
        <v>36522</v>
      </c>
      <c r="E44002" t="s">
        <v>83928</v>
      </c>
      <c r="F44002" t="s">
        <v>131553</v>
      </c>
      <c r="G44002" t="s">
        <v>178055</v>
      </c>
    </row>
    <row r="44003" spans="1:7">
      <c r="A44003" s="1">
        <v>44001</v>
      </c>
      <c r="B44003">
        <v>56547</v>
      </c>
      <c r="C44003" t="s">
        <v>24</v>
      </c>
      <c r="D44003" t="s">
        <v>36550</v>
      </c>
      <c r="E44003" t="s">
        <v>83410</v>
      </c>
      <c r="F44003" t="s">
        <v>131031</v>
      </c>
      <c r="G44003" t="s">
        <v>177549</v>
      </c>
    </row>
    <row r="44004" spans="1:7">
      <c r="A44004" s="1">
        <v>44002</v>
      </c>
      <c r="B44004">
        <v>56548</v>
      </c>
      <c r="C44004" t="s">
        <v>31312</v>
      </c>
      <c r="D44004" t="s">
        <v>36550</v>
      </c>
      <c r="E44004" t="s">
        <v>83929</v>
      </c>
      <c r="F44004" t="s">
        <v>131032</v>
      </c>
      <c r="G44004" t="s">
        <v>177550</v>
      </c>
    </row>
    <row r="44005" spans="1:7">
      <c r="A44005" s="1">
        <v>44003</v>
      </c>
      <c r="B44005">
        <v>56549</v>
      </c>
      <c r="C44005" t="s">
        <v>31695</v>
      </c>
      <c r="D44005" t="s">
        <v>37278</v>
      </c>
      <c r="E44005" t="s">
        <v>83930</v>
      </c>
      <c r="F44005" t="s">
        <v>131554</v>
      </c>
      <c r="G44005" t="s">
        <v>178056</v>
      </c>
    </row>
    <row r="44006" spans="1:7">
      <c r="A44006" s="1">
        <v>44004</v>
      </c>
      <c r="B44006">
        <v>56550</v>
      </c>
      <c r="C44006" t="s">
        <v>31696</v>
      </c>
      <c r="D44006" t="s">
        <v>37156</v>
      </c>
      <c r="E44006" t="s">
        <v>83931</v>
      </c>
      <c r="F44006" t="s">
        <v>131555</v>
      </c>
      <c r="G44006" t="s">
        <v>178057</v>
      </c>
    </row>
    <row r="44007" spans="1:7">
      <c r="A44007" s="1">
        <v>44005</v>
      </c>
      <c r="B44007">
        <v>56551</v>
      </c>
      <c r="C44007" t="s">
        <v>31697</v>
      </c>
      <c r="D44007" t="s">
        <v>37751</v>
      </c>
      <c r="E44007" t="s">
        <v>83932</v>
      </c>
      <c r="F44007" t="s">
        <v>131556</v>
      </c>
      <c r="G44007" t="s">
        <v>178058</v>
      </c>
    </row>
    <row r="44008" spans="1:7">
      <c r="A44008" s="1">
        <v>44006</v>
      </c>
      <c r="B44008">
        <v>56552</v>
      </c>
      <c r="C44008" t="s">
        <v>31698</v>
      </c>
      <c r="D44008" t="s">
        <v>37410</v>
      </c>
      <c r="E44008" t="s">
        <v>83933</v>
      </c>
      <c r="F44008" t="s">
        <v>131557</v>
      </c>
      <c r="G44008" t="s">
        <v>178059</v>
      </c>
    </row>
    <row r="44009" spans="1:7">
      <c r="A44009" s="1">
        <v>44007</v>
      </c>
      <c r="B44009">
        <v>56553</v>
      </c>
      <c r="C44009" t="s">
        <v>13</v>
      </c>
      <c r="D44009" t="s">
        <v>36530</v>
      </c>
      <c r="E44009" t="s">
        <v>83934</v>
      </c>
      <c r="F44009" t="s">
        <v>131558</v>
      </c>
      <c r="G44009" t="s">
        <v>178060</v>
      </c>
    </row>
    <row r="44010" spans="1:7">
      <c r="A44010" s="1">
        <v>44008</v>
      </c>
      <c r="B44010">
        <v>56555</v>
      </c>
      <c r="C44010" t="s">
        <v>31699</v>
      </c>
      <c r="D44010" t="s">
        <v>37168</v>
      </c>
      <c r="E44010" t="s">
        <v>83935</v>
      </c>
      <c r="F44010" t="s">
        <v>131559</v>
      </c>
      <c r="G44010" t="s">
        <v>178061</v>
      </c>
    </row>
    <row r="44011" spans="1:7">
      <c r="A44011" s="1">
        <v>44009</v>
      </c>
      <c r="B44011">
        <v>56557</v>
      </c>
      <c r="C44011" t="s">
        <v>31700</v>
      </c>
      <c r="D44011" t="s">
        <v>36550</v>
      </c>
      <c r="E44011" t="s">
        <v>83091</v>
      </c>
      <c r="F44011" t="s">
        <v>131560</v>
      </c>
      <c r="G44011" t="s">
        <v>178062</v>
      </c>
    </row>
    <row r="44012" spans="1:7">
      <c r="A44012" s="1">
        <v>44010</v>
      </c>
      <c r="B44012">
        <v>56558</v>
      </c>
      <c r="C44012" t="s">
        <v>31701</v>
      </c>
      <c r="D44012" t="s">
        <v>36528</v>
      </c>
      <c r="E44012" t="s">
        <v>83936</v>
      </c>
      <c r="F44012" t="s">
        <v>131561</v>
      </c>
      <c r="G44012" t="s">
        <v>178063</v>
      </c>
    </row>
    <row r="44013" spans="1:7">
      <c r="A44013" s="1">
        <v>44011</v>
      </c>
      <c r="B44013">
        <v>56560</v>
      </c>
      <c r="C44013" t="s">
        <v>31702</v>
      </c>
      <c r="D44013" t="s">
        <v>39087</v>
      </c>
      <c r="E44013" t="s">
        <v>83937</v>
      </c>
      <c r="F44013" t="s">
        <v>131562</v>
      </c>
      <c r="G44013" t="s">
        <v>178064</v>
      </c>
    </row>
    <row r="44014" spans="1:7">
      <c r="A44014" s="1">
        <v>44012</v>
      </c>
      <c r="B44014">
        <v>56561</v>
      </c>
      <c r="C44014" t="s">
        <v>31703</v>
      </c>
      <c r="D44014" t="s">
        <v>42496</v>
      </c>
      <c r="E44014" t="s">
        <v>83938</v>
      </c>
      <c r="F44014" t="s">
        <v>131563</v>
      </c>
      <c r="G44014" t="s">
        <v>178065</v>
      </c>
    </row>
    <row r="44015" spans="1:7">
      <c r="A44015" s="1">
        <v>44013</v>
      </c>
      <c r="B44015">
        <v>56562</v>
      </c>
      <c r="C44015" t="s">
        <v>31704</v>
      </c>
      <c r="D44015" t="s">
        <v>37433</v>
      </c>
      <c r="E44015" t="s">
        <v>83939</v>
      </c>
      <c r="F44015" t="s">
        <v>131564</v>
      </c>
      <c r="G44015" t="s">
        <v>178066</v>
      </c>
    </row>
    <row r="44016" spans="1:7">
      <c r="A44016" s="1">
        <v>44014</v>
      </c>
      <c r="B44016">
        <v>56564</v>
      </c>
      <c r="C44016" t="s">
        <v>31705</v>
      </c>
      <c r="D44016" t="s">
        <v>37421</v>
      </c>
      <c r="E44016" t="s">
        <v>70190</v>
      </c>
      <c r="F44016" t="s">
        <v>131565</v>
      </c>
      <c r="G44016" t="s">
        <v>178067</v>
      </c>
    </row>
    <row r="44017" spans="1:7">
      <c r="A44017" s="1">
        <v>44015</v>
      </c>
      <c r="B44017">
        <v>56565</v>
      </c>
      <c r="C44017" t="s">
        <v>1966</v>
      </c>
      <c r="D44017" t="s">
        <v>42247</v>
      </c>
      <c r="E44017" t="s">
        <v>83940</v>
      </c>
      <c r="F44017" t="s">
        <v>131521</v>
      </c>
      <c r="G44017" t="s">
        <v>178068</v>
      </c>
    </row>
    <row r="44018" spans="1:7">
      <c r="A44018" s="1">
        <v>44016</v>
      </c>
      <c r="B44018">
        <v>56566</v>
      </c>
      <c r="C44018" t="s">
        <v>661</v>
      </c>
      <c r="D44018" t="s">
        <v>41850</v>
      </c>
      <c r="E44018" t="s">
        <v>83941</v>
      </c>
      <c r="F44018" t="s">
        <v>131566</v>
      </c>
      <c r="G44018" t="s">
        <v>178069</v>
      </c>
    </row>
    <row r="44019" spans="1:7">
      <c r="A44019" s="1">
        <v>44017</v>
      </c>
      <c r="B44019">
        <v>56567</v>
      </c>
      <c r="C44019" t="s">
        <v>2508</v>
      </c>
      <c r="D44019" t="s">
        <v>42247</v>
      </c>
      <c r="E44019" t="s">
        <v>83942</v>
      </c>
      <c r="F44019" t="s">
        <v>131567</v>
      </c>
      <c r="G44019" t="s">
        <v>178070</v>
      </c>
    </row>
    <row r="44020" spans="1:7">
      <c r="A44020" s="1">
        <v>44018</v>
      </c>
      <c r="B44020">
        <v>56568</v>
      </c>
      <c r="C44020" t="s">
        <v>31706</v>
      </c>
      <c r="D44020" t="s">
        <v>36629</v>
      </c>
      <c r="E44020" t="s">
        <v>83943</v>
      </c>
      <c r="F44020" t="s">
        <v>131568</v>
      </c>
      <c r="G44020" t="s">
        <v>178071</v>
      </c>
    </row>
    <row r="44021" spans="1:7">
      <c r="A44021" s="1">
        <v>44019</v>
      </c>
      <c r="B44021">
        <v>56570</v>
      </c>
      <c r="C44021" t="s">
        <v>31707</v>
      </c>
      <c r="D44021" t="s">
        <v>41533</v>
      </c>
      <c r="E44021" t="s">
        <v>83944</v>
      </c>
      <c r="F44021" t="s">
        <v>131569</v>
      </c>
      <c r="G44021" t="s">
        <v>178072</v>
      </c>
    </row>
    <row r="44022" spans="1:7">
      <c r="A44022" s="1">
        <v>44020</v>
      </c>
      <c r="B44022">
        <v>56571</v>
      </c>
      <c r="C44022" t="s">
        <v>31708</v>
      </c>
      <c r="D44022" t="s">
        <v>36989</v>
      </c>
      <c r="E44022" t="s">
        <v>83945</v>
      </c>
      <c r="F44022" t="s">
        <v>131570</v>
      </c>
      <c r="G44022" t="s">
        <v>178073</v>
      </c>
    </row>
    <row r="44023" spans="1:7">
      <c r="A44023" s="1">
        <v>44021</v>
      </c>
      <c r="B44023">
        <v>56572</v>
      </c>
      <c r="C44023" t="s">
        <v>31709</v>
      </c>
      <c r="D44023" t="s">
        <v>36698</v>
      </c>
      <c r="E44023" t="s">
        <v>83946</v>
      </c>
      <c r="F44023" t="s">
        <v>131571</v>
      </c>
      <c r="G44023" t="s">
        <v>178074</v>
      </c>
    </row>
    <row r="44024" spans="1:7">
      <c r="A44024" s="1">
        <v>44022</v>
      </c>
      <c r="B44024">
        <v>56573</v>
      </c>
      <c r="C44024" t="s">
        <v>31710</v>
      </c>
      <c r="D44024" t="s">
        <v>37113</v>
      </c>
      <c r="E44024" t="s">
        <v>47716</v>
      </c>
      <c r="F44024" t="s">
        <v>131572</v>
      </c>
      <c r="G44024" t="s">
        <v>142665</v>
      </c>
    </row>
    <row r="44025" spans="1:7">
      <c r="A44025" s="1">
        <v>44023</v>
      </c>
      <c r="B44025">
        <v>56574</v>
      </c>
      <c r="C44025" t="s">
        <v>31711</v>
      </c>
      <c r="D44025" t="s">
        <v>36520</v>
      </c>
      <c r="E44025" t="s">
        <v>83947</v>
      </c>
      <c r="F44025" t="s">
        <v>131573</v>
      </c>
      <c r="G44025" t="s">
        <v>178075</v>
      </c>
    </row>
    <row r="44026" spans="1:7">
      <c r="A44026" s="1">
        <v>44024</v>
      </c>
      <c r="B44026">
        <v>56575</v>
      </c>
      <c r="C44026" t="s">
        <v>9599</v>
      </c>
      <c r="D44026" t="s">
        <v>36691</v>
      </c>
      <c r="E44026" t="s">
        <v>83948</v>
      </c>
      <c r="F44026" t="s">
        <v>131574</v>
      </c>
      <c r="G44026" t="s">
        <v>178076</v>
      </c>
    </row>
    <row r="44027" spans="1:7">
      <c r="A44027" s="1">
        <v>44025</v>
      </c>
      <c r="B44027">
        <v>56576</v>
      </c>
      <c r="C44027" t="s">
        <v>3569</v>
      </c>
      <c r="D44027" t="s">
        <v>37646</v>
      </c>
      <c r="E44027" t="s">
        <v>83949</v>
      </c>
      <c r="F44027" t="s">
        <v>131575</v>
      </c>
      <c r="G44027" t="s">
        <v>178077</v>
      </c>
    </row>
    <row r="44028" spans="1:7">
      <c r="A44028" s="1">
        <v>44026</v>
      </c>
      <c r="B44028">
        <v>56577</v>
      </c>
      <c r="C44028" t="s">
        <v>31712</v>
      </c>
      <c r="D44028" t="s">
        <v>39557</v>
      </c>
      <c r="E44028" t="s">
        <v>31712</v>
      </c>
      <c r="F44028" t="s">
        <v>131576</v>
      </c>
      <c r="G44028" t="s">
        <v>178078</v>
      </c>
    </row>
    <row r="44029" spans="1:7">
      <c r="A44029" s="1">
        <v>44027</v>
      </c>
      <c r="B44029">
        <v>56578</v>
      </c>
      <c r="C44029" t="s">
        <v>31713</v>
      </c>
      <c r="D44029" t="s">
        <v>36542</v>
      </c>
      <c r="E44029" t="s">
        <v>83950</v>
      </c>
      <c r="F44029" t="s">
        <v>131577</v>
      </c>
      <c r="G44029" t="s">
        <v>178079</v>
      </c>
    </row>
    <row r="44030" spans="1:7">
      <c r="A44030" s="1">
        <v>44028</v>
      </c>
      <c r="B44030">
        <v>56579</v>
      </c>
      <c r="C44030" t="s">
        <v>24</v>
      </c>
      <c r="D44030" t="s">
        <v>36520</v>
      </c>
      <c r="E44030" t="s">
        <v>83951</v>
      </c>
      <c r="F44030" t="s">
        <v>131578</v>
      </c>
      <c r="G44030" t="s">
        <v>178080</v>
      </c>
    </row>
    <row r="44031" spans="1:7">
      <c r="A44031" s="1">
        <v>44029</v>
      </c>
      <c r="B44031">
        <v>56580</v>
      </c>
      <c r="C44031" t="s">
        <v>31714</v>
      </c>
      <c r="D44031" t="s">
        <v>36550</v>
      </c>
      <c r="E44031" t="s">
        <v>83952</v>
      </c>
      <c r="F44031" t="s">
        <v>131579</v>
      </c>
      <c r="G44031" t="s">
        <v>178081</v>
      </c>
    </row>
    <row r="44032" spans="1:7">
      <c r="A44032" s="1">
        <v>44030</v>
      </c>
      <c r="B44032">
        <v>56581</v>
      </c>
      <c r="C44032" t="s">
        <v>31715</v>
      </c>
      <c r="D44032" t="s">
        <v>38262</v>
      </c>
      <c r="E44032" t="s">
        <v>83953</v>
      </c>
      <c r="F44032" t="s">
        <v>131580</v>
      </c>
      <c r="G44032" t="s">
        <v>178082</v>
      </c>
    </row>
    <row r="44033" spans="1:7">
      <c r="A44033" s="1">
        <v>44031</v>
      </c>
      <c r="B44033">
        <v>56582</v>
      </c>
      <c r="C44033" t="s">
        <v>31716</v>
      </c>
      <c r="D44033" t="s">
        <v>41732</v>
      </c>
      <c r="E44033" t="s">
        <v>83954</v>
      </c>
      <c r="F44033" t="s">
        <v>131581</v>
      </c>
      <c r="G44033" t="s">
        <v>178083</v>
      </c>
    </row>
    <row r="44034" spans="1:7">
      <c r="A44034" s="1">
        <v>44032</v>
      </c>
      <c r="B44034">
        <v>56584</v>
      </c>
      <c r="C44034" t="s">
        <v>31717</v>
      </c>
      <c r="D44034" t="s">
        <v>36681</v>
      </c>
      <c r="E44034" t="s">
        <v>83955</v>
      </c>
      <c r="F44034" t="s">
        <v>131582</v>
      </c>
      <c r="G44034" t="s">
        <v>178084</v>
      </c>
    </row>
    <row r="44035" spans="1:7">
      <c r="A44035" s="1">
        <v>44033</v>
      </c>
      <c r="B44035">
        <v>56585</v>
      </c>
      <c r="C44035" t="s">
        <v>8661</v>
      </c>
      <c r="D44035" t="s">
        <v>36633</v>
      </c>
      <c r="E44035" t="s">
        <v>53603</v>
      </c>
      <c r="F44035" t="s">
        <v>131583</v>
      </c>
      <c r="G44035" t="s">
        <v>178085</v>
      </c>
    </row>
    <row r="44036" spans="1:7">
      <c r="A44036" s="1">
        <v>44034</v>
      </c>
      <c r="B44036">
        <v>56586</v>
      </c>
      <c r="C44036" t="s">
        <v>31718</v>
      </c>
      <c r="D44036" t="s">
        <v>39996</v>
      </c>
      <c r="E44036" t="s">
        <v>83956</v>
      </c>
      <c r="F44036" t="s">
        <v>131584</v>
      </c>
      <c r="G44036" t="s">
        <v>178086</v>
      </c>
    </row>
    <row r="44037" spans="1:7">
      <c r="A44037" s="1">
        <v>44035</v>
      </c>
      <c r="B44037">
        <v>56587</v>
      </c>
      <c r="C44037" t="s">
        <v>31719</v>
      </c>
      <c r="D44037" t="s">
        <v>36744</v>
      </c>
      <c r="E44037" t="s">
        <v>83957</v>
      </c>
      <c r="F44037" t="s">
        <v>131585</v>
      </c>
      <c r="G44037" t="s">
        <v>178087</v>
      </c>
    </row>
    <row r="44038" spans="1:7">
      <c r="A44038" s="1">
        <v>44036</v>
      </c>
      <c r="B44038">
        <v>56588</v>
      </c>
      <c r="C44038" t="s">
        <v>6749</v>
      </c>
      <c r="D44038" t="s">
        <v>36988</v>
      </c>
      <c r="E44038" t="s">
        <v>83958</v>
      </c>
      <c r="F44038" t="s">
        <v>131586</v>
      </c>
      <c r="G44038" t="s">
        <v>178088</v>
      </c>
    </row>
    <row r="44039" spans="1:7">
      <c r="A44039" s="1">
        <v>44037</v>
      </c>
      <c r="B44039">
        <v>56589</v>
      </c>
      <c r="C44039" t="s">
        <v>31720</v>
      </c>
      <c r="D44039" t="s">
        <v>41686</v>
      </c>
      <c r="E44039" t="s">
        <v>83959</v>
      </c>
      <c r="F44039" t="s">
        <v>131587</v>
      </c>
      <c r="G44039" t="s">
        <v>178089</v>
      </c>
    </row>
    <row r="44040" spans="1:7">
      <c r="A44040" s="1">
        <v>44038</v>
      </c>
      <c r="B44040">
        <v>56590</v>
      </c>
      <c r="C44040" t="s">
        <v>15655</v>
      </c>
      <c r="D44040" t="s">
        <v>36759</v>
      </c>
      <c r="E44040" t="s">
        <v>62563</v>
      </c>
      <c r="F44040" t="s">
        <v>110074</v>
      </c>
      <c r="G44040" t="s">
        <v>178090</v>
      </c>
    </row>
    <row r="44041" spans="1:7">
      <c r="A44041" s="1">
        <v>44039</v>
      </c>
      <c r="B44041">
        <v>56591</v>
      </c>
      <c r="C44041" t="s">
        <v>31721</v>
      </c>
      <c r="D44041" t="s">
        <v>36522</v>
      </c>
      <c r="E44041" t="s">
        <v>69226</v>
      </c>
      <c r="F44041" t="s">
        <v>131588</v>
      </c>
      <c r="G44041" t="s">
        <v>178091</v>
      </c>
    </row>
    <row r="44042" spans="1:7">
      <c r="A44042" s="1">
        <v>44040</v>
      </c>
      <c r="B44042">
        <v>56592</v>
      </c>
      <c r="C44042" t="s">
        <v>31722</v>
      </c>
      <c r="D44042" t="s">
        <v>36970</v>
      </c>
      <c r="E44042" t="s">
        <v>83960</v>
      </c>
      <c r="F44042" t="s">
        <v>131589</v>
      </c>
      <c r="G44042" t="s">
        <v>178092</v>
      </c>
    </row>
    <row r="44043" spans="1:7">
      <c r="A44043" s="1">
        <v>44041</v>
      </c>
      <c r="B44043">
        <v>56593</v>
      </c>
      <c r="C44043" t="s">
        <v>31723</v>
      </c>
      <c r="D44043" t="s">
        <v>42191</v>
      </c>
      <c r="E44043" t="s">
        <v>83961</v>
      </c>
      <c r="F44043" t="s">
        <v>131590</v>
      </c>
      <c r="G44043" t="s">
        <v>178093</v>
      </c>
    </row>
    <row r="44044" spans="1:7">
      <c r="A44044" s="1">
        <v>44042</v>
      </c>
      <c r="B44044">
        <v>56594</v>
      </c>
      <c r="C44044" t="s">
        <v>31724</v>
      </c>
      <c r="D44044" t="s">
        <v>36522</v>
      </c>
      <c r="E44044" t="s">
        <v>83962</v>
      </c>
      <c r="F44044" t="s">
        <v>131591</v>
      </c>
      <c r="G44044" t="s">
        <v>178094</v>
      </c>
    </row>
    <row r="44045" spans="1:7">
      <c r="A44045" s="1">
        <v>44043</v>
      </c>
      <c r="B44045">
        <v>56595</v>
      </c>
      <c r="C44045" t="s">
        <v>31725</v>
      </c>
      <c r="D44045" t="s">
        <v>37635</v>
      </c>
      <c r="E44045" t="s">
        <v>83963</v>
      </c>
      <c r="F44045" t="s">
        <v>131592</v>
      </c>
      <c r="G44045" t="s">
        <v>178095</v>
      </c>
    </row>
    <row r="44046" spans="1:7">
      <c r="A44046" s="1">
        <v>44044</v>
      </c>
      <c r="B44046">
        <v>56597</v>
      </c>
      <c r="C44046" t="s">
        <v>22371</v>
      </c>
      <c r="D44046" t="s">
        <v>36683</v>
      </c>
      <c r="E44046" t="s">
        <v>71401</v>
      </c>
      <c r="F44046" t="s">
        <v>118967</v>
      </c>
      <c r="G44046" t="s">
        <v>165879</v>
      </c>
    </row>
    <row r="44047" spans="1:7">
      <c r="A44047" s="1">
        <v>44045</v>
      </c>
      <c r="B44047">
        <v>56598</v>
      </c>
      <c r="C44047" t="s">
        <v>31726</v>
      </c>
      <c r="D44047" t="s">
        <v>42497</v>
      </c>
      <c r="E44047" t="s">
        <v>83964</v>
      </c>
      <c r="F44047" t="s">
        <v>131593</v>
      </c>
      <c r="G44047" t="s">
        <v>178096</v>
      </c>
    </row>
    <row r="44048" spans="1:7">
      <c r="A44048" s="1">
        <v>44046</v>
      </c>
      <c r="B44048">
        <v>56599</v>
      </c>
      <c r="C44048" t="s">
        <v>31727</v>
      </c>
      <c r="D44048" t="s">
        <v>39299</v>
      </c>
      <c r="E44048" t="s">
        <v>83965</v>
      </c>
      <c r="F44048" t="s">
        <v>131594</v>
      </c>
      <c r="G44048" t="s">
        <v>178097</v>
      </c>
    </row>
    <row r="44049" spans="1:7">
      <c r="A44049" s="1">
        <v>44047</v>
      </c>
      <c r="B44049">
        <v>56601</v>
      </c>
      <c r="C44049" t="s">
        <v>31728</v>
      </c>
      <c r="D44049" t="s">
        <v>37281</v>
      </c>
      <c r="E44049" t="s">
        <v>83966</v>
      </c>
      <c r="F44049" t="s">
        <v>131595</v>
      </c>
      <c r="G44049" t="s">
        <v>178098</v>
      </c>
    </row>
    <row r="44050" spans="1:7">
      <c r="A44050" s="1">
        <v>44048</v>
      </c>
      <c r="B44050">
        <v>56602</v>
      </c>
      <c r="C44050" t="s">
        <v>31729</v>
      </c>
      <c r="D44050" t="s">
        <v>36563</v>
      </c>
      <c r="E44050" t="s">
        <v>83967</v>
      </c>
      <c r="F44050" t="s">
        <v>131596</v>
      </c>
      <c r="G44050" t="s">
        <v>178099</v>
      </c>
    </row>
    <row r="44051" spans="1:7">
      <c r="A44051" s="1">
        <v>44049</v>
      </c>
      <c r="B44051">
        <v>56603</v>
      </c>
      <c r="C44051" t="s">
        <v>31729</v>
      </c>
      <c r="D44051" t="s">
        <v>36563</v>
      </c>
      <c r="E44051" t="s">
        <v>83967</v>
      </c>
      <c r="F44051" t="s">
        <v>131596</v>
      </c>
      <c r="G44051" t="s">
        <v>178099</v>
      </c>
    </row>
    <row r="44052" spans="1:7">
      <c r="A44052" s="1">
        <v>44050</v>
      </c>
      <c r="B44052">
        <v>56605</v>
      </c>
      <c r="C44052" t="s">
        <v>23649</v>
      </c>
      <c r="D44052" t="s">
        <v>36877</v>
      </c>
      <c r="E44052" t="s">
        <v>83968</v>
      </c>
      <c r="F44052" t="s">
        <v>131597</v>
      </c>
      <c r="G44052" t="s">
        <v>178100</v>
      </c>
    </row>
    <row r="44053" spans="1:7">
      <c r="A44053" s="1">
        <v>44051</v>
      </c>
      <c r="B44053">
        <v>56606</v>
      </c>
      <c r="C44053" t="s">
        <v>31730</v>
      </c>
      <c r="D44053" t="s">
        <v>39557</v>
      </c>
      <c r="E44053" t="s">
        <v>83969</v>
      </c>
      <c r="F44053" t="s">
        <v>131598</v>
      </c>
      <c r="G44053" t="s">
        <v>178101</v>
      </c>
    </row>
    <row r="44054" spans="1:7">
      <c r="A44054" s="1">
        <v>44052</v>
      </c>
      <c r="B44054">
        <v>56607</v>
      </c>
      <c r="C44054" t="s">
        <v>31731</v>
      </c>
      <c r="D44054" t="s">
        <v>40032</v>
      </c>
      <c r="E44054" t="s">
        <v>83970</v>
      </c>
      <c r="F44054" t="s">
        <v>131599</v>
      </c>
      <c r="G44054" t="s">
        <v>178102</v>
      </c>
    </row>
    <row r="44055" spans="1:7">
      <c r="A44055" s="1">
        <v>44053</v>
      </c>
      <c r="B44055">
        <v>56608</v>
      </c>
      <c r="C44055" t="s">
        <v>31732</v>
      </c>
      <c r="D44055" t="s">
        <v>37734</v>
      </c>
      <c r="E44055" t="s">
        <v>83971</v>
      </c>
      <c r="F44055" t="s">
        <v>131600</v>
      </c>
      <c r="G44055" t="s">
        <v>178103</v>
      </c>
    </row>
    <row r="44056" spans="1:7">
      <c r="A44056" s="1">
        <v>44054</v>
      </c>
      <c r="B44056">
        <v>56609</v>
      </c>
      <c r="C44056" t="s">
        <v>4458</v>
      </c>
      <c r="D44056" t="s">
        <v>36671</v>
      </c>
      <c r="E44056" t="s">
        <v>83972</v>
      </c>
      <c r="F44056" t="s">
        <v>131601</v>
      </c>
      <c r="G44056" t="s">
        <v>178104</v>
      </c>
    </row>
    <row r="44057" spans="1:7">
      <c r="A44057" s="1">
        <v>44055</v>
      </c>
      <c r="B44057">
        <v>56610</v>
      </c>
      <c r="C44057" t="s">
        <v>31733</v>
      </c>
      <c r="D44057" t="s">
        <v>38827</v>
      </c>
      <c r="E44057" t="s">
        <v>83973</v>
      </c>
      <c r="F44057" t="s">
        <v>131602</v>
      </c>
      <c r="G44057" t="s">
        <v>178105</v>
      </c>
    </row>
    <row r="44058" spans="1:7">
      <c r="A44058" s="1">
        <v>44056</v>
      </c>
      <c r="B44058">
        <v>56611</v>
      </c>
      <c r="C44058" t="s">
        <v>31734</v>
      </c>
      <c r="D44058" t="s">
        <v>38766</v>
      </c>
      <c r="E44058" t="s">
        <v>83974</v>
      </c>
      <c r="F44058" t="s">
        <v>131603</v>
      </c>
      <c r="G44058" t="s">
        <v>178106</v>
      </c>
    </row>
    <row r="44059" spans="1:7">
      <c r="A44059" s="1">
        <v>44057</v>
      </c>
      <c r="B44059">
        <v>56613</v>
      </c>
      <c r="C44059" t="s">
        <v>1494</v>
      </c>
      <c r="D44059" t="s">
        <v>36611</v>
      </c>
      <c r="E44059" t="s">
        <v>83975</v>
      </c>
      <c r="F44059" t="s">
        <v>131604</v>
      </c>
      <c r="G44059" t="s">
        <v>178107</v>
      </c>
    </row>
    <row r="44060" spans="1:7">
      <c r="A44060" s="1">
        <v>44058</v>
      </c>
      <c r="B44060">
        <v>56614</v>
      </c>
      <c r="C44060" t="s">
        <v>31735</v>
      </c>
      <c r="D44060" t="s">
        <v>36547</v>
      </c>
      <c r="E44060" t="s">
        <v>83976</v>
      </c>
      <c r="F44060" t="s">
        <v>131605</v>
      </c>
      <c r="G44060" t="s">
        <v>178108</v>
      </c>
    </row>
    <row r="44061" spans="1:7">
      <c r="A44061" s="1">
        <v>44059</v>
      </c>
      <c r="B44061">
        <v>56615</v>
      </c>
      <c r="C44061" t="s">
        <v>699</v>
      </c>
      <c r="D44061" t="s">
        <v>37853</v>
      </c>
      <c r="E44061" t="s">
        <v>83977</v>
      </c>
      <c r="F44061" t="s">
        <v>131606</v>
      </c>
      <c r="G44061" t="s">
        <v>178109</v>
      </c>
    </row>
    <row r="44062" spans="1:7">
      <c r="A44062" s="1">
        <v>44060</v>
      </c>
      <c r="B44062">
        <v>56616</v>
      </c>
      <c r="C44062" t="s">
        <v>31736</v>
      </c>
      <c r="D44062" t="s">
        <v>37183</v>
      </c>
      <c r="E44062" t="s">
        <v>83978</v>
      </c>
      <c r="F44062" t="s">
        <v>131607</v>
      </c>
      <c r="G44062" t="s">
        <v>178110</v>
      </c>
    </row>
    <row r="44063" spans="1:7">
      <c r="A44063" s="1">
        <v>44061</v>
      </c>
      <c r="B44063">
        <v>56617</v>
      </c>
      <c r="C44063" t="s">
        <v>31737</v>
      </c>
      <c r="D44063" t="s">
        <v>36691</v>
      </c>
      <c r="E44063" t="s">
        <v>83979</v>
      </c>
      <c r="F44063" t="s">
        <v>131608</v>
      </c>
      <c r="G44063" t="s">
        <v>178111</v>
      </c>
    </row>
    <row r="44064" spans="1:7">
      <c r="A44064" s="1">
        <v>44062</v>
      </c>
      <c r="B44064">
        <v>56618</v>
      </c>
      <c r="C44064" t="s">
        <v>31738</v>
      </c>
      <c r="D44064" t="s">
        <v>40828</v>
      </c>
      <c r="E44064" t="s">
        <v>83980</v>
      </c>
      <c r="F44064" t="s">
        <v>131609</v>
      </c>
      <c r="G44064" t="s">
        <v>178112</v>
      </c>
    </row>
    <row r="44065" spans="1:7">
      <c r="A44065" s="1">
        <v>44063</v>
      </c>
      <c r="B44065">
        <v>56619</v>
      </c>
      <c r="C44065" t="s">
        <v>21339</v>
      </c>
      <c r="D44065" t="s">
        <v>36970</v>
      </c>
      <c r="E44065" t="s">
        <v>83981</v>
      </c>
      <c r="F44065" t="s">
        <v>131610</v>
      </c>
      <c r="G44065" t="s">
        <v>178113</v>
      </c>
    </row>
    <row r="44066" spans="1:7">
      <c r="A44066" s="1">
        <v>44064</v>
      </c>
      <c r="B44066">
        <v>56620</v>
      </c>
      <c r="C44066" t="s">
        <v>28631</v>
      </c>
      <c r="D44066" t="s">
        <v>40908</v>
      </c>
      <c r="E44066" t="s">
        <v>83982</v>
      </c>
      <c r="F44066" t="s">
        <v>131611</v>
      </c>
      <c r="G44066" t="s">
        <v>178114</v>
      </c>
    </row>
    <row r="44067" spans="1:7">
      <c r="A44067" s="1">
        <v>44065</v>
      </c>
      <c r="B44067">
        <v>56621</v>
      </c>
      <c r="C44067" t="s">
        <v>31739</v>
      </c>
      <c r="D44067" t="s">
        <v>38560</v>
      </c>
      <c r="E44067" t="s">
        <v>83983</v>
      </c>
      <c r="F44067" t="s">
        <v>131612</v>
      </c>
      <c r="G44067" t="s">
        <v>178115</v>
      </c>
    </row>
    <row r="44068" spans="1:7">
      <c r="A44068" s="1">
        <v>44066</v>
      </c>
      <c r="B44068">
        <v>56622</v>
      </c>
      <c r="C44068" t="s">
        <v>31740</v>
      </c>
      <c r="D44068" t="s">
        <v>37370</v>
      </c>
      <c r="E44068" t="s">
        <v>83984</v>
      </c>
      <c r="F44068" t="s">
        <v>131613</v>
      </c>
      <c r="G44068" t="s">
        <v>178116</v>
      </c>
    </row>
    <row r="44069" spans="1:7">
      <c r="A44069" s="1">
        <v>44067</v>
      </c>
      <c r="B44069">
        <v>56623</v>
      </c>
      <c r="C44069" t="s">
        <v>10259</v>
      </c>
      <c r="D44069" t="s">
        <v>37216</v>
      </c>
      <c r="E44069" t="s">
        <v>83985</v>
      </c>
      <c r="F44069" t="s">
        <v>131614</v>
      </c>
      <c r="G44069" t="s">
        <v>178117</v>
      </c>
    </row>
    <row r="44070" spans="1:7">
      <c r="A44070" s="1">
        <v>44068</v>
      </c>
      <c r="B44070">
        <v>56625</v>
      </c>
      <c r="C44070" t="s">
        <v>31741</v>
      </c>
      <c r="D44070" t="s">
        <v>37357</v>
      </c>
      <c r="E44070" t="s">
        <v>83986</v>
      </c>
      <c r="F44070" t="s">
        <v>131615</v>
      </c>
      <c r="G44070" t="s">
        <v>178118</v>
      </c>
    </row>
    <row r="44071" spans="1:7">
      <c r="A44071" s="1">
        <v>44069</v>
      </c>
      <c r="B44071">
        <v>56626</v>
      </c>
      <c r="C44071" t="s">
        <v>28678</v>
      </c>
      <c r="D44071" t="s">
        <v>39771</v>
      </c>
      <c r="E44071" t="s">
        <v>83987</v>
      </c>
      <c r="F44071" t="s">
        <v>131616</v>
      </c>
      <c r="G44071" t="s">
        <v>178119</v>
      </c>
    </row>
    <row r="44072" spans="1:7">
      <c r="A44072" s="1">
        <v>44070</v>
      </c>
      <c r="B44072">
        <v>56627</v>
      </c>
      <c r="C44072" t="s">
        <v>31742</v>
      </c>
      <c r="D44072" t="s">
        <v>36870</v>
      </c>
      <c r="E44072" t="s">
        <v>83988</v>
      </c>
      <c r="F44072" t="s">
        <v>131617</v>
      </c>
      <c r="G44072" t="s">
        <v>178120</v>
      </c>
    </row>
    <row r="44073" spans="1:7">
      <c r="A44073" s="1">
        <v>44071</v>
      </c>
      <c r="B44073">
        <v>56628</v>
      </c>
      <c r="C44073" t="s">
        <v>31743</v>
      </c>
      <c r="D44073" t="s">
        <v>37280</v>
      </c>
      <c r="E44073" t="s">
        <v>83989</v>
      </c>
      <c r="F44073" t="s">
        <v>131618</v>
      </c>
      <c r="G44073" t="s">
        <v>178121</v>
      </c>
    </row>
    <row r="44074" spans="1:7">
      <c r="A44074" s="1">
        <v>44072</v>
      </c>
      <c r="B44074">
        <v>56629</v>
      </c>
      <c r="C44074" t="s">
        <v>7688</v>
      </c>
      <c r="D44074" t="s">
        <v>36863</v>
      </c>
      <c r="E44074" t="s">
        <v>83990</v>
      </c>
      <c r="F44074" t="s">
        <v>131619</v>
      </c>
      <c r="G44074" t="s">
        <v>178122</v>
      </c>
    </row>
    <row r="44075" spans="1:7">
      <c r="A44075" s="1">
        <v>44073</v>
      </c>
      <c r="B44075">
        <v>56630</v>
      </c>
      <c r="C44075" t="s">
        <v>31744</v>
      </c>
      <c r="D44075" t="s">
        <v>38436</v>
      </c>
      <c r="E44075" t="s">
        <v>83991</v>
      </c>
      <c r="F44075" t="s">
        <v>131620</v>
      </c>
      <c r="G44075" t="s">
        <v>178123</v>
      </c>
    </row>
    <row r="44076" spans="1:7">
      <c r="A44076" s="1">
        <v>44074</v>
      </c>
      <c r="B44076">
        <v>56631</v>
      </c>
      <c r="C44076" t="s">
        <v>31745</v>
      </c>
      <c r="D44076" t="s">
        <v>37014</v>
      </c>
      <c r="E44076" t="s">
        <v>83992</v>
      </c>
      <c r="F44076" t="s">
        <v>131621</v>
      </c>
      <c r="G44076" t="s">
        <v>178124</v>
      </c>
    </row>
    <row r="44077" spans="1:7">
      <c r="A44077" s="1">
        <v>44075</v>
      </c>
      <c r="B44077">
        <v>56632</v>
      </c>
      <c r="C44077" t="s">
        <v>31746</v>
      </c>
      <c r="D44077" t="s">
        <v>41540</v>
      </c>
      <c r="E44077" t="s">
        <v>83993</v>
      </c>
      <c r="F44077" t="s">
        <v>131622</v>
      </c>
      <c r="G44077" t="s">
        <v>178125</v>
      </c>
    </row>
    <row r="44078" spans="1:7">
      <c r="A44078" s="1">
        <v>44076</v>
      </c>
      <c r="B44078">
        <v>56633</v>
      </c>
      <c r="C44078" t="s">
        <v>529</v>
      </c>
      <c r="D44078" t="s">
        <v>36899</v>
      </c>
      <c r="E44078" t="s">
        <v>83994</v>
      </c>
  